     <v>1944</v>
      </c>
      <c r="Z11378" t="s">
        <v>2205</v>
      </c>
      <c r="AI11378" t="s">
        <v>1218</v>
      </c>
      <c r="AL11378" t="s">
        <v>1945</v>
      </c>
    </row>
    <row r="11379" spans="1:39" hidden="1" x14ac:dyDescent="0.3">
      <c r="A11379">
        <v>106097974</v>
      </c>
      <c r="B11379" t="s">
        <v>1150</v>
      </c>
      <c r="C11379" s="245">
        <v>43789</v>
      </c>
      <c r="D11379">
        <v>3</v>
      </c>
      <c r="E11379">
        <v>86</v>
      </c>
      <c r="F11379" t="s">
        <v>1200</v>
      </c>
      <c r="G11379" t="s">
        <v>1238</v>
      </c>
      <c r="H11379" t="s">
        <v>1588</v>
      </c>
      <c r="I11379">
        <v>40001376</v>
      </c>
      <c r="J11379">
        <v>0</v>
      </c>
      <c r="L11379" t="s">
        <v>1354</v>
      </c>
      <c r="M11379" t="s">
        <v>1212</v>
      </c>
      <c r="N11379">
        <v>40001376086</v>
      </c>
      <c r="O11379">
        <v>0.38</v>
      </c>
      <c r="R11379" t="s">
        <v>1472</v>
      </c>
      <c r="S11379" t="s">
        <v>1206</v>
      </c>
      <c r="T11379" t="s">
        <v>1423</v>
      </c>
      <c r="U11379" t="s">
        <v>1252</v>
      </c>
      <c r="V11379" t="s">
        <v>1252</v>
      </c>
      <c r="W11379" t="s">
        <v>1944</v>
      </c>
      <c r="X11379" t="s">
        <v>1944</v>
      </c>
      <c r="Z11379" t="s">
        <v>1266</v>
      </c>
      <c r="AC11379" t="s">
        <v>1217</v>
      </c>
      <c r="AI11379" t="s">
        <v>1218</v>
      </c>
      <c r="AJ11379" t="s">
        <v>1218</v>
      </c>
      <c r="AL11379" t="s">
        <v>1945</v>
      </c>
      <c r="AM11379" t="s">
        <v>1945</v>
      </c>
    </row>
    <row r="11380" spans="1:39" hidden="1" x14ac:dyDescent="0.3">
      <c r="A11380">
        <v>105331966</v>
      </c>
      <c r="B11380" t="s">
        <v>1150</v>
      </c>
      <c r="C11380" s="245">
        <v>43091</v>
      </c>
      <c r="D11380">
        <v>5</v>
      </c>
      <c r="E11380">
        <v>86</v>
      </c>
      <c r="F11380" t="s">
        <v>1200</v>
      </c>
      <c r="G11380" t="s">
        <v>276</v>
      </c>
      <c r="H11380" t="s">
        <v>2336</v>
      </c>
      <c r="I11380">
        <v>40001376</v>
      </c>
      <c r="J11380">
        <v>0</v>
      </c>
      <c r="L11380" t="s">
        <v>1410</v>
      </c>
      <c r="M11380" t="s">
        <v>1246</v>
      </c>
      <c r="N11380">
        <v>40001376086</v>
      </c>
      <c r="O11380">
        <v>0.38</v>
      </c>
      <c r="R11380" t="s">
        <v>1472</v>
      </c>
      <c r="S11380" t="s">
        <v>1206</v>
      </c>
      <c r="T11380" t="s">
        <v>1207</v>
      </c>
      <c r="U11380" t="s">
        <v>1222</v>
      </c>
      <c r="V11380" t="s">
        <v>1222</v>
      </c>
      <c r="W11380" t="s">
        <v>1944</v>
      </c>
      <c r="X11380" t="s">
        <v>1944</v>
      </c>
      <c r="Z11380" t="s">
        <v>1223</v>
      </c>
      <c r="AC11380" t="s">
        <v>1217</v>
      </c>
      <c r="AI11380" t="s">
        <v>1218</v>
      </c>
      <c r="AJ11380" t="s">
        <v>1218</v>
      </c>
      <c r="AL11380" t="s">
        <v>1945</v>
      </c>
      <c r="AM11380" t="s">
        <v>1950</v>
      </c>
    </row>
    <row r="11381" spans="1:39" hidden="1" x14ac:dyDescent="0.3">
      <c r="A11381">
        <v>104863765</v>
      </c>
      <c r="B11381" t="s">
        <v>1150</v>
      </c>
      <c r="C11381" s="245">
        <v>42617</v>
      </c>
      <c r="D11381">
        <v>4</v>
      </c>
      <c r="E11381">
        <v>86</v>
      </c>
      <c r="F11381" t="s">
        <v>1200</v>
      </c>
      <c r="G11381" t="s">
        <v>1238</v>
      </c>
      <c r="H11381" t="s">
        <v>1588</v>
      </c>
      <c r="I11381">
        <v>40001376</v>
      </c>
      <c r="J11381">
        <v>4.0000000000000001E-3</v>
      </c>
      <c r="K11381" t="s">
        <v>1306</v>
      </c>
      <c r="L11381" t="s">
        <v>1606</v>
      </c>
      <c r="M11381" t="s">
        <v>1246</v>
      </c>
      <c r="N11381">
        <v>40001376086</v>
      </c>
      <c r="O11381">
        <v>0.19600000000000001</v>
      </c>
      <c r="R11381" t="s">
        <v>1472</v>
      </c>
      <c r="S11381" t="s">
        <v>1206</v>
      </c>
      <c r="T11381" t="s">
        <v>1256</v>
      </c>
      <c r="U11381" t="s">
        <v>1367</v>
      </c>
      <c r="V11381" t="s">
        <v>1208</v>
      </c>
      <c r="W11381" t="s">
        <v>1944</v>
      </c>
      <c r="Z11381" t="s">
        <v>1427</v>
      </c>
      <c r="AI11381" t="s">
        <v>1218</v>
      </c>
      <c r="AL11381" t="s">
        <v>1945</v>
      </c>
    </row>
    <row r="11382" spans="1:39" x14ac:dyDescent="0.3">
      <c r="A11382">
        <v>107300571</v>
      </c>
      <c r="B11382" t="s">
        <v>1150</v>
      </c>
      <c r="C11382" s="245">
        <v>45017</v>
      </c>
      <c r="D11382">
        <v>3</v>
      </c>
      <c r="E11382">
        <v>86</v>
      </c>
      <c r="F11382" t="s">
        <v>1200</v>
      </c>
      <c r="G11382" t="s">
        <v>276</v>
      </c>
      <c r="H11382" t="s">
        <v>2336</v>
      </c>
      <c r="I11382">
        <v>40001376</v>
      </c>
      <c r="J11382">
        <v>0</v>
      </c>
      <c r="L11382" t="s">
        <v>2285</v>
      </c>
      <c r="M11382" t="s">
        <v>2867</v>
      </c>
      <c r="N11382">
        <v>40001376086</v>
      </c>
      <c r="O11382">
        <v>0.38</v>
      </c>
      <c r="R11382" t="s">
        <v>1472</v>
      </c>
      <c r="S11382" t="s">
        <v>1228</v>
      </c>
      <c r="T11382" t="s">
        <v>1207</v>
      </c>
      <c r="U11382" t="s">
        <v>1252</v>
      </c>
      <c r="V11382" t="s">
        <v>1252</v>
      </c>
      <c r="W11382" t="s">
        <v>1944</v>
      </c>
      <c r="X11382" t="s">
        <v>1944</v>
      </c>
      <c r="Z11382" t="s">
        <v>1217</v>
      </c>
      <c r="AC11382" t="s">
        <v>1492</v>
      </c>
      <c r="AI11382" t="s">
        <v>1218</v>
      </c>
      <c r="AJ11382" t="s">
        <v>1218</v>
      </c>
      <c r="AL11382" t="s">
        <v>1945</v>
      </c>
      <c r="AM11382" t="s">
        <v>1945</v>
      </c>
    </row>
    <row r="11383" spans="1:39" x14ac:dyDescent="0.3">
      <c r="A11383">
        <v>107069143</v>
      </c>
      <c r="B11383" t="s">
        <v>1150</v>
      </c>
      <c r="C11383" s="245">
        <v>44809</v>
      </c>
      <c r="D11383">
        <v>5</v>
      </c>
      <c r="E11383">
        <v>86</v>
      </c>
      <c r="F11383" t="s">
        <v>1200</v>
      </c>
      <c r="G11383" t="s">
        <v>276</v>
      </c>
      <c r="H11383" t="s">
        <v>2336</v>
      </c>
      <c r="I11383">
        <v>40001376</v>
      </c>
      <c r="J11383">
        <v>0.2</v>
      </c>
      <c r="K11383" t="s">
        <v>1150</v>
      </c>
      <c r="L11383" t="s">
        <v>1601</v>
      </c>
      <c r="M11383" t="s">
        <v>2154</v>
      </c>
      <c r="N11383">
        <v>40001376086</v>
      </c>
      <c r="O11383">
        <v>999.99900000000002</v>
      </c>
      <c r="R11383" t="s">
        <v>1472</v>
      </c>
      <c r="S11383" t="s">
        <v>1228</v>
      </c>
      <c r="T11383" t="s">
        <v>1237</v>
      </c>
      <c r="U11383" t="s">
        <v>1208</v>
      </c>
      <c r="V11383" t="s">
        <v>1208</v>
      </c>
      <c r="W11383" t="s">
        <v>1944</v>
      </c>
      <c r="Z11383" t="s">
        <v>1217</v>
      </c>
      <c r="AI11383" t="s">
        <v>1218</v>
      </c>
      <c r="AL11383" t="s">
        <v>1945</v>
      </c>
    </row>
    <row r="11384" spans="1:39" hidden="1" x14ac:dyDescent="0.3">
      <c r="A11384">
        <v>104859376</v>
      </c>
      <c r="B11384" t="s">
        <v>1150</v>
      </c>
      <c r="C11384" s="245">
        <v>42633</v>
      </c>
      <c r="D11384">
        <v>5</v>
      </c>
      <c r="E11384">
        <v>86</v>
      </c>
      <c r="F11384" t="s">
        <v>1200</v>
      </c>
      <c r="G11384" t="s">
        <v>1238</v>
      </c>
      <c r="H11384" t="s">
        <v>1588</v>
      </c>
      <c r="I11384">
        <v>40001376</v>
      </c>
      <c r="J11384">
        <v>8.5000000000000006E-2</v>
      </c>
      <c r="K11384" t="s">
        <v>1306</v>
      </c>
      <c r="L11384" t="s">
        <v>2868</v>
      </c>
      <c r="M11384" t="s">
        <v>1413</v>
      </c>
      <c r="N11384">
        <v>40001376086</v>
      </c>
      <c r="O11384">
        <v>0.17799999999999999</v>
      </c>
      <c r="R11384" t="s">
        <v>1472</v>
      </c>
      <c r="S11384" t="s">
        <v>1206</v>
      </c>
      <c r="T11384" t="s">
        <v>1207</v>
      </c>
      <c r="U11384" t="s">
        <v>1252</v>
      </c>
      <c r="V11384" t="s">
        <v>1252</v>
      </c>
      <c r="W11384" t="s">
        <v>1944</v>
      </c>
      <c r="X11384" t="s">
        <v>1944</v>
      </c>
      <c r="Z11384" t="s">
        <v>1266</v>
      </c>
      <c r="AC11384" t="s">
        <v>1217</v>
      </c>
      <c r="AI11384" t="s">
        <v>1218</v>
      </c>
      <c r="AJ11384" t="s">
        <v>1218</v>
      </c>
      <c r="AL11384" t="s">
        <v>1953</v>
      </c>
      <c r="AM11384" t="s">
        <v>1945</v>
      </c>
    </row>
    <row r="11385" spans="1:39" hidden="1" x14ac:dyDescent="0.3">
      <c r="A11385">
        <v>107454791</v>
      </c>
      <c r="B11385" t="s">
        <v>1150</v>
      </c>
      <c r="C11385" s="245">
        <v>45180</v>
      </c>
      <c r="D11385">
        <v>5</v>
      </c>
      <c r="E11385">
        <v>86</v>
      </c>
      <c r="F11385" t="s">
        <v>1200</v>
      </c>
      <c r="G11385" t="s">
        <v>276</v>
      </c>
      <c r="H11385" t="s">
        <v>2336</v>
      </c>
      <c r="I11385">
        <v>40001376</v>
      </c>
      <c r="J11385">
        <v>0</v>
      </c>
      <c r="L11385" t="s">
        <v>2869</v>
      </c>
      <c r="M11385" t="s">
        <v>2870</v>
      </c>
      <c r="N11385">
        <v>40001376086</v>
      </c>
      <c r="O11385">
        <v>0.92</v>
      </c>
      <c r="R11385" t="s">
        <v>1472</v>
      </c>
      <c r="S11385" t="s">
        <v>1206</v>
      </c>
      <c r="T11385" t="s">
        <v>1207</v>
      </c>
      <c r="U11385" t="s">
        <v>1259</v>
      </c>
      <c r="V11385" t="s">
        <v>1259</v>
      </c>
      <c r="W11385" t="s">
        <v>1944</v>
      </c>
      <c r="X11385" t="s">
        <v>1944</v>
      </c>
      <c r="Z11385" t="s">
        <v>1217</v>
      </c>
      <c r="AC11385" t="s">
        <v>1260</v>
      </c>
      <c r="AI11385" t="s">
        <v>1218</v>
      </c>
      <c r="AJ11385" t="s">
        <v>1218</v>
      </c>
      <c r="AL11385" t="s">
        <v>1945</v>
      </c>
      <c r="AM11385" t="s">
        <v>1960</v>
      </c>
    </row>
    <row r="11386" spans="1:39" hidden="1" x14ac:dyDescent="0.3">
      <c r="A11386">
        <v>107828786</v>
      </c>
      <c r="B11386" t="s">
        <v>1150</v>
      </c>
      <c r="C11386" s="245">
        <v>45451</v>
      </c>
      <c r="D11386">
        <v>5</v>
      </c>
      <c r="E11386">
        <v>86</v>
      </c>
      <c r="F11386" t="s">
        <v>1200</v>
      </c>
      <c r="G11386" t="s">
        <v>1238</v>
      </c>
      <c r="H11386" t="s">
        <v>1588</v>
      </c>
      <c r="I11386">
        <v>40001376</v>
      </c>
      <c r="J11386">
        <v>0.18</v>
      </c>
      <c r="K11386" t="s">
        <v>1306</v>
      </c>
      <c r="L11386" t="s">
        <v>2858</v>
      </c>
      <c r="M11386" t="s">
        <v>2871</v>
      </c>
      <c r="N11386">
        <v>40001376086</v>
      </c>
      <c r="O11386">
        <v>0.63</v>
      </c>
      <c r="R11386" t="s">
        <v>1472</v>
      </c>
      <c r="S11386" t="s">
        <v>1206</v>
      </c>
      <c r="T11386" t="s">
        <v>1237</v>
      </c>
      <c r="U11386" t="s">
        <v>1367</v>
      </c>
      <c r="V11386" t="s">
        <v>1367</v>
      </c>
      <c r="W11386" t="s">
        <v>1944</v>
      </c>
      <c r="Z11386" t="s">
        <v>1427</v>
      </c>
      <c r="AA11386" t="s">
        <v>1364</v>
      </c>
      <c r="AB11386" t="s">
        <v>1475</v>
      </c>
      <c r="AI11386" t="s">
        <v>1428</v>
      </c>
      <c r="AL11386" t="s">
        <v>1945</v>
      </c>
    </row>
    <row r="11387" spans="1:39" hidden="1" x14ac:dyDescent="0.3">
      <c r="A11387">
        <v>107926784</v>
      </c>
      <c r="B11387" t="s">
        <v>1946</v>
      </c>
      <c r="C11387" s="245">
        <v>45608</v>
      </c>
      <c r="D11387">
        <v>5</v>
      </c>
      <c r="E11387">
        <v>86</v>
      </c>
      <c r="F11387" t="s">
        <v>1200</v>
      </c>
      <c r="G11387" t="s">
        <v>1238</v>
      </c>
      <c r="H11387" t="s">
        <v>1588</v>
      </c>
      <c r="I11387">
        <v>40001376</v>
      </c>
      <c r="J11387">
        <v>0.189</v>
      </c>
      <c r="K11387" t="s">
        <v>1219</v>
      </c>
      <c r="L11387" t="s">
        <v>1413</v>
      </c>
      <c r="M11387" t="s">
        <v>1606</v>
      </c>
      <c r="N11387">
        <v>40001376086</v>
      </c>
      <c r="O11387">
        <v>9.9000000000000005E-2</v>
      </c>
      <c r="R11387" t="s">
        <v>1472</v>
      </c>
      <c r="S11387" t="s">
        <v>1206</v>
      </c>
      <c r="T11387" t="s">
        <v>1207</v>
      </c>
      <c r="U11387" t="s">
        <v>1208</v>
      </c>
      <c r="V11387" t="s">
        <v>1208</v>
      </c>
      <c r="W11387" t="s">
        <v>1947</v>
      </c>
      <c r="Z11387" t="s">
        <v>1262</v>
      </c>
      <c r="AI11387" t="s">
        <v>1218</v>
      </c>
      <c r="AL11387" t="s">
        <v>1945</v>
      </c>
    </row>
    <row r="11388" spans="1:39" hidden="1" x14ac:dyDescent="0.3">
      <c r="A11388">
        <v>106634652</v>
      </c>
      <c r="B11388" t="s">
        <v>1150</v>
      </c>
      <c r="C11388" s="245">
        <v>44387</v>
      </c>
      <c r="D11388">
        <v>3</v>
      </c>
      <c r="E11388">
        <v>86</v>
      </c>
      <c r="F11388" t="s">
        <v>1200</v>
      </c>
      <c r="G11388" t="s">
        <v>276</v>
      </c>
      <c r="H11388" t="s">
        <v>2336</v>
      </c>
      <c r="I11388">
        <v>40001376</v>
      </c>
      <c r="J11388">
        <v>5.3999999999999999E-2</v>
      </c>
      <c r="K11388" t="s">
        <v>1150</v>
      </c>
      <c r="L11388" t="s">
        <v>2866</v>
      </c>
      <c r="M11388" t="s">
        <v>2863</v>
      </c>
      <c r="N11388">
        <v>40001376086</v>
      </c>
      <c r="O11388">
        <v>0.46600000000000003</v>
      </c>
      <c r="R11388" t="s">
        <v>1472</v>
      </c>
      <c r="S11388" t="s">
        <v>1206</v>
      </c>
      <c r="T11388" t="s">
        <v>1207</v>
      </c>
      <c r="U11388" t="s">
        <v>1234</v>
      </c>
      <c r="V11388" t="s">
        <v>1209</v>
      </c>
      <c r="W11388" t="s">
        <v>1944</v>
      </c>
      <c r="Z11388" t="s">
        <v>1348</v>
      </c>
      <c r="AI11388" t="s">
        <v>1218</v>
      </c>
      <c r="AL11388" t="s">
        <v>1945</v>
      </c>
    </row>
    <row r="11389" spans="1:39" hidden="1" x14ac:dyDescent="0.3">
      <c r="A11389">
        <v>105679568</v>
      </c>
      <c r="B11389" t="s">
        <v>1150</v>
      </c>
      <c r="C11389" s="245">
        <v>43421</v>
      </c>
      <c r="D11389">
        <v>6</v>
      </c>
      <c r="E11389">
        <v>86</v>
      </c>
      <c r="F11389" t="s">
        <v>1200</v>
      </c>
      <c r="G11389" t="s">
        <v>276</v>
      </c>
      <c r="H11389" t="s">
        <v>2336</v>
      </c>
      <c r="I11389">
        <v>40001376</v>
      </c>
      <c r="J11389">
        <v>0.1</v>
      </c>
      <c r="K11389" t="s">
        <v>1306</v>
      </c>
      <c r="L11389" t="s">
        <v>2124</v>
      </c>
      <c r="M11389" t="s">
        <v>1212</v>
      </c>
      <c r="N11389">
        <v>40001376086</v>
      </c>
      <c r="O11389">
        <v>1.17</v>
      </c>
      <c r="R11389" t="s">
        <v>1472</v>
      </c>
      <c r="S11389" t="s">
        <v>1206</v>
      </c>
      <c r="T11389" t="s">
        <v>1237</v>
      </c>
      <c r="U11389" t="s">
        <v>1208</v>
      </c>
      <c r="V11389" t="s">
        <v>1208</v>
      </c>
      <c r="W11389" t="s">
        <v>1944</v>
      </c>
      <c r="Z11389" t="s">
        <v>1475</v>
      </c>
      <c r="AI11389" t="s">
        <v>1277</v>
      </c>
      <c r="AL11389" t="s">
        <v>1945</v>
      </c>
    </row>
    <row r="11390" spans="1:39" hidden="1" x14ac:dyDescent="0.3">
      <c r="A11390">
        <v>105484494</v>
      </c>
      <c r="B11390" t="s">
        <v>1150</v>
      </c>
      <c r="C11390" s="245">
        <v>43237</v>
      </c>
      <c r="D11390">
        <v>5</v>
      </c>
      <c r="E11390">
        <v>86</v>
      </c>
      <c r="F11390" t="s">
        <v>1200</v>
      </c>
      <c r="G11390" t="s">
        <v>276</v>
      </c>
      <c r="H11390" t="s">
        <v>2336</v>
      </c>
      <c r="I11390">
        <v>40001376</v>
      </c>
      <c r="J11390">
        <v>8.0000000000000002E-3</v>
      </c>
      <c r="K11390" t="s">
        <v>1219</v>
      </c>
      <c r="L11390" t="s">
        <v>2863</v>
      </c>
      <c r="M11390" t="s">
        <v>2285</v>
      </c>
      <c r="N11390">
        <v>40001376086</v>
      </c>
      <c r="O11390">
        <v>0.59799999999999998</v>
      </c>
      <c r="R11390" t="s">
        <v>1472</v>
      </c>
      <c r="S11390" t="s">
        <v>1206</v>
      </c>
      <c r="T11390" t="s">
        <v>1207</v>
      </c>
      <c r="U11390" t="s">
        <v>1259</v>
      </c>
      <c r="V11390" t="s">
        <v>1259</v>
      </c>
      <c r="W11390" t="s">
        <v>1944</v>
      </c>
      <c r="X11390" t="s">
        <v>1944</v>
      </c>
      <c r="Z11390" t="s">
        <v>1260</v>
      </c>
      <c r="AC11390" t="s">
        <v>1217</v>
      </c>
      <c r="AI11390" t="s">
        <v>1218</v>
      </c>
      <c r="AJ11390" t="s">
        <v>1218</v>
      </c>
      <c r="AL11390" t="s">
        <v>1960</v>
      </c>
      <c r="AM11390" t="s">
        <v>1950</v>
      </c>
    </row>
    <row r="11391" spans="1:39" hidden="1" x14ac:dyDescent="0.3">
      <c r="A11391">
        <v>105893386</v>
      </c>
      <c r="B11391" t="s">
        <v>1150</v>
      </c>
      <c r="C11391" s="245">
        <v>43614</v>
      </c>
      <c r="D11391">
        <v>4</v>
      </c>
      <c r="E11391">
        <v>86</v>
      </c>
      <c r="F11391" t="s">
        <v>1200</v>
      </c>
      <c r="G11391" t="s">
        <v>1238</v>
      </c>
      <c r="H11391" t="s">
        <v>1588</v>
      </c>
      <c r="I11391">
        <v>40001376</v>
      </c>
      <c r="J11391">
        <v>0</v>
      </c>
      <c r="L11391" t="s">
        <v>1354</v>
      </c>
      <c r="M11391" t="s">
        <v>2872</v>
      </c>
      <c r="N11391">
        <v>40001376086</v>
      </c>
      <c r="O11391">
        <v>0.38</v>
      </c>
      <c r="R11391" t="s">
        <v>1472</v>
      </c>
      <c r="S11391" t="s">
        <v>1206</v>
      </c>
      <c r="T11391" t="s">
        <v>1207</v>
      </c>
      <c r="U11391" t="s">
        <v>1252</v>
      </c>
      <c r="V11391" t="s">
        <v>1252</v>
      </c>
      <c r="W11391" t="s">
        <v>1944</v>
      </c>
      <c r="X11391" t="s">
        <v>1944</v>
      </c>
      <c r="Z11391" t="s">
        <v>1305</v>
      </c>
      <c r="AA11391" t="s">
        <v>1492</v>
      </c>
      <c r="AC11391" t="s">
        <v>1217</v>
      </c>
      <c r="AI11391" t="s">
        <v>1218</v>
      </c>
      <c r="AJ11391" t="s">
        <v>1218</v>
      </c>
      <c r="AL11391" t="s">
        <v>1945</v>
      </c>
      <c r="AM11391" t="s">
        <v>1945</v>
      </c>
    </row>
    <row r="11392" spans="1:39" hidden="1" x14ac:dyDescent="0.3">
      <c r="A11392">
        <v>107111503</v>
      </c>
      <c r="B11392" t="s">
        <v>1150</v>
      </c>
      <c r="C11392" s="245">
        <v>44849</v>
      </c>
      <c r="D11392">
        <v>5</v>
      </c>
      <c r="E11392">
        <v>86</v>
      </c>
      <c r="F11392" t="s">
        <v>1200</v>
      </c>
      <c r="G11392" t="s">
        <v>276</v>
      </c>
      <c r="H11392" t="s">
        <v>2336</v>
      </c>
      <c r="I11392">
        <v>40001376</v>
      </c>
      <c r="J11392">
        <v>5.5E-2</v>
      </c>
      <c r="K11392" t="s">
        <v>1306</v>
      </c>
      <c r="L11392" t="s">
        <v>2863</v>
      </c>
      <c r="M11392" t="s">
        <v>2863</v>
      </c>
      <c r="N11392">
        <v>40001376086</v>
      </c>
      <c r="O11392">
        <v>999.99900000000002</v>
      </c>
      <c r="R11392" t="s">
        <v>1472</v>
      </c>
      <c r="S11392" t="s">
        <v>1206</v>
      </c>
      <c r="T11392" t="s">
        <v>1207</v>
      </c>
      <c r="U11392" t="s">
        <v>1259</v>
      </c>
      <c r="V11392" t="s">
        <v>1259</v>
      </c>
      <c r="W11392" t="s">
        <v>1944</v>
      </c>
      <c r="X11392" t="s">
        <v>1944</v>
      </c>
      <c r="Z11392" t="s">
        <v>1217</v>
      </c>
      <c r="AC11392" t="s">
        <v>1266</v>
      </c>
      <c r="AI11392" t="s">
        <v>1218</v>
      </c>
      <c r="AJ11392" t="s">
        <v>1218</v>
      </c>
      <c r="AL11392" t="s">
        <v>1945</v>
      </c>
      <c r="AM11392" t="s">
        <v>1960</v>
      </c>
    </row>
    <row r="11393" spans="1:39" hidden="1" x14ac:dyDescent="0.3">
      <c r="A11393">
        <v>106360248</v>
      </c>
      <c r="B11393" t="s">
        <v>1150</v>
      </c>
      <c r="C11393" s="245">
        <v>44110</v>
      </c>
      <c r="D11393">
        <v>5</v>
      </c>
      <c r="E11393">
        <v>86</v>
      </c>
      <c r="F11393" t="s">
        <v>1200</v>
      </c>
      <c r="G11393" t="s">
        <v>276</v>
      </c>
      <c r="H11393" t="s">
        <v>2336</v>
      </c>
      <c r="I11393">
        <v>40001376</v>
      </c>
      <c r="J11393">
        <v>1.2999999999999999E-2</v>
      </c>
      <c r="K11393" t="s">
        <v>1306</v>
      </c>
      <c r="L11393" t="s">
        <v>2124</v>
      </c>
      <c r="M11393" t="s">
        <v>2855</v>
      </c>
      <c r="N11393">
        <v>40001376086</v>
      </c>
      <c r="O11393">
        <v>1.17</v>
      </c>
      <c r="R11393" t="s">
        <v>1472</v>
      </c>
      <c r="S11393" t="s">
        <v>1206</v>
      </c>
      <c r="T11393" t="s">
        <v>1207</v>
      </c>
      <c r="U11393" t="s">
        <v>1290</v>
      </c>
      <c r="V11393" t="s">
        <v>1290</v>
      </c>
      <c r="W11393" t="s">
        <v>1944</v>
      </c>
      <c r="X11393" t="s">
        <v>1944</v>
      </c>
      <c r="Z11393" t="s">
        <v>1210</v>
      </c>
      <c r="AC11393" t="s">
        <v>1217</v>
      </c>
      <c r="AI11393" t="s">
        <v>1218</v>
      </c>
      <c r="AL11393" t="s">
        <v>1945</v>
      </c>
      <c r="AM11393" t="s">
        <v>1951</v>
      </c>
    </row>
    <row r="11394" spans="1:39" hidden="1" x14ac:dyDescent="0.3">
      <c r="A11394">
        <v>106092488</v>
      </c>
      <c r="B11394" t="s">
        <v>1150</v>
      </c>
      <c r="C11394" s="245">
        <v>43810</v>
      </c>
      <c r="D11394">
        <v>5</v>
      </c>
      <c r="E11394">
        <v>86</v>
      </c>
      <c r="F11394" t="s">
        <v>1200</v>
      </c>
      <c r="G11394" t="s">
        <v>276</v>
      </c>
      <c r="H11394" t="s">
        <v>2336</v>
      </c>
      <c r="I11394">
        <v>40001376</v>
      </c>
      <c r="J11394">
        <v>3.0000000000000001E-3</v>
      </c>
      <c r="K11394" t="s">
        <v>1306</v>
      </c>
      <c r="L11394" t="s">
        <v>2873</v>
      </c>
      <c r="M11394" t="s">
        <v>2124</v>
      </c>
      <c r="N11394">
        <v>40001376086</v>
      </c>
      <c r="O11394">
        <v>999.99900000000002</v>
      </c>
      <c r="R11394" t="s">
        <v>1472</v>
      </c>
      <c r="S11394" t="s">
        <v>1206</v>
      </c>
      <c r="T11394" t="s">
        <v>1237</v>
      </c>
      <c r="U11394" t="s">
        <v>1317</v>
      </c>
      <c r="V11394" t="s">
        <v>1317</v>
      </c>
      <c r="W11394" t="s">
        <v>1944</v>
      </c>
      <c r="Z11394" t="s">
        <v>1217</v>
      </c>
      <c r="AI11394" t="s">
        <v>1218</v>
      </c>
      <c r="AL11394" t="s">
        <v>1945</v>
      </c>
    </row>
    <row r="11395" spans="1:39" hidden="1" x14ac:dyDescent="0.3">
      <c r="A11395">
        <v>107993064</v>
      </c>
      <c r="B11395" t="s">
        <v>1150</v>
      </c>
      <c r="C11395" s="245">
        <v>45673</v>
      </c>
      <c r="D11395">
        <v>5</v>
      </c>
      <c r="E11395">
        <v>86</v>
      </c>
      <c r="F11395" t="s">
        <v>1200</v>
      </c>
      <c r="G11395" t="s">
        <v>276</v>
      </c>
      <c r="H11395" t="s">
        <v>2336</v>
      </c>
      <c r="I11395">
        <v>40001376</v>
      </c>
      <c r="J11395">
        <v>0.12</v>
      </c>
      <c r="K11395" t="s">
        <v>1202</v>
      </c>
      <c r="L11395" t="s">
        <v>2866</v>
      </c>
      <c r="M11395" t="s">
        <v>1212</v>
      </c>
      <c r="N11395">
        <v>40001376086</v>
      </c>
      <c r="O11395">
        <v>0.4</v>
      </c>
      <c r="P11395">
        <v>36.495182</v>
      </c>
      <c r="Q11395">
        <v>-80.623279999999994</v>
      </c>
      <c r="R11395" t="s">
        <v>1205</v>
      </c>
      <c r="S11395" t="s">
        <v>1206</v>
      </c>
      <c r="T11395" t="s">
        <v>1207</v>
      </c>
      <c r="U11395" t="s">
        <v>1300</v>
      </c>
      <c r="V11395" t="s">
        <v>1300</v>
      </c>
      <c r="W11395" t="s">
        <v>1944</v>
      </c>
      <c r="X11395" t="s">
        <v>1944</v>
      </c>
      <c r="Z11395" t="s">
        <v>1266</v>
      </c>
      <c r="AC11395" t="s">
        <v>1217</v>
      </c>
      <c r="AI11395" t="s">
        <v>1218</v>
      </c>
      <c r="AJ11395" t="s">
        <v>1218</v>
      </c>
      <c r="AL11395" t="s">
        <v>1957</v>
      </c>
      <c r="AM11395" t="s">
        <v>1945</v>
      </c>
    </row>
    <row r="11396" spans="1:39" hidden="1" x14ac:dyDescent="0.3">
      <c r="A11396">
        <v>106471064</v>
      </c>
      <c r="B11396" t="s">
        <v>1150</v>
      </c>
      <c r="C11396" s="245">
        <v>44215</v>
      </c>
      <c r="D11396">
        <v>5</v>
      </c>
      <c r="E11396">
        <v>86</v>
      </c>
      <c r="F11396" t="s">
        <v>1200</v>
      </c>
      <c r="G11396" t="s">
        <v>276</v>
      </c>
      <c r="H11396" t="s">
        <v>2866</v>
      </c>
      <c r="I11396">
        <v>40001377</v>
      </c>
      <c r="J11396">
        <v>4.9000000000000002E-2</v>
      </c>
      <c r="K11396" t="s">
        <v>1202</v>
      </c>
      <c r="L11396" t="s">
        <v>2336</v>
      </c>
      <c r="M11396" t="s">
        <v>2703</v>
      </c>
      <c r="N11396">
        <v>40001377086</v>
      </c>
      <c r="O11396">
        <v>0</v>
      </c>
      <c r="R11396" t="s">
        <v>1472</v>
      </c>
      <c r="S11396" t="s">
        <v>1206</v>
      </c>
      <c r="T11396" t="s">
        <v>1207</v>
      </c>
      <c r="U11396" t="s">
        <v>1243</v>
      </c>
      <c r="V11396" t="s">
        <v>1243</v>
      </c>
      <c r="W11396" t="s">
        <v>1944</v>
      </c>
      <c r="X11396" t="s">
        <v>1944</v>
      </c>
      <c r="Z11396" t="s">
        <v>1217</v>
      </c>
      <c r="AC11396" t="s">
        <v>1262</v>
      </c>
      <c r="AJ11396" t="s">
        <v>1218</v>
      </c>
      <c r="AL11396" t="s">
        <v>1966</v>
      </c>
      <c r="AM11396" t="s">
        <v>1951</v>
      </c>
    </row>
    <row r="11397" spans="1:39" hidden="1" x14ac:dyDescent="0.3">
      <c r="A11397">
        <v>105772822</v>
      </c>
      <c r="B11397" t="s">
        <v>1150</v>
      </c>
      <c r="C11397" s="245">
        <v>43505</v>
      </c>
      <c r="D11397">
        <v>5</v>
      </c>
      <c r="E11397">
        <v>86</v>
      </c>
      <c r="F11397" t="s">
        <v>1200</v>
      </c>
      <c r="G11397" t="s">
        <v>276</v>
      </c>
      <c r="H11397" t="s">
        <v>2584</v>
      </c>
      <c r="I11397">
        <v>40001378</v>
      </c>
      <c r="J11397">
        <v>0.4</v>
      </c>
      <c r="K11397" t="s">
        <v>1202</v>
      </c>
      <c r="L11397" t="s">
        <v>2124</v>
      </c>
      <c r="M11397" t="s">
        <v>2874</v>
      </c>
      <c r="N11397">
        <v>40001378086</v>
      </c>
      <c r="O11397">
        <v>0.4</v>
      </c>
      <c r="R11397" t="s">
        <v>1472</v>
      </c>
      <c r="S11397" t="s">
        <v>1206</v>
      </c>
      <c r="T11397" t="s">
        <v>1237</v>
      </c>
      <c r="U11397" t="s">
        <v>1208</v>
      </c>
      <c r="V11397" t="s">
        <v>1208</v>
      </c>
      <c r="W11397" t="s">
        <v>1944</v>
      </c>
      <c r="Z11397" t="s">
        <v>1364</v>
      </c>
      <c r="AA11397" t="s">
        <v>1210</v>
      </c>
      <c r="AB11397" t="s">
        <v>1216</v>
      </c>
      <c r="AI11397" t="s">
        <v>1277</v>
      </c>
      <c r="AL11397" t="s">
        <v>1945</v>
      </c>
    </row>
    <row r="11398" spans="1:39" x14ac:dyDescent="0.3">
      <c r="A11398">
        <v>105741144</v>
      </c>
      <c r="B11398" t="s">
        <v>1150</v>
      </c>
      <c r="C11398" s="245">
        <v>43477</v>
      </c>
      <c r="D11398">
        <v>4</v>
      </c>
      <c r="E11398">
        <v>86</v>
      </c>
      <c r="F11398" t="s">
        <v>1200</v>
      </c>
      <c r="G11398" t="s">
        <v>276</v>
      </c>
      <c r="H11398" t="s">
        <v>2584</v>
      </c>
      <c r="I11398">
        <v>40001378</v>
      </c>
      <c r="J11398">
        <v>0.1</v>
      </c>
      <c r="K11398" t="s">
        <v>1219</v>
      </c>
      <c r="L11398" t="s">
        <v>2408</v>
      </c>
      <c r="M11398" t="s">
        <v>2124</v>
      </c>
      <c r="N11398">
        <v>40001378086</v>
      </c>
      <c r="O11398">
        <v>999.99900000000002</v>
      </c>
      <c r="R11398" t="s">
        <v>1472</v>
      </c>
      <c r="S11398" t="s">
        <v>1480</v>
      </c>
      <c r="T11398" t="s">
        <v>1237</v>
      </c>
      <c r="U11398" t="s">
        <v>1270</v>
      </c>
      <c r="V11398" t="s">
        <v>1209</v>
      </c>
      <c r="W11398" t="s">
        <v>1944</v>
      </c>
      <c r="Z11398" t="s">
        <v>1274</v>
      </c>
      <c r="AA11398" t="s">
        <v>1293</v>
      </c>
      <c r="AI11398" t="s">
        <v>1218</v>
      </c>
      <c r="AL11398" t="s">
        <v>1945</v>
      </c>
    </row>
    <row r="11399" spans="1:39" hidden="1" x14ac:dyDescent="0.3">
      <c r="A11399">
        <v>108303272</v>
      </c>
      <c r="B11399" t="s">
        <v>1150</v>
      </c>
      <c r="C11399" s="245">
        <v>45973</v>
      </c>
      <c r="D11399">
        <v>5</v>
      </c>
      <c r="E11399">
        <v>86</v>
      </c>
      <c r="F11399" t="s">
        <v>1200</v>
      </c>
      <c r="G11399" t="s">
        <v>276</v>
      </c>
      <c r="H11399" t="s">
        <v>2584</v>
      </c>
      <c r="I11399">
        <v>40001378</v>
      </c>
      <c r="J11399">
        <v>0.1</v>
      </c>
      <c r="K11399" t="s">
        <v>1219</v>
      </c>
      <c r="L11399" t="s">
        <v>2408</v>
      </c>
      <c r="M11399" t="s">
        <v>2875</v>
      </c>
      <c r="N11399">
        <v>40001378086</v>
      </c>
      <c r="O11399">
        <v>999.99900000000002</v>
      </c>
      <c r="R11399" t="s">
        <v>1472</v>
      </c>
      <c r="S11399" t="s">
        <v>1206</v>
      </c>
      <c r="T11399" t="s">
        <v>1237</v>
      </c>
      <c r="U11399" t="s">
        <v>1317</v>
      </c>
      <c r="V11399" t="s">
        <v>1317</v>
      </c>
      <c r="W11399" t="s">
        <v>1944</v>
      </c>
      <c r="Z11399" t="s">
        <v>1217</v>
      </c>
      <c r="AI11399" t="s">
        <v>1218</v>
      </c>
      <c r="AL11399" t="s">
        <v>1945</v>
      </c>
    </row>
    <row r="11400" spans="1:39" x14ac:dyDescent="0.3">
      <c r="A11400">
        <v>107415925</v>
      </c>
      <c r="B11400" t="s">
        <v>1150</v>
      </c>
      <c r="C11400" s="245">
        <v>45141</v>
      </c>
      <c r="D11400">
        <v>5</v>
      </c>
      <c r="E11400">
        <v>86</v>
      </c>
      <c r="F11400" t="s">
        <v>1200</v>
      </c>
      <c r="G11400" t="s">
        <v>276</v>
      </c>
      <c r="H11400" t="s">
        <v>2584</v>
      </c>
      <c r="I11400">
        <v>40001378</v>
      </c>
      <c r="J11400">
        <v>0.05</v>
      </c>
      <c r="K11400" t="s">
        <v>1202</v>
      </c>
      <c r="L11400" t="s">
        <v>2124</v>
      </c>
      <c r="M11400" t="s">
        <v>2876</v>
      </c>
      <c r="N11400">
        <v>40001378086</v>
      </c>
      <c r="O11400">
        <v>0.05</v>
      </c>
      <c r="R11400" t="s">
        <v>1472</v>
      </c>
      <c r="S11400" t="s">
        <v>1228</v>
      </c>
      <c r="T11400" t="s">
        <v>1207</v>
      </c>
      <c r="U11400" t="s">
        <v>1208</v>
      </c>
      <c r="V11400" t="s">
        <v>1208</v>
      </c>
      <c r="W11400" t="s">
        <v>1944</v>
      </c>
      <c r="Z11400" t="s">
        <v>1274</v>
      </c>
      <c r="AI11400" t="s">
        <v>1218</v>
      </c>
      <c r="AL11400" t="s">
        <v>1945</v>
      </c>
    </row>
    <row r="11401" spans="1:39" hidden="1" x14ac:dyDescent="0.3">
      <c r="A11401">
        <v>105247538</v>
      </c>
      <c r="B11401" t="s">
        <v>1150</v>
      </c>
      <c r="C11401" s="245">
        <v>43017</v>
      </c>
      <c r="D11401">
        <v>5</v>
      </c>
      <c r="E11401">
        <v>86</v>
      </c>
      <c r="F11401" t="s">
        <v>1200</v>
      </c>
      <c r="G11401" t="s">
        <v>276</v>
      </c>
      <c r="H11401" t="s">
        <v>2584</v>
      </c>
      <c r="I11401">
        <v>40001378</v>
      </c>
      <c r="J11401">
        <v>0.3</v>
      </c>
      <c r="K11401" t="s">
        <v>1202</v>
      </c>
      <c r="L11401" t="s">
        <v>2124</v>
      </c>
      <c r="M11401" t="s">
        <v>2408</v>
      </c>
      <c r="N11401">
        <v>40001378086</v>
      </c>
      <c r="O11401">
        <v>0.3</v>
      </c>
      <c r="R11401" t="s">
        <v>1472</v>
      </c>
      <c r="S11401" t="s">
        <v>1206</v>
      </c>
      <c r="T11401" t="s">
        <v>1237</v>
      </c>
      <c r="U11401" t="s">
        <v>1299</v>
      </c>
      <c r="V11401" t="s">
        <v>1299</v>
      </c>
      <c r="W11401" t="s">
        <v>1944</v>
      </c>
      <c r="Z11401" t="s">
        <v>1217</v>
      </c>
      <c r="AI11401" t="s">
        <v>1218</v>
      </c>
      <c r="AL11401" t="s">
        <v>1945</v>
      </c>
    </row>
    <row r="11402" spans="1:39" hidden="1" x14ac:dyDescent="0.3">
      <c r="A11402">
        <v>105857283</v>
      </c>
      <c r="B11402" t="s">
        <v>1150</v>
      </c>
      <c r="C11402" s="245">
        <v>43594</v>
      </c>
      <c r="D11402">
        <v>3</v>
      </c>
      <c r="E11402">
        <v>86</v>
      </c>
      <c r="F11402" t="s">
        <v>1200</v>
      </c>
      <c r="G11402" t="s">
        <v>276</v>
      </c>
      <c r="H11402" t="s">
        <v>2408</v>
      </c>
      <c r="I11402">
        <v>40001379</v>
      </c>
      <c r="J11402">
        <v>3.5999999999999997E-2</v>
      </c>
      <c r="K11402" t="s">
        <v>1355</v>
      </c>
      <c r="L11402" t="s">
        <v>2124</v>
      </c>
      <c r="M11402" t="s">
        <v>2876</v>
      </c>
      <c r="N11402">
        <v>40001379086</v>
      </c>
      <c r="O11402">
        <v>0</v>
      </c>
      <c r="R11402" t="s">
        <v>1472</v>
      </c>
      <c r="S11402" t="s">
        <v>1206</v>
      </c>
      <c r="T11402" t="s">
        <v>1207</v>
      </c>
      <c r="U11402" t="s">
        <v>1208</v>
      </c>
      <c r="V11402" t="s">
        <v>1208</v>
      </c>
      <c r="W11402" t="s">
        <v>1944</v>
      </c>
      <c r="Z11402" t="s">
        <v>1364</v>
      </c>
      <c r="AI11402" t="s">
        <v>1211</v>
      </c>
      <c r="AL11402" t="s">
        <v>1945</v>
      </c>
    </row>
    <row r="11403" spans="1:39" hidden="1" x14ac:dyDescent="0.3">
      <c r="A11403">
        <v>104867532</v>
      </c>
      <c r="B11403" t="s">
        <v>1150</v>
      </c>
      <c r="C11403" s="245">
        <v>42644</v>
      </c>
      <c r="D11403">
        <v>5</v>
      </c>
      <c r="E11403">
        <v>86</v>
      </c>
      <c r="F11403" t="s">
        <v>1200</v>
      </c>
      <c r="G11403" t="s">
        <v>276</v>
      </c>
      <c r="H11403" t="s">
        <v>2876</v>
      </c>
      <c r="I11403">
        <v>40001380</v>
      </c>
      <c r="J11403">
        <v>0.2</v>
      </c>
      <c r="K11403" t="s">
        <v>1306</v>
      </c>
      <c r="L11403" t="s">
        <v>2796</v>
      </c>
      <c r="M11403" t="s">
        <v>2006</v>
      </c>
      <c r="N11403">
        <v>40001380086</v>
      </c>
      <c r="O11403">
        <v>999.99900000000002</v>
      </c>
      <c r="R11403" t="s">
        <v>1472</v>
      </c>
      <c r="S11403" t="s">
        <v>1206</v>
      </c>
      <c r="T11403" t="s">
        <v>1237</v>
      </c>
      <c r="U11403" t="s">
        <v>1208</v>
      </c>
      <c r="V11403" t="s">
        <v>1208</v>
      </c>
      <c r="W11403" t="s">
        <v>1944</v>
      </c>
      <c r="Z11403" t="s">
        <v>1274</v>
      </c>
      <c r="AI11403" t="s">
        <v>1218</v>
      </c>
      <c r="AL11403" t="s">
        <v>1945</v>
      </c>
    </row>
    <row r="11404" spans="1:39" hidden="1" x14ac:dyDescent="0.3">
      <c r="A11404">
        <v>105164158</v>
      </c>
      <c r="B11404" t="s">
        <v>1150</v>
      </c>
      <c r="C11404" s="245">
        <v>42932</v>
      </c>
      <c r="D11404">
        <v>5</v>
      </c>
      <c r="E11404">
        <v>86</v>
      </c>
      <c r="F11404" t="s">
        <v>1200</v>
      </c>
      <c r="G11404" t="s">
        <v>276</v>
      </c>
      <c r="H11404" t="s">
        <v>2876</v>
      </c>
      <c r="I11404">
        <v>40001380</v>
      </c>
      <c r="J11404">
        <v>0.1</v>
      </c>
      <c r="K11404" t="s">
        <v>1202</v>
      </c>
      <c r="L11404" t="s">
        <v>2124</v>
      </c>
      <c r="M11404" t="s">
        <v>2877</v>
      </c>
      <c r="N11404">
        <v>40001380086</v>
      </c>
      <c r="O11404">
        <v>0.1</v>
      </c>
      <c r="R11404" t="s">
        <v>1472</v>
      </c>
      <c r="S11404" t="s">
        <v>1206</v>
      </c>
      <c r="T11404" t="s">
        <v>1207</v>
      </c>
      <c r="U11404" t="s">
        <v>1208</v>
      </c>
      <c r="V11404" t="s">
        <v>1208</v>
      </c>
      <c r="W11404" t="s">
        <v>1944</v>
      </c>
      <c r="Z11404" t="s">
        <v>1274</v>
      </c>
      <c r="AI11404" t="s">
        <v>1218</v>
      </c>
      <c r="AL11404" t="s">
        <v>1945</v>
      </c>
    </row>
    <row r="11405" spans="1:39" hidden="1" x14ac:dyDescent="0.3">
      <c r="A11405">
        <v>104952853</v>
      </c>
      <c r="B11405" t="s">
        <v>1150</v>
      </c>
      <c r="C11405" s="245">
        <v>42714</v>
      </c>
      <c r="D11405">
        <v>4</v>
      </c>
      <c r="E11405">
        <v>86</v>
      </c>
      <c r="F11405" t="s">
        <v>1200</v>
      </c>
      <c r="G11405" t="s">
        <v>276</v>
      </c>
      <c r="H11405" t="s">
        <v>2876</v>
      </c>
      <c r="I11405">
        <v>40001380</v>
      </c>
      <c r="J11405">
        <v>0.1</v>
      </c>
      <c r="K11405" t="s">
        <v>1306</v>
      </c>
      <c r="L11405" t="s">
        <v>2584</v>
      </c>
      <c r="M11405" t="s">
        <v>2124</v>
      </c>
      <c r="N11405">
        <v>40001380086</v>
      </c>
      <c r="O11405">
        <v>0.62</v>
      </c>
      <c r="R11405" t="s">
        <v>1472</v>
      </c>
      <c r="S11405" t="s">
        <v>1206</v>
      </c>
      <c r="T11405" t="s">
        <v>1237</v>
      </c>
      <c r="U11405" t="s">
        <v>1208</v>
      </c>
      <c r="V11405" t="s">
        <v>1208</v>
      </c>
      <c r="W11405" t="s">
        <v>1944</v>
      </c>
      <c r="Z11405" t="s">
        <v>1427</v>
      </c>
      <c r="AA11405" t="s">
        <v>1364</v>
      </c>
      <c r="AI11405" t="s">
        <v>1428</v>
      </c>
      <c r="AL11405" t="s">
        <v>1945</v>
      </c>
    </row>
    <row r="11406" spans="1:39" hidden="1" x14ac:dyDescent="0.3">
      <c r="A11406">
        <v>107666613</v>
      </c>
      <c r="B11406" t="s">
        <v>1150</v>
      </c>
      <c r="C11406" s="245">
        <v>45372</v>
      </c>
      <c r="D11406">
        <v>5</v>
      </c>
      <c r="E11406">
        <v>86</v>
      </c>
      <c r="F11406" t="s">
        <v>1200</v>
      </c>
      <c r="G11406" t="s">
        <v>276</v>
      </c>
      <c r="H11406" t="s">
        <v>2876</v>
      </c>
      <c r="I11406">
        <v>40001380</v>
      </c>
      <c r="J11406">
        <v>0.17</v>
      </c>
      <c r="K11406" t="s">
        <v>1306</v>
      </c>
      <c r="L11406" t="s">
        <v>2124</v>
      </c>
      <c r="M11406" t="s">
        <v>1247</v>
      </c>
      <c r="N11406">
        <v>40001380086</v>
      </c>
      <c r="O11406">
        <v>0</v>
      </c>
      <c r="P11406">
        <v>36.490059000000002</v>
      </c>
      <c r="Q11406">
        <v>-80.630260000000007</v>
      </c>
      <c r="R11406" t="s">
        <v>1205</v>
      </c>
      <c r="S11406" t="s">
        <v>1206</v>
      </c>
      <c r="T11406" t="s">
        <v>1207</v>
      </c>
      <c r="U11406" t="s">
        <v>1222</v>
      </c>
      <c r="V11406" t="s">
        <v>1222</v>
      </c>
      <c r="W11406" t="s">
        <v>1944</v>
      </c>
      <c r="X11406" t="s">
        <v>1944</v>
      </c>
      <c r="Z11406" t="s">
        <v>1223</v>
      </c>
      <c r="AC11406" t="s">
        <v>1217</v>
      </c>
      <c r="AI11406" t="s">
        <v>1218</v>
      </c>
      <c r="AJ11406" t="s">
        <v>1218</v>
      </c>
      <c r="AL11406" t="s">
        <v>1945</v>
      </c>
      <c r="AM11406" t="s">
        <v>1950</v>
      </c>
    </row>
    <row r="11407" spans="1:39" hidden="1" x14ac:dyDescent="0.3">
      <c r="A11407">
        <v>107040485</v>
      </c>
      <c r="B11407" t="s">
        <v>1150</v>
      </c>
      <c r="C11407" s="245">
        <v>44780</v>
      </c>
      <c r="D11407">
        <v>6</v>
      </c>
      <c r="E11407">
        <v>86</v>
      </c>
      <c r="F11407" t="s">
        <v>1200</v>
      </c>
      <c r="G11407" t="s">
        <v>276</v>
      </c>
      <c r="H11407" t="s">
        <v>2878</v>
      </c>
      <c r="I11407">
        <v>40001383</v>
      </c>
      <c r="J11407">
        <v>0.25</v>
      </c>
      <c r="K11407" t="s">
        <v>1150</v>
      </c>
      <c r="L11407" t="s">
        <v>1246</v>
      </c>
      <c r="M11407" t="s">
        <v>1338</v>
      </c>
      <c r="N11407">
        <v>40001383086</v>
      </c>
      <c r="O11407">
        <v>999.99900000000002</v>
      </c>
      <c r="R11407" t="s">
        <v>1472</v>
      </c>
      <c r="S11407" t="s">
        <v>1206</v>
      </c>
      <c r="T11407" t="s">
        <v>1207</v>
      </c>
      <c r="U11407" t="s">
        <v>1208</v>
      </c>
      <c r="V11407" t="s">
        <v>1208</v>
      </c>
      <c r="W11407" t="s">
        <v>1944</v>
      </c>
      <c r="Z11407" t="s">
        <v>1293</v>
      </c>
      <c r="AI11407" t="s">
        <v>1277</v>
      </c>
      <c r="AL11407" t="s">
        <v>1945</v>
      </c>
    </row>
    <row r="11408" spans="1:39" hidden="1" x14ac:dyDescent="0.3">
      <c r="A11408">
        <v>106328745</v>
      </c>
      <c r="B11408" t="s">
        <v>1150</v>
      </c>
      <c r="C11408" s="245">
        <v>44079</v>
      </c>
      <c r="D11408">
        <v>5</v>
      </c>
      <c r="E11408">
        <v>86</v>
      </c>
      <c r="F11408" t="s">
        <v>1200</v>
      </c>
      <c r="G11408" t="s">
        <v>276</v>
      </c>
      <c r="H11408" t="s">
        <v>2879</v>
      </c>
      <c r="I11408">
        <v>40001385</v>
      </c>
      <c r="J11408">
        <v>0</v>
      </c>
      <c r="L11408" t="s">
        <v>2880</v>
      </c>
      <c r="M11408" t="s">
        <v>2377</v>
      </c>
      <c r="N11408">
        <v>40001385086</v>
      </c>
      <c r="O11408">
        <v>0.13</v>
      </c>
      <c r="R11408" t="s">
        <v>1472</v>
      </c>
      <c r="S11408" t="s">
        <v>1206</v>
      </c>
      <c r="T11408" t="s">
        <v>1207</v>
      </c>
      <c r="U11408" t="s">
        <v>1252</v>
      </c>
      <c r="V11408" t="s">
        <v>1252</v>
      </c>
      <c r="W11408" t="s">
        <v>1944</v>
      </c>
      <c r="X11408" t="s">
        <v>1944</v>
      </c>
      <c r="Z11408" t="s">
        <v>1492</v>
      </c>
      <c r="AA11408" t="s">
        <v>1216</v>
      </c>
      <c r="AC11408" t="s">
        <v>1217</v>
      </c>
      <c r="AI11408" t="s">
        <v>1218</v>
      </c>
      <c r="AJ11408" t="s">
        <v>1218</v>
      </c>
      <c r="AL11408" t="s">
        <v>1945</v>
      </c>
      <c r="AM11408" t="s">
        <v>1945</v>
      </c>
    </row>
    <row r="11409" spans="1:39" x14ac:dyDescent="0.3">
      <c r="A11409">
        <v>105727714</v>
      </c>
      <c r="B11409" t="s">
        <v>1150</v>
      </c>
      <c r="C11409" s="245">
        <v>43466</v>
      </c>
      <c r="D11409">
        <v>5</v>
      </c>
      <c r="E11409">
        <v>86</v>
      </c>
      <c r="F11409" t="s">
        <v>1200</v>
      </c>
      <c r="G11409" t="s">
        <v>276</v>
      </c>
      <c r="H11409" t="s">
        <v>1410</v>
      </c>
      <c r="I11409">
        <v>40001387</v>
      </c>
      <c r="J11409">
        <v>0.1</v>
      </c>
      <c r="K11409" t="s">
        <v>1306</v>
      </c>
      <c r="L11409" t="s">
        <v>1246</v>
      </c>
      <c r="M11409" t="s">
        <v>1405</v>
      </c>
      <c r="N11409">
        <v>40001387086</v>
      </c>
      <c r="O11409">
        <v>0.1</v>
      </c>
      <c r="R11409" t="s">
        <v>1472</v>
      </c>
      <c r="S11409" t="s">
        <v>1228</v>
      </c>
      <c r="T11409" t="s">
        <v>1207</v>
      </c>
      <c r="U11409" t="s">
        <v>1290</v>
      </c>
      <c r="V11409" t="s">
        <v>1290</v>
      </c>
      <c r="W11409" t="s">
        <v>1944</v>
      </c>
      <c r="X11409" t="s">
        <v>1944</v>
      </c>
      <c r="Z11409" t="s">
        <v>1296</v>
      </c>
      <c r="AC11409" t="s">
        <v>1296</v>
      </c>
      <c r="AI11409" t="s">
        <v>1218</v>
      </c>
      <c r="AJ11409" t="s">
        <v>1218</v>
      </c>
      <c r="AL11409" t="s">
        <v>1945</v>
      </c>
      <c r="AM11409" t="s">
        <v>1945</v>
      </c>
    </row>
    <row r="11410" spans="1:39" hidden="1" x14ac:dyDescent="0.3">
      <c r="A11410">
        <v>106742314</v>
      </c>
      <c r="B11410" t="s">
        <v>1150</v>
      </c>
      <c r="C11410" s="245">
        <v>44491</v>
      </c>
      <c r="D11410">
        <v>2</v>
      </c>
      <c r="E11410">
        <v>86</v>
      </c>
      <c r="F11410" t="s">
        <v>1200</v>
      </c>
      <c r="G11410" t="s">
        <v>276</v>
      </c>
      <c r="H11410" t="s">
        <v>1410</v>
      </c>
      <c r="I11410">
        <v>40001387</v>
      </c>
      <c r="J11410">
        <v>0</v>
      </c>
      <c r="L11410" t="s">
        <v>1405</v>
      </c>
      <c r="M11410" t="s">
        <v>1246</v>
      </c>
      <c r="N11410">
        <v>40001387086</v>
      </c>
      <c r="O11410">
        <v>0.36</v>
      </c>
      <c r="R11410" t="s">
        <v>1472</v>
      </c>
      <c r="S11410" t="s">
        <v>1206</v>
      </c>
      <c r="T11410" t="s">
        <v>1207</v>
      </c>
      <c r="U11410" t="s">
        <v>1347</v>
      </c>
      <c r="V11410" t="s">
        <v>1347</v>
      </c>
      <c r="W11410" t="s">
        <v>1944</v>
      </c>
      <c r="X11410" t="s">
        <v>1944</v>
      </c>
      <c r="Z11410" t="s">
        <v>1493</v>
      </c>
      <c r="AA11410" t="s">
        <v>1266</v>
      </c>
      <c r="AC11410" t="s">
        <v>1217</v>
      </c>
      <c r="AI11410" t="s">
        <v>1428</v>
      </c>
      <c r="AJ11410" t="s">
        <v>1218</v>
      </c>
      <c r="AL11410" t="s">
        <v>1957</v>
      </c>
      <c r="AM11410" t="s">
        <v>1945</v>
      </c>
    </row>
    <row r="11411" spans="1:39" hidden="1" x14ac:dyDescent="0.3">
      <c r="A11411">
        <v>105987616</v>
      </c>
      <c r="B11411" t="s">
        <v>1150</v>
      </c>
      <c r="C11411" s="245">
        <v>43719</v>
      </c>
      <c r="D11411">
        <v>5</v>
      </c>
      <c r="E11411">
        <v>86</v>
      </c>
      <c r="F11411" t="s">
        <v>1200</v>
      </c>
      <c r="G11411" t="s">
        <v>276</v>
      </c>
      <c r="H11411" t="s">
        <v>1410</v>
      </c>
      <c r="I11411">
        <v>40001387</v>
      </c>
      <c r="J11411">
        <v>1.9E-2</v>
      </c>
      <c r="K11411" t="s">
        <v>1219</v>
      </c>
      <c r="L11411" t="s">
        <v>1246</v>
      </c>
      <c r="M11411" t="s">
        <v>1405</v>
      </c>
      <c r="N11411">
        <v>40001387086</v>
      </c>
      <c r="O11411">
        <v>0</v>
      </c>
      <c r="R11411" t="s">
        <v>1472</v>
      </c>
      <c r="S11411" t="s">
        <v>1206</v>
      </c>
      <c r="T11411" t="s">
        <v>1207</v>
      </c>
      <c r="U11411" t="s">
        <v>1252</v>
      </c>
      <c r="V11411" t="s">
        <v>1252</v>
      </c>
      <c r="W11411" t="s">
        <v>1944</v>
      </c>
      <c r="X11411" t="s">
        <v>1944</v>
      </c>
      <c r="Z11411" t="s">
        <v>1293</v>
      </c>
      <c r="AC11411" t="s">
        <v>1217</v>
      </c>
      <c r="AI11411" t="s">
        <v>1218</v>
      </c>
      <c r="AJ11411" t="s">
        <v>1218</v>
      </c>
      <c r="AL11411" t="s">
        <v>1945</v>
      </c>
      <c r="AM11411" t="s">
        <v>1945</v>
      </c>
    </row>
    <row r="11412" spans="1:39" hidden="1" x14ac:dyDescent="0.3">
      <c r="A11412">
        <v>106020406</v>
      </c>
      <c r="B11412" t="s">
        <v>1150</v>
      </c>
      <c r="C11412" s="245">
        <v>43748</v>
      </c>
      <c r="D11412">
        <v>4</v>
      </c>
      <c r="E11412">
        <v>86</v>
      </c>
      <c r="F11412" t="s">
        <v>1200</v>
      </c>
      <c r="G11412" t="s">
        <v>276</v>
      </c>
      <c r="H11412" t="s">
        <v>1410</v>
      </c>
      <c r="I11412">
        <v>40001387</v>
      </c>
      <c r="J11412">
        <v>0</v>
      </c>
      <c r="L11412" t="s">
        <v>2881</v>
      </c>
      <c r="M11412" t="s">
        <v>2124</v>
      </c>
      <c r="N11412">
        <v>40001387086</v>
      </c>
      <c r="O11412">
        <v>1.17</v>
      </c>
      <c r="R11412" t="s">
        <v>1472</v>
      </c>
      <c r="S11412" t="s">
        <v>1206</v>
      </c>
      <c r="T11412" t="s">
        <v>1237</v>
      </c>
      <c r="U11412" t="s">
        <v>1367</v>
      </c>
      <c r="V11412" t="s">
        <v>1209</v>
      </c>
      <c r="W11412" t="s">
        <v>1944</v>
      </c>
      <c r="Z11412" t="s">
        <v>1364</v>
      </c>
      <c r="AA11412" t="s">
        <v>1274</v>
      </c>
      <c r="AB11412" t="s">
        <v>1492</v>
      </c>
      <c r="AI11412" t="s">
        <v>1218</v>
      </c>
      <c r="AL11412" t="s">
        <v>1945</v>
      </c>
    </row>
    <row r="11413" spans="1:39" x14ac:dyDescent="0.3">
      <c r="A11413">
        <v>107371641</v>
      </c>
      <c r="B11413" t="s">
        <v>1150</v>
      </c>
      <c r="C11413" s="245">
        <v>45096</v>
      </c>
      <c r="D11413">
        <v>5</v>
      </c>
      <c r="E11413">
        <v>86</v>
      </c>
      <c r="F11413" t="s">
        <v>1200</v>
      </c>
      <c r="G11413" t="s">
        <v>276</v>
      </c>
      <c r="H11413" t="s">
        <v>1410</v>
      </c>
      <c r="I11413">
        <v>40001387</v>
      </c>
      <c r="J11413">
        <v>0.13</v>
      </c>
      <c r="K11413" t="s">
        <v>1202</v>
      </c>
      <c r="L11413" t="s">
        <v>2124</v>
      </c>
      <c r="M11413" t="s">
        <v>1405</v>
      </c>
      <c r="N11413">
        <v>40001387086</v>
      </c>
      <c r="O11413">
        <v>0.93</v>
      </c>
      <c r="R11413" t="s">
        <v>1472</v>
      </c>
      <c r="S11413" t="s">
        <v>1473</v>
      </c>
      <c r="T11413" t="s">
        <v>1423</v>
      </c>
      <c r="U11413" t="s">
        <v>1208</v>
      </c>
      <c r="V11413" t="s">
        <v>1208</v>
      </c>
      <c r="W11413" t="s">
        <v>1944</v>
      </c>
      <c r="Z11413" t="s">
        <v>1210</v>
      </c>
      <c r="AA11413" t="s">
        <v>1348</v>
      </c>
      <c r="AI11413" t="s">
        <v>1218</v>
      </c>
      <c r="AL11413" t="s">
        <v>1945</v>
      </c>
    </row>
    <row r="11414" spans="1:39" hidden="1" x14ac:dyDescent="0.3">
      <c r="A11414">
        <v>104835171</v>
      </c>
      <c r="B11414" t="s">
        <v>1150</v>
      </c>
      <c r="C11414" s="245">
        <v>42613</v>
      </c>
      <c r="D11414">
        <v>5</v>
      </c>
      <c r="E11414">
        <v>86</v>
      </c>
      <c r="F11414" t="s">
        <v>1200</v>
      </c>
      <c r="G11414" t="s">
        <v>276</v>
      </c>
      <c r="H11414" t="s">
        <v>1410</v>
      </c>
      <c r="I11414">
        <v>40001387</v>
      </c>
      <c r="J11414">
        <v>1.0999999999999999E-2</v>
      </c>
      <c r="K11414" t="s">
        <v>1219</v>
      </c>
      <c r="L11414" t="s">
        <v>2882</v>
      </c>
      <c r="M11414" t="s">
        <v>1405</v>
      </c>
      <c r="N11414">
        <v>40001387086</v>
      </c>
      <c r="O11414">
        <v>3.1E-2</v>
      </c>
      <c r="R11414" t="s">
        <v>1472</v>
      </c>
      <c r="S11414" t="s">
        <v>1206</v>
      </c>
      <c r="T11414" t="s">
        <v>1207</v>
      </c>
      <c r="U11414" t="s">
        <v>1290</v>
      </c>
      <c r="V11414" t="s">
        <v>1290</v>
      </c>
      <c r="W11414" t="s">
        <v>1944</v>
      </c>
      <c r="X11414" t="s">
        <v>1944</v>
      </c>
      <c r="Z11414" t="s">
        <v>1296</v>
      </c>
      <c r="AC11414" t="s">
        <v>1296</v>
      </c>
      <c r="AI11414" t="s">
        <v>1218</v>
      </c>
      <c r="AJ11414" t="s">
        <v>1218</v>
      </c>
      <c r="AL11414" t="s">
        <v>1945</v>
      </c>
      <c r="AM11414" t="s">
        <v>1945</v>
      </c>
    </row>
    <row r="11415" spans="1:39" hidden="1" x14ac:dyDescent="0.3">
      <c r="A11415">
        <v>106470002</v>
      </c>
      <c r="B11415" t="s">
        <v>1150</v>
      </c>
      <c r="C11415" s="245">
        <v>44217</v>
      </c>
      <c r="D11415">
        <v>5</v>
      </c>
      <c r="E11415">
        <v>86</v>
      </c>
      <c r="F11415" t="s">
        <v>1200</v>
      </c>
      <c r="G11415" t="s">
        <v>276</v>
      </c>
      <c r="H11415" t="s">
        <v>1410</v>
      </c>
      <c r="I11415">
        <v>40001387</v>
      </c>
      <c r="J11415">
        <v>3.7999999999999999E-2</v>
      </c>
      <c r="K11415" t="s">
        <v>1411</v>
      </c>
      <c r="L11415" t="s">
        <v>1246</v>
      </c>
      <c r="M11415" t="s">
        <v>1405</v>
      </c>
      <c r="N11415">
        <v>40001387086</v>
      </c>
      <c r="O11415">
        <v>0</v>
      </c>
      <c r="R11415" t="s">
        <v>1472</v>
      </c>
      <c r="S11415" t="s">
        <v>1206</v>
      </c>
      <c r="T11415" t="s">
        <v>1207</v>
      </c>
      <c r="U11415" t="s">
        <v>1208</v>
      </c>
      <c r="V11415" t="s">
        <v>1208</v>
      </c>
      <c r="W11415" t="s">
        <v>1944</v>
      </c>
      <c r="Z11415" t="s">
        <v>1210</v>
      </c>
      <c r="AI11415" t="s">
        <v>1218</v>
      </c>
      <c r="AL11415" t="s">
        <v>1945</v>
      </c>
    </row>
    <row r="11416" spans="1:39" hidden="1" x14ac:dyDescent="0.3">
      <c r="A11416">
        <v>104813561</v>
      </c>
      <c r="B11416" t="s">
        <v>1150</v>
      </c>
      <c r="C11416" s="245">
        <v>42585</v>
      </c>
      <c r="D11416">
        <v>4</v>
      </c>
      <c r="E11416">
        <v>86</v>
      </c>
      <c r="F11416" t="s">
        <v>1200</v>
      </c>
      <c r="G11416" t="s">
        <v>276</v>
      </c>
      <c r="H11416" t="s">
        <v>1410</v>
      </c>
      <c r="I11416">
        <v>40001387</v>
      </c>
      <c r="J11416">
        <v>1.2</v>
      </c>
      <c r="K11416" t="s">
        <v>1219</v>
      </c>
      <c r="L11416" t="s">
        <v>1405</v>
      </c>
      <c r="M11416" t="s">
        <v>2124</v>
      </c>
      <c r="N11416">
        <v>40001387086</v>
      </c>
      <c r="O11416">
        <v>0</v>
      </c>
      <c r="R11416" t="s">
        <v>1472</v>
      </c>
      <c r="S11416" t="s">
        <v>1228</v>
      </c>
      <c r="T11416" t="s">
        <v>1207</v>
      </c>
      <c r="U11416" t="s">
        <v>1208</v>
      </c>
      <c r="V11416" t="s">
        <v>1208</v>
      </c>
      <c r="W11416" t="s">
        <v>1944</v>
      </c>
      <c r="Z11416" t="s">
        <v>1274</v>
      </c>
      <c r="AI11416" t="s">
        <v>1218</v>
      </c>
      <c r="AL11416" t="s">
        <v>1945</v>
      </c>
    </row>
    <row r="11417" spans="1:39" x14ac:dyDescent="0.3">
      <c r="A11417">
        <v>106599701</v>
      </c>
      <c r="B11417" t="s">
        <v>1150</v>
      </c>
      <c r="C11417" s="245">
        <v>44357</v>
      </c>
      <c r="D11417">
        <v>5</v>
      </c>
      <c r="E11417">
        <v>86</v>
      </c>
      <c r="F11417" t="s">
        <v>1200</v>
      </c>
      <c r="G11417" t="s">
        <v>276</v>
      </c>
      <c r="H11417" t="s">
        <v>1410</v>
      </c>
      <c r="I11417">
        <v>40001387</v>
      </c>
      <c r="J11417">
        <v>0</v>
      </c>
      <c r="L11417" t="s">
        <v>2124</v>
      </c>
      <c r="M11417" t="s">
        <v>1246</v>
      </c>
      <c r="N11417">
        <v>40001387086</v>
      </c>
      <c r="O11417">
        <v>1.06</v>
      </c>
      <c r="R11417" t="s">
        <v>1472</v>
      </c>
      <c r="S11417" t="s">
        <v>1228</v>
      </c>
      <c r="T11417" t="s">
        <v>1207</v>
      </c>
      <c r="U11417" t="s">
        <v>1222</v>
      </c>
      <c r="V11417" t="s">
        <v>1222</v>
      </c>
      <c r="W11417" t="s">
        <v>1944</v>
      </c>
      <c r="X11417" t="s">
        <v>1944</v>
      </c>
      <c r="Z11417" t="s">
        <v>1223</v>
      </c>
      <c r="AC11417" t="s">
        <v>1217</v>
      </c>
      <c r="AI11417" t="s">
        <v>1218</v>
      </c>
      <c r="AJ11417" t="s">
        <v>1218</v>
      </c>
      <c r="AL11417" t="s">
        <v>1945</v>
      </c>
      <c r="AM11417" t="s">
        <v>1950</v>
      </c>
    </row>
    <row r="11418" spans="1:39" hidden="1" x14ac:dyDescent="0.3">
      <c r="A11418">
        <v>105514160</v>
      </c>
      <c r="B11418" t="s">
        <v>1150</v>
      </c>
      <c r="C11418" s="245">
        <v>43268</v>
      </c>
      <c r="D11418">
        <v>5</v>
      </c>
      <c r="E11418">
        <v>86</v>
      </c>
      <c r="F11418" t="s">
        <v>1200</v>
      </c>
      <c r="G11418" t="s">
        <v>276</v>
      </c>
      <c r="H11418" t="s">
        <v>1410</v>
      </c>
      <c r="I11418">
        <v>40001387</v>
      </c>
      <c r="J11418">
        <v>0.1</v>
      </c>
      <c r="K11418" t="s">
        <v>1476</v>
      </c>
      <c r="L11418" t="s">
        <v>2285</v>
      </c>
      <c r="M11418" t="s">
        <v>2883</v>
      </c>
      <c r="N11418">
        <v>40001387086</v>
      </c>
      <c r="O11418">
        <v>1.69</v>
      </c>
      <c r="R11418" t="s">
        <v>1472</v>
      </c>
      <c r="S11418" t="s">
        <v>1206</v>
      </c>
      <c r="T11418" t="s">
        <v>1237</v>
      </c>
      <c r="U11418" t="s">
        <v>1208</v>
      </c>
      <c r="V11418" t="s">
        <v>1208</v>
      </c>
      <c r="W11418" t="s">
        <v>1944</v>
      </c>
      <c r="Z11418" t="s">
        <v>1274</v>
      </c>
      <c r="AA11418" t="s">
        <v>1210</v>
      </c>
      <c r="AB11418" t="s">
        <v>1364</v>
      </c>
      <c r="AI11418" t="s">
        <v>1428</v>
      </c>
      <c r="AL11418" t="s">
        <v>1945</v>
      </c>
    </row>
    <row r="11419" spans="1:39" hidden="1" x14ac:dyDescent="0.3">
      <c r="A11419">
        <v>106044113</v>
      </c>
      <c r="B11419" t="s">
        <v>1150</v>
      </c>
      <c r="C11419" s="245">
        <v>43752</v>
      </c>
      <c r="D11419">
        <v>5</v>
      </c>
      <c r="E11419">
        <v>86</v>
      </c>
      <c r="F11419" t="s">
        <v>1200</v>
      </c>
      <c r="G11419" t="s">
        <v>276</v>
      </c>
      <c r="H11419" t="s">
        <v>1410</v>
      </c>
      <c r="I11419">
        <v>40001387</v>
      </c>
      <c r="J11419">
        <v>0.1</v>
      </c>
      <c r="K11419" t="s">
        <v>1411</v>
      </c>
      <c r="L11419" t="s">
        <v>2883</v>
      </c>
      <c r="M11419" t="s">
        <v>2884</v>
      </c>
      <c r="N11419">
        <v>40001387086</v>
      </c>
      <c r="O11419">
        <v>1.43</v>
      </c>
      <c r="R11419" t="s">
        <v>1472</v>
      </c>
      <c r="S11419" t="s">
        <v>1206</v>
      </c>
      <c r="T11419" t="s">
        <v>1207</v>
      </c>
      <c r="U11419" t="s">
        <v>1214</v>
      </c>
      <c r="V11419" t="s">
        <v>1214</v>
      </c>
      <c r="W11419" t="s">
        <v>1944</v>
      </c>
      <c r="X11419" t="s">
        <v>1944</v>
      </c>
      <c r="Z11419" t="s">
        <v>1217</v>
      </c>
      <c r="AC11419" t="s">
        <v>1424</v>
      </c>
      <c r="AI11419" t="s">
        <v>1218</v>
      </c>
      <c r="AJ11419" t="s">
        <v>1218</v>
      </c>
      <c r="AL11419" t="s">
        <v>1945</v>
      </c>
      <c r="AM11419" t="s">
        <v>1955</v>
      </c>
    </row>
    <row r="11420" spans="1:39" x14ac:dyDescent="0.3">
      <c r="A11420">
        <v>106308680</v>
      </c>
      <c r="B11420" t="s">
        <v>1150</v>
      </c>
      <c r="C11420" s="245">
        <v>44057</v>
      </c>
      <c r="D11420">
        <v>5</v>
      </c>
      <c r="E11420">
        <v>86</v>
      </c>
      <c r="F11420" t="s">
        <v>1200</v>
      </c>
      <c r="G11420" t="s">
        <v>276</v>
      </c>
      <c r="H11420" t="s">
        <v>1410</v>
      </c>
      <c r="I11420">
        <v>40001387</v>
      </c>
      <c r="J11420">
        <v>8.9999999999999993E-3</v>
      </c>
      <c r="K11420" t="s">
        <v>1306</v>
      </c>
      <c r="L11420" t="s">
        <v>2863</v>
      </c>
      <c r="M11420" t="s">
        <v>1247</v>
      </c>
      <c r="N11420">
        <v>40001387086</v>
      </c>
      <c r="O11420">
        <v>999.99900000000002</v>
      </c>
      <c r="R11420" t="s">
        <v>1472</v>
      </c>
      <c r="S11420" t="s">
        <v>1228</v>
      </c>
      <c r="T11420" t="s">
        <v>1256</v>
      </c>
      <c r="U11420" t="s">
        <v>1208</v>
      </c>
      <c r="V11420" t="s">
        <v>1208</v>
      </c>
      <c r="W11420" t="s">
        <v>1944</v>
      </c>
      <c r="Z11420" t="s">
        <v>1427</v>
      </c>
      <c r="AA11420" t="s">
        <v>1492</v>
      </c>
      <c r="AB11420" t="s">
        <v>1364</v>
      </c>
      <c r="AI11420" t="s">
        <v>1428</v>
      </c>
      <c r="AL11420" t="s">
        <v>1945</v>
      </c>
    </row>
    <row r="11421" spans="1:39" x14ac:dyDescent="0.3">
      <c r="A11421">
        <v>107811228</v>
      </c>
      <c r="B11421" t="s">
        <v>1150</v>
      </c>
      <c r="C11421" s="245">
        <v>45511</v>
      </c>
      <c r="D11421">
        <v>5</v>
      </c>
      <c r="E11421">
        <v>86</v>
      </c>
      <c r="F11421" t="s">
        <v>1200</v>
      </c>
      <c r="G11421" t="s">
        <v>276</v>
      </c>
      <c r="H11421" t="s">
        <v>1410</v>
      </c>
      <c r="I11421">
        <v>40001387</v>
      </c>
      <c r="J11421">
        <v>0.2</v>
      </c>
      <c r="K11421" t="s">
        <v>1306</v>
      </c>
      <c r="L11421" t="s">
        <v>1246</v>
      </c>
      <c r="M11421" t="s">
        <v>1405</v>
      </c>
      <c r="N11421">
        <v>40001387086</v>
      </c>
      <c r="O11421">
        <v>0.2</v>
      </c>
      <c r="P11421">
        <v>36.499612999999997</v>
      </c>
      <c r="Q11421">
        <v>-80.649249999999995</v>
      </c>
      <c r="R11421" t="s">
        <v>1205</v>
      </c>
      <c r="S11421" t="s">
        <v>1228</v>
      </c>
      <c r="T11421" t="s">
        <v>1207</v>
      </c>
      <c r="U11421" t="s">
        <v>1208</v>
      </c>
      <c r="V11421" t="s">
        <v>1209</v>
      </c>
      <c r="W11421" t="s">
        <v>1944</v>
      </c>
      <c r="Z11421" t="s">
        <v>1274</v>
      </c>
      <c r="AI11421" t="s">
        <v>1218</v>
      </c>
      <c r="AL11421" t="s">
        <v>1945</v>
      </c>
    </row>
    <row r="11422" spans="1:39" x14ac:dyDescent="0.3">
      <c r="A11422">
        <v>107990341</v>
      </c>
      <c r="B11422" t="s">
        <v>1150</v>
      </c>
      <c r="C11422" s="245">
        <v>45667</v>
      </c>
      <c r="D11422">
        <v>5</v>
      </c>
      <c r="E11422">
        <v>86</v>
      </c>
      <c r="F11422" t="s">
        <v>1200</v>
      </c>
      <c r="G11422" t="s">
        <v>276</v>
      </c>
      <c r="H11422" t="s">
        <v>1410</v>
      </c>
      <c r="I11422">
        <v>40001387</v>
      </c>
      <c r="J11422">
        <v>0.3</v>
      </c>
      <c r="K11422" t="s">
        <v>1306</v>
      </c>
      <c r="L11422" t="s">
        <v>1405</v>
      </c>
      <c r="M11422" t="s">
        <v>2873</v>
      </c>
      <c r="N11422">
        <v>40001387086</v>
      </c>
      <c r="O11422">
        <v>0.66</v>
      </c>
      <c r="P11422">
        <v>36.497162000000003</v>
      </c>
      <c r="Q11422">
        <v>-80.641739999999999</v>
      </c>
      <c r="R11422" t="s">
        <v>1205</v>
      </c>
      <c r="S11422" t="s">
        <v>1468</v>
      </c>
      <c r="T11422" t="s">
        <v>1207</v>
      </c>
      <c r="U11422" t="s">
        <v>1290</v>
      </c>
      <c r="V11422" t="s">
        <v>1209</v>
      </c>
      <c r="W11422" t="s">
        <v>1944</v>
      </c>
      <c r="X11422" t="s">
        <v>1944</v>
      </c>
      <c r="Z11422" t="s">
        <v>1274</v>
      </c>
      <c r="AA11422" t="s">
        <v>1210</v>
      </c>
      <c r="AC11422" t="s">
        <v>1217</v>
      </c>
      <c r="AI11422" t="s">
        <v>1218</v>
      </c>
      <c r="AJ11422" t="s">
        <v>1218</v>
      </c>
      <c r="AL11422" t="s">
        <v>1945</v>
      </c>
      <c r="AM11422" t="s">
        <v>1945</v>
      </c>
    </row>
    <row r="11423" spans="1:39" x14ac:dyDescent="0.3">
      <c r="A11423">
        <v>107973795</v>
      </c>
      <c r="B11423" t="s">
        <v>1150</v>
      </c>
      <c r="C11423" s="245">
        <v>45654</v>
      </c>
      <c r="D11423">
        <v>5</v>
      </c>
      <c r="E11423">
        <v>86</v>
      </c>
      <c r="F11423" t="s">
        <v>1200</v>
      </c>
      <c r="G11423" t="s">
        <v>276</v>
      </c>
      <c r="H11423" t="s">
        <v>1410</v>
      </c>
      <c r="I11423">
        <v>40001387</v>
      </c>
      <c r="J11423">
        <v>0.1</v>
      </c>
      <c r="K11423" t="s">
        <v>1306</v>
      </c>
      <c r="L11423" t="s">
        <v>1405</v>
      </c>
      <c r="M11423" t="s">
        <v>2873</v>
      </c>
      <c r="N11423">
        <v>40001387086</v>
      </c>
      <c r="O11423">
        <v>0.46</v>
      </c>
      <c r="P11423">
        <v>36.497416000000001</v>
      </c>
      <c r="Q11423">
        <v>-80.644210000000001</v>
      </c>
      <c r="R11423" t="s">
        <v>1205</v>
      </c>
      <c r="S11423" t="s">
        <v>1228</v>
      </c>
      <c r="T11423" t="s">
        <v>1237</v>
      </c>
      <c r="U11423" t="s">
        <v>1208</v>
      </c>
      <c r="V11423" t="s">
        <v>1208</v>
      </c>
      <c r="W11423" t="s">
        <v>1944</v>
      </c>
      <c r="Z11423" t="s">
        <v>1293</v>
      </c>
      <c r="AI11423" t="s">
        <v>1218</v>
      </c>
      <c r="AL11423" t="s">
        <v>1945</v>
      </c>
    </row>
    <row r="11424" spans="1:39" hidden="1" x14ac:dyDescent="0.3">
      <c r="A11424">
        <v>107906528</v>
      </c>
      <c r="B11424" t="s">
        <v>1150</v>
      </c>
      <c r="C11424" s="245">
        <v>45597</v>
      </c>
      <c r="D11424">
        <v>5</v>
      </c>
      <c r="E11424">
        <v>86</v>
      </c>
      <c r="F11424" t="s">
        <v>1200</v>
      </c>
      <c r="G11424" t="s">
        <v>276</v>
      </c>
      <c r="H11424" t="s">
        <v>1410</v>
      </c>
      <c r="I11424">
        <v>40001387</v>
      </c>
      <c r="J11424">
        <v>0</v>
      </c>
      <c r="L11424" t="s">
        <v>2124</v>
      </c>
      <c r="M11424" t="s">
        <v>2880</v>
      </c>
      <c r="N11424">
        <v>40001387086</v>
      </c>
      <c r="O11424">
        <v>1.06</v>
      </c>
      <c r="P11424">
        <v>36.499288</v>
      </c>
      <c r="Q11424">
        <v>-80.634180000000001</v>
      </c>
      <c r="R11424" t="s">
        <v>1205</v>
      </c>
      <c r="S11424" t="s">
        <v>1206</v>
      </c>
      <c r="T11424" t="s">
        <v>1207</v>
      </c>
      <c r="U11424" t="s">
        <v>1347</v>
      </c>
      <c r="V11424" t="s">
        <v>1347</v>
      </c>
      <c r="W11424" t="s">
        <v>1944</v>
      </c>
      <c r="X11424" t="s">
        <v>1944</v>
      </c>
      <c r="Z11424" t="s">
        <v>1266</v>
      </c>
      <c r="AC11424" t="s">
        <v>1217</v>
      </c>
      <c r="AI11424" t="s">
        <v>1218</v>
      </c>
      <c r="AJ11424" t="s">
        <v>1218</v>
      </c>
      <c r="AL11424" t="s">
        <v>1957</v>
      </c>
      <c r="AM11424" t="s">
        <v>1945</v>
      </c>
    </row>
    <row r="11425" spans="1:39" hidden="1" x14ac:dyDescent="0.3">
      <c r="A11425">
        <v>107853394</v>
      </c>
      <c r="B11425" t="s">
        <v>1150</v>
      </c>
      <c r="C11425" s="245">
        <v>45548</v>
      </c>
      <c r="D11425">
        <v>5</v>
      </c>
      <c r="E11425">
        <v>86</v>
      </c>
      <c r="F11425" t="s">
        <v>1200</v>
      </c>
      <c r="G11425" t="s">
        <v>276</v>
      </c>
      <c r="H11425" t="s">
        <v>2883</v>
      </c>
      <c r="I11425">
        <v>40001388</v>
      </c>
      <c r="J11425">
        <v>4.7E-2</v>
      </c>
      <c r="K11425" t="s">
        <v>1150</v>
      </c>
      <c r="L11425" t="s">
        <v>2721</v>
      </c>
      <c r="M11425" t="s">
        <v>1247</v>
      </c>
      <c r="N11425">
        <v>40001388086</v>
      </c>
      <c r="O11425">
        <v>999.99900000000002</v>
      </c>
      <c r="P11425">
        <v>36.497900000000001</v>
      </c>
      <c r="Q11425">
        <v>-80.626289999999997</v>
      </c>
      <c r="R11425" t="s">
        <v>1205</v>
      </c>
      <c r="S11425" t="s">
        <v>1206</v>
      </c>
      <c r="T11425" t="s">
        <v>1207</v>
      </c>
      <c r="U11425" t="s">
        <v>1259</v>
      </c>
      <c r="V11425" t="s">
        <v>1259</v>
      </c>
      <c r="W11425" t="s">
        <v>1944</v>
      </c>
      <c r="X11425" t="s">
        <v>1944</v>
      </c>
      <c r="Z11425" t="s">
        <v>1260</v>
      </c>
      <c r="AC11425" t="s">
        <v>1217</v>
      </c>
      <c r="AI11425" t="s">
        <v>1218</v>
      </c>
      <c r="AL11425" t="s">
        <v>1960</v>
      </c>
      <c r="AM11425" t="s">
        <v>1966</v>
      </c>
    </row>
    <row r="11426" spans="1:39" hidden="1" x14ac:dyDescent="0.3">
      <c r="A11426">
        <v>104755281</v>
      </c>
      <c r="B11426" t="s">
        <v>1150</v>
      </c>
      <c r="C11426" s="245">
        <v>42528</v>
      </c>
      <c r="D11426">
        <v>3</v>
      </c>
      <c r="E11426">
        <v>86</v>
      </c>
      <c r="F11426" t="s">
        <v>1200</v>
      </c>
      <c r="G11426" t="s">
        <v>276</v>
      </c>
      <c r="H11426" t="s">
        <v>2377</v>
      </c>
      <c r="I11426">
        <v>40001389</v>
      </c>
      <c r="J11426">
        <v>0.1</v>
      </c>
      <c r="K11426" t="s">
        <v>1219</v>
      </c>
      <c r="L11426" t="s">
        <v>2879</v>
      </c>
      <c r="M11426" t="s">
        <v>1410</v>
      </c>
      <c r="N11426">
        <v>40001389086</v>
      </c>
      <c r="O11426">
        <v>999.99900000000002</v>
      </c>
      <c r="R11426" t="s">
        <v>1472</v>
      </c>
      <c r="S11426" t="s">
        <v>1206</v>
      </c>
      <c r="T11426" t="s">
        <v>1207</v>
      </c>
      <c r="U11426" t="s">
        <v>1208</v>
      </c>
      <c r="V11426" t="s">
        <v>1208</v>
      </c>
      <c r="W11426" t="s">
        <v>1944</v>
      </c>
      <c r="Z11426" t="s">
        <v>1216</v>
      </c>
      <c r="AI11426" t="s">
        <v>1211</v>
      </c>
      <c r="AL11426" t="s">
        <v>1945</v>
      </c>
    </row>
    <row r="11427" spans="1:39" hidden="1" x14ac:dyDescent="0.3">
      <c r="A11427">
        <v>106504998</v>
      </c>
      <c r="B11427" t="s">
        <v>1150</v>
      </c>
      <c r="C11427" s="245">
        <v>44253</v>
      </c>
      <c r="D11427">
        <v>3</v>
      </c>
      <c r="E11427">
        <v>86</v>
      </c>
      <c r="F11427" t="s">
        <v>1200</v>
      </c>
      <c r="G11427" t="s">
        <v>276</v>
      </c>
      <c r="H11427" t="s">
        <v>2377</v>
      </c>
      <c r="I11427">
        <v>40001389</v>
      </c>
      <c r="J11427">
        <v>0.1</v>
      </c>
      <c r="K11427" t="s">
        <v>1306</v>
      </c>
      <c r="L11427" t="s">
        <v>1405</v>
      </c>
      <c r="M11427" t="s">
        <v>2124</v>
      </c>
      <c r="N11427">
        <v>40001389086</v>
      </c>
      <c r="O11427">
        <v>999.99900000000002</v>
      </c>
      <c r="R11427" t="s">
        <v>1472</v>
      </c>
      <c r="S11427" t="s">
        <v>1206</v>
      </c>
      <c r="T11427" t="s">
        <v>1237</v>
      </c>
      <c r="U11427" t="s">
        <v>1208</v>
      </c>
      <c r="V11427" t="s">
        <v>1209</v>
      </c>
      <c r="W11427" t="s">
        <v>1944</v>
      </c>
      <c r="Z11427" t="s">
        <v>1364</v>
      </c>
      <c r="AA11427" t="s">
        <v>1305</v>
      </c>
      <c r="AI11427" t="s">
        <v>1218</v>
      </c>
      <c r="AL11427" t="s">
        <v>1945</v>
      </c>
    </row>
    <row r="11428" spans="1:39" x14ac:dyDescent="0.3">
      <c r="A11428">
        <v>107010465</v>
      </c>
      <c r="B11428" t="s">
        <v>1150</v>
      </c>
      <c r="C11428" s="245">
        <v>44749</v>
      </c>
      <c r="D11428">
        <v>5</v>
      </c>
      <c r="E11428">
        <v>86</v>
      </c>
      <c r="F11428" t="s">
        <v>1200</v>
      </c>
      <c r="G11428" t="s">
        <v>276</v>
      </c>
      <c r="H11428" t="s">
        <v>2377</v>
      </c>
      <c r="I11428">
        <v>40001389</v>
      </c>
      <c r="J11428">
        <v>0</v>
      </c>
      <c r="L11428" t="s">
        <v>2879</v>
      </c>
      <c r="M11428" t="s">
        <v>2124</v>
      </c>
      <c r="N11428">
        <v>40001389086</v>
      </c>
      <c r="O11428">
        <v>999.99900000000002</v>
      </c>
      <c r="R11428" t="s">
        <v>1472</v>
      </c>
      <c r="S11428" t="s">
        <v>1228</v>
      </c>
      <c r="T11428" t="s">
        <v>1237</v>
      </c>
      <c r="U11428" t="s">
        <v>1208</v>
      </c>
      <c r="V11428" t="s">
        <v>1208</v>
      </c>
      <c r="W11428" t="s">
        <v>1944</v>
      </c>
      <c r="Z11428" t="s">
        <v>1348</v>
      </c>
      <c r="AI11428" t="s">
        <v>1218</v>
      </c>
      <c r="AL11428" t="s">
        <v>1945</v>
      </c>
    </row>
    <row r="11429" spans="1:39" hidden="1" x14ac:dyDescent="0.3">
      <c r="A11429">
        <v>108028081</v>
      </c>
      <c r="B11429" t="s">
        <v>1150</v>
      </c>
      <c r="C11429" s="245">
        <v>45709</v>
      </c>
      <c r="D11429">
        <v>5</v>
      </c>
      <c r="E11429">
        <v>86</v>
      </c>
      <c r="F11429" t="s">
        <v>1200</v>
      </c>
      <c r="G11429" t="s">
        <v>276</v>
      </c>
      <c r="H11429" t="s">
        <v>2377</v>
      </c>
      <c r="I11429">
        <v>40001389</v>
      </c>
      <c r="J11429">
        <v>0.4</v>
      </c>
      <c r="K11429" t="s">
        <v>1306</v>
      </c>
      <c r="L11429" t="s">
        <v>1410</v>
      </c>
      <c r="M11429" t="s">
        <v>1247</v>
      </c>
      <c r="N11429">
        <v>40001389086</v>
      </c>
      <c r="O11429">
        <v>0.4</v>
      </c>
      <c r="P11429">
        <v>36.498485000000002</v>
      </c>
      <c r="Q11429">
        <v>-80.622960000000006</v>
      </c>
      <c r="R11429" t="s">
        <v>1205</v>
      </c>
      <c r="S11429" t="s">
        <v>1206</v>
      </c>
      <c r="T11429" t="s">
        <v>1207</v>
      </c>
      <c r="U11429" t="s">
        <v>1208</v>
      </c>
      <c r="V11429" t="s">
        <v>1208</v>
      </c>
      <c r="W11429" t="s">
        <v>1944</v>
      </c>
      <c r="Z11429" t="s">
        <v>1293</v>
      </c>
      <c r="AA11429" t="s">
        <v>1223</v>
      </c>
      <c r="AI11429" t="s">
        <v>1218</v>
      </c>
      <c r="AL11429" t="s">
        <v>1945</v>
      </c>
    </row>
    <row r="11430" spans="1:39" x14ac:dyDescent="0.3">
      <c r="A11430">
        <v>107605957</v>
      </c>
      <c r="B11430" t="s">
        <v>1150</v>
      </c>
      <c r="C11430" s="245">
        <v>45316</v>
      </c>
      <c r="D11430">
        <v>5</v>
      </c>
      <c r="E11430">
        <v>86</v>
      </c>
      <c r="F11430" t="s">
        <v>1200</v>
      </c>
      <c r="G11430" t="s">
        <v>276</v>
      </c>
      <c r="H11430" t="s">
        <v>2377</v>
      </c>
      <c r="I11430">
        <v>40001389</v>
      </c>
      <c r="J11430">
        <v>8.9999999999999993E-3</v>
      </c>
      <c r="K11430" t="s">
        <v>1202</v>
      </c>
      <c r="L11430" t="s">
        <v>1212</v>
      </c>
      <c r="M11430" t="s">
        <v>1246</v>
      </c>
      <c r="N11430">
        <v>40001389086</v>
      </c>
      <c r="O11430">
        <v>999.99900000000002</v>
      </c>
      <c r="P11430">
        <v>36.498469999999998</v>
      </c>
      <c r="Q11430">
        <v>-80.62285</v>
      </c>
      <c r="R11430" t="s">
        <v>1205</v>
      </c>
      <c r="S11430" t="s">
        <v>1473</v>
      </c>
      <c r="T11430" t="s">
        <v>1237</v>
      </c>
      <c r="U11430" t="s">
        <v>1208</v>
      </c>
      <c r="V11430" t="s">
        <v>1208</v>
      </c>
      <c r="W11430" t="s">
        <v>1944</v>
      </c>
      <c r="Z11430" t="s">
        <v>1293</v>
      </c>
      <c r="AI11430" t="s">
        <v>1218</v>
      </c>
      <c r="AL11430" t="s">
        <v>1945</v>
      </c>
    </row>
    <row r="11431" spans="1:39" hidden="1" x14ac:dyDescent="0.3">
      <c r="A11431">
        <v>107242485</v>
      </c>
      <c r="B11431" t="s">
        <v>1150</v>
      </c>
      <c r="C11431" s="245">
        <v>44944</v>
      </c>
      <c r="D11431">
        <v>2</v>
      </c>
      <c r="E11431">
        <v>86</v>
      </c>
      <c r="F11431" t="s">
        <v>1200</v>
      </c>
      <c r="G11431" t="s">
        <v>276</v>
      </c>
      <c r="H11431" t="s">
        <v>2377</v>
      </c>
      <c r="I11431">
        <v>40001389</v>
      </c>
      <c r="J11431">
        <v>0.2</v>
      </c>
      <c r="K11431" t="s">
        <v>1306</v>
      </c>
      <c r="L11431" t="s">
        <v>2124</v>
      </c>
      <c r="M11431" t="s">
        <v>1410</v>
      </c>
      <c r="N11431">
        <v>40001389086</v>
      </c>
      <c r="O11431">
        <v>999.99900000000002</v>
      </c>
      <c r="P11431">
        <v>36.498877</v>
      </c>
      <c r="Q11431">
        <v>-80.630606999999998</v>
      </c>
      <c r="R11431" t="s">
        <v>1205</v>
      </c>
      <c r="S11431" t="s">
        <v>1206</v>
      </c>
      <c r="T11431" t="s">
        <v>1207</v>
      </c>
      <c r="U11431" t="s">
        <v>1290</v>
      </c>
      <c r="V11431" t="s">
        <v>1290</v>
      </c>
      <c r="W11431" t="s">
        <v>1944</v>
      </c>
      <c r="X11431" t="s">
        <v>1944</v>
      </c>
      <c r="Z11431" t="s">
        <v>1217</v>
      </c>
      <c r="AI11431" t="s">
        <v>1218</v>
      </c>
      <c r="AL11431" t="s">
        <v>1945</v>
      </c>
    </row>
    <row r="11432" spans="1:39" hidden="1" x14ac:dyDescent="0.3">
      <c r="A11432">
        <v>105702400</v>
      </c>
      <c r="B11432" t="s">
        <v>1150</v>
      </c>
      <c r="C11432" s="245">
        <v>43441</v>
      </c>
      <c r="D11432">
        <v>5</v>
      </c>
      <c r="E11432">
        <v>86</v>
      </c>
      <c r="F11432" t="s">
        <v>1200</v>
      </c>
      <c r="G11432" t="s">
        <v>276</v>
      </c>
      <c r="H11432" t="s">
        <v>2885</v>
      </c>
      <c r="I11432">
        <v>40001390</v>
      </c>
      <c r="J11432">
        <v>1.9E-2</v>
      </c>
      <c r="K11432" t="s">
        <v>1202</v>
      </c>
      <c r="L11432" t="s">
        <v>2336</v>
      </c>
      <c r="M11432" t="s">
        <v>1246</v>
      </c>
      <c r="N11432">
        <v>40001390086</v>
      </c>
      <c r="O11432">
        <v>999.99900000000002</v>
      </c>
      <c r="R11432" t="s">
        <v>1472</v>
      </c>
      <c r="S11432" t="s">
        <v>1206</v>
      </c>
      <c r="T11432" t="s">
        <v>1207</v>
      </c>
      <c r="U11432" t="s">
        <v>1300</v>
      </c>
      <c r="V11432" t="s">
        <v>1300</v>
      </c>
      <c r="W11432" t="s">
        <v>1944</v>
      </c>
      <c r="X11432" t="s">
        <v>1944</v>
      </c>
      <c r="Z11432" t="s">
        <v>1296</v>
      </c>
      <c r="AC11432" t="s">
        <v>1296</v>
      </c>
      <c r="AI11432" t="s">
        <v>1218</v>
      </c>
      <c r="AJ11432" t="s">
        <v>1218</v>
      </c>
      <c r="AL11432" t="s">
        <v>1262</v>
      </c>
      <c r="AM11432" t="s">
        <v>1957</v>
      </c>
    </row>
    <row r="11433" spans="1:39" hidden="1" x14ac:dyDescent="0.3">
      <c r="A11433">
        <v>107542824</v>
      </c>
      <c r="B11433" t="s">
        <v>1150</v>
      </c>
      <c r="C11433" s="245">
        <v>45257</v>
      </c>
      <c r="D11433">
        <v>5</v>
      </c>
      <c r="E11433">
        <v>86</v>
      </c>
      <c r="F11433" t="s">
        <v>1200</v>
      </c>
      <c r="G11433" t="s">
        <v>276</v>
      </c>
      <c r="H11433" t="s">
        <v>2324</v>
      </c>
      <c r="I11433">
        <v>40001391</v>
      </c>
      <c r="J11433">
        <v>0.1</v>
      </c>
      <c r="K11433" t="s">
        <v>1306</v>
      </c>
      <c r="L11433" t="s">
        <v>2885</v>
      </c>
      <c r="M11433" t="s">
        <v>2124</v>
      </c>
      <c r="N11433">
        <v>40001391086</v>
      </c>
      <c r="O11433">
        <v>999.99900000000002</v>
      </c>
      <c r="P11433">
        <v>36.500340000000001</v>
      </c>
      <c r="Q11433">
        <v>-80.636219999999994</v>
      </c>
      <c r="R11433" t="s">
        <v>1205</v>
      </c>
      <c r="S11433" t="s">
        <v>1206</v>
      </c>
      <c r="T11433" t="s">
        <v>1207</v>
      </c>
      <c r="U11433" t="s">
        <v>1259</v>
      </c>
      <c r="V11433" t="s">
        <v>1252</v>
      </c>
      <c r="W11433" t="s">
        <v>1944</v>
      </c>
      <c r="X11433" t="s">
        <v>1944</v>
      </c>
      <c r="Z11433" t="s">
        <v>1260</v>
      </c>
      <c r="AC11433" t="s">
        <v>1217</v>
      </c>
      <c r="AI11433" t="s">
        <v>1277</v>
      </c>
      <c r="AJ11433" t="s">
        <v>1218</v>
      </c>
      <c r="AL11433" t="s">
        <v>1960</v>
      </c>
      <c r="AM11433" t="s">
        <v>1945</v>
      </c>
    </row>
    <row r="11434" spans="1:39" hidden="1" x14ac:dyDescent="0.3">
      <c r="A11434">
        <v>104870001</v>
      </c>
      <c r="B11434" t="s">
        <v>1150</v>
      </c>
      <c r="C11434" s="245">
        <v>42647</v>
      </c>
      <c r="D11434">
        <v>4</v>
      </c>
      <c r="E11434">
        <v>86</v>
      </c>
      <c r="F11434" t="s">
        <v>1200</v>
      </c>
      <c r="G11434" t="s">
        <v>276</v>
      </c>
      <c r="H11434" t="s">
        <v>2124</v>
      </c>
      <c r="I11434">
        <v>40001394</v>
      </c>
      <c r="J11434">
        <v>0</v>
      </c>
      <c r="L11434" t="s">
        <v>2876</v>
      </c>
      <c r="M11434" t="s">
        <v>2336</v>
      </c>
      <c r="N11434">
        <v>40001394086</v>
      </c>
      <c r="O11434">
        <v>3.74</v>
      </c>
      <c r="R11434" t="s">
        <v>1472</v>
      </c>
      <c r="S11434" t="s">
        <v>1206</v>
      </c>
      <c r="T11434" t="s">
        <v>1207</v>
      </c>
      <c r="U11434" t="s">
        <v>1222</v>
      </c>
      <c r="V11434" t="s">
        <v>1222</v>
      </c>
      <c r="W11434" t="s">
        <v>1944</v>
      </c>
      <c r="X11434" t="s">
        <v>1944</v>
      </c>
      <c r="Z11434" t="s">
        <v>1217</v>
      </c>
      <c r="AC11434" t="s">
        <v>1223</v>
      </c>
      <c r="AI11434" t="s">
        <v>1218</v>
      </c>
      <c r="AJ11434" t="s">
        <v>1218</v>
      </c>
      <c r="AL11434" t="s">
        <v>1950</v>
      </c>
      <c r="AM11434" t="s">
        <v>1945</v>
      </c>
    </row>
    <row r="11435" spans="1:39" hidden="1" x14ac:dyDescent="0.3">
      <c r="A11435">
        <v>105165488</v>
      </c>
      <c r="B11435" t="s">
        <v>1150</v>
      </c>
      <c r="C11435" s="245">
        <v>42934</v>
      </c>
      <c r="D11435">
        <v>5</v>
      </c>
      <c r="E11435">
        <v>86</v>
      </c>
      <c r="F11435" t="s">
        <v>1200</v>
      </c>
      <c r="G11435" t="s">
        <v>276</v>
      </c>
      <c r="H11435" t="s">
        <v>2124</v>
      </c>
      <c r="I11435">
        <v>40001394</v>
      </c>
      <c r="J11435">
        <v>0.75</v>
      </c>
      <c r="K11435" t="s">
        <v>1150</v>
      </c>
      <c r="L11435" t="s">
        <v>2886</v>
      </c>
      <c r="M11435" t="s">
        <v>2060</v>
      </c>
      <c r="N11435">
        <v>40001394086</v>
      </c>
      <c r="O11435">
        <v>1.77</v>
      </c>
      <c r="R11435" t="s">
        <v>1472</v>
      </c>
      <c r="S11435" t="s">
        <v>1228</v>
      </c>
      <c r="T11435" t="s">
        <v>1207</v>
      </c>
      <c r="U11435" t="s">
        <v>1299</v>
      </c>
      <c r="V11435" t="s">
        <v>1299</v>
      </c>
      <c r="W11435" t="s">
        <v>1944</v>
      </c>
      <c r="Z11435" t="s">
        <v>1217</v>
      </c>
      <c r="AI11435" t="s">
        <v>1218</v>
      </c>
      <c r="AL11435" t="s">
        <v>1945</v>
      </c>
    </row>
    <row r="11436" spans="1:39" hidden="1" x14ac:dyDescent="0.3">
      <c r="A11436">
        <v>105990604</v>
      </c>
      <c r="B11436" t="s">
        <v>1150</v>
      </c>
      <c r="C11436" s="245">
        <v>43723</v>
      </c>
      <c r="D11436">
        <v>5</v>
      </c>
      <c r="E11436">
        <v>86</v>
      </c>
      <c r="F11436" t="s">
        <v>1200</v>
      </c>
      <c r="G11436" t="s">
        <v>276</v>
      </c>
      <c r="H11436" t="s">
        <v>2124</v>
      </c>
      <c r="I11436">
        <v>40001394</v>
      </c>
      <c r="J11436">
        <v>0</v>
      </c>
      <c r="L11436" t="s">
        <v>2408</v>
      </c>
      <c r="M11436" t="s">
        <v>2876</v>
      </c>
      <c r="N11436">
        <v>40001394086</v>
      </c>
      <c r="O11436">
        <v>4</v>
      </c>
      <c r="R11436" t="s">
        <v>1472</v>
      </c>
      <c r="S11436" t="s">
        <v>1206</v>
      </c>
      <c r="T11436" t="s">
        <v>1207</v>
      </c>
      <c r="U11436" t="s">
        <v>1222</v>
      </c>
      <c r="V11436" t="s">
        <v>1222</v>
      </c>
      <c r="W11436" t="s">
        <v>1944</v>
      </c>
      <c r="X11436" t="s">
        <v>1944</v>
      </c>
      <c r="Z11436" t="s">
        <v>1223</v>
      </c>
      <c r="AC11436" t="s">
        <v>1217</v>
      </c>
      <c r="AI11436" t="s">
        <v>1218</v>
      </c>
      <c r="AJ11436" t="s">
        <v>1218</v>
      </c>
      <c r="AL11436" t="s">
        <v>1945</v>
      </c>
      <c r="AM11436" t="s">
        <v>1950</v>
      </c>
    </row>
    <row r="11437" spans="1:39" hidden="1" x14ac:dyDescent="0.3">
      <c r="A11437">
        <v>106287774</v>
      </c>
      <c r="B11437" t="s">
        <v>1150</v>
      </c>
      <c r="C11437" s="245">
        <v>44036</v>
      </c>
      <c r="D11437">
        <v>5</v>
      </c>
      <c r="E11437">
        <v>86</v>
      </c>
      <c r="F11437" t="s">
        <v>1200</v>
      </c>
      <c r="G11437" t="s">
        <v>276</v>
      </c>
      <c r="H11437" t="s">
        <v>2124</v>
      </c>
      <c r="I11437">
        <v>40001394</v>
      </c>
      <c r="J11437">
        <v>0</v>
      </c>
      <c r="L11437" t="s">
        <v>1410</v>
      </c>
      <c r="M11437" t="s">
        <v>2885</v>
      </c>
      <c r="N11437">
        <v>40001394086</v>
      </c>
      <c r="O11437">
        <v>3.04</v>
      </c>
      <c r="R11437" t="s">
        <v>1472</v>
      </c>
      <c r="S11437" t="s">
        <v>1206</v>
      </c>
      <c r="T11437" t="s">
        <v>1207</v>
      </c>
      <c r="U11437" t="s">
        <v>1252</v>
      </c>
      <c r="V11437" t="s">
        <v>1252</v>
      </c>
      <c r="W11437" t="s">
        <v>1944</v>
      </c>
      <c r="X11437" t="s">
        <v>1944</v>
      </c>
      <c r="Z11437" t="s">
        <v>1217</v>
      </c>
      <c r="AC11437" t="s">
        <v>1229</v>
      </c>
      <c r="AI11437" t="s">
        <v>1218</v>
      </c>
      <c r="AJ11437" t="s">
        <v>1218</v>
      </c>
      <c r="AL11437" t="s">
        <v>1945</v>
      </c>
      <c r="AM11437" t="s">
        <v>1945</v>
      </c>
    </row>
    <row r="11438" spans="1:39" hidden="1" x14ac:dyDescent="0.3">
      <c r="A11438">
        <v>106160824</v>
      </c>
      <c r="B11438" t="s">
        <v>1150</v>
      </c>
      <c r="C11438" s="245">
        <v>43878</v>
      </c>
      <c r="D11438">
        <v>5</v>
      </c>
      <c r="E11438">
        <v>86</v>
      </c>
      <c r="F11438" t="s">
        <v>1200</v>
      </c>
      <c r="G11438" t="s">
        <v>276</v>
      </c>
      <c r="H11438" t="s">
        <v>2124</v>
      </c>
      <c r="I11438">
        <v>40001394</v>
      </c>
      <c r="J11438">
        <v>0.1</v>
      </c>
      <c r="K11438" t="s">
        <v>1306</v>
      </c>
      <c r="L11438" t="s">
        <v>2584</v>
      </c>
      <c r="M11438" t="s">
        <v>2887</v>
      </c>
      <c r="N11438">
        <v>40001394086</v>
      </c>
      <c r="O11438">
        <v>4.22</v>
      </c>
      <c r="R11438" t="s">
        <v>1472</v>
      </c>
      <c r="S11438" t="s">
        <v>1206</v>
      </c>
      <c r="T11438" t="s">
        <v>1207</v>
      </c>
      <c r="U11438" t="s">
        <v>1208</v>
      </c>
      <c r="V11438" t="s">
        <v>1208</v>
      </c>
      <c r="W11438" t="s">
        <v>1944</v>
      </c>
      <c r="Z11438" t="s">
        <v>1215</v>
      </c>
      <c r="AI11438" t="s">
        <v>1218</v>
      </c>
      <c r="AL11438" t="s">
        <v>1945</v>
      </c>
    </row>
    <row r="11439" spans="1:39" hidden="1" x14ac:dyDescent="0.3">
      <c r="A11439">
        <v>106369259</v>
      </c>
      <c r="B11439" t="s">
        <v>1150</v>
      </c>
      <c r="C11439" s="245">
        <v>44102</v>
      </c>
      <c r="D11439">
        <v>5</v>
      </c>
      <c r="E11439">
        <v>86</v>
      </c>
      <c r="F11439" t="s">
        <v>1200</v>
      </c>
      <c r="G11439" t="s">
        <v>1238</v>
      </c>
      <c r="H11439" t="s">
        <v>1412</v>
      </c>
      <c r="I11439">
        <v>40001394</v>
      </c>
      <c r="J11439">
        <v>1.2999999999999999E-2</v>
      </c>
      <c r="K11439" t="s">
        <v>1150</v>
      </c>
      <c r="L11439" t="s">
        <v>2310</v>
      </c>
      <c r="M11439" t="s">
        <v>1246</v>
      </c>
      <c r="N11439">
        <v>40001394086</v>
      </c>
      <c r="O11439">
        <v>2.9470000000000001</v>
      </c>
      <c r="R11439" t="s">
        <v>1472</v>
      </c>
      <c r="S11439" t="s">
        <v>1206</v>
      </c>
      <c r="T11439" t="s">
        <v>1207</v>
      </c>
      <c r="U11439" t="s">
        <v>1222</v>
      </c>
      <c r="V11439" t="s">
        <v>1222</v>
      </c>
      <c r="W11439" t="s">
        <v>1944</v>
      </c>
      <c r="X11439" t="s">
        <v>1944</v>
      </c>
      <c r="Z11439" t="s">
        <v>1223</v>
      </c>
      <c r="AC11439" t="s">
        <v>1217</v>
      </c>
      <c r="AI11439" t="s">
        <v>1218</v>
      </c>
      <c r="AJ11439" t="s">
        <v>1218</v>
      </c>
      <c r="AL11439" t="s">
        <v>1945</v>
      </c>
      <c r="AM11439" t="s">
        <v>1945</v>
      </c>
    </row>
    <row r="11440" spans="1:39" hidden="1" x14ac:dyDescent="0.3">
      <c r="A11440">
        <v>106619078</v>
      </c>
      <c r="B11440" t="s">
        <v>1150</v>
      </c>
      <c r="C11440" s="245">
        <v>44368</v>
      </c>
      <c r="D11440">
        <v>5</v>
      </c>
      <c r="E11440">
        <v>86</v>
      </c>
      <c r="F11440" t="s">
        <v>1200</v>
      </c>
      <c r="G11440" t="s">
        <v>276</v>
      </c>
      <c r="H11440" t="s">
        <v>2124</v>
      </c>
      <c r="I11440">
        <v>40001394</v>
      </c>
      <c r="J11440">
        <v>0</v>
      </c>
      <c r="L11440" t="s">
        <v>1634</v>
      </c>
      <c r="M11440" t="s">
        <v>2888</v>
      </c>
      <c r="N11440">
        <v>40001394086</v>
      </c>
      <c r="O11440">
        <v>1.31</v>
      </c>
      <c r="R11440" t="s">
        <v>1472</v>
      </c>
      <c r="S11440" t="s">
        <v>1206</v>
      </c>
      <c r="T11440" t="s">
        <v>1207</v>
      </c>
      <c r="U11440" t="s">
        <v>1300</v>
      </c>
      <c r="V11440" t="s">
        <v>1300</v>
      </c>
      <c r="W11440" t="s">
        <v>1944</v>
      </c>
      <c r="X11440" t="s">
        <v>1944</v>
      </c>
      <c r="Z11440" t="s">
        <v>1266</v>
      </c>
      <c r="AC11440" t="s">
        <v>1217</v>
      </c>
      <c r="AI11440" t="s">
        <v>1218</v>
      </c>
      <c r="AJ11440" t="s">
        <v>1218</v>
      </c>
      <c r="AL11440" t="s">
        <v>1957</v>
      </c>
      <c r="AM11440" t="s">
        <v>1957</v>
      </c>
    </row>
    <row r="11441" spans="1:40" hidden="1" x14ac:dyDescent="0.3">
      <c r="A11441">
        <v>107686457</v>
      </c>
      <c r="B11441" t="s">
        <v>1150</v>
      </c>
      <c r="C11441" s="245">
        <v>45375</v>
      </c>
      <c r="D11441">
        <v>5</v>
      </c>
      <c r="E11441">
        <v>86</v>
      </c>
      <c r="F11441" t="s">
        <v>1200</v>
      </c>
      <c r="G11441" t="s">
        <v>1238</v>
      </c>
      <c r="H11441" t="s">
        <v>1412</v>
      </c>
      <c r="I11441">
        <v>40001394</v>
      </c>
      <c r="J11441">
        <v>0</v>
      </c>
      <c r="L11441" t="s">
        <v>1264</v>
      </c>
      <c r="M11441" t="s">
        <v>1241</v>
      </c>
      <c r="N11441">
        <v>40001394086</v>
      </c>
      <c r="O11441">
        <v>4.76</v>
      </c>
      <c r="R11441" t="s">
        <v>1472</v>
      </c>
      <c r="S11441" t="s">
        <v>1206</v>
      </c>
      <c r="T11441" t="s">
        <v>1207</v>
      </c>
      <c r="U11441" t="s">
        <v>1300</v>
      </c>
      <c r="V11441" t="s">
        <v>1300</v>
      </c>
      <c r="W11441" t="s">
        <v>1944</v>
      </c>
      <c r="X11441" t="s">
        <v>1944</v>
      </c>
      <c r="Z11441" t="s">
        <v>1244</v>
      </c>
      <c r="AC11441" t="s">
        <v>1217</v>
      </c>
      <c r="AI11441" t="s">
        <v>1218</v>
      </c>
      <c r="AJ11441" t="s">
        <v>1218</v>
      </c>
      <c r="AL11441" t="s">
        <v>1957</v>
      </c>
      <c r="AM11441" t="s">
        <v>1951</v>
      </c>
    </row>
    <row r="11442" spans="1:40" hidden="1" x14ac:dyDescent="0.3">
      <c r="A11442">
        <v>107338939</v>
      </c>
      <c r="B11442" t="s">
        <v>1150</v>
      </c>
      <c r="C11442" s="245">
        <v>45061</v>
      </c>
      <c r="D11442">
        <v>3</v>
      </c>
      <c r="E11442">
        <v>86</v>
      </c>
      <c r="F11442" t="s">
        <v>1200</v>
      </c>
      <c r="G11442" t="s">
        <v>276</v>
      </c>
      <c r="H11442" t="s">
        <v>2124</v>
      </c>
      <c r="I11442">
        <v>40001394</v>
      </c>
      <c r="J11442">
        <v>0.01</v>
      </c>
      <c r="K11442" t="s">
        <v>1150</v>
      </c>
      <c r="L11442" t="s">
        <v>2889</v>
      </c>
      <c r="M11442" t="s">
        <v>2060</v>
      </c>
      <c r="N11442">
        <v>40001394086</v>
      </c>
      <c r="O11442">
        <v>2.5550000000000002</v>
      </c>
      <c r="R11442" t="s">
        <v>1472</v>
      </c>
      <c r="S11442" t="s">
        <v>1206</v>
      </c>
      <c r="T11442" t="s">
        <v>1207</v>
      </c>
      <c r="U11442" t="s">
        <v>1290</v>
      </c>
      <c r="V11442" t="s">
        <v>1290</v>
      </c>
      <c r="W11442" t="s">
        <v>1944</v>
      </c>
      <c r="X11442" t="s">
        <v>1944</v>
      </c>
      <c r="Z11442" t="s">
        <v>1210</v>
      </c>
      <c r="AC11442" t="s">
        <v>1217</v>
      </c>
      <c r="AI11442" t="s">
        <v>1211</v>
      </c>
      <c r="AJ11442" t="s">
        <v>1218</v>
      </c>
      <c r="AL11442" t="s">
        <v>1945</v>
      </c>
      <c r="AM11442" t="s">
        <v>1945</v>
      </c>
    </row>
    <row r="11443" spans="1:40" hidden="1" x14ac:dyDescent="0.3">
      <c r="A11443">
        <v>105230266</v>
      </c>
      <c r="B11443" t="s">
        <v>1150</v>
      </c>
      <c r="C11443" s="245">
        <v>42997</v>
      </c>
      <c r="D11443">
        <v>4</v>
      </c>
      <c r="E11443">
        <v>86</v>
      </c>
      <c r="F11443" t="s">
        <v>1200</v>
      </c>
      <c r="G11443" t="s">
        <v>1238</v>
      </c>
      <c r="H11443" t="s">
        <v>1412</v>
      </c>
      <c r="I11443">
        <v>40001394</v>
      </c>
      <c r="J11443">
        <v>3.7999999999999999E-2</v>
      </c>
      <c r="K11443" t="s">
        <v>1150</v>
      </c>
      <c r="L11443" t="s">
        <v>1246</v>
      </c>
      <c r="M11443" t="s">
        <v>2890</v>
      </c>
      <c r="N11443">
        <v>40001394086</v>
      </c>
      <c r="O11443">
        <v>2.8519999999999999</v>
      </c>
      <c r="R11443" t="s">
        <v>1472</v>
      </c>
      <c r="S11443" t="s">
        <v>1206</v>
      </c>
      <c r="T11443" t="s">
        <v>1207</v>
      </c>
      <c r="U11443" t="s">
        <v>1252</v>
      </c>
      <c r="V11443" t="s">
        <v>1252</v>
      </c>
      <c r="W11443" t="s">
        <v>1944</v>
      </c>
      <c r="X11443" t="s">
        <v>1944</v>
      </c>
      <c r="Z11443" t="s">
        <v>1266</v>
      </c>
      <c r="AC11443" t="s">
        <v>1217</v>
      </c>
      <c r="AI11443" t="s">
        <v>1218</v>
      </c>
      <c r="AJ11443" t="s">
        <v>1218</v>
      </c>
      <c r="AL11443" t="s">
        <v>1953</v>
      </c>
      <c r="AM11443" t="s">
        <v>1945</v>
      </c>
    </row>
    <row r="11444" spans="1:40" hidden="1" x14ac:dyDescent="0.3">
      <c r="A11444">
        <v>105245985</v>
      </c>
      <c r="B11444" t="s">
        <v>1150</v>
      </c>
      <c r="C11444" s="245">
        <v>43014</v>
      </c>
      <c r="D11444">
        <v>4</v>
      </c>
      <c r="E11444">
        <v>86</v>
      </c>
      <c r="F11444" t="s">
        <v>1200</v>
      </c>
      <c r="G11444" t="s">
        <v>276</v>
      </c>
      <c r="H11444" t="s">
        <v>2124</v>
      </c>
      <c r="I11444">
        <v>40001394</v>
      </c>
      <c r="J11444">
        <v>8.9999999999999993E-3</v>
      </c>
      <c r="K11444" t="s">
        <v>1219</v>
      </c>
      <c r="L11444" t="s">
        <v>2876</v>
      </c>
      <c r="M11444" t="s">
        <v>2876</v>
      </c>
      <c r="N11444">
        <v>40001394086</v>
      </c>
      <c r="O11444">
        <v>3.7490000000000001</v>
      </c>
      <c r="R11444" t="s">
        <v>1472</v>
      </c>
      <c r="S11444" t="s">
        <v>1206</v>
      </c>
      <c r="T11444" t="s">
        <v>1207</v>
      </c>
      <c r="U11444" t="s">
        <v>1222</v>
      </c>
      <c r="V11444" t="s">
        <v>1222</v>
      </c>
      <c r="W11444" t="s">
        <v>1944</v>
      </c>
      <c r="X11444" t="s">
        <v>1944</v>
      </c>
      <c r="Y11444" t="s">
        <v>1944</v>
      </c>
      <c r="Z11444" t="s">
        <v>1223</v>
      </c>
      <c r="AC11444" t="s">
        <v>1217</v>
      </c>
      <c r="AF11444" t="s">
        <v>1217</v>
      </c>
      <c r="AI11444" t="s">
        <v>1218</v>
      </c>
      <c r="AJ11444" t="s">
        <v>1218</v>
      </c>
      <c r="AK11444" t="s">
        <v>1218</v>
      </c>
      <c r="AL11444" t="s">
        <v>1945</v>
      </c>
      <c r="AM11444" t="s">
        <v>1950</v>
      </c>
      <c r="AN11444" t="s">
        <v>1950</v>
      </c>
    </row>
    <row r="11445" spans="1:40" hidden="1" x14ac:dyDescent="0.3">
      <c r="A11445">
        <v>104698297</v>
      </c>
      <c r="B11445" t="s">
        <v>1150</v>
      </c>
      <c r="C11445" s="245">
        <v>42469</v>
      </c>
      <c r="D11445">
        <v>5</v>
      </c>
      <c r="E11445">
        <v>86</v>
      </c>
      <c r="F11445" t="s">
        <v>1200</v>
      </c>
      <c r="G11445" t="s">
        <v>276</v>
      </c>
      <c r="H11445" t="s">
        <v>2124</v>
      </c>
      <c r="I11445">
        <v>40001394</v>
      </c>
      <c r="J11445">
        <v>0.16</v>
      </c>
      <c r="K11445" t="s">
        <v>1411</v>
      </c>
      <c r="L11445" t="s">
        <v>2876</v>
      </c>
      <c r="M11445" t="s">
        <v>2887</v>
      </c>
      <c r="N11445">
        <v>40001394086</v>
      </c>
      <c r="O11445">
        <v>3.9</v>
      </c>
      <c r="R11445" t="s">
        <v>1472</v>
      </c>
      <c r="S11445" t="s">
        <v>1228</v>
      </c>
      <c r="T11445" t="s">
        <v>1237</v>
      </c>
      <c r="U11445" t="s">
        <v>1208</v>
      </c>
      <c r="V11445" t="s">
        <v>1209</v>
      </c>
      <c r="W11445" t="s">
        <v>1944</v>
      </c>
      <c r="Z11445" t="s">
        <v>1475</v>
      </c>
      <c r="AA11445" t="s">
        <v>1210</v>
      </c>
      <c r="AI11445" t="s">
        <v>1277</v>
      </c>
      <c r="AL11445" t="s">
        <v>1945</v>
      </c>
    </row>
    <row r="11446" spans="1:40" hidden="1" x14ac:dyDescent="0.3">
      <c r="A11446">
        <v>104900854</v>
      </c>
      <c r="B11446" t="s">
        <v>1150</v>
      </c>
      <c r="C11446" s="245">
        <v>42657</v>
      </c>
      <c r="D11446">
        <v>5</v>
      </c>
      <c r="E11446">
        <v>86</v>
      </c>
      <c r="F11446" t="s">
        <v>1200</v>
      </c>
      <c r="G11446" t="s">
        <v>1238</v>
      </c>
      <c r="H11446" t="s">
        <v>1412</v>
      </c>
      <c r="I11446">
        <v>40001394</v>
      </c>
      <c r="J11446">
        <v>0</v>
      </c>
      <c r="L11446" t="s">
        <v>1589</v>
      </c>
      <c r="M11446" t="s">
        <v>1241</v>
      </c>
      <c r="N11446">
        <v>40001394086</v>
      </c>
      <c r="O11446">
        <v>4.24</v>
      </c>
      <c r="R11446" t="s">
        <v>1472</v>
      </c>
      <c r="S11446" t="s">
        <v>1206</v>
      </c>
      <c r="T11446" t="s">
        <v>1256</v>
      </c>
      <c r="U11446" t="s">
        <v>1222</v>
      </c>
      <c r="V11446" t="s">
        <v>1222</v>
      </c>
      <c r="W11446" t="s">
        <v>1944</v>
      </c>
      <c r="X11446" t="s">
        <v>1944</v>
      </c>
      <c r="Z11446" t="s">
        <v>1223</v>
      </c>
      <c r="AC11446" t="s">
        <v>1217</v>
      </c>
      <c r="AI11446" t="s">
        <v>1218</v>
      </c>
      <c r="AJ11446" t="s">
        <v>1218</v>
      </c>
      <c r="AL11446" t="s">
        <v>1945</v>
      </c>
      <c r="AM11446" t="s">
        <v>1950</v>
      </c>
    </row>
    <row r="11447" spans="1:40" hidden="1" x14ac:dyDescent="0.3">
      <c r="A11447">
        <v>105529867</v>
      </c>
      <c r="B11447" t="s">
        <v>1150</v>
      </c>
      <c r="C11447" s="245">
        <v>43283</v>
      </c>
      <c r="D11447">
        <v>5</v>
      </c>
      <c r="E11447">
        <v>86</v>
      </c>
      <c r="F11447" t="s">
        <v>1200</v>
      </c>
      <c r="G11447" t="s">
        <v>276</v>
      </c>
      <c r="H11447" t="s">
        <v>2124</v>
      </c>
      <c r="I11447">
        <v>40001394</v>
      </c>
      <c r="J11447">
        <v>0</v>
      </c>
      <c r="L11447" t="s">
        <v>1634</v>
      </c>
      <c r="M11447" t="s">
        <v>2891</v>
      </c>
      <c r="N11447">
        <v>40001394086</v>
      </c>
      <c r="O11447">
        <v>1.31</v>
      </c>
      <c r="R11447" t="s">
        <v>1472</v>
      </c>
      <c r="S11447" t="s">
        <v>1206</v>
      </c>
      <c r="T11447" t="s">
        <v>1207</v>
      </c>
      <c r="U11447" t="s">
        <v>1300</v>
      </c>
      <c r="V11447" t="s">
        <v>1300</v>
      </c>
      <c r="W11447" t="s">
        <v>1944</v>
      </c>
      <c r="X11447" t="s">
        <v>1944</v>
      </c>
      <c r="Z11447" t="s">
        <v>1217</v>
      </c>
      <c r="AC11447" t="s">
        <v>1266</v>
      </c>
      <c r="AI11447" t="s">
        <v>1218</v>
      </c>
      <c r="AJ11447" t="s">
        <v>1218</v>
      </c>
      <c r="AL11447" t="s">
        <v>1945</v>
      </c>
      <c r="AM11447" t="s">
        <v>1957</v>
      </c>
    </row>
    <row r="11448" spans="1:40" hidden="1" x14ac:dyDescent="0.3">
      <c r="A11448">
        <v>106025100</v>
      </c>
      <c r="B11448" t="s">
        <v>1150</v>
      </c>
      <c r="C11448" s="245">
        <v>43752</v>
      </c>
      <c r="D11448">
        <v>5</v>
      </c>
      <c r="E11448">
        <v>86</v>
      </c>
      <c r="F11448" t="s">
        <v>1200</v>
      </c>
      <c r="G11448" t="s">
        <v>276</v>
      </c>
      <c r="H11448" t="s">
        <v>2124</v>
      </c>
      <c r="I11448">
        <v>40001394</v>
      </c>
      <c r="J11448">
        <v>0.15</v>
      </c>
      <c r="K11448" t="s">
        <v>1150</v>
      </c>
      <c r="L11448" t="s">
        <v>2408</v>
      </c>
      <c r="M11448" t="s">
        <v>2423</v>
      </c>
      <c r="N11448">
        <v>40001394086</v>
      </c>
      <c r="O11448">
        <v>3.85</v>
      </c>
      <c r="R11448" t="s">
        <v>1472</v>
      </c>
      <c r="S11448" t="s">
        <v>1206</v>
      </c>
      <c r="T11448" t="s">
        <v>1363</v>
      </c>
      <c r="U11448" t="s">
        <v>1317</v>
      </c>
      <c r="V11448" t="s">
        <v>1317</v>
      </c>
      <c r="W11448" t="s">
        <v>1944</v>
      </c>
      <c r="Z11448" t="s">
        <v>1217</v>
      </c>
      <c r="AI11448" t="s">
        <v>1218</v>
      </c>
      <c r="AL11448" t="s">
        <v>1945</v>
      </c>
    </row>
    <row r="11449" spans="1:40" hidden="1" x14ac:dyDescent="0.3">
      <c r="A11449">
        <v>106737339</v>
      </c>
      <c r="B11449" t="s">
        <v>1150</v>
      </c>
      <c r="C11449" s="245">
        <v>44490</v>
      </c>
      <c r="D11449">
        <v>5</v>
      </c>
      <c r="E11449">
        <v>86</v>
      </c>
      <c r="F11449" t="s">
        <v>1200</v>
      </c>
      <c r="G11449" t="s">
        <v>276</v>
      </c>
      <c r="H11449" t="s">
        <v>2124</v>
      </c>
      <c r="I11449">
        <v>40001394</v>
      </c>
      <c r="J11449">
        <v>0</v>
      </c>
      <c r="L11449" t="s">
        <v>1521</v>
      </c>
      <c r="M11449" t="s">
        <v>1246</v>
      </c>
      <c r="N11449">
        <v>40001394086</v>
      </c>
      <c r="O11449">
        <v>2.7</v>
      </c>
      <c r="R11449" t="s">
        <v>1472</v>
      </c>
      <c r="S11449" t="s">
        <v>1206</v>
      </c>
      <c r="T11449" t="s">
        <v>1207</v>
      </c>
      <c r="U11449" t="s">
        <v>1259</v>
      </c>
      <c r="V11449" t="s">
        <v>1259</v>
      </c>
      <c r="W11449" t="s">
        <v>1944</v>
      </c>
      <c r="X11449" t="s">
        <v>1944</v>
      </c>
      <c r="Z11449" t="s">
        <v>1260</v>
      </c>
      <c r="AA11449" t="s">
        <v>1216</v>
      </c>
      <c r="AC11449" t="s">
        <v>1217</v>
      </c>
      <c r="AI11449" t="s">
        <v>1218</v>
      </c>
      <c r="AJ11449" t="s">
        <v>1218</v>
      </c>
      <c r="AL11449" t="s">
        <v>1960</v>
      </c>
      <c r="AM11449" t="s">
        <v>1945</v>
      </c>
    </row>
    <row r="11450" spans="1:40" hidden="1" x14ac:dyDescent="0.3">
      <c r="A11450">
        <v>106738157</v>
      </c>
      <c r="B11450" t="s">
        <v>1150</v>
      </c>
      <c r="C11450" s="245">
        <v>44491</v>
      </c>
      <c r="D11450">
        <v>5</v>
      </c>
      <c r="E11450">
        <v>86</v>
      </c>
      <c r="F11450" t="s">
        <v>1200</v>
      </c>
      <c r="G11450" t="s">
        <v>276</v>
      </c>
      <c r="H11450" t="s">
        <v>2124</v>
      </c>
      <c r="I11450">
        <v>40001394</v>
      </c>
      <c r="J11450">
        <v>0.4</v>
      </c>
      <c r="K11450" t="s">
        <v>1150</v>
      </c>
      <c r="L11450" t="s">
        <v>1634</v>
      </c>
      <c r="M11450" t="s">
        <v>2030</v>
      </c>
      <c r="N11450">
        <v>40001394086</v>
      </c>
      <c r="O11450">
        <v>1.71</v>
      </c>
      <c r="R11450" t="s">
        <v>1472</v>
      </c>
      <c r="S11450" t="s">
        <v>1206</v>
      </c>
      <c r="T11450" t="s">
        <v>1237</v>
      </c>
      <c r="U11450" t="s">
        <v>1317</v>
      </c>
      <c r="V11450" t="s">
        <v>1317</v>
      </c>
      <c r="W11450" t="s">
        <v>1944</v>
      </c>
      <c r="Z11450" t="s">
        <v>1217</v>
      </c>
      <c r="AI11450" t="s">
        <v>1218</v>
      </c>
      <c r="AL11450" t="s">
        <v>1945</v>
      </c>
    </row>
    <row r="11451" spans="1:40" hidden="1" x14ac:dyDescent="0.3">
      <c r="A11451">
        <v>107324359</v>
      </c>
      <c r="B11451" t="s">
        <v>1150</v>
      </c>
      <c r="C11451" s="245">
        <v>45042</v>
      </c>
      <c r="D11451">
        <v>5</v>
      </c>
      <c r="E11451">
        <v>86</v>
      </c>
      <c r="F11451" t="s">
        <v>1200</v>
      </c>
      <c r="G11451" t="s">
        <v>1238</v>
      </c>
      <c r="H11451" t="s">
        <v>1412</v>
      </c>
      <c r="I11451">
        <v>40001394</v>
      </c>
      <c r="J11451">
        <v>6.6000000000000003E-2</v>
      </c>
      <c r="K11451" t="s">
        <v>1150</v>
      </c>
      <c r="L11451" t="s">
        <v>2310</v>
      </c>
      <c r="M11451" t="s">
        <v>1246</v>
      </c>
      <c r="N11451">
        <v>40001394086</v>
      </c>
      <c r="O11451">
        <v>2.8940000000000001</v>
      </c>
      <c r="R11451" t="s">
        <v>1472</v>
      </c>
      <c r="S11451" t="s">
        <v>1206</v>
      </c>
      <c r="T11451" t="s">
        <v>1207</v>
      </c>
      <c r="U11451" t="s">
        <v>1222</v>
      </c>
      <c r="V11451" t="s">
        <v>1222</v>
      </c>
      <c r="W11451" t="s">
        <v>1944</v>
      </c>
      <c r="X11451" t="s">
        <v>1944</v>
      </c>
      <c r="Z11451" t="s">
        <v>1223</v>
      </c>
      <c r="AC11451" t="s">
        <v>1217</v>
      </c>
      <c r="AI11451" t="s">
        <v>1218</v>
      </c>
      <c r="AJ11451" t="s">
        <v>1218</v>
      </c>
      <c r="AL11451" t="s">
        <v>1945</v>
      </c>
      <c r="AM11451" t="s">
        <v>1950</v>
      </c>
    </row>
    <row r="11452" spans="1:40" hidden="1" x14ac:dyDescent="0.3">
      <c r="A11452">
        <v>107281046</v>
      </c>
      <c r="B11452" t="s">
        <v>1150</v>
      </c>
      <c r="C11452" s="245">
        <v>45008</v>
      </c>
      <c r="D11452">
        <v>5</v>
      </c>
      <c r="E11452">
        <v>86</v>
      </c>
      <c r="F11452" t="s">
        <v>1200</v>
      </c>
      <c r="G11452" t="s">
        <v>276</v>
      </c>
      <c r="H11452" t="s">
        <v>2124</v>
      </c>
      <c r="I11452">
        <v>40001394</v>
      </c>
      <c r="J11452">
        <v>0</v>
      </c>
      <c r="L11452" t="s">
        <v>2336</v>
      </c>
      <c r="M11452" t="s">
        <v>2876</v>
      </c>
      <c r="N11452">
        <v>40001394086</v>
      </c>
      <c r="O11452">
        <v>999.99900000000002</v>
      </c>
      <c r="R11452" t="s">
        <v>1472</v>
      </c>
      <c r="S11452" t="s">
        <v>1206</v>
      </c>
      <c r="T11452" t="s">
        <v>1207</v>
      </c>
      <c r="U11452" t="s">
        <v>1222</v>
      </c>
      <c r="V11452" t="s">
        <v>1222</v>
      </c>
      <c r="W11452" t="s">
        <v>1944</v>
      </c>
      <c r="X11452" t="s">
        <v>1944</v>
      </c>
      <c r="Z11452" t="s">
        <v>1223</v>
      </c>
      <c r="AC11452" t="s">
        <v>1217</v>
      </c>
      <c r="AI11452" t="s">
        <v>1218</v>
      </c>
      <c r="AJ11452" t="s">
        <v>1218</v>
      </c>
      <c r="AL11452" t="s">
        <v>1945</v>
      </c>
      <c r="AM11452" t="s">
        <v>1950</v>
      </c>
    </row>
    <row r="11453" spans="1:40" hidden="1" x14ac:dyDescent="0.3">
      <c r="A11453">
        <v>104627852</v>
      </c>
      <c r="B11453" t="s">
        <v>1150</v>
      </c>
      <c r="C11453" s="245">
        <v>42376</v>
      </c>
      <c r="D11453">
        <v>5</v>
      </c>
      <c r="E11453">
        <v>86</v>
      </c>
      <c r="F11453" t="s">
        <v>1200</v>
      </c>
      <c r="G11453" t="s">
        <v>1238</v>
      </c>
      <c r="H11453" t="s">
        <v>1412</v>
      </c>
      <c r="I11453">
        <v>40001394</v>
      </c>
      <c r="J11453">
        <v>1.9E-2</v>
      </c>
      <c r="K11453" t="s">
        <v>1150</v>
      </c>
      <c r="L11453" t="s">
        <v>1246</v>
      </c>
      <c r="M11453" t="s">
        <v>2890</v>
      </c>
      <c r="N11453">
        <v>40001394086</v>
      </c>
      <c r="O11453">
        <v>2.871</v>
      </c>
      <c r="R11453" t="s">
        <v>1472</v>
      </c>
      <c r="S11453" t="s">
        <v>1206</v>
      </c>
      <c r="T11453" t="s">
        <v>1256</v>
      </c>
      <c r="U11453" t="s">
        <v>1252</v>
      </c>
      <c r="V11453" t="s">
        <v>1252</v>
      </c>
      <c r="W11453" t="s">
        <v>1944</v>
      </c>
      <c r="X11453" t="s">
        <v>1944</v>
      </c>
      <c r="Z11453" t="s">
        <v>1266</v>
      </c>
      <c r="AC11453" t="s">
        <v>1217</v>
      </c>
      <c r="AI11453" t="s">
        <v>1218</v>
      </c>
      <c r="AJ11453" t="s">
        <v>1218</v>
      </c>
      <c r="AL11453" t="s">
        <v>1953</v>
      </c>
      <c r="AM11453" t="s">
        <v>1945</v>
      </c>
    </row>
    <row r="11454" spans="1:40" hidden="1" x14ac:dyDescent="0.3">
      <c r="A11454">
        <v>104659795</v>
      </c>
      <c r="B11454" t="s">
        <v>1150</v>
      </c>
      <c r="C11454" s="245">
        <v>42428</v>
      </c>
      <c r="D11454">
        <v>3</v>
      </c>
      <c r="E11454">
        <v>86</v>
      </c>
      <c r="F11454" t="s">
        <v>1200</v>
      </c>
      <c r="G11454" t="s">
        <v>276</v>
      </c>
      <c r="H11454" t="s">
        <v>2124</v>
      </c>
      <c r="I11454">
        <v>40001394</v>
      </c>
      <c r="J11454">
        <v>0.11</v>
      </c>
      <c r="K11454" t="s">
        <v>1150</v>
      </c>
      <c r="L11454" t="s">
        <v>2892</v>
      </c>
      <c r="M11454" t="s">
        <v>2892</v>
      </c>
      <c r="N11454">
        <v>40001394086</v>
      </c>
      <c r="O11454">
        <v>2.0099999999999998</v>
      </c>
      <c r="R11454" t="s">
        <v>1472</v>
      </c>
      <c r="S11454" t="s">
        <v>1206</v>
      </c>
      <c r="T11454" t="s">
        <v>1207</v>
      </c>
      <c r="U11454" t="s">
        <v>1208</v>
      </c>
      <c r="V11454" t="s">
        <v>1208</v>
      </c>
      <c r="W11454" t="s">
        <v>1944</v>
      </c>
      <c r="Z11454" t="s">
        <v>1210</v>
      </c>
      <c r="AI11454" t="s">
        <v>1331</v>
      </c>
      <c r="AL11454" t="s">
        <v>1945</v>
      </c>
    </row>
    <row r="11455" spans="1:40" hidden="1" x14ac:dyDescent="0.3">
      <c r="A11455">
        <v>106293573</v>
      </c>
      <c r="B11455" t="s">
        <v>1150</v>
      </c>
      <c r="C11455" s="245">
        <v>44043</v>
      </c>
      <c r="D11455">
        <v>5</v>
      </c>
      <c r="E11455">
        <v>86</v>
      </c>
      <c r="F11455" t="s">
        <v>1200</v>
      </c>
      <c r="G11455" t="s">
        <v>276</v>
      </c>
      <c r="H11455" t="s">
        <v>2124</v>
      </c>
      <c r="I11455">
        <v>40001394</v>
      </c>
      <c r="J11455">
        <v>2E-3</v>
      </c>
      <c r="K11455" t="s">
        <v>1202</v>
      </c>
      <c r="L11455" t="s">
        <v>2893</v>
      </c>
      <c r="M11455" t="s">
        <v>2423</v>
      </c>
      <c r="N11455">
        <v>40001394086</v>
      </c>
      <c r="O11455">
        <v>3.5779999999999998</v>
      </c>
      <c r="R11455" t="s">
        <v>1472</v>
      </c>
      <c r="S11455" t="s">
        <v>1206</v>
      </c>
      <c r="T11455" t="s">
        <v>1207</v>
      </c>
      <c r="U11455" t="s">
        <v>1300</v>
      </c>
      <c r="V11455" t="s">
        <v>1397</v>
      </c>
      <c r="W11455" t="s">
        <v>1944</v>
      </c>
      <c r="X11455" t="s">
        <v>1944</v>
      </c>
      <c r="Z11455" t="s">
        <v>1210</v>
      </c>
      <c r="AC11455" t="s">
        <v>1217</v>
      </c>
      <c r="AI11455" t="s">
        <v>1218</v>
      </c>
      <c r="AJ11455" t="s">
        <v>1218</v>
      </c>
      <c r="AL11455" t="s">
        <v>1957</v>
      </c>
      <c r="AM11455" t="s">
        <v>1950</v>
      </c>
    </row>
    <row r="11456" spans="1:40" hidden="1" x14ac:dyDescent="0.3">
      <c r="A11456">
        <v>106585777</v>
      </c>
      <c r="B11456" t="s">
        <v>1150</v>
      </c>
      <c r="C11456" s="245">
        <v>44300</v>
      </c>
      <c r="D11456">
        <v>5</v>
      </c>
      <c r="E11456">
        <v>86</v>
      </c>
      <c r="F11456" t="s">
        <v>1200</v>
      </c>
      <c r="G11456" t="s">
        <v>1238</v>
      </c>
      <c r="H11456" t="s">
        <v>1412</v>
      </c>
      <c r="I11456">
        <v>40001394</v>
      </c>
      <c r="J11456">
        <v>6.0000000000000001E-3</v>
      </c>
      <c r="K11456" t="s">
        <v>1219</v>
      </c>
      <c r="L11456" t="s">
        <v>1246</v>
      </c>
      <c r="M11456" t="s">
        <v>1682</v>
      </c>
      <c r="N11456">
        <v>40001394086</v>
      </c>
      <c r="O11456">
        <v>2.8959999999999999</v>
      </c>
      <c r="R11456" t="s">
        <v>1472</v>
      </c>
      <c r="S11456" t="s">
        <v>1206</v>
      </c>
      <c r="T11456" t="s">
        <v>1207</v>
      </c>
      <c r="U11456" t="s">
        <v>1222</v>
      </c>
      <c r="V11456" t="s">
        <v>1222</v>
      </c>
      <c r="W11456" t="s">
        <v>1944</v>
      </c>
      <c r="X11456" t="s">
        <v>1944</v>
      </c>
      <c r="Z11456" t="s">
        <v>1223</v>
      </c>
      <c r="AC11456" t="s">
        <v>1217</v>
      </c>
      <c r="AI11456" t="s">
        <v>1218</v>
      </c>
      <c r="AJ11456" t="s">
        <v>1218</v>
      </c>
      <c r="AL11456" t="s">
        <v>1945</v>
      </c>
      <c r="AM11456" t="s">
        <v>1950</v>
      </c>
    </row>
    <row r="11457" spans="1:40" hidden="1" x14ac:dyDescent="0.3">
      <c r="A11457">
        <v>106680714</v>
      </c>
      <c r="B11457" t="s">
        <v>1150</v>
      </c>
      <c r="C11457" s="245">
        <v>44425</v>
      </c>
      <c r="D11457">
        <v>4</v>
      </c>
      <c r="E11457">
        <v>86</v>
      </c>
      <c r="F11457" t="s">
        <v>1200</v>
      </c>
      <c r="G11457" t="s">
        <v>276</v>
      </c>
      <c r="H11457" t="s">
        <v>2124</v>
      </c>
      <c r="I11457">
        <v>40001394</v>
      </c>
      <c r="J11457">
        <v>0.1</v>
      </c>
      <c r="K11457" t="s">
        <v>1150</v>
      </c>
      <c r="L11457" t="s">
        <v>2886</v>
      </c>
      <c r="M11457" t="s">
        <v>2060</v>
      </c>
      <c r="N11457">
        <v>40001394086</v>
      </c>
      <c r="O11457">
        <v>2.42</v>
      </c>
      <c r="R11457" t="s">
        <v>1472</v>
      </c>
      <c r="S11457" t="s">
        <v>1206</v>
      </c>
      <c r="T11457" t="s">
        <v>1207</v>
      </c>
      <c r="U11457" t="s">
        <v>1222</v>
      </c>
      <c r="V11457" t="s">
        <v>1222</v>
      </c>
      <c r="W11457" t="s">
        <v>1944</v>
      </c>
      <c r="X11457" t="s">
        <v>1944</v>
      </c>
      <c r="Z11457" t="s">
        <v>1223</v>
      </c>
      <c r="AC11457" t="s">
        <v>1217</v>
      </c>
      <c r="AI11457" t="s">
        <v>1218</v>
      </c>
      <c r="AJ11457" t="s">
        <v>1218</v>
      </c>
      <c r="AL11457" t="s">
        <v>1945</v>
      </c>
      <c r="AM11457" t="s">
        <v>1950</v>
      </c>
    </row>
    <row r="11458" spans="1:40" hidden="1" x14ac:dyDescent="0.3">
      <c r="A11458">
        <v>106798442</v>
      </c>
      <c r="B11458" t="s">
        <v>1150</v>
      </c>
      <c r="C11458" s="245">
        <v>44540</v>
      </c>
      <c r="D11458">
        <v>4</v>
      </c>
      <c r="E11458">
        <v>86</v>
      </c>
      <c r="F11458" t="s">
        <v>1200</v>
      </c>
      <c r="G11458" t="s">
        <v>276</v>
      </c>
      <c r="H11458" t="s">
        <v>2124</v>
      </c>
      <c r="I11458">
        <v>40001394</v>
      </c>
      <c r="J11458">
        <v>0.05</v>
      </c>
      <c r="K11458" t="s">
        <v>1306</v>
      </c>
      <c r="L11458" t="s">
        <v>1410</v>
      </c>
      <c r="M11458" t="s">
        <v>2423</v>
      </c>
      <c r="N11458">
        <v>40001394086</v>
      </c>
      <c r="O11458">
        <v>3.09</v>
      </c>
      <c r="R11458" t="s">
        <v>1472</v>
      </c>
      <c r="S11458" t="s">
        <v>1206</v>
      </c>
      <c r="T11458" t="s">
        <v>1207</v>
      </c>
      <c r="U11458" t="s">
        <v>1222</v>
      </c>
      <c r="V11458" t="s">
        <v>1222</v>
      </c>
      <c r="W11458" t="s">
        <v>1944</v>
      </c>
      <c r="X11458" t="s">
        <v>1944</v>
      </c>
      <c r="Z11458" t="s">
        <v>1223</v>
      </c>
      <c r="AC11458" t="s">
        <v>1343</v>
      </c>
      <c r="AI11458" t="s">
        <v>1218</v>
      </c>
      <c r="AJ11458" t="s">
        <v>1218</v>
      </c>
      <c r="AL11458" t="s">
        <v>1945</v>
      </c>
      <c r="AM11458" t="s">
        <v>1945</v>
      </c>
    </row>
    <row r="11459" spans="1:40" x14ac:dyDescent="0.3">
      <c r="A11459">
        <v>107417699</v>
      </c>
      <c r="B11459" t="s">
        <v>1150</v>
      </c>
      <c r="C11459" s="245">
        <v>45144</v>
      </c>
      <c r="D11459">
        <v>5</v>
      </c>
      <c r="E11459">
        <v>86</v>
      </c>
      <c r="F11459" t="s">
        <v>1200</v>
      </c>
      <c r="G11459" t="s">
        <v>276</v>
      </c>
      <c r="H11459" t="s">
        <v>2124</v>
      </c>
      <c r="I11459">
        <v>40001394</v>
      </c>
      <c r="J11459">
        <v>3.5000000000000003E-2</v>
      </c>
      <c r="K11459" t="s">
        <v>1150</v>
      </c>
      <c r="L11459" t="s">
        <v>2879</v>
      </c>
      <c r="M11459" t="s">
        <v>2880</v>
      </c>
      <c r="N11459">
        <v>40001394086</v>
      </c>
      <c r="O11459">
        <v>3.2149999999999999</v>
      </c>
      <c r="R11459" t="s">
        <v>1472</v>
      </c>
      <c r="S11459" t="s">
        <v>1228</v>
      </c>
      <c r="T11459" t="s">
        <v>1207</v>
      </c>
      <c r="U11459" t="s">
        <v>1208</v>
      </c>
      <c r="V11459" t="s">
        <v>1208</v>
      </c>
      <c r="W11459" t="s">
        <v>1944</v>
      </c>
      <c r="Z11459" t="s">
        <v>1274</v>
      </c>
      <c r="AI11459" t="s">
        <v>1218</v>
      </c>
      <c r="AL11459" t="s">
        <v>1945</v>
      </c>
    </row>
    <row r="11460" spans="1:40" hidden="1" x14ac:dyDescent="0.3">
      <c r="A11460">
        <v>107444063</v>
      </c>
      <c r="B11460" t="s">
        <v>1150</v>
      </c>
      <c r="C11460" s="245">
        <v>45160</v>
      </c>
      <c r="D11460">
        <v>4</v>
      </c>
      <c r="E11460">
        <v>86</v>
      </c>
      <c r="F11460" t="s">
        <v>1200</v>
      </c>
      <c r="G11460" t="s">
        <v>276</v>
      </c>
      <c r="H11460" t="s">
        <v>2124</v>
      </c>
      <c r="I11460">
        <v>40001394</v>
      </c>
      <c r="J11460">
        <v>0</v>
      </c>
      <c r="L11460" t="s">
        <v>2894</v>
      </c>
      <c r="M11460" t="s">
        <v>2878</v>
      </c>
      <c r="N11460">
        <v>40001394086</v>
      </c>
      <c r="O11460">
        <v>3.28</v>
      </c>
      <c r="R11460" t="s">
        <v>1472</v>
      </c>
      <c r="S11460" t="s">
        <v>1206</v>
      </c>
      <c r="T11460" t="s">
        <v>1207</v>
      </c>
      <c r="U11460" t="s">
        <v>1248</v>
      </c>
      <c r="V11460" t="s">
        <v>1248</v>
      </c>
      <c r="W11460" t="s">
        <v>1944</v>
      </c>
      <c r="X11460" t="s">
        <v>1944</v>
      </c>
      <c r="Z11460" t="s">
        <v>1266</v>
      </c>
      <c r="AC11460" t="s">
        <v>1217</v>
      </c>
      <c r="AI11460" t="s">
        <v>1218</v>
      </c>
      <c r="AJ11460" t="s">
        <v>1218</v>
      </c>
      <c r="AL11460" t="s">
        <v>1958</v>
      </c>
      <c r="AM11460" t="s">
        <v>1945</v>
      </c>
    </row>
    <row r="11461" spans="1:40" hidden="1" x14ac:dyDescent="0.3">
      <c r="A11461">
        <v>104607394</v>
      </c>
      <c r="B11461" t="s">
        <v>1150</v>
      </c>
      <c r="C11461" s="245">
        <v>42374</v>
      </c>
      <c r="D11461">
        <v>5</v>
      </c>
      <c r="E11461">
        <v>86</v>
      </c>
      <c r="F11461" t="s">
        <v>1200</v>
      </c>
      <c r="G11461" t="s">
        <v>276</v>
      </c>
      <c r="H11461" t="s">
        <v>2124</v>
      </c>
      <c r="I11461">
        <v>40001394</v>
      </c>
      <c r="J11461">
        <v>0</v>
      </c>
      <c r="L11461" t="s">
        <v>1410</v>
      </c>
      <c r="M11461" t="s">
        <v>2885</v>
      </c>
      <c r="N11461">
        <v>40001394086</v>
      </c>
      <c r="O11461">
        <v>3.04</v>
      </c>
      <c r="R11461" t="s">
        <v>1472</v>
      </c>
      <c r="S11461" t="s">
        <v>1206</v>
      </c>
      <c r="T11461" t="s">
        <v>1256</v>
      </c>
      <c r="U11461" t="s">
        <v>1347</v>
      </c>
      <c r="V11461" t="s">
        <v>1347</v>
      </c>
      <c r="W11461" t="s">
        <v>1944</v>
      </c>
      <c r="X11461" t="s">
        <v>1944</v>
      </c>
      <c r="Z11461" t="s">
        <v>1217</v>
      </c>
      <c r="AC11461" t="s">
        <v>1266</v>
      </c>
      <c r="AI11461" t="s">
        <v>1218</v>
      </c>
      <c r="AJ11461" t="s">
        <v>1218</v>
      </c>
      <c r="AL11461" t="s">
        <v>1945</v>
      </c>
      <c r="AM11461" t="s">
        <v>1957</v>
      </c>
    </row>
    <row r="11462" spans="1:40" x14ac:dyDescent="0.3">
      <c r="A11462">
        <v>105560158</v>
      </c>
      <c r="B11462" t="s">
        <v>1150</v>
      </c>
      <c r="C11462" s="245">
        <v>43312</v>
      </c>
      <c r="D11462">
        <v>5</v>
      </c>
      <c r="E11462">
        <v>86</v>
      </c>
      <c r="F11462" t="s">
        <v>1200</v>
      </c>
      <c r="G11462" t="s">
        <v>276</v>
      </c>
      <c r="H11462" t="s">
        <v>2124</v>
      </c>
      <c r="I11462">
        <v>40001394</v>
      </c>
      <c r="J11462">
        <v>0.02</v>
      </c>
      <c r="K11462" t="s">
        <v>1411</v>
      </c>
      <c r="L11462" t="s">
        <v>2584</v>
      </c>
      <c r="M11462" t="s">
        <v>2887</v>
      </c>
      <c r="N11462">
        <v>40001394086</v>
      </c>
      <c r="O11462">
        <v>4.1399999999999997</v>
      </c>
      <c r="R11462" t="s">
        <v>1472</v>
      </c>
      <c r="S11462" t="s">
        <v>1228</v>
      </c>
      <c r="T11462" t="s">
        <v>1237</v>
      </c>
      <c r="U11462" t="s">
        <v>1208</v>
      </c>
      <c r="V11462" t="s">
        <v>1208</v>
      </c>
      <c r="W11462" t="s">
        <v>1944</v>
      </c>
      <c r="Z11462" t="s">
        <v>1274</v>
      </c>
      <c r="AI11462" t="s">
        <v>1277</v>
      </c>
      <c r="AL11462" t="s">
        <v>1945</v>
      </c>
    </row>
    <row r="11463" spans="1:40" hidden="1" x14ac:dyDescent="0.3">
      <c r="A11463">
        <v>104633569</v>
      </c>
      <c r="B11463" t="s">
        <v>1150</v>
      </c>
      <c r="C11463" s="245">
        <v>42402</v>
      </c>
      <c r="D11463">
        <v>5</v>
      </c>
      <c r="E11463">
        <v>86</v>
      </c>
      <c r="F11463" t="s">
        <v>1200</v>
      </c>
      <c r="G11463" t="s">
        <v>276</v>
      </c>
      <c r="H11463" t="s">
        <v>2124</v>
      </c>
      <c r="I11463">
        <v>40001394</v>
      </c>
      <c r="J11463">
        <v>1.2999999999999999E-2</v>
      </c>
      <c r="K11463" t="s">
        <v>1150</v>
      </c>
      <c r="L11463" t="s">
        <v>2888</v>
      </c>
      <c r="M11463" t="s">
        <v>1634</v>
      </c>
      <c r="N11463">
        <v>40001394086</v>
      </c>
      <c r="O11463">
        <v>1.4670000000000001</v>
      </c>
      <c r="R11463" t="s">
        <v>1472</v>
      </c>
      <c r="S11463" t="s">
        <v>1206</v>
      </c>
      <c r="T11463" t="s">
        <v>1237</v>
      </c>
      <c r="U11463" t="s">
        <v>1317</v>
      </c>
      <c r="V11463" t="s">
        <v>1317</v>
      </c>
      <c r="W11463" t="s">
        <v>1944</v>
      </c>
      <c r="Z11463" t="s">
        <v>1217</v>
      </c>
      <c r="AI11463" t="s">
        <v>1218</v>
      </c>
      <c r="AL11463" t="s">
        <v>1945</v>
      </c>
    </row>
    <row r="11464" spans="1:40" hidden="1" x14ac:dyDescent="0.3">
      <c r="A11464">
        <v>105830383</v>
      </c>
      <c r="B11464" t="s">
        <v>1150</v>
      </c>
      <c r="C11464" s="245">
        <v>43565</v>
      </c>
      <c r="D11464">
        <v>5</v>
      </c>
      <c r="E11464">
        <v>86</v>
      </c>
      <c r="F11464" t="s">
        <v>1200</v>
      </c>
      <c r="G11464" t="s">
        <v>276</v>
      </c>
      <c r="H11464" t="s">
        <v>2124</v>
      </c>
      <c r="I11464">
        <v>40001394</v>
      </c>
      <c r="J11464">
        <v>4.8000000000000001E-2</v>
      </c>
      <c r="K11464" t="s">
        <v>1411</v>
      </c>
      <c r="L11464" t="s">
        <v>1634</v>
      </c>
      <c r="M11464" t="s">
        <v>2888</v>
      </c>
      <c r="N11464">
        <v>40001394086</v>
      </c>
      <c r="O11464">
        <v>1.262</v>
      </c>
      <c r="R11464" t="s">
        <v>1472</v>
      </c>
      <c r="S11464" t="s">
        <v>1206</v>
      </c>
      <c r="T11464" t="s">
        <v>1207</v>
      </c>
      <c r="U11464" t="s">
        <v>1243</v>
      </c>
      <c r="V11464" t="s">
        <v>1243</v>
      </c>
      <c r="W11464" t="s">
        <v>1944</v>
      </c>
      <c r="X11464" t="s">
        <v>1944</v>
      </c>
      <c r="Z11464" t="s">
        <v>1217</v>
      </c>
      <c r="AC11464" t="s">
        <v>1262</v>
      </c>
      <c r="AJ11464" t="s">
        <v>1277</v>
      </c>
      <c r="AL11464" t="s">
        <v>1948</v>
      </c>
      <c r="AM11464" t="s">
        <v>1945</v>
      </c>
    </row>
    <row r="11465" spans="1:40" hidden="1" x14ac:dyDescent="0.3">
      <c r="A11465">
        <v>106179311</v>
      </c>
      <c r="B11465" t="s">
        <v>1150</v>
      </c>
      <c r="C11465" s="245">
        <v>43858</v>
      </c>
      <c r="D11465">
        <v>4</v>
      </c>
      <c r="E11465">
        <v>86</v>
      </c>
      <c r="F11465" t="s">
        <v>1200</v>
      </c>
      <c r="G11465" t="s">
        <v>1238</v>
      </c>
      <c r="H11465" t="s">
        <v>1412</v>
      </c>
      <c r="I11465">
        <v>40001394</v>
      </c>
      <c r="J11465">
        <v>6.6000000000000003E-2</v>
      </c>
      <c r="K11465" t="s">
        <v>1150</v>
      </c>
      <c r="L11465" t="s">
        <v>1246</v>
      </c>
      <c r="M11465" t="s">
        <v>2890</v>
      </c>
      <c r="N11465">
        <v>40001394086</v>
      </c>
      <c r="O11465">
        <v>2.8239999999999998</v>
      </c>
      <c r="R11465" t="s">
        <v>1472</v>
      </c>
      <c r="S11465" t="s">
        <v>1206</v>
      </c>
      <c r="T11465" t="s">
        <v>1207</v>
      </c>
      <c r="U11465" t="s">
        <v>1347</v>
      </c>
      <c r="V11465" t="s">
        <v>1347</v>
      </c>
      <c r="W11465" t="s">
        <v>1944</v>
      </c>
      <c r="X11465" t="s">
        <v>1944</v>
      </c>
      <c r="Z11465" t="s">
        <v>1266</v>
      </c>
      <c r="AC11465" t="s">
        <v>1217</v>
      </c>
      <c r="AI11465" t="s">
        <v>1218</v>
      </c>
      <c r="AJ11465" t="s">
        <v>1218</v>
      </c>
      <c r="AL11465" t="s">
        <v>1957</v>
      </c>
      <c r="AM11465" t="s">
        <v>1945</v>
      </c>
    </row>
    <row r="11466" spans="1:40" hidden="1" x14ac:dyDescent="0.3">
      <c r="A11466">
        <v>106076519</v>
      </c>
      <c r="B11466" t="s">
        <v>1150</v>
      </c>
      <c r="C11466" s="245">
        <v>43794</v>
      </c>
      <c r="D11466">
        <v>5</v>
      </c>
      <c r="E11466">
        <v>86</v>
      </c>
      <c r="F11466" t="s">
        <v>1200</v>
      </c>
      <c r="G11466" t="s">
        <v>276</v>
      </c>
      <c r="H11466" t="s">
        <v>2124</v>
      </c>
      <c r="I11466">
        <v>40001394</v>
      </c>
      <c r="J11466">
        <v>8.1000000000000003E-2</v>
      </c>
      <c r="K11466" t="s">
        <v>1219</v>
      </c>
      <c r="L11466" t="s">
        <v>2060</v>
      </c>
      <c r="M11466" t="s">
        <v>2892</v>
      </c>
      <c r="N11466">
        <v>40001394086</v>
      </c>
      <c r="O11466">
        <v>2.3210000000000002</v>
      </c>
      <c r="R11466" t="s">
        <v>1472</v>
      </c>
      <c r="S11466" t="s">
        <v>1206</v>
      </c>
      <c r="T11466" t="s">
        <v>1207</v>
      </c>
      <c r="U11466" t="s">
        <v>1222</v>
      </c>
      <c r="V11466" t="s">
        <v>1222</v>
      </c>
      <c r="W11466" t="s">
        <v>1944</v>
      </c>
      <c r="X11466" t="s">
        <v>1944</v>
      </c>
      <c r="Z11466" t="s">
        <v>1223</v>
      </c>
      <c r="AC11466" t="s">
        <v>1217</v>
      </c>
      <c r="AI11466" t="s">
        <v>1218</v>
      </c>
      <c r="AJ11466" t="s">
        <v>1218</v>
      </c>
      <c r="AL11466" t="s">
        <v>1945</v>
      </c>
      <c r="AM11466" t="s">
        <v>1950</v>
      </c>
    </row>
    <row r="11467" spans="1:40" hidden="1" x14ac:dyDescent="0.3">
      <c r="A11467">
        <v>106356249</v>
      </c>
      <c r="B11467" t="s">
        <v>1150</v>
      </c>
      <c r="C11467" s="245">
        <v>44107</v>
      </c>
      <c r="D11467">
        <v>5</v>
      </c>
      <c r="E11467">
        <v>86</v>
      </c>
      <c r="F11467" t="s">
        <v>1200</v>
      </c>
      <c r="G11467" t="s">
        <v>276</v>
      </c>
      <c r="H11467" t="s">
        <v>2124</v>
      </c>
      <c r="I11467">
        <v>40001394</v>
      </c>
      <c r="J11467">
        <v>0.35</v>
      </c>
      <c r="K11467" t="s">
        <v>1219</v>
      </c>
      <c r="L11467" t="s">
        <v>1410</v>
      </c>
      <c r="M11467" t="s">
        <v>2895</v>
      </c>
      <c r="N11467">
        <v>40001394086</v>
      </c>
      <c r="O11467">
        <v>3.39</v>
      </c>
      <c r="R11467" t="s">
        <v>1472</v>
      </c>
      <c r="S11467" t="s">
        <v>1206</v>
      </c>
      <c r="T11467" t="s">
        <v>1207</v>
      </c>
      <c r="U11467" t="s">
        <v>1252</v>
      </c>
      <c r="V11467" t="s">
        <v>1252</v>
      </c>
      <c r="W11467" t="s">
        <v>1944</v>
      </c>
      <c r="X11467" t="s">
        <v>1944</v>
      </c>
      <c r="Z11467" t="s">
        <v>1266</v>
      </c>
      <c r="AC11467" t="s">
        <v>1217</v>
      </c>
      <c r="AI11467" t="s">
        <v>1218</v>
      </c>
      <c r="AJ11467" t="s">
        <v>1218</v>
      </c>
      <c r="AL11467" t="s">
        <v>1953</v>
      </c>
      <c r="AM11467" t="s">
        <v>1945</v>
      </c>
    </row>
    <row r="11468" spans="1:40" hidden="1" x14ac:dyDescent="0.3">
      <c r="A11468">
        <v>106414899</v>
      </c>
      <c r="B11468" t="s">
        <v>1150</v>
      </c>
      <c r="C11468" s="245">
        <v>44149</v>
      </c>
      <c r="D11468">
        <v>5</v>
      </c>
      <c r="E11468">
        <v>86</v>
      </c>
      <c r="F11468" t="s">
        <v>1200</v>
      </c>
      <c r="G11468" t="s">
        <v>1238</v>
      </c>
      <c r="H11468" t="s">
        <v>1653</v>
      </c>
      <c r="I11468">
        <v>40001394</v>
      </c>
      <c r="J11468">
        <v>0</v>
      </c>
      <c r="L11468" t="s">
        <v>1412</v>
      </c>
      <c r="M11468" t="s">
        <v>2896</v>
      </c>
      <c r="N11468">
        <v>40001394086</v>
      </c>
      <c r="O11468">
        <v>0</v>
      </c>
      <c r="R11468" t="s">
        <v>1472</v>
      </c>
      <c r="S11468" t="s">
        <v>1206</v>
      </c>
      <c r="T11468" t="s">
        <v>1207</v>
      </c>
      <c r="U11468" t="s">
        <v>1208</v>
      </c>
      <c r="V11468" t="s">
        <v>1208</v>
      </c>
      <c r="W11468" t="s">
        <v>1944</v>
      </c>
      <c r="Z11468" t="s">
        <v>1244</v>
      </c>
      <c r="AI11468" t="s">
        <v>1218</v>
      </c>
      <c r="AL11468" t="s">
        <v>1957</v>
      </c>
    </row>
    <row r="11469" spans="1:40" hidden="1" x14ac:dyDescent="0.3">
      <c r="A11469">
        <v>106505007</v>
      </c>
      <c r="B11469" t="s">
        <v>1150</v>
      </c>
      <c r="C11469" s="245">
        <v>44196</v>
      </c>
      <c r="D11469">
        <v>5</v>
      </c>
      <c r="E11469">
        <v>86</v>
      </c>
      <c r="F11469" t="s">
        <v>1200</v>
      </c>
      <c r="G11469" t="s">
        <v>1238</v>
      </c>
      <c r="H11469" t="s">
        <v>1412</v>
      </c>
      <c r="I11469">
        <v>40001394</v>
      </c>
      <c r="J11469">
        <v>1.9E-2</v>
      </c>
      <c r="K11469" t="s">
        <v>1150</v>
      </c>
      <c r="L11469" t="s">
        <v>1589</v>
      </c>
      <c r="M11469" t="s">
        <v>2897</v>
      </c>
      <c r="N11469">
        <v>40001394086</v>
      </c>
      <c r="O11469">
        <v>4.2210000000000001</v>
      </c>
      <c r="R11469" t="s">
        <v>1472</v>
      </c>
      <c r="S11469" t="s">
        <v>1206</v>
      </c>
      <c r="T11469" t="s">
        <v>1256</v>
      </c>
      <c r="U11469" t="s">
        <v>1317</v>
      </c>
      <c r="V11469" t="s">
        <v>1317</v>
      </c>
      <c r="W11469" t="s">
        <v>1944</v>
      </c>
      <c r="Z11469" t="s">
        <v>1217</v>
      </c>
      <c r="AI11469" t="s">
        <v>1218</v>
      </c>
      <c r="AL11469" t="s">
        <v>1945</v>
      </c>
    </row>
    <row r="11470" spans="1:40" x14ac:dyDescent="0.3">
      <c r="A11470">
        <v>106865886</v>
      </c>
      <c r="B11470" t="s">
        <v>1150</v>
      </c>
      <c r="C11470" s="245">
        <v>44609</v>
      </c>
      <c r="D11470">
        <v>5</v>
      </c>
      <c r="E11470">
        <v>86</v>
      </c>
      <c r="F11470" t="s">
        <v>1200</v>
      </c>
      <c r="G11470" t="s">
        <v>276</v>
      </c>
      <c r="H11470" t="s">
        <v>2124</v>
      </c>
      <c r="I11470">
        <v>40001394</v>
      </c>
      <c r="J11470">
        <v>0</v>
      </c>
      <c r="L11470" t="s">
        <v>2876</v>
      </c>
      <c r="M11470" t="s">
        <v>2336</v>
      </c>
      <c r="N11470">
        <v>40001394086</v>
      </c>
      <c r="O11470">
        <v>3.74</v>
      </c>
      <c r="R11470" t="s">
        <v>1472</v>
      </c>
      <c r="S11470" t="s">
        <v>1228</v>
      </c>
      <c r="T11470" t="s">
        <v>1207</v>
      </c>
      <c r="U11470" t="s">
        <v>1222</v>
      </c>
      <c r="V11470" t="s">
        <v>1222</v>
      </c>
      <c r="W11470" t="s">
        <v>1944</v>
      </c>
      <c r="X11470" t="s">
        <v>1944</v>
      </c>
      <c r="Z11470" t="s">
        <v>1223</v>
      </c>
      <c r="AC11470" t="s">
        <v>1217</v>
      </c>
      <c r="AI11470" t="s">
        <v>1218</v>
      </c>
      <c r="AJ11470" t="s">
        <v>1218</v>
      </c>
      <c r="AL11470" t="s">
        <v>1945</v>
      </c>
      <c r="AM11470" t="s">
        <v>1945</v>
      </c>
    </row>
    <row r="11471" spans="1:40" hidden="1" x14ac:dyDescent="0.3">
      <c r="A11471">
        <v>106927809</v>
      </c>
      <c r="B11471" t="s">
        <v>1150</v>
      </c>
      <c r="C11471" s="245">
        <v>44629</v>
      </c>
      <c r="D11471">
        <v>5</v>
      </c>
      <c r="E11471">
        <v>86</v>
      </c>
      <c r="F11471" t="s">
        <v>1200</v>
      </c>
      <c r="G11471" t="s">
        <v>1238</v>
      </c>
      <c r="H11471" t="s">
        <v>1412</v>
      </c>
      <c r="I11471">
        <v>40001394</v>
      </c>
      <c r="J11471">
        <v>0</v>
      </c>
      <c r="L11471" t="s">
        <v>1246</v>
      </c>
      <c r="M11471" t="s">
        <v>1241</v>
      </c>
      <c r="N11471">
        <v>40001394086</v>
      </c>
      <c r="O11471">
        <v>2.89</v>
      </c>
      <c r="R11471" t="s">
        <v>1472</v>
      </c>
      <c r="S11471" t="s">
        <v>1206</v>
      </c>
      <c r="T11471" t="s">
        <v>1256</v>
      </c>
      <c r="U11471" t="s">
        <v>1252</v>
      </c>
      <c r="V11471" t="s">
        <v>1397</v>
      </c>
      <c r="W11471" t="s">
        <v>1944</v>
      </c>
      <c r="X11471" t="s">
        <v>1944</v>
      </c>
      <c r="Y11471" t="s">
        <v>1944</v>
      </c>
      <c r="Z11471" t="s">
        <v>1244</v>
      </c>
      <c r="AC11471" t="s">
        <v>1217</v>
      </c>
      <c r="AF11471" t="s">
        <v>1217</v>
      </c>
      <c r="AI11471" t="s">
        <v>1218</v>
      </c>
      <c r="AJ11471" t="s">
        <v>1218</v>
      </c>
      <c r="AK11471" t="s">
        <v>1218</v>
      </c>
      <c r="AL11471" t="s">
        <v>1958</v>
      </c>
      <c r="AM11471" t="s">
        <v>1957</v>
      </c>
      <c r="AN11471" t="s">
        <v>1950</v>
      </c>
    </row>
    <row r="11472" spans="1:40" hidden="1" x14ac:dyDescent="0.3">
      <c r="A11472">
        <v>106802948</v>
      </c>
      <c r="B11472" t="s">
        <v>1150</v>
      </c>
      <c r="C11472" s="245">
        <v>44496</v>
      </c>
      <c r="D11472">
        <v>4</v>
      </c>
      <c r="E11472">
        <v>86</v>
      </c>
      <c r="F11472" t="s">
        <v>1200</v>
      </c>
      <c r="G11472" t="s">
        <v>1238</v>
      </c>
      <c r="H11472" t="s">
        <v>1412</v>
      </c>
      <c r="I11472">
        <v>40001394</v>
      </c>
      <c r="J11472">
        <v>1.9E-2</v>
      </c>
      <c r="K11472" t="s">
        <v>1150</v>
      </c>
      <c r="L11472" t="s">
        <v>1589</v>
      </c>
      <c r="M11472" t="s">
        <v>2898</v>
      </c>
      <c r="N11472">
        <v>40001394086</v>
      </c>
      <c r="O11472">
        <v>4.2210000000000001</v>
      </c>
      <c r="R11472" t="s">
        <v>1472</v>
      </c>
      <c r="S11472" t="s">
        <v>1206</v>
      </c>
      <c r="T11472" t="s">
        <v>1207</v>
      </c>
      <c r="U11472" t="s">
        <v>1222</v>
      </c>
      <c r="V11472" t="s">
        <v>1222</v>
      </c>
      <c r="W11472" t="s">
        <v>1944</v>
      </c>
      <c r="X11472" t="s">
        <v>1944</v>
      </c>
      <c r="Z11472" t="s">
        <v>1223</v>
      </c>
      <c r="AC11472" t="s">
        <v>1217</v>
      </c>
      <c r="AI11472" t="s">
        <v>1218</v>
      </c>
      <c r="AJ11472" t="s">
        <v>1218</v>
      </c>
      <c r="AL11472" t="s">
        <v>1945</v>
      </c>
      <c r="AM11472" t="s">
        <v>1951</v>
      </c>
    </row>
    <row r="11473" spans="1:39" x14ac:dyDescent="0.3">
      <c r="A11473">
        <v>107223961</v>
      </c>
      <c r="B11473" t="s">
        <v>1150</v>
      </c>
      <c r="C11473" s="245">
        <v>44951</v>
      </c>
      <c r="D11473">
        <v>5</v>
      </c>
      <c r="E11473">
        <v>86</v>
      </c>
      <c r="F11473" t="s">
        <v>1200</v>
      </c>
      <c r="G11473" t="s">
        <v>276</v>
      </c>
      <c r="H11473" t="s">
        <v>2124</v>
      </c>
      <c r="I11473">
        <v>40001394</v>
      </c>
      <c r="J11473">
        <v>0</v>
      </c>
      <c r="L11473" t="s">
        <v>2888</v>
      </c>
      <c r="M11473" t="s">
        <v>2030</v>
      </c>
      <c r="N11473">
        <v>40001394086</v>
      </c>
      <c r="O11473">
        <v>1.48</v>
      </c>
      <c r="R11473" t="s">
        <v>1472</v>
      </c>
      <c r="S11473" t="s">
        <v>1228</v>
      </c>
      <c r="T11473" t="s">
        <v>1237</v>
      </c>
      <c r="U11473" t="s">
        <v>1317</v>
      </c>
      <c r="V11473" t="s">
        <v>1317</v>
      </c>
      <c r="W11473" t="s">
        <v>1944</v>
      </c>
      <c r="Z11473" t="s">
        <v>1217</v>
      </c>
      <c r="AI11473" t="s">
        <v>1218</v>
      </c>
      <c r="AL11473" t="s">
        <v>1945</v>
      </c>
    </row>
    <row r="11474" spans="1:39" hidden="1" x14ac:dyDescent="0.3">
      <c r="A11474">
        <v>108307953</v>
      </c>
      <c r="B11474" t="s">
        <v>1150</v>
      </c>
      <c r="C11474" s="245">
        <v>45963</v>
      </c>
      <c r="D11474">
        <v>5</v>
      </c>
      <c r="E11474">
        <v>86</v>
      </c>
      <c r="F11474" t="s">
        <v>1200</v>
      </c>
      <c r="G11474" t="s">
        <v>276</v>
      </c>
      <c r="H11474" t="s">
        <v>2124</v>
      </c>
      <c r="I11474">
        <v>40001394</v>
      </c>
      <c r="J11474">
        <v>0.13</v>
      </c>
      <c r="K11474" t="s">
        <v>1150</v>
      </c>
      <c r="L11474" t="s">
        <v>2060</v>
      </c>
      <c r="M11474" t="s">
        <v>2888</v>
      </c>
      <c r="N11474">
        <v>40001394086</v>
      </c>
      <c r="O11474">
        <v>2.11</v>
      </c>
      <c r="R11474" t="s">
        <v>1472</v>
      </c>
      <c r="S11474" t="s">
        <v>1206</v>
      </c>
      <c r="T11474" t="s">
        <v>1237</v>
      </c>
      <c r="U11474" t="s">
        <v>1503</v>
      </c>
      <c r="V11474" t="s">
        <v>1503</v>
      </c>
      <c r="W11474" t="s">
        <v>1944</v>
      </c>
      <c r="X11474" t="s">
        <v>1944</v>
      </c>
      <c r="Z11474" t="s">
        <v>1223</v>
      </c>
      <c r="AC11474" t="s">
        <v>1217</v>
      </c>
      <c r="AI11474" t="s">
        <v>1277</v>
      </c>
      <c r="AJ11474" t="s">
        <v>1218</v>
      </c>
      <c r="AL11474" t="s">
        <v>1945</v>
      </c>
      <c r="AM11474" t="s">
        <v>1957</v>
      </c>
    </row>
    <row r="11475" spans="1:39" hidden="1" x14ac:dyDescent="0.3">
      <c r="A11475">
        <v>105323919</v>
      </c>
      <c r="B11475" t="s">
        <v>1150</v>
      </c>
      <c r="C11475" s="245">
        <v>43081</v>
      </c>
      <c r="D11475">
        <v>5</v>
      </c>
      <c r="E11475">
        <v>86</v>
      </c>
      <c r="F11475" t="s">
        <v>1200</v>
      </c>
      <c r="G11475" t="s">
        <v>1238</v>
      </c>
      <c r="H11475" t="s">
        <v>1412</v>
      </c>
      <c r="I11475">
        <v>40001394</v>
      </c>
      <c r="J11475">
        <v>0</v>
      </c>
      <c r="L11475" t="s">
        <v>2857</v>
      </c>
      <c r="M11475" t="s">
        <v>1264</v>
      </c>
      <c r="N11475">
        <v>40001394086</v>
      </c>
      <c r="O11475">
        <v>4.7069999999999999</v>
      </c>
      <c r="R11475" t="s">
        <v>1472</v>
      </c>
      <c r="S11475" t="s">
        <v>1206</v>
      </c>
      <c r="T11475" t="s">
        <v>1256</v>
      </c>
      <c r="U11475" t="s">
        <v>1317</v>
      </c>
      <c r="V11475" t="s">
        <v>1317</v>
      </c>
      <c r="W11475" t="s">
        <v>1944</v>
      </c>
      <c r="Z11475" t="s">
        <v>1223</v>
      </c>
      <c r="AI11475" t="s">
        <v>1218</v>
      </c>
      <c r="AL11475" t="s">
        <v>1945</v>
      </c>
    </row>
    <row r="11476" spans="1:39" hidden="1" x14ac:dyDescent="0.3">
      <c r="A11476">
        <v>105304520</v>
      </c>
      <c r="B11476" t="s">
        <v>1150</v>
      </c>
      <c r="C11476" s="245">
        <v>43068</v>
      </c>
      <c r="D11476">
        <v>4</v>
      </c>
      <c r="E11476">
        <v>86</v>
      </c>
      <c r="F11476" t="s">
        <v>1200</v>
      </c>
      <c r="G11476" t="s">
        <v>276</v>
      </c>
      <c r="H11476" t="s">
        <v>2124</v>
      </c>
      <c r="I11476">
        <v>40001394</v>
      </c>
      <c r="J11476">
        <v>0</v>
      </c>
      <c r="L11476" t="s">
        <v>2887</v>
      </c>
      <c r="M11476" t="s">
        <v>2149</v>
      </c>
      <c r="N11476">
        <v>40001394086</v>
      </c>
      <c r="O11476">
        <v>4.24</v>
      </c>
      <c r="R11476" t="s">
        <v>1472</v>
      </c>
      <c r="S11476" t="s">
        <v>1206</v>
      </c>
      <c r="T11476" t="s">
        <v>1237</v>
      </c>
      <c r="U11476" t="s">
        <v>1222</v>
      </c>
      <c r="V11476" t="s">
        <v>1222</v>
      </c>
      <c r="W11476" t="s">
        <v>1944</v>
      </c>
      <c r="X11476" t="s">
        <v>1944</v>
      </c>
      <c r="Z11476" t="s">
        <v>1223</v>
      </c>
      <c r="AC11476" t="s">
        <v>1217</v>
      </c>
      <c r="AI11476" t="s">
        <v>1218</v>
      </c>
      <c r="AJ11476" t="s">
        <v>1218</v>
      </c>
      <c r="AL11476" t="s">
        <v>1945</v>
      </c>
      <c r="AM11476" t="s">
        <v>1957</v>
      </c>
    </row>
    <row r="11477" spans="1:39" hidden="1" x14ac:dyDescent="0.3">
      <c r="A11477">
        <v>105403424</v>
      </c>
      <c r="B11477" t="s">
        <v>1150</v>
      </c>
      <c r="C11477" s="245">
        <v>43152</v>
      </c>
      <c r="D11477">
        <v>5</v>
      </c>
      <c r="E11477">
        <v>86</v>
      </c>
      <c r="F11477" t="s">
        <v>1200</v>
      </c>
      <c r="G11477" t="s">
        <v>276</v>
      </c>
      <c r="H11477" t="s">
        <v>2124</v>
      </c>
      <c r="I11477">
        <v>40001394</v>
      </c>
      <c r="J11477">
        <v>0.2</v>
      </c>
      <c r="K11477" t="s">
        <v>1150</v>
      </c>
      <c r="L11477" t="s">
        <v>1641</v>
      </c>
      <c r="M11477" t="s">
        <v>2899</v>
      </c>
      <c r="N11477">
        <v>40001394086</v>
      </c>
      <c r="O11477">
        <v>999.99900000000002</v>
      </c>
      <c r="R11477" t="s">
        <v>1472</v>
      </c>
      <c r="S11477" t="s">
        <v>1206</v>
      </c>
      <c r="T11477" t="s">
        <v>1237</v>
      </c>
      <c r="U11477" t="s">
        <v>1290</v>
      </c>
      <c r="V11477" t="s">
        <v>1290</v>
      </c>
      <c r="W11477" t="s">
        <v>1944</v>
      </c>
      <c r="X11477" t="s">
        <v>1944</v>
      </c>
      <c r="Z11477" t="s">
        <v>1217</v>
      </c>
      <c r="AC11477" t="s">
        <v>1217</v>
      </c>
      <c r="AI11477" t="s">
        <v>1218</v>
      </c>
      <c r="AL11477" t="s">
        <v>1945</v>
      </c>
      <c r="AM11477" t="s">
        <v>1950</v>
      </c>
    </row>
    <row r="11478" spans="1:39" hidden="1" x14ac:dyDescent="0.3">
      <c r="A11478">
        <v>104881185</v>
      </c>
      <c r="B11478" t="s">
        <v>1150</v>
      </c>
      <c r="C11478" s="245">
        <v>42659</v>
      </c>
      <c r="D11478">
        <v>3</v>
      </c>
      <c r="E11478">
        <v>86</v>
      </c>
      <c r="F11478" t="s">
        <v>1200</v>
      </c>
      <c r="G11478" t="s">
        <v>276</v>
      </c>
      <c r="H11478" t="s">
        <v>2124</v>
      </c>
      <c r="I11478">
        <v>40001394</v>
      </c>
      <c r="J11478">
        <v>8.0000000000000002E-3</v>
      </c>
      <c r="K11478" t="s">
        <v>1219</v>
      </c>
      <c r="L11478" t="s">
        <v>1521</v>
      </c>
      <c r="M11478" t="s">
        <v>1246</v>
      </c>
      <c r="N11478">
        <v>40001394086</v>
      </c>
      <c r="O11478">
        <v>2.7080000000000002</v>
      </c>
      <c r="R11478" t="s">
        <v>1472</v>
      </c>
      <c r="S11478" t="s">
        <v>1206</v>
      </c>
      <c r="T11478" t="s">
        <v>1207</v>
      </c>
      <c r="U11478" t="s">
        <v>1209</v>
      </c>
      <c r="V11478" t="s">
        <v>1209</v>
      </c>
      <c r="W11478" t="s">
        <v>1944</v>
      </c>
      <c r="Z11478" t="s">
        <v>1305</v>
      </c>
      <c r="AI11478" t="s">
        <v>1218</v>
      </c>
      <c r="AL11478" t="s">
        <v>1945</v>
      </c>
    </row>
    <row r="11479" spans="1:39" hidden="1" x14ac:dyDescent="0.3">
      <c r="A11479">
        <v>105547787</v>
      </c>
      <c r="B11479" t="s">
        <v>1150</v>
      </c>
      <c r="C11479" s="245">
        <v>43301</v>
      </c>
      <c r="D11479">
        <v>5</v>
      </c>
      <c r="E11479">
        <v>86</v>
      </c>
      <c r="F11479" t="s">
        <v>1200</v>
      </c>
      <c r="G11479" t="s">
        <v>276</v>
      </c>
      <c r="H11479" t="s">
        <v>2124</v>
      </c>
      <c r="I11479">
        <v>40001394</v>
      </c>
      <c r="J11479">
        <v>0.2</v>
      </c>
      <c r="K11479" t="s">
        <v>1150</v>
      </c>
      <c r="L11479" t="s">
        <v>2900</v>
      </c>
      <c r="M11479" t="s">
        <v>2901</v>
      </c>
      <c r="N11479">
        <v>40001394086</v>
      </c>
      <c r="O11479">
        <v>0.74</v>
      </c>
      <c r="R11479" t="s">
        <v>1472</v>
      </c>
      <c r="S11479" t="s">
        <v>1206</v>
      </c>
      <c r="T11479" t="s">
        <v>1207</v>
      </c>
      <c r="U11479" t="s">
        <v>1209</v>
      </c>
      <c r="V11479" t="s">
        <v>1209</v>
      </c>
      <c r="W11479" t="s">
        <v>1944</v>
      </c>
      <c r="Z11479" t="s">
        <v>1291</v>
      </c>
      <c r="AI11479" t="s">
        <v>1218</v>
      </c>
      <c r="AL11479" t="s">
        <v>1945</v>
      </c>
    </row>
    <row r="11480" spans="1:39" hidden="1" x14ac:dyDescent="0.3">
      <c r="A11480">
        <v>106372956</v>
      </c>
      <c r="B11480" t="s">
        <v>1150</v>
      </c>
      <c r="C11480" s="245">
        <v>44119</v>
      </c>
      <c r="D11480">
        <v>4</v>
      </c>
      <c r="E11480">
        <v>86</v>
      </c>
      <c r="F11480" t="s">
        <v>1200</v>
      </c>
      <c r="G11480" t="s">
        <v>276</v>
      </c>
      <c r="H11480" t="s">
        <v>2124</v>
      </c>
      <c r="I11480">
        <v>40001394</v>
      </c>
      <c r="J11480">
        <v>0</v>
      </c>
      <c r="L11480" t="s">
        <v>2377</v>
      </c>
      <c r="M11480" t="s">
        <v>1246</v>
      </c>
      <c r="N11480">
        <v>40001394086</v>
      </c>
      <c r="O11480">
        <v>999.99900000000002</v>
      </c>
      <c r="R11480" t="s">
        <v>1472</v>
      </c>
      <c r="S11480" t="s">
        <v>1206</v>
      </c>
      <c r="T11480" t="s">
        <v>1207</v>
      </c>
      <c r="U11480" t="s">
        <v>1252</v>
      </c>
      <c r="V11480" t="s">
        <v>1252</v>
      </c>
      <c r="W11480" t="s">
        <v>1944</v>
      </c>
      <c r="X11480" t="s">
        <v>1944</v>
      </c>
      <c r="Z11480" t="s">
        <v>1229</v>
      </c>
      <c r="AC11480" t="s">
        <v>1217</v>
      </c>
      <c r="AI11480" t="s">
        <v>1218</v>
      </c>
      <c r="AJ11480" t="s">
        <v>1218</v>
      </c>
      <c r="AL11480" t="s">
        <v>1945</v>
      </c>
      <c r="AM11480" t="s">
        <v>1945</v>
      </c>
    </row>
    <row r="11481" spans="1:39" hidden="1" x14ac:dyDescent="0.3">
      <c r="A11481">
        <v>107021018</v>
      </c>
      <c r="B11481" t="s">
        <v>1150</v>
      </c>
      <c r="C11481" s="245">
        <v>44760</v>
      </c>
      <c r="D11481">
        <v>5</v>
      </c>
      <c r="E11481">
        <v>86</v>
      </c>
      <c r="F11481" t="s">
        <v>1200</v>
      </c>
      <c r="G11481" t="s">
        <v>276</v>
      </c>
      <c r="H11481" t="s">
        <v>2124</v>
      </c>
      <c r="I11481">
        <v>40001394</v>
      </c>
      <c r="J11481">
        <v>3.5000000000000003E-2</v>
      </c>
      <c r="K11481" t="s">
        <v>1150</v>
      </c>
      <c r="L11481" t="s">
        <v>2893</v>
      </c>
      <c r="M11481" t="s">
        <v>2902</v>
      </c>
      <c r="N11481">
        <v>40001394086</v>
      </c>
      <c r="O11481">
        <v>3.5449999999999999</v>
      </c>
      <c r="R11481" t="s">
        <v>1472</v>
      </c>
      <c r="S11481" t="s">
        <v>1206</v>
      </c>
      <c r="T11481" t="s">
        <v>1207</v>
      </c>
      <c r="U11481" t="s">
        <v>1290</v>
      </c>
      <c r="V11481" t="s">
        <v>1290</v>
      </c>
      <c r="W11481" t="s">
        <v>1944</v>
      </c>
      <c r="X11481" t="s">
        <v>1944</v>
      </c>
      <c r="Z11481" t="s">
        <v>1217</v>
      </c>
      <c r="AC11481" t="s">
        <v>1210</v>
      </c>
      <c r="AI11481" t="s">
        <v>1218</v>
      </c>
      <c r="AJ11481" t="s">
        <v>1218</v>
      </c>
      <c r="AL11481" t="s">
        <v>1945</v>
      </c>
      <c r="AM11481" t="s">
        <v>1945</v>
      </c>
    </row>
    <row r="11482" spans="1:39" hidden="1" x14ac:dyDescent="0.3">
      <c r="A11482">
        <v>107256459</v>
      </c>
      <c r="B11482" t="s">
        <v>1150</v>
      </c>
      <c r="C11482" s="245">
        <v>44964</v>
      </c>
      <c r="D11482">
        <v>5</v>
      </c>
      <c r="E11482">
        <v>86</v>
      </c>
      <c r="F11482" t="s">
        <v>1200</v>
      </c>
      <c r="G11482" t="s">
        <v>1238</v>
      </c>
      <c r="H11482" t="s">
        <v>1412</v>
      </c>
      <c r="I11482">
        <v>40001394</v>
      </c>
      <c r="J11482">
        <v>0.03</v>
      </c>
      <c r="K11482" t="s">
        <v>1219</v>
      </c>
      <c r="L11482" t="s">
        <v>1246</v>
      </c>
      <c r="M11482" t="s">
        <v>2310</v>
      </c>
      <c r="N11482">
        <v>40001394086</v>
      </c>
      <c r="O11482">
        <v>2.92</v>
      </c>
      <c r="R11482" t="s">
        <v>1472</v>
      </c>
      <c r="S11482" t="s">
        <v>1206</v>
      </c>
      <c r="T11482" t="s">
        <v>1207</v>
      </c>
      <c r="U11482" t="s">
        <v>1252</v>
      </c>
      <c r="V11482" t="s">
        <v>1252</v>
      </c>
      <c r="W11482" t="s">
        <v>1944</v>
      </c>
      <c r="X11482" t="s">
        <v>1944</v>
      </c>
      <c r="Z11482" t="s">
        <v>1266</v>
      </c>
      <c r="AC11482" t="s">
        <v>1217</v>
      </c>
      <c r="AI11482" t="s">
        <v>1218</v>
      </c>
      <c r="AJ11482" t="s">
        <v>1218</v>
      </c>
      <c r="AL11482" t="s">
        <v>1957</v>
      </c>
      <c r="AM11482" t="s">
        <v>1945</v>
      </c>
    </row>
    <row r="11483" spans="1:39" hidden="1" x14ac:dyDescent="0.3">
      <c r="A11483">
        <v>107302832</v>
      </c>
      <c r="B11483" t="s">
        <v>1150</v>
      </c>
      <c r="C11483" s="245">
        <v>45027</v>
      </c>
      <c r="D11483">
        <v>2</v>
      </c>
      <c r="E11483">
        <v>86</v>
      </c>
      <c r="F11483" t="s">
        <v>1200</v>
      </c>
      <c r="G11483" t="s">
        <v>276</v>
      </c>
      <c r="H11483" t="s">
        <v>2124</v>
      </c>
      <c r="I11483">
        <v>40001394</v>
      </c>
      <c r="J11483">
        <v>1.4E-2</v>
      </c>
      <c r="K11483" t="s">
        <v>1219</v>
      </c>
      <c r="L11483" t="s">
        <v>2584</v>
      </c>
      <c r="M11483" t="s">
        <v>2887</v>
      </c>
      <c r="N11483">
        <v>40001394086</v>
      </c>
      <c r="O11483">
        <v>4.1340000000000003</v>
      </c>
      <c r="R11483" t="s">
        <v>1472</v>
      </c>
      <c r="S11483" t="s">
        <v>1206</v>
      </c>
      <c r="T11483" t="s">
        <v>1237</v>
      </c>
      <c r="U11483" t="s">
        <v>1397</v>
      </c>
      <c r="V11483" t="s">
        <v>1397</v>
      </c>
      <c r="W11483" t="s">
        <v>1944</v>
      </c>
      <c r="X11483" t="s">
        <v>1944</v>
      </c>
      <c r="Z11483" t="s">
        <v>1217</v>
      </c>
      <c r="AC11483" t="s">
        <v>1210</v>
      </c>
      <c r="AI11483" t="s">
        <v>1218</v>
      </c>
      <c r="AJ11483" t="s">
        <v>1428</v>
      </c>
      <c r="AL11483" t="s">
        <v>1945</v>
      </c>
      <c r="AM11483" t="s">
        <v>1945</v>
      </c>
    </row>
    <row r="11484" spans="1:39" hidden="1" x14ac:dyDescent="0.3">
      <c r="A11484">
        <v>106951893</v>
      </c>
      <c r="B11484" t="s">
        <v>1150</v>
      </c>
      <c r="C11484" s="245">
        <v>44691</v>
      </c>
      <c r="D11484">
        <v>5</v>
      </c>
      <c r="E11484">
        <v>86</v>
      </c>
      <c r="F11484" t="s">
        <v>1200</v>
      </c>
      <c r="G11484" t="s">
        <v>276</v>
      </c>
      <c r="H11484" t="s">
        <v>2124</v>
      </c>
      <c r="I11484">
        <v>40001394</v>
      </c>
      <c r="J11484">
        <v>0.2</v>
      </c>
      <c r="K11484" t="s">
        <v>1150</v>
      </c>
      <c r="L11484" t="s">
        <v>2060</v>
      </c>
      <c r="M11484" t="s">
        <v>2888</v>
      </c>
      <c r="N11484">
        <v>40001394086</v>
      </c>
      <c r="O11484">
        <v>2.04</v>
      </c>
      <c r="R11484" t="s">
        <v>1472</v>
      </c>
      <c r="S11484" t="s">
        <v>1206</v>
      </c>
      <c r="T11484" t="s">
        <v>1207</v>
      </c>
      <c r="U11484" t="s">
        <v>1290</v>
      </c>
      <c r="V11484" t="s">
        <v>1290</v>
      </c>
      <c r="W11484" t="s">
        <v>1944</v>
      </c>
      <c r="X11484" t="s">
        <v>1944</v>
      </c>
      <c r="Z11484" t="s">
        <v>1210</v>
      </c>
      <c r="AC11484" t="s">
        <v>1217</v>
      </c>
      <c r="AI11484" t="s">
        <v>1218</v>
      </c>
      <c r="AJ11484" t="s">
        <v>1218</v>
      </c>
      <c r="AL11484" t="s">
        <v>1945</v>
      </c>
      <c r="AM11484" t="s">
        <v>1945</v>
      </c>
    </row>
    <row r="11485" spans="1:39" hidden="1" x14ac:dyDescent="0.3">
      <c r="A11485">
        <v>104803806</v>
      </c>
      <c r="B11485" t="s">
        <v>1150</v>
      </c>
      <c r="C11485" s="245">
        <v>42578</v>
      </c>
      <c r="D11485">
        <v>4</v>
      </c>
      <c r="E11485">
        <v>86</v>
      </c>
      <c r="F11485" t="s">
        <v>1200</v>
      </c>
      <c r="G11485" t="s">
        <v>276</v>
      </c>
      <c r="H11485" t="s">
        <v>2124</v>
      </c>
      <c r="I11485">
        <v>40001394</v>
      </c>
      <c r="J11485">
        <v>0</v>
      </c>
      <c r="L11485" t="s">
        <v>2888</v>
      </c>
      <c r="M11485" t="s">
        <v>1634</v>
      </c>
      <c r="N11485">
        <v>40001394086</v>
      </c>
      <c r="O11485">
        <v>1.48</v>
      </c>
      <c r="R11485" t="s">
        <v>1472</v>
      </c>
      <c r="S11485" t="s">
        <v>1206</v>
      </c>
      <c r="T11485" t="s">
        <v>1237</v>
      </c>
      <c r="U11485" t="s">
        <v>1252</v>
      </c>
      <c r="V11485" t="s">
        <v>1252</v>
      </c>
      <c r="W11485" t="s">
        <v>1944</v>
      </c>
      <c r="X11485" t="s">
        <v>1944</v>
      </c>
      <c r="Z11485" t="s">
        <v>1217</v>
      </c>
      <c r="AC11485" t="s">
        <v>1492</v>
      </c>
      <c r="AI11485" t="s">
        <v>1218</v>
      </c>
      <c r="AJ11485" t="s">
        <v>1218</v>
      </c>
      <c r="AL11485" t="s">
        <v>1945</v>
      </c>
      <c r="AM11485" t="s">
        <v>1945</v>
      </c>
    </row>
    <row r="11486" spans="1:39" hidden="1" x14ac:dyDescent="0.3">
      <c r="A11486">
        <v>104752698</v>
      </c>
      <c r="B11486" t="s">
        <v>1150</v>
      </c>
      <c r="C11486" s="245">
        <v>42512</v>
      </c>
      <c r="D11486">
        <v>5</v>
      </c>
      <c r="E11486">
        <v>86</v>
      </c>
      <c r="F11486" t="s">
        <v>1200</v>
      </c>
      <c r="G11486" t="s">
        <v>276</v>
      </c>
      <c r="H11486" t="s">
        <v>2124</v>
      </c>
      <c r="I11486">
        <v>40001394</v>
      </c>
      <c r="J11486">
        <v>0</v>
      </c>
      <c r="L11486" t="s">
        <v>1410</v>
      </c>
      <c r="M11486" t="s">
        <v>2336</v>
      </c>
      <c r="N11486">
        <v>40001394086</v>
      </c>
      <c r="O11486">
        <v>3.04</v>
      </c>
      <c r="R11486" t="s">
        <v>1472</v>
      </c>
      <c r="S11486" t="s">
        <v>1206</v>
      </c>
      <c r="T11486" t="s">
        <v>1207</v>
      </c>
      <c r="U11486" t="s">
        <v>1252</v>
      </c>
      <c r="V11486" t="s">
        <v>1252</v>
      </c>
      <c r="W11486" t="s">
        <v>1944</v>
      </c>
      <c r="X11486" t="s">
        <v>1944</v>
      </c>
      <c r="Z11486" t="s">
        <v>1217</v>
      </c>
      <c r="AC11486" t="s">
        <v>1229</v>
      </c>
      <c r="AI11486" t="s">
        <v>1218</v>
      </c>
      <c r="AJ11486" t="s">
        <v>1218</v>
      </c>
      <c r="AL11486" t="s">
        <v>1945</v>
      </c>
      <c r="AM11486" t="s">
        <v>1945</v>
      </c>
    </row>
    <row r="11487" spans="1:39" hidden="1" x14ac:dyDescent="0.3">
      <c r="A11487">
        <v>107998204</v>
      </c>
      <c r="B11487" t="s">
        <v>1150</v>
      </c>
      <c r="C11487" s="245">
        <v>45674</v>
      </c>
      <c r="D11487">
        <v>5</v>
      </c>
      <c r="E11487">
        <v>86</v>
      </c>
      <c r="F11487" t="s">
        <v>1200</v>
      </c>
      <c r="G11487" t="s">
        <v>1238</v>
      </c>
      <c r="H11487" t="s">
        <v>1412</v>
      </c>
      <c r="I11487">
        <v>40001394</v>
      </c>
      <c r="J11487">
        <v>0</v>
      </c>
      <c r="L11487" t="s">
        <v>1264</v>
      </c>
      <c r="M11487" t="s">
        <v>1241</v>
      </c>
      <c r="N11487">
        <v>40001394086</v>
      </c>
      <c r="O11487">
        <v>4.76</v>
      </c>
      <c r="R11487" t="s">
        <v>1472</v>
      </c>
      <c r="S11487" t="s">
        <v>1206</v>
      </c>
      <c r="T11487" t="s">
        <v>1207</v>
      </c>
      <c r="U11487" t="s">
        <v>1347</v>
      </c>
      <c r="V11487" t="s">
        <v>1347</v>
      </c>
      <c r="W11487" t="s">
        <v>1944</v>
      </c>
      <c r="X11487" t="s">
        <v>1944</v>
      </c>
      <c r="Z11487" t="s">
        <v>1266</v>
      </c>
      <c r="AC11487" t="s">
        <v>1217</v>
      </c>
      <c r="AI11487" t="s">
        <v>1218</v>
      </c>
      <c r="AJ11487" t="s">
        <v>1218</v>
      </c>
      <c r="AL11487" t="s">
        <v>1957</v>
      </c>
      <c r="AM11487" t="s">
        <v>1957</v>
      </c>
    </row>
    <row r="11488" spans="1:39" hidden="1" x14ac:dyDescent="0.3">
      <c r="A11488">
        <v>104692115</v>
      </c>
      <c r="B11488" t="s">
        <v>1150</v>
      </c>
      <c r="C11488" s="245">
        <v>42462</v>
      </c>
      <c r="D11488">
        <v>4</v>
      </c>
      <c r="E11488">
        <v>86</v>
      </c>
      <c r="F11488" t="s">
        <v>1200</v>
      </c>
      <c r="G11488" t="s">
        <v>276</v>
      </c>
      <c r="H11488" t="s">
        <v>2124</v>
      </c>
      <c r="I11488">
        <v>40001394</v>
      </c>
      <c r="J11488">
        <v>0</v>
      </c>
      <c r="L11488" t="s">
        <v>2423</v>
      </c>
      <c r="M11488" t="s">
        <v>2336</v>
      </c>
      <c r="N11488">
        <v>40001394086</v>
      </c>
      <c r="O11488">
        <v>999.99900000000002</v>
      </c>
      <c r="R11488" t="s">
        <v>1472</v>
      </c>
      <c r="S11488" t="s">
        <v>1206</v>
      </c>
      <c r="T11488" t="s">
        <v>1207</v>
      </c>
      <c r="U11488" t="s">
        <v>1222</v>
      </c>
      <c r="V11488" t="s">
        <v>1222</v>
      </c>
      <c r="W11488" t="s">
        <v>1944</v>
      </c>
      <c r="X11488" t="s">
        <v>1944</v>
      </c>
      <c r="Z11488" t="s">
        <v>1223</v>
      </c>
      <c r="AC11488" t="s">
        <v>1217</v>
      </c>
      <c r="AI11488" t="s">
        <v>1218</v>
      </c>
      <c r="AJ11488" t="s">
        <v>1218</v>
      </c>
      <c r="AL11488" t="s">
        <v>1945</v>
      </c>
      <c r="AM11488" t="s">
        <v>1950</v>
      </c>
    </row>
    <row r="11489" spans="1:39" hidden="1" x14ac:dyDescent="0.3">
      <c r="A11489">
        <v>108037938</v>
      </c>
      <c r="B11489" t="s">
        <v>1150</v>
      </c>
      <c r="C11489" s="245">
        <v>45711</v>
      </c>
      <c r="D11489">
        <v>5</v>
      </c>
      <c r="E11489">
        <v>86</v>
      </c>
      <c r="F11489" t="s">
        <v>1200</v>
      </c>
      <c r="G11489" t="s">
        <v>1238</v>
      </c>
      <c r="H11489" t="s">
        <v>1412</v>
      </c>
      <c r="I11489">
        <v>40001394</v>
      </c>
      <c r="J11489">
        <v>3.5999999999999997E-2</v>
      </c>
      <c r="K11489" t="s">
        <v>1150</v>
      </c>
      <c r="L11489" t="s">
        <v>2310</v>
      </c>
      <c r="M11489" t="s">
        <v>1246</v>
      </c>
      <c r="N11489">
        <v>40001394086</v>
      </c>
      <c r="O11489">
        <v>2.9239999999999999</v>
      </c>
      <c r="R11489" t="s">
        <v>1472</v>
      </c>
      <c r="S11489" t="s">
        <v>1206</v>
      </c>
      <c r="T11489" t="s">
        <v>1256</v>
      </c>
      <c r="U11489" t="s">
        <v>1300</v>
      </c>
      <c r="V11489" t="s">
        <v>1300</v>
      </c>
      <c r="W11489" t="s">
        <v>1944</v>
      </c>
      <c r="X11489" t="s">
        <v>1944</v>
      </c>
      <c r="Z11489" t="s">
        <v>1266</v>
      </c>
      <c r="AC11489" t="s">
        <v>1217</v>
      </c>
      <c r="AI11489" t="s">
        <v>1218</v>
      </c>
      <c r="AJ11489" t="s">
        <v>1218</v>
      </c>
      <c r="AL11489" t="s">
        <v>1957</v>
      </c>
      <c r="AM11489" t="s">
        <v>1945</v>
      </c>
    </row>
    <row r="11490" spans="1:39" hidden="1" x14ac:dyDescent="0.3">
      <c r="A11490">
        <v>106547118</v>
      </c>
      <c r="B11490" t="s">
        <v>1150</v>
      </c>
      <c r="C11490" s="245">
        <v>44294</v>
      </c>
      <c r="D11490">
        <v>5</v>
      </c>
      <c r="E11490">
        <v>86</v>
      </c>
      <c r="F11490" t="s">
        <v>1200</v>
      </c>
      <c r="G11490" t="s">
        <v>276</v>
      </c>
      <c r="H11490" t="s">
        <v>2124</v>
      </c>
      <c r="I11490">
        <v>40001394</v>
      </c>
      <c r="J11490">
        <v>0</v>
      </c>
      <c r="L11490" t="s">
        <v>2903</v>
      </c>
      <c r="M11490" t="s">
        <v>1263</v>
      </c>
      <c r="N11490">
        <v>40001394086</v>
      </c>
      <c r="O11490">
        <v>999.99900000000002</v>
      </c>
      <c r="R11490" t="s">
        <v>1472</v>
      </c>
      <c r="S11490" t="s">
        <v>1206</v>
      </c>
      <c r="T11490" t="s">
        <v>1207</v>
      </c>
      <c r="U11490" t="s">
        <v>1222</v>
      </c>
      <c r="V11490" t="s">
        <v>1222</v>
      </c>
      <c r="W11490" t="s">
        <v>1944</v>
      </c>
      <c r="X11490" t="s">
        <v>1944</v>
      </c>
      <c r="Z11490" t="s">
        <v>1223</v>
      </c>
      <c r="AC11490" t="s">
        <v>1217</v>
      </c>
      <c r="AI11490" t="s">
        <v>1218</v>
      </c>
      <c r="AJ11490" t="s">
        <v>1218</v>
      </c>
      <c r="AL11490" t="s">
        <v>1945</v>
      </c>
      <c r="AM11490" t="s">
        <v>1958</v>
      </c>
    </row>
    <row r="11491" spans="1:39" hidden="1" x14ac:dyDescent="0.3">
      <c r="A11491">
        <v>104640951</v>
      </c>
      <c r="B11491" t="s">
        <v>1150</v>
      </c>
      <c r="C11491" s="245">
        <v>42410</v>
      </c>
      <c r="D11491">
        <v>5</v>
      </c>
      <c r="E11491">
        <v>86</v>
      </c>
      <c r="F11491" t="s">
        <v>1200</v>
      </c>
      <c r="G11491" t="s">
        <v>276</v>
      </c>
      <c r="H11491" t="s">
        <v>2124</v>
      </c>
      <c r="I11491">
        <v>40001394</v>
      </c>
      <c r="J11491">
        <v>0</v>
      </c>
      <c r="L11491" t="s">
        <v>1410</v>
      </c>
      <c r="M11491" t="s">
        <v>1246</v>
      </c>
      <c r="N11491">
        <v>40001394086</v>
      </c>
      <c r="O11491">
        <v>3.04</v>
      </c>
      <c r="R11491" t="s">
        <v>1472</v>
      </c>
      <c r="S11491" t="s">
        <v>1206</v>
      </c>
      <c r="T11491" t="s">
        <v>1207</v>
      </c>
      <c r="U11491" t="s">
        <v>1252</v>
      </c>
      <c r="V11491" t="s">
        <v>1252</v>
      </c>
      <c r="W11491" t="s">
        <v>1944</v>
      </c>
      <c r="X11491" t="s">
        <v>1944</v>
      </c>
      <c r="Z11491" t="s">
        <v>1229</v>
      </c>
      <c r="AC11491" t="s">
        <v>1217</v>
      </c>
      <c r="AI11491" t="s">
        <v>1218</v>
      </c>
      <c r="AJ11491" t="s">
        <v>1218</v>
      </c>
      <c r="AL11491" t="s">
        <v>1945</v>
      </c>
      <c r="AM11491" t="s">
        <v>1945</v>
      </c>
    </row>
    <row r="11492" spans="1:39" hidden="1" x14ac:dyDescent="0.3">
      <c r="A11492">
        <v>105903075</v>
      </c>
      <c r="B11492" t="s">
        <v>1150</v>
      </c>
      <c r="C11492" s="245">
        <v>43637</v>
      </c>
      <c r="D11492">
        <v>5</v>
      </c>
      <c r="E11492">
        <v>86</v>
      </c>
      <c r="F11492" t="s">
        <v>1200</v>
      </c>
      <c r="G11492" t="s">
        <v>276</v>
      </c>
      <c r="H11492" t="s">
        <v>2124</v>
      </c>
      <c r="I11492">
        <v>40001394</v>
      </c>
      <c r="J11492">
        <v>0.1</v>
      </c>
      <c r="K11492" t="s">
        <v>1219</v>
      </c>
      <c r="L11492" t="s">
        <v>1410</v>
      </c>
      <c r="M11492" t="s">
        <v>2336</v>
      </c>
      <c r="N11492">
        <v>40001394086</v>
      </c>
      <c r="O11492">
        <v>3.14</v>
      </c>
      <c r="R11492" t="s">
        <v>1472</v>
      </c>
      <c r="S11492" t="s">
        <v>1206</v>
      </c>
      <c r="T11492" t="s">
        <v>1207</v>
      </c>
      <c r="U11492" t="s">
        <v>1252</v>
      </c>
      <c r="V11492" t="s">
        <v>1252</v>
      </c>
      <c r="W11492" t="s">
        <v>1944</v>
      </c>
      <c r="X11492" t="s">
        <v>1944</v>
      </c>
      <c r="Z11492" t="s">
        <v>1266</v>
      </c>
      <c r="AC11492" t="s">
        <v>1217</v>
      </c>
      <c r="AI11492" t="s">
        <v>1218</v>
      </c>
      <c r="AJ11492" t="s">
        <v>1218</v>
      </c>
      <c r="AL11492" t="s">
        <v>1957</v>
      </c>
      <c r="AM11492" t="s">
        <v>1945</v>
      </c>
    </row>
    <row r="11493" spans="1:39" hidden="1" x14ac:dyDescent="0.3">
      <c r="A11493">
        <v>106042031</v>
      </c>
      <c r="B11493" t="s">
        <v>1150</v>
      </c>
      <c r="C11493" s="245">
        <v>43759</v>
      </c>
      <c r="D11493">
        <v>3</v>
      </c>
      <c r="E11493">
        <v>86</v>
      </c>
      <c r="F11493" t="s">
        <v>1200</v>
      </c>
      <c r="G11493" t="s">
        <v>1238</v>
      </c>
      <c r="H11493" t="s">
        <v>1412</v>
      </c>
      <c r="I11493">
        <v>40001394</v>
      </c>
      <c r="J11493">
        <v>0</v>
      </c>
      <c r="L11493" t="s">
        <v>1264</v>
      </c>
      <c r="M11493" t="s">
        <v>2851</v>
      </c>
      <c r="N11493">
        <v>40001394086</v>
      </c>
      <c r="O11493">
        <v>4.76</v>
      </c>
      <c r="R11493" t="s">
        <v>1472</v>
      </c>
      <c r="S11493" t="s">
        <v>1206</v>
      </c>
      <c r="T11493" t="s">
        <v>1363</v>
      </c>
      <c r="U11493" t="s">
        <v>1222</v>
      </c>
      <c r="V11493" t="s">
        <v>1222</v>
      </c>
      <c r="W11493" t="s">
        <v>1944</v>
      </c>
      <c r="X11493" t="s">
        <v>1944</v>
      </c>
      <c r="Z11493" t="s">
        <v>1223</v>
      </c>
      <c r="AC11493" t="s">
        <v>1217</v>
      </c>
      <c r="AI11493" t="s">
        <v>1218</v>
      </c>
      <c r="AJ11493" t="s">
        <v>1218</v>
      </c>
      <c r="AL11493" t="s">
        <v>1945</v>
      </c>
      <c r="AM11493" t="s">
        <v>1957</v>
      </c>
    </row>
    <row r="11494" spans="1:39" hidden="1" x14ac:dyDescent="0.3">
      <c r="A11494">
        <v>106316227</v>
      </c>
      <c r="B11494" t="s">
        <v>1150</v>
      </c>
      <c r="C11494" s="245">
        <v>44064</v>
      </c>
      <c r="D11494">
        <v>2</v>
      </c>
      <c r="E11494">
        <v>86</v>
      </c>
      <c r="F11494" t="s">
        <v>1200</v>
      </c>
      <c r="G11494" t="s">
        <v>276</v>
      </c>
      <c r="H11494" t="s">
        <v>2124</v>
      </c>
      <c r="I11494">
        <v>40001394</v>
      </c>
      <c r="J11494">
        <v>0.1</v>
      </c>
      <c r="K11494" t="s">
        <v>1219</v>
      </c>
      <c r="L11494" t="s">
        <v>1246</v>
      </c>
      <c r="M11494" t="s">
        <v>2423</v>
      </c>
      <c r="N11494">
        <v>40001394086</v>
      </c>
      <c r="O11494">
        <v>2.99</v>
      </c>
      <c r="R11494" t="s">
        <v>1472</v>
      </c>
      <c r="S11494" t="s">
        <v>1206</v>
      </c>
      <c r="T11494" t="s">
        <v>1207</v>
      </c>
      <c r="U11494" t="s">
        <v>1252</v>
      </c>
      <c r="V11494" t="s">
        <v>1252</v>
      </c>
      <c r="W11494" t="s">
        <v>1944</v>
      </c>
      <c r="X11494" t="s">
        <v>1944</v>
      </c>
      <c r="Z11494" t="s">
        <v>1266</v>
      </c>
      <c r="AA11494" t="s">
        <v>1216</v>
      </c>
      <c r="AC11494" t="s">
        <v>1217</v>
      </c>
      <c r="AI11494" t="s">
        <v>1277</v>
      </c>
      <c r="AJ11494" t="s">
        <v>1218</v>
      </c>
      <c r="AL11494" t="s">
        <v>1953</v>
      </c>
      <c r="AM11494" t="s">
        <v>1945</v>
      </c>
    </row>
    <row r="11495" spans="1:39" hidden="1" x14ac:dyDescent="0.3">
      <c r="A11495">
        <v>106694813</v>
      </c>
      <c r="B11495" t="s">
        <v>1150</v>
      </c>
      <c r="C11495" s="245">
        <v>44405</v>
      </c>
      <c r="D11495">
        <v>5</v>
      </c>
      <c r="E11495">
        <v>86</v>
      </c>
      <c r="F11495" t="s">
        <v>1200</v>
      </c>
      <c r="G11495" t="s">
        <v>1238</v>
      </c>
      <c r="H11495" t="s">
        <v>1412</v>
      </c>
      <c r="I11495">
        <v>40001394</v>
      </c>
      <c r="J11495">
        <v>0</v>
      </c>
      <c r="L11495" t="s">
        <v>2310</v>
      </c>
      <c r="M11495" t="s">
        <v>2342</v>
      </c>
      <c r="N11495">
        <v>40001394086</v>
      </c>
      <c r="O11495">
        <v>2.96</v>
      </c>
      <c r="R11495" t="s">
        <v>1472</v>
      </c>
      <c r="S11495" t="s">
        <v>1206</v>
      </c>
      <c r="T11495" t="s">
        <v>1207</v>
      </c>
      <c r="U11495" t="s">
        <v>1300</v>
      </c>
      <c r="V11495" t="s">
        <v>1300</v>
      </c>
      <c r="W11495" t="s">
        <v>1944</v>
      </c>
      <c r="X11495" t="s">
        <v>1944</v>
      </c>
      <c r="Z11495" t="s">
        <v>1266</v>
      </c>
      <c r="AC11495" t="s">
        <v>1217</v>
      </c>
      <c r="AI11495" t="s">
        <v>1218</v>
      </c>
      <c r="AJ11495" t="s">
        <v>1218</v>
      </c>
      <c r="AL11495" t="s">
        <v>1957</v>
      </c>
      <c r="AM11495" t="s">
        <v>1945</v>
      </c>
    </row>
    <row r="11496" spans="1:39" hidden="1" x14ac:dyDescent="0.3">
      <c r="A11496">
        <v>107563595</v>
      </c>
      <c r="B11496" t="s">
        <v>1150</v>
      </c>
      <c r="C11496" s="245">
        <v>45240</v>
      </c>
      <c r="D11496">
        <v>5</v>
      </c>
      <c r="E11496">
        <v>86</v>
      </c>
      <c r="F11496" t="s">
        <v>1200</v>
      </c>
      <c r="G11496" t="s">
        <v>1238</v>
      </c>
      <c r="H11496" t="s">
        <v>1412</v>
      </c>
      <c r="I11496">
        <v>40001394</v>
      </c>
      <c r="J11496">
        <v>2.8000000000000001E-2</v>
      </c>
      <c r="K11496" t="s">
        <v>1150</v>
      </c>
      <c r="L11496" t="s">
        <v>1246</v>
      </c>
      <c r="M11496" t="s">
        <v>2890</v>
      </c>
      <c r="N11496">
        <v>40001394086</v>
      </c>
      <c r="O11496">
        <v>2.8620000000000001</v>
      </c>
      <c r="R11496" t="s">
        <v>1472</v>
      </c>
      <c r="S11496" t="s">
        <v>1206</v>
      </c>
      <c r="T11496" t="s">
        <v>1256</v>
      </c>
      <c r="U11496" t="s">
        <v>1248</v>
      </c>
      <c r="V11496" t="s">
        <v>1248</v>
      </c>
      <c r="W11496" t="s">
        <v>1944</v>
      </c>
      <c r="X11496" t="s">
        <v>1944</v>
      </c>
      <c r="Z11496" t="s">
        <v>1266</v>
      </c>
      <c r="AC11496" t="s">
        <v>1217</v>
      </c>
      <c r="AI11496" t="s">
        <v>1218</v>
      </c>
      <c r="AJ11496" t="s">
        <v>1218</v>
      </c>
      <c r="AL11496" t="s">
        <v>1953</v>
      </c>
      <c r="AM11496" t="s">
        <v>1945</v>
      </c>
    </row>
    <row r="11497" spans="1:39" hidden="1" x14ac:dyDescent="0.3">
      <c r="A11497">
        <v>104707530</v>
      </c>
      <c r="B11497" t="s">
        <v>1150</v>
      </c>
      <c r="C11497" s="245">
        <v>42454</v>
      </c>
      <c r="D11497">
        <v>4</v>
      </c>
      <c r="E11497">
        <v>86</v>
      </c>
      <c r="F11497" t="s">
        <v>1200</v>
      </c>
      <c r="G11497" t="s">
        <v>1238</v>
      </c>
      <c r="H11497" t="s">
        <v>1412</v>
      </c>
      <c r="I11497">
        <v>40001394</v>
      </c>
      <c r="J11497">
        <v>2.1000000000000001E-2</v>
      </c>
      <c r="K11497" t="s">
        <v>1150</v>
      </c>
      <c r="L11497" t="s">
        <v>1246</v>
      </c>
      <c r="M11497" t="s">
        <v>2890</v>
      </c>
      <c r="N11497">
        <v>40001394086</v>
      </c>
      <c r="O11497">
        <v>2.8690000000000002</v>
      </c>
      <c r="R11497" t="s">
        <v>1472</v>
      </c>
      <c r="S11497" t="s">
        <v>1206</v>
      </c>
      <c r="T11497" t="s">
        <v>1207</v>
      </c>
      <c r="U11497" t="s">
        <v>1252</v>
      </c>
      <c r="V11497" t="s">
        <v>1252</v>
      </c>
      <c r="W11497" t="s">
        <v>1944</v>
      </c>
      <c r="X11497" t="s">
        <v>1944</v>
      </c>
      <c r="Z11497" t="s">
        <v>1266</v>
      </c>
      <c r="AC11497" t="s">
        <v>1217</v>
      </c>
      <c r="AI11497" t="s">
        <v>1218</v>
      </c>
      <c r="AJ11497" t="s">
        <v>1218</v>
      </c>
      <c r="AL11497" t="s">
        <v>1953</v>
      </c>
      <c r="AM11497" t="s">
        <v>1945</v>
      </c>
    </row>
    <row r="11498" spans="1:39" hidden="1" x14ac:dyDescent="0.3">
      <c r="A11498">
        <v>105708606</v>
      </c>
      <c r="B11498" t="s">
        <v>1150</v>
      </c>
      <c r="C11498" s="245">
        <v>43441</v>
      </c>
      <c r="D11498">
        <v>5</v>
      </c>
      <c r="E11498">
        <v>86</v>
      </c>
      <c r="F11498" t="s">
        <v>1200</v>
      </c>
      <c r="G11498" t="s">
        <v>276</v>
      </c>
      <c r="H11498" t="s">
        <v>2124</v>
      </c>
      <c r="I11498">
        <v>40001394</v>
      </c>
      <c r="J11498">
        <v>0.4</v>
      </c>
      <c r="K11498" t="s">
        <v>1219</v>
      </c>
      <c r="L11498" t="s">
        <v>2030</v>
      </c>
      <c r="M11498" t="s">
        <v>2900</v>
      </c>
      <c r="N11498">
        <v>40001394086</v>
      </c>
      <c r="O11498">
        <v>0.4</v>
      </c>
      <c r="R11498" t="s">
        <v>1472</v>
      </c>
      <c r="S11498" t="s">
        <v>1206</v>
      </c>
      <c r="T11498" t="s">
        <v>1237</v>
      </c>
      <c r="U11498" t="s">
        <v>1290</v>
      </c>
      <c r="V11498" t="s">
        <v>1290</v>
      </c>
      <c r="W11498" t="s">
        <v>1944</v>
      </c>
      <c r="X11498" t="s">
        <v>1944</v>
      </c>
      <c r="Z11498" t="s">
        <v>1217</v>
      </c>
      <c r="AC11498" t="s">
        <v>1210</v>
      </c>
      <c r="AI11498" t="s">
        <v>1218</v>
      </c>
      <c r="AL11498" t="s">
        <v>1945</v>
      </c>
      <c r="AM11498" t="s">
        <v>1945</v>
      </c>
    </row>
    <row r="11499" spans="1:39" hidden="1" x14ac:dyDescent="0.3">
      <c r="A11499">
        <v>106680184</v>
      </c>
      <c r="B11499" t="s">
        <v>1150</v>
      </c>
      <c r="C11499" s="245">
        <v>44420</v>
      </c>
      <c r="D11499">
        <v>5</v>
      </c>
      <c r="E11499">
        <v>86</v>
      </c>
      <c r="F11499" t="s">
        <v>1200</v>
      </c>
      <c r="G11499" t="s">
        <v>276</v>
      </c>
      <c r="H11499" t="s">
        <v>2124</v>
      </c>
      <c r="I11499">
        <v>40001394</v>
      </c>
      <c r="J11499">
        <v>8.9999999999999993E-3</v>
      </c>
      <c r="K11499" t="s">
        <v>1219</v>
      </c>
      <c r="L11499" t="s">
        <v>1410</v>
      </c>
      <c r="M11499" t="s">
        <v>1246</v>
      </c>
      <c r="N11499">
        <v>40001394086</v>
      </c>
      <c r="O11499">
        <v>3.0489999999999999</v>
      </c>
      <c r="R11499" t="s">
        <v>1472</v>
      </c>
      <c r="S11499" t="s">
        <v>1206</v>
      </c>
      <c r="T11499" t="s">
        <v>1423</v>
      </c>
      <c r="U11499" t="s">
        <v>1214</v>
      </c>
      <c r="V11499" t="s">
        <v>1214</v>
      </c>
      <c r="W11499" t="s">
        <v>1944</v>
      </c>
      <c r="X11499" t="s">
        <v>1944</v>
      </c>
      <c r="Z11499" t="s">
        <v>1424</v>
      </c>
      <c r="AC11499" t="s">
        <v>1217</v>
      </c>
      <c r="AI11499" t="s">
        <v>1218</v>
      </c>
      <c r="AJ11499" t="s">
        <v>1218</v>
      </c>
      <c r="AL11499" t="s">
        <v>1945</v>
      </c>
      <c r="AM11499" t="s">
        <v>1945</v>
      </c>
    </row>
    <row r="11500" spans="1:39" hidden="1" x14ac:dyDescent="0.3">
      <c r="A11500">
        <v>107002670</v>
      </c>
      <c r="B11500" t="s">
        <v>1150</v>
      </c>
      <c r="C11500" s="245">
        <v>44727</v>
      </c>
      <c r="D11500">
        <v>5</v>
      </c>
      <c r="E11500">
        <v>86</v>
      </c>
      <c r="F11500" t="s">
        <v>1200</v>
      </c>
      <c r="G11500" t="s">
        <v>1238</v>
      </c>
      <c r="H11500" t="s">
        <v>1412</v>
      </c>
      <c r="I11500">
        <v>40001394</v>
      </c>
      <c r="J11500">
        <v>2.3E-2</v>
      </c>
      <c r="K11500" t="s">
        <v>1219</v>
      </c>
      <c r="L11500" t="s">
        <v>1246</v>
      </c>
      <c r="M11500" t="s">
        <v>2310</v>
      </c>
      <c r="N11500">
        <v>40001394086</v>
      </c>
      <c r="O11500">
        <v>2.9129999999999998</v>
      </c>
      <c r="R11500" t="s">
        <v>1472</v>
      </c>
      <c r="S11500" t="s">
        <v>1206</v>
      </c>
      <c r="T11500" t="s">
        <v>1256</v>
      </c>
      <c r="U11500" t="s">
        <v>1300</v>
      </c>
      <c r="V11500" t="s">
        <v>1300</v>
      </c>
      <c r="W11500" t="s">
        <v>1944</v>
      </c>
      <c r="X11500" t="s">
        <v>1944</v>
      </c>
      <c r="Z11500" t="s">
        <v>1244</v>
      </c>
      <c r="AC11500" t="s">
        <v>1217</v>
      </c>
      <c r="AI11500" t="s">
        <v>1218</v>
      </c>
      <c r="AJ11500" t="s">
        <v>1218</v>
      </c>
      <c r="AL11500" t="s">
        <v>1957</v>
      </c>
      <c r="AM11500" t="s">
        <v>1945</v>
      </c>
    </row>
    <row r="11501" spans="1:39" hidden="1" x14ac:dyDescent="0.3">
      <c r="A11501">
        <v>105641516</v>
      </c>
      <c r="B11501" t="s">
        <v>1150</v>
      </c>
      <c r="C11501" s="245">
        <v>43391</v>
      </c>
      <c r="D11501">
        <v>5</v>
      </c>
      <c r="E11501">
        <v>86</v>
      </c>
      <c r="F11501" t="s">
        <v>1200</v>
      </c>
      <c r="G11501" t="s">
        <v>276</v>
      </c>
      <c r="H11501" t="s">
        <v>2124</v>
      </c>
      <c r="I11501">
        <v>40001394</v>
      </c>
      <c r="J11501">
        <v>0.1</v>
      </c>
      <c r="K11501" t="s">
        <v>1150</v>
      </c>
      <c r="L11501" t="s">
        <v>2584</v>
      </c>
      <c r="M11501" t="s">
        <v>2408</v>
      </c>
      <c r="N11501">
        <v>40001394086</v>
      </c>
      <c r="O11501">
        <v>4.0199999999999996</v>
      </c>
      <c r="R11501" t="s">
        <v>1472</v>
      </c>
      <c r="S11501" t="s">
        <v>1206</v>
      </c>
      <c r="T11501" t="s">
        <v>1237</v>
      </c>
      <c r="U11501" t="s">
        <v>1317</v>
      </c>
      <c r="V11501" t="s">
        <v>1317</v>
      </c>
      <c r="W11501" t="s">
        <v>1944</v>
      </c>
      <c r="Z11501" t="s">
        <v>1217</v>
      </c>
      <c r="AI11501" t="s">
        <v>1218</v>
      </c>
      <c r="AL11501" t="s">
        <v>1945</v>
      </c>
    </row>
    <row r="11502" spans="1:39" hidden="1" x14ac:dyDescent="0.3">
      <c r="A11502">
        <v>106016522</v>
      </c>
      <c r="B11502" t="s">
        <v>1150</v>
      </c>
      <c r="C11502" s="245">
        <v>43745</v>
      </c>
      <c r="D11502">
        <v>5</v>
      </c>
      <c r="E11502">
        <v>86</v>
      </c>
      <c r="F11502" t="s">
        <v>1200</v>
      </c>
      <c r="G11502" t="s">
        <v>276</v>
      </c>
      <c r="H11502" t="s">
        <v>2124</v>
      </c>
      <c r="I11502">
        <v>40001394</v>
      </c>
      <c r="J11502">
        <v>0</v>
      </c>
      <c r="L11502" t="s">
        <v>2408</v>
      </c>
      <c r="M11502" t="s">
        <v>1246</v>
      </c>
      <c r="N11502">
        <v>40001394086</v>
      </c>
      <c r="O11502">
        <v>4</v>
      </c>
      <c r="R11502" t="s">
        <v>1472</v>
      </c>
      <c r="S11502" t="s">
        <v>1206</v>
      </c>
      <c r="T11502" t="s">
        <v>1207</v>
      </c>
      <c r="U11502" t="s">
        <v>1243</v>
      </c>
      <c r="V11502" t="s">
        <v>1243</v>
      </c>
      <c r="W11502" t="s">
        <v>1944</v>
      </c>
      <c r="X11502" t="s">
        <v>1944</v>
      </c>
      <c r="Z11502" t="s">
        <v>1305</v>
      </c>
      <c r="AC11502" t="s">
        <v>1217</v>
      </c>
      <c r="AI11502" t="s">
        <v>1218</v>
      </c>
      <c r="AL11502" t="s">
        <v>1945</v>
      </c>
      <c r="AM11502" t="s">
        <v>1948</v>
      </c>
    </row>
    <row r="11503" spans="1:39" hidden="1" x14ac:dyDescent="0.3">
      <c r="A11503">
        <v>105934542</v>
      </c>
      <c r="B11503" t="s">
        <v>1150</v>
      </c>
      <c r="C11503" s="245">
        <v>43652</v>
      </c>
      <c r="D11503">
        <v>5</v>
      </c>
      <c r="E11503">
        <v>86</v>
      </c>
      <c r="F11503" t="s">
        <v>1200</v>
      </c>
      <c r="G11503" t="s">
        <v>1238</v>
      </c>
      <c r="H11503" t="s">
        <v>1412</v>
      </c>
      <c r="I11503">
        <v>40001394</v>
      </c>
      <c r="J11503">
        <v>0.25</v>
      </c>
      <c r="K11503" t="s">
        <v>1355</v>
      </c>
      <c r="L11503" t="s">
        <v>2897</v>
      </c>
      <c r="M11503" t="s">
        <v>1589</v>
      </c>
      <c r="N11503">
        <v>40001394086</v>
      </c>
      <c r="O11503">
        <v>3.87</v>
      </c>
      <c r="R11503" t="s">
        <v>1472</v>
      </c>
      <c r="S11503" t="s">
        <v>1206</v>
      </c>
      <c r="T11503" t="s">
        <v>1207</v>
      </c>
      <c r="U11503" t="s">
        <v>1222</v>
      </c>
      <c r="V11503" t="s">
        <v>1222</v>
      </c>
      <c r="W11503" t="s">
        <v>1944</v>
      </c>
      <c r="X11503" t="s">
        <v>1944</v>
      </c>
      <c r="Z11503" t="s">
        <v>1223</v>
      </c>
      <c r="AC11503" t="s">
        <v>1217</v>
      </c>
      <c r="AI11503" t="s">
        <v>1218</v>
      </c>
      <c r="AJ11503" t="s">
        <v>1218</v>
      </c>
      <c r="AL11503" t="s">
        <v>1945</v>
      </c>
      <c r="AM11503" t="s">
        <v>1950</v>
      </c>
    </row>
    <row r="11504" spans="1:39" hidden="1" x14ac:dyDescent="0.3">
      <c r="A11504">
        <v>107563721</v>
      </c>
      <c r="B11504" t="s">
        <v>1150</v>
      </c>
      <c r="C11504" s="245">
        <v>45237</v>
      </c>
      <c r="D11504">
        <v>5</v>
      </c>
      <c r="E11504">
        <v>86</v>
      </c>
      <c r="F11504" t="s">
        <v>1200</v>
      </c>
      <c r="G11504" t="s">
        <v>1238</v>
      </c>
      <c r="H11504" t="s">
        <v>1412</v>
      </c>
      <c r="I11504">
        <v>40001394</v>
      </c>
      <c r="J11504">
        <v>0</v>
      </c>
      <c r="L11504" t="s">
        <v>2857</v>
      </c>
      <c r="M11504" t="s">
        <v>1241</v>
      </c>
      <c r="N11504">
        <v>40001394086</v>
      </c>
      <c r="O11504">
        <v>4.7069999999999999</v>
      </c>
      <c r="R11504" t="s">
        <v>1472</v>
      </c>
      <c r="S11504" t="s">
        <v>1206</v>
      </c>
      <c r="T11504" t="s">
        <v>1207</v>
      </c>
      <c r="U11504" t="s">
        <v>1300</v>
      </c>
      <c r="V11504" t="s">
        <v>1252</v>
      </c>
      <c r="W11504" t="s">
        <v>1944</v>
      </c>
      <c r="X11504" t="s">
        <v>1944</v>
      </c>
      <c r="Z11504" t="s">
        <v>1266</v>
      </c>
      <c r="AC11504" t="s">
        <v>1217</v>
      </c>
      <c r="AI11504" t="s">
        <v>1218</v>
      </c>
      <c r="AJ11504" t="s">
        <v>1218</v>
      </c>
      <c r="AL11504" t="s">
        <v>1957</v>
      </c>
      <c r="AM11504" t="s">
        <v>1945</v>
      </c>
    </row>
    <row r="11505" spans="1:40" hidden="1" x14ac:dyDescent="0.3">
      <c r="A11505">
        <v>106006775</v>
      </c>
      <c r="B11505" t="s">
        <v>1150</v>
      </c>
      <c r="C11505" s="245">
        <v>43735</v>
      </c>
      <c r="D11505">
        <v>5</v>
      </c>
      <c r="E11505">
        <v>86</v>
      </c>
      <c r="F11505" t="s">
        <v>1200</v>
      </c>
      <c r="G11505" t="s">
        <v>276</v>
      </c>
      <c r="H11505" t="s">
        <v>2124</v>
      </c>
      <c r="I11505">
        <v>40001394</v>
      </c>
      <c r="J11505">
        <v>0.1</v>
      </c>
      <c r="K11505" t="s">
        <v>1219</v>
      </c>
      <c r="L11505" t="s">
        <v>2888</v>
      </c>
      <c r="M11505" t="s">
        <v>2892</v>
      </c>
      <c r="N11505">
        <v>40001394086</v>
      </c>
      <c r="O11505">
        <v>1.58</v>
      </c>
      <c r="R11505" t="s">
        <v>1472</v>
      </c>
      <c r="S11505" t="s">
        <v>1206</v>
      </c>
      <c r="T11505" t="s">
        <v>1207</v>
      </c>
      <c r="U11505" t="s">
        <v>1290</v>
      </c>
      <c r="V11505" t="s">
        <v>1290</v>
      </c>
      <c r="W11505" t="s">
        <v>1944</v>
      </c>
      <c r="X11505" t="s">
        <v>1944</v>
      </c>
      <c r="Z11505" t="s">
        <v>1296</v>
      </c>
      <c r="AC11505" t="s">
        <v>1296</v>
      </c>
      <c r="AI11505" t="s">
        <v>1218</v>
      </c>
      <c r="AJ11505" t="s">
        <v>1218</v>
      </c>
      <c r="AL11505" t="s">
        <v>1945</v>
      </c>
      <c r="AM11505" t="s">
        <v>1945</v>
      </c>
    </row>
    <row r="11506" spans="1:40" hidden="1" x14ac:dyDescent="0.3">
      <c r="A11506">
        <v>106949673</v>
      </c>
      <c r="B11506" t="s">
        <v>1150</v>
      </c>
      <c r="C11506" s="245">
        <v>44690</v>
      </c>
      <c r="D11506">
        <v>5</v>
      </c>
      <c r="E11506">
        <v>86</v>
      </c>
      <c r="F11506" t="s">
        <v>1200</v>
      </c>
      <c r="G11506" t="s">
        <v>276</v>
      </c>
      <c r="H11506" t="s">
        <v>2124</v>
      </c>
      <c r="I11506">
        <v>40001394</v>
      </c>
      <c r="J11506">
        <v>0</v>
      </c>
      <c r="L11506" t="s">
        <v>2876</v>
      </c>
      <c r="M11506" t="s">
        <v>2336</v>
      </c>
      <c r="N11506">
        <v>40001394086</v>
      </c>
      <c r="O11506">
        <v>3.74</v>
      </c>
      <c r="R11506" t="s">
        <v>1472</v>
      </c>
      <c r="S11506" t="s">
        <v>1206</v>
      </c>
      <c r="T11506" t="s">
        <v>1207</v>
      </c>
      <c r="U11506" t="s">
        <v>1300</v>
      </c>
      <c r="V11506" t="s">
        <v>1300</v>
      </c>
      <c r="W11506" t="s">
        <v>1944</v>
      </c>
      <c r="X11506" t="s">
        <v>1944</v>
      </c>
      <c r="Z11506" t="s">
        <v>1266</v>
      </c>
      <c r="AC11506" t="s">
        <v>1217</v>
      </c>
      <c r="AI11506" t="s">
        <v>1218</v>
      </c>
      <c r="AL11506" t="s">
        <v>1957</v>
      </c>
      <c r="AM11506" t="s">
        <v>1945</v>
      </c>
    </row>
    <row r="11507" spans="1:40" hidden="1" x14ac:dyDescent="0.3">
      <c r="A11507">
        <v>107230308</v>
      </c>
      <c r="B11507" t="s">
        <v>1150</v>
      </c>
      <c r="C11507" s="245">
        <v>44946</v>
      </c>
      <c r="D11507">
        <v>5</v>
      </c>
      <c r="E11507">
        <v>86</v>
      </c>
      <c r="F11507" t="s">
        <v>1200</v>
      </c>
      <c r="G11507" t="s">
        <v>1238</v>
      </c>
      <c r="H11507" t="s">
        <v>1412</v>
      </c>
      <c r="I11507">
        <v>40001394</v>
      </c>
      <c r="J11507">
        <v>3.2000000000000001E-2</v>
      </c>
      <c r="K11507" t="s">
        <v>1476</v>
      </c>
      <c r="L11507" t="s">
        <v>2310</v>
      </c>
      <c r="M11507" t="s">
        <v>1246</v>
      </c>
      <c r="N11507">
        <v>40001394086</v>
      </c>
      <c r="O11507">
        <v>2.9279999999999999</v>
      </c>
      <c r="R11507" t="s">
        <v>1472</v>
      </c>
      <c r="S11507" t="s">
        <v>1206</v>
      </c>
      <c r="T11507" t="s">
        <v>1207</v>
      </c>
      <c r="U11507" t="s">
        <v>1214</v>
      </c>
      <c r="V11507" t="s">
        <v>1214</v>
      </c>
      <c r="W11507" t="s">
        <v>1944</v>
      </c>
      <c r="X11507" t="s">
        <v>1944</v>
      </c>
      <c r="Z11507" t="s">
        <v>1210</v>
      </c>
      <c r="AA11507" t="s">
        <v>1216</v>
      </c>
      <c r="AC11507" t="s">
        <v>1217</v>
      </c>
      <c r="AI11507" t="s">
        <v>1218</v>
      </c>
      <c r="AJ11507" t="s">
        <v>1218</v>
      </c>
      <c r="AL11507" t="s">
        <v>1955</v>
      </c>
      <c r="AM11507" t="s">
        <v>1950</v>
      </c>
    </row>
    <row r="11508" spans="1:40" hidden="1" x14ac:dyDescent="0.3">
      <c r="A11508">
        <v>108220756</v>
      </c>
      <c r="B11508" t="s">
        <v>1150</v>
      </c>
      <c r="C11508" s="245">
        <v>45879</v>
      </c>
      <c r="D11508">
        <v>4</v>
      </c>
      <c r="E11508">
        <v>86</v>
      </c>
      <c r="F11508" t="s">
        <v>1200</v>
      </c>
      <c r="G11508" t="s">
        <v>1238</v>
      </c>
      <c r="H11508" t="s">
        <v>1412</v>
      </c>
      <c r="I11508">
        <v>40001394</v>
      </c>
      <c r="J11508">
        <v>0</v>
      </c>
      <c r="L11508" t="s">
        <v>2857</v>
      </c>
      <c r="M11508" t="s">
        <v>2904</v>
      </c>
      <c r="N11508">
        <v>40001394086</v>
      </c>
      <c r="O11508">
        <v>4.7069999999999999</v>
      </c>
      <c r="R11508" t="s">
        <v>1472</v>
      </c>
      <c r="S11508" t="s">
        <v>1206</v>
      </c>
      <c r="T11508" t="s">
        <v>1207</v>
      </c>
      <c r="U11508" t="s">
        <v>1252</v>
      </c>
      <c r="V11508" t="s">
        <v>1252</v>
      </c>
      <c r="W11508" t="s">
        <v>1944</v>
      </c>
      <c r="X11508" t="s">
        <v>1944</v>
      </c>
      <c r="Z11508" t="s">
        <v>1266</v>
      </c>
      <c r="AC11508" t="s">
        <v>1217</v>
      </c>
      <c r="AI11508" t="s">
        <v>1218</v>
      </c>
      <c r="AJ11508" t="s">
        <v>1218</v>
      </c>
      <c r="AL11508" t="s">
        <v>1957</v>
      </c>
      <c r="AM11508" t="s">
        <v>1945</v>
      </c>
    </row>
    <row r="11509" spans="1:40" hidden="1" x14ac:dyDescent="0.3">
      <c r="A11509">
        <v>104609455</v>
      </c>
      <c r="B11509" t="s">
        <v>1150</v>
      </c>
      <c r="C11509" s="245">
        <v>42378</v>
      </c>
      <c r="D11509">
        <v>5</v>
      </c>
      <c r="E11509">
        <v>86</v>
      </c>
      <c r="F11509" t="s">
        <v>1200</v>
      </c>
      <c r="G11509" t="s">
        <v>276</v>
      </c>
      <c r="H11509" t="s">
        <v>2124</v>
      </c>
      <c r="I11509">
        <v>40001394</v>
      </c>
      <c r="J11509">
        <v>1.0999999999999999E-2</v>
      </c>
      <c r="K11509" t="s">
        <v>1219</v>
      </c>
      <c r="L11509" t="s">
        <v>2336</v>
      </c>
      <c r="M11509" t="s">
        <v>2876</v>
      </c>
      <c r="N11509">
        <v>40001394086</v>
      </c>
      <c r="O11509">
        <v>3.4489999999999998</v>
      </c>
      <c r="R11509" t="s">
        <v>1472</v>
      </c>
      <c r="S11509" t="s">
        <v>1473</v>
      </c>
      <c r="T11509" t="s">
        <v>1237</v>
      </c>
      <c r="U11509" t="s">
        <v>1290</v>
      </c>
      <c r="V11509" t="s">
        <v>1290</v>
      </c>
      <c r="W11509" t="s">
        <v>1944</v>
      </c>
      <c r="X11509" t="s">
        <v>1944</v>
      </c>
      <c r="Z11509" t="s">
        <v>1293</v>
      </c>
      <c r="AC11509" t="s">
        <v>1217</v>
      </c>
      <c r="AI11509" t="s">
        <v>1218</v>
      </c>
      <c r="AJ11509" t="s">
        <v>1218</v>
      </c>
      <c r="AL11509" t="s">
        <v>1945</v>
      </c>
      <c r="AM11509" t="s">
        <v>1945</v>
      </c>
    </row>
    <row r="11510" spans="1:40" x14ac:dyDescent="0.3">
      <c r="A11510">
        <v>105652257</v>
      </c>
      <c r="B11510" t="s">
        <v>1150</v>
      </c>
      <c r="C11510" s="245">
        <v>43399</v>
      </c>
      <c r="D11510">
        <v>5</v>
      </c>
      <c r="E11510">
        <v>86</v>
      </c>
      <c r="F11510" t="s">
        <v>1200</v>
      </c>
      <c r="G11510" t="s">
        <v>1238</v>
      </c>
      <c r="H11510" t="s">
        <v>2124</v>
      </c>
      <c r="I11510">
        <v>40001394</v>
      </c>
      <c r="J11510">
        <v>4.0000000000000001E-3</v>
      </c>
      <c r="K11510" t="s">
        <v>1150</v>
      </c>
      <c r="L11510" t="s">
        <v>2885</v>
      </c>
      <c r="M11510" t="s">
        <v>2310</v>
      </c>
      <c r="N11510">
        <v>40001394086</v>
      </c>
      <c r="O11510">
        <v>3.024</v>
      </c>
      <c r="R11510" t="s">
        <v>1472</v>
      </c>
      <c r="S11510" t="s">
        <v>1228</v>
      </c>
      <c r="T11510" t="s">
        <v>1207</v>
      </c>
      <c r="U11510" t="s">
        <v>1222</v>
      </c>
      <c r="V11510" t="s">
        <v>1222</v>
      </c>
      <c r="W11510" t="s">
        <v>1944</v>
      </c>
      <c r="X11510" t="s">
        <v>1944</v>
      </c>
      <c r="Z11510" t="s">
        <v>1223</v>
      </c>
      <c r="AC11510" t="s">
        <v>1217</v>
      </c>
      <c r="AI11510" t="s">
        <v>1218</v>
      </c>
      <c r="AJ11510" t="s">
        <v>1218</v>
      </c>
      <c r="AL11510" t="s">
        <v>1945</v>
      </c>
      <c r="AM11510" t="s">
        <v>1951</v>
      </c>
    </row>
    <row r="11511" spans="1:40" hidden="1" x14ac:dyDescent="0.3">
      <c r="A11511">
        <v>105864857</v>
      </c>
      <c r="B11511" t="s">
        <v>1150</v>
      </c>
      <c r="C11511" s="245">
        <v>43585</v>
      </c>
      <c r="D11511">
        <v>4</v>
      </c>
      <c r="E11511">
        <v>86</v>
      </c>
      <c r="F11511" t="s">
        <v>1200</v>
      </c>
      <c r="G11511" t="s">
        <v>1238</v>
      </c>
      <c r="H11511" t="s">
        <v>1412</v>
      </c>
      <c r="I11511">
        <v>40001394</v>
      </c>
      <c r="J11511">
        <v>5.7000000000000002E-2</v>
      </c>
      <c r="K11511" t="s">
        <v>1219</v>
      </c>
      <c r="L11511" t="s">
        <v>1589</v>
      </c>
      <c r="M11511" t="s">
        <v>2905</v>
      </c>
      <c r="N11511">
        <v>40001394086</v>
      </c>
      <c r="O11511">
        <v>4.2969999999999997</v>
      </c>
      <c r="R11511" t="s">
        <v>1472</v>
      </c>
      <c r="S11511" t="s">
        <v>1206</v>
      </c>
      <c r="T11511" t="s">
        <v>1207</v>
      </c>
      <c r="U11511" t="s">
        <v>1503</v>
      </c>
      <c r="V11511" t="s">
        <v>1503</v>
      </c>
      <c r="W11511" t="s">
        <v>1944</v>
      </c>
      <c r="X11511" t="s">
        <v>1944</v>
      </c>
      <c r="Z11511" t="s">
        <v>1223</v>
      </c>
      <c r="AC11511" t="s">
        <v>1217</v>
      </c>
      <c r="AI11511" t="s">
        <v>1218</v>
      </c>
      <c r="AJ11511" t="s">
        <v>1218</v>
      </c>
      <c r="AL11511" t="s">
        <v>1945</v>
      </c>
      <c r="AM11511" t="s">
        <v>1957</v>
      </c>
    </row>
    <row r="11512" spans="1:40" hidden="1" x14ac:dyDescent="0.3">
      <c r="A11512">
        <v>107080378</v>
      </c>
      <c r="B11512" t="s">
        <v>1150</v>
      </c>
      <c r="C11512" s="245">
        <v>44819</v>
      </c>
      <c r="D11512">
        <v>5</v>
      </c>
      <c r="E11512">
        <v>86</v>
      </c>
      <c r="F11512" t="s">
        <v>1200</v>
      </c>
      <c r="G11512" t="s">
        <v>276</v>
      </c>
      <c r="H11512" t="s">
        <v>2124</v>
      </c>
      <c r="I11512">
        <v>40001394</v>
      </c>
      <c r="J11512">
        <v>0.1</v>
      </c>
      <c r="K11512" t="s">
        <v>1219</v>
      </c>
      <c r="L11512" t="s">
        <v>2888</v>
      </c>
      <c r="M11512" t="s">
        <v>2892</v>
      </c>
      <c r="N11512">
        <v>40001394086</v>
      </c>
      <c r="O11512">
        <v>1.58</v>
      </c>
      <c r="R11512" t="s">
        <v>1472</v>
      </c>
      <c r="S11512" t="s">
        <v>1206</v>
      </c>
      <c r="T11512" t="s">
        <v>1207</v>
      </c>
      <c r="U11512" t="s">
        <v>1397</v>
      </c>
      <c r="V11512" t="s">
        <v>1397</v>
      </c>
      <c r="W11512" t="s">
        <v>1944</v>
      </c>
      <c r="X11512" t="s">
        <v>1944</v>
      </c>
      <c r="Z11512" t="s">
        <v>1266</v>
      </c>
      <c r="AC11512" t="s">
        <v>1217</v>
      </c>
      <c r="AI11512" t="s">
        <v>1218</v>
      </c>
      <c r="AL11512" t="s">
        <v>1957</v>
      </c>
      <c r="AM11512" t="s">
        <v>1945</v>
      </c>
    </row>
    <row r="11513" spans="1:40" hidden="1" x14ac:dyDescent="0.3">
      <c r="A11513">
        <v>105252335</v>
      </c>
      <c r="B11513" t="s">
        <v>1150</v>
      </c>
      <c r="C11513" s="245">
        <v>43014</v>
      </c>
      <c r="D11513">
        <v>4</v>
      </c>
      <c r="E11513">
        <v>86</v>
      </c>
      <c r="F11513" t="s">
        <v>1200</v>
      </c>
      <c r="G11513" t="s">
        <v>1238</v>
      </c>
      <c r="H11513" t="s">
        <v>1412</v>
      </c>
      <c r="I11513">
        <v>40001394</v>
      </c>
      <c r="J11513">
        <v>0</v>
      </c>
      <c r="L11513" t="s">
        <v>2906</v>
      </c>
      <c r="M11513" t="s">
        <v>2907</v>
      </c>
      <c r="N11513">
        <v>40001394086</v>
      </c>
      <c r="O11513">
        <v>3.43</v>
      </c>
      <c r="R11513" t="s">
        <v>1472</v>
      </c>
      <c r="S11513" t="s">
        <v>1206</v>
      </c>
      <c r="T11513" t="s">
        <v>1207</v>
      </c>
      <c r="U11513" t="s">
        <v>1222</v>
      </c>
      <c r="V11513" t="s">
        <v>1222</v>
      </c>
      <c r="W11513" t="s">
        <v>1944</v>
      </c>
      <c r="X11513" t="s">
        <v>1944</v>
      </c>
      <c r="Z11513" t="s">
        <v>1223</v>
      </c>
      <c r="AC11513" t="s">
        <v>1217</v>
      </c>
      <c r="AI11513" t="s">
        <v>1218</v>
      </c>
      <c r="AJ11513" t="s">
        <v>1218</v>
      </c>
      <c r="AL11513" t="s">
        <v>1945</v>
      </c>
      <c r="AM11513" t="s">
        <v>1950</v>
      </c>
    </row>
    <row r="11514" spans="1:40" hidden="1" x14ac:dyDescent="0.3">
      <c r="A11514">
        <v>105281400</v>
      </c>
      <c r="B11514" t="s">
        <v>1150</v>
      </c>
      <c r="C11514" s="245">
        <v>43046</v>
      </c>
      <c r="D11514">
        <v>4</v>
      </c>
      <c r="E11514">
        <v>86</v>
      </c>
      <c r="F11514" t="s">
        <v>1200</v>
      </c>
      <c r="G11514" t="s">
        <v>276</v>
      </c>
      <c r="H11514" t="s">
        <v>2124</v>
      </c>
      <c r="I11514">
        <v>40001394</v>
      </c>
      <c r="J11514">
        <v>6.6000000000000003E-2</v>
      </c>
      <c r="K11514" t="s">
        <v>1219</v>
      </c>
      <c r="L11514" t="s">
        <v>2893</v>
      </c>
      <c r="M11514" t="s">
        <v>2876</v>
      </c>
      <c r="N11514">
        <v>40001394086</v>
      </c>
      <c r="O11514">
        <v>3.6459999999999999</v>
      </c>
      <c r="R11514" t="s">
        <v>1472</v>
      </c>
      <c r="S11514" t="s">
        <v>1228</v>
      </c>
      <c r="T11514" t="s">
        <v>1207</v>
      </c>
      <c r="U11514" t="s">
        <v>1222</v>
      </c>
      <c r="V11514" t="s">
        <v>1222</v>
      </c>
      <c r="W11514" t="s">
        <v>1944</v>
      </c>
      <c r="X11514" t="s">
        <v>1944</v>
      </c>
      <c r="Z11514" t="s">
        <v>1223</v>
      </c>
      <c r="AA11514" t="s">
        <v>1493</v>
      </c>
      <c r="AC11514" t="s">
        <v>1217</v>
      </c>
      <c r="AI11514" t="s">
        <v>1428</v>
      </c>
      <c r="AJ11514" t="s">
        <v>1218</v>
      </c>
      <c r="AL11514" t="s">
        <v>1945</v>
      </c>
      <c r="AM11514" t="s">
        <v>1950</v>
      </c>
    </row>
    <row r="11515" spans="1:40" hidden="1" x14ac:dyDescent="0.3">
      <c r="A11515">
        <v>104952434</v>
      </c>
      <c r="B11515" t="s">
        <v>1150</v>
      </c>
      <c r="C11515" s="245">
        <v>42692</v>
      </c>
      <c r="D11515">
        <v>3</v>
      </c>
      <c r="E11515">
        <v>86</v>
      </c>
      <c r="F11515" t="s">
        <v>1200</v>
      </c>
      <c r="G11515" t="s">
        <v>1238</v>
      </c>
      <c r="H11515" t="s">
        <v>1412</v>
      </c>
      <c r="I11515">
        <v>40001394</v>
      </c>
      <c r="J11515">
        <v>3.7999999999999999E-2</v>
      </c>
      <c r="K11515" t="s">
        <v>1219</v>
      </c>
      <c r="L11515" t="s">
        <v>1589</v>
      </c>
      <c r="M11515" t="s">
        <v>2908</v>
      </c>
      <c r="N11515">
        <v>40001394086</v>
      </c>
      <c r="O11515">
        <v>4.2779999999999996</v>
      </c>
      <c r="R11515" t="s">
        <v>1472</v>
      </c>
      <c r="S11515" t="s">
        <v>1206</v>
      </c>
      <c r="T11515" t="s">
        <v>1207</v>
      </c>
      <c r="U11515" t="s">
        <v>1252</v>
      </c>
      <c r="V11515" t="s">
        <v>1252</v>
      </c>
      <c r="W11515" t="s">
        <v>1944</v>
      </c>
      <c r="X11515" t="s">
        <v>1944</v>
      </c>
      <c r="Z11515" t="s">
        <v>1266</v>
      </c>
      <c r="AC11515" t="s">
        <v>1217</v>
      </c>
      <c r="AI11515" t="s">
        <v>1218</v>
      </c>
      <c r="AJ11515" t="s">
        <v>1218</v>
      </c>
      <c r="AL11515" t="s">
        <v>1957</v>
      </c>
      <c r="AM11515" t="s">
        <v>1945</v>
      </c>
    </row>
    <row r="11516" spans="1:40" hidden="1" x14ac:dyDescent="0.3">
      <c r="A11516">
        <v>105007591</v>
      </c>
      <c r="B11516" t="s">
        <v>1150</v>
      </c>
      <c r="C11516" s="245">
        <v>42780</v>
      </c>
      <c r="D11516">
        <v>4</v>
      </c>
      <c r="E11516">
        <v>86</v>
      </c>
      <c r="F11516" t="s">
        <v>1200</v>
      </c>
      <c r="G11516" t="s">
        <v>276</v>
      </c>
      <c r="H11516" t="s">
        <v>2124</v>
      </c>
      <c r="I11516">
        <v>40001394</v>
      </c>
      <c r="J11516">
        <v>0</v>
      </c>
      <c r="L11516" t="s">
        <v>2584</v>
      </c>
      <c r="M11516" t="s">
        <v>2408</v>
      </c>
      <c r="N11516">
        <v>40001394086</v>
      </c>
      <c r="O11516">
        <v>4.12</v>
      </c>
      <c r="R11516" t="s">
        <v>1472</v>
      </c>
      <c r="S11516" t="s">
        <v>1206</v>
      </c>
      <c r="T11516" t="s">
        <v>1207</v>
      </c>
      <c r="U11516" t="s">
        <v>1222</v>
      </c>
      <c r="V11516" t="s">
        <v>1222</v>
      </c>
      <c r="W11516" t="s">
        <v>1944</v>
      </c>
      <c r="X11516" t="s">
        <v>1944</v>
      </c>
      <c r="Z11516" t="s">
        <v>1223</v>
      </c>
      <c r="AC11516" t="s">
        <v>1217</v>
      </c>
      <c r="AI11516" t="s">
        <v>1218</v>
      </c>
      <c r="AJ11516" t="s">
        <v>1218</v>
      </c>
      <c r="AL11516" t="s">
        <v>1945</v>
      </c>
      <c r="AM11516" t="s">
        <v>1950</v>
      </c>
    </row>
    <row r="11517" spans="1:40" hidden="1" x14ac:dyDescent="0.3">
      <c r="A11517">
        <v>106220045</v>
      </c>
      <c r="B11517" t="s">
        <v>1150</v>
      </c>
      <c r="C11517" s="245">
        <v>43952</v>
      </c>
      <c r="D11517">
        <v>5</v>
      </c>
      <c r="E11517">
        <v>86</v>
      </c>
      <c r="F11517" t="s">
        <v>1200</v>
      </c>
      <c r="G11517" t="s">
        <v>276</v>
      </c>
      <c r="H11517" t="s">
        <v>2124</v>
      </c>
      <c r="I11517">
        <v>40001394</v>
      </c>
      <c r="J11517">
        <v>0.1</v>
      </c>
      <c r="K11517" t="s">
        <v>1219</v>
      </c>
      <c r="L11517" t="s">
        <v>1246</v>
      </c>
      <c r="M11517" t="s">
        <v>2377</v>
      </c>
      <c r="N11517">
        <v>40001394086</v>
      </c>
      <c r="O11517">
        <v>2.99</v>
      </c>
      <c r="R11517" t="s">
        <v>1472</v>
      </c>
      <c r="S11517" t="s">
        <v>1206</v>
      </c>
      <c r="T11517" t="s">
        <v>1207</v>
      </c>
      <c r="U11517" t="s">
        <v>1222</v>
      </c>
      <c r="V11517" t="s">
        <v>1222</v>
      </c>
      <c r="W11517" t="s">
        <v>1944</v>
      </c>
      <c r="X11517" t="s">
        <v>1944</v>
      </c>
      <c r="Y11517" t="s">
        <v>1944</v>
      </c>
      <c r="Z11517" t="s">
        <v>1223</v>
      </c>
      <c r="AA11517" t="s">
        <v>1210</v>
      </c>
      <c r="AC11517" t="s">
        <v>1217</v>
      </c>
      <c r="AF11517" t="s">
        <v>1217</v>
      </c>
      <c r="AI11517" t="s">
        <v>1277</v>
      </c>
      <c r="AJ11517" t="s">
        <v>1218</v>
      </c>
      <c r="AK11517" t="s">
        <v>1218</v>
      </c>
      <c r="AL11517" t="s">
        <v>1945</v>
      </c>
      <c r="AM11517" t="s">
        <v>1950</v>
      </c>
      <c r="AN11517" t="s">
        <v>1950</v>
      </c>
    </row>
    <row r="11518" spans="1:40" hidden="1" x14ac:dyDescent="0.3">
      <c r="A11518">
        <v>106109565</v>
      </c>
      <c r="B11518" t="s">
        <v>1150</v>
      </c>
      <c r="C11518" s="245">
        <v>43825</v>
      </c>
      <c r="D11518">
        <v>5</v>
      </c>
      <c r="E11518">
        <v>86</v>
      </c>
      <c r="F11518" t="s">
        <v>1200</v>
      </c>
      <c r="G11518" t="s">
        <v>276</v>
      </c>
      <c r="H11518" t="s">
        <v>2124</v>
      </c>
      <c r="I11518">
        <v>40001394</v>
      </c>
      <c r="J11518">
        <v>0.1</v>
      </c>
      <c r="K11518" t="s">
        <v>1150</v>
      </c>
      <c r="L11518" t="s">
        <v>2336</v>
      </c>
      <c r="M11518" t="s">
        <v>1246</v>
      </c>
      <c r="N11518">
        <v>40001394086</v>
      </c>
      <c r="O11518">
        <v>3.55</v>
      </c>
      <c r="R11518" t="s">
        <v>1472</v>
      </c>
      <c r="S11518" t="s">
        <v>1206</v>
      </c>
      <c r="T11518" t="s">
        <v>1207</v>
      </c>
      <c r="U11518" t="s">
        <v>1222</v>
      </c>
      <c r="V11518" t="s">
        <v>1222</v>
      </c>
      <c r="W11518" t="s">
        <v>1944</v>
      </c>
      <c r="X11518" t="s">
        <v>1944</v>
      </c>
      <c r="Z11518" t="s">
        <v>1223</v>
      </c>
      <c r="AC11518" t="s">
        <v>1217</v>
      </c>
      <c r="AI11518" t="s">
        <v>1218</v>
      </c>
      <c r="AJ11518" t="s">
        <v>1218</v>
      </c>
      <c r="AL11518" t="s">
        <v>1945</v>
      </c>
      <c r="AM11518" t="s">
        <v>1951</v>
      </c>
    </row>
    <row r="11519" spans="1:40" hidden="1" x14ac:dyDescent="0.3">
      <c r="A11519">
        <v>107153964</v>
      </c>
      <c r="B11519" t="s">
        <v>1150</v>
      </c>
      <c r="C11519" s="245">
        <v>44879</v>
      </c>
      <c r="D11519">
        <v>5</v>
      </c>
      <c r="E11519">
        <v>86</v>
      </c>
      <c r="F11519" t="s">
        <v>1200</v>
      </c>
      <c r="G11519" t="s">
        <v>276</v>
      </c>
      <c r="H11519" t="s">
        <v>2124</v>
      </c>
      <c r="I11519">
        <v>40001394</v>
      </c>
      <c r="J11519">
        <v>2.4E-2</v>
      </c>
      <c r="K11519" t="s">
        <v>1219</v>
      </c>
      <c r="L11519" t="s">
        <v>2377</v>
      </c>
      <c r="M11519" t="s">
        <v>2879</v>
      </c>
      <c r="N11519">
        <v>40001394086</v>
      </c>
      <c r="O11519">
        <v>999.99900000000002</v>
      </c>
      <c r="R11519" t="s">
        <v>1472</v>
      </c>
      <c r="S11519" t="s">
        <v>1206</v>
      </c>
      <c r="T11519" t="s">
        <v>1423</v>
      </c>
      <c r="U11519" t="s">
        <v>1222</v>
      </c>
      <c r="V11519" t="s">
        <v>1222</v>
      </c>
      <c r="W11519" t="s">
        <v>1944</v>
      </c>
      <c r="X11519" t="s">
        <v>1944</v>
      </c>
      <c r="Z11519" t="s">
        <v>1217</v>
      </c>
      <c r="AC11519" t="s">
        <v>1223</v>
      </c>
      <c r="AI11519" t="s">
        <v>1218</v>
      </c>
      <c r="AJ11519" t="s">
        <v>1218</v>
      </c>
      <c r="AL11519" t="s">
        <v>1950</v>
      </c>
      <c r="AM11519" t="s">
        <v>1945</v>
      </c>
    </row>
    <row r="11520" spans="1:40" hidden="1" x14ac:dyDescent="0.3">
      <c r="A11520">
        <v>108295442</v>
      </c>
      <c r="B11520" t="s">
        <v>1150</v>
      </c>
      <c r="C11520" s="245">
        <v>45966</v>
      </c>
      <c r="D11520">
        <v>3</v>
      </c>
      <c r="E11520">
        <v>86</v>
      </c>
      <c r="F11520" t="s">
        <v>1200</v>
      </c>
      <c r="G11520" t="s">
        <v>1238</v>
      </c>
      <c r="H11520" t="s">
        <v>1412</v>
      </c>
      <c r="I11520">
        <v>40001394</v>
      </c>
      <c r="J11520">
        <v>0</v>
      </c>
      <c r="L11520" t="s">
        <v>1589</v>
      </c>
      <c r="M11520" t="s">
        <v>2905</v>
      </c>
      <c r="N11520">
        <v>40001394086</v>
      </c>
      <c r="O11520">
        <v>4.24</v>
      </c>
      <c r="R11520" t="s">
        <v>1472</v>
      </c>
      <c r="S11520" t="s">
        <v>1206</v>
      </c>
      <c r="T11520" t="s">
        <v>1207</v>
      </c>
      <c r="U11520" t="s">
        <v>1347</v>
      </c>
      <c r="V11520" t="s">
        <v>1347</v>
      </c>
      <c r="W11520" t="s">
        <v>1944</v>
      </c>
      <c r="X11520" t="s">
        <v>1944</v>
      </c>
      <c r="Z11520" t="s">
        <v>1266</v>
      </c>
      <c r="AC11520" t="s">
        <v>1217</v>
      </c>
      <c r="AI11520" t="s">
        <v>1218</v>
      </c>
      <c r="AJ11520" t="s">
        <v>1218</v>
      </c>
      <c r="AL11520" t="s">
        <v>1957</v>
      </c>
      <c r="AM11520" t="s">
        <v>1945</v>
      </c>
    </row>
    <row r="11521" spans="1:40" hidden="1" x14ac:dyDescent="0.3">
      <c r="A11521">
        <v>105088313</v>
      </c>
      <c r="B11521" t="s">
        <v>1150</v>
      </c>
      <c r="C11521" s="245">
        <v>42851</v>
      </c>
      <c r="D11521">
        <v>3</v>
      </c>
      <c r="E11521">
        <v>86</v>
      </c>
      <c r="F11521" t="s">
        <v>1200</v>
      </c>
      <c r="G11521" t="s">
        <v>276</v>
      </c>
      <c r="H11521" t="s">
        <v>2124</v>
      </c>
      <c r="I11521">
        <v>40001394</v>
      </c>
      <c r="J11521">
        <v>0</v>
      </c>
      <c r="L11521" t="s">
        <v>2377</v>
      </c>
      <c r="M11521" t="s">
        <v>1246</v>
      </c>
      <c r="N11521">
        <v>40001394086</v>
      </c>
      <c r="O11521">
        <v>999.99900000000002</v>
      </c>
      <c r="R11521" t="s">
        <v>1472</v>
      </c>
      <c r="S11521" t="s">
        <v>1206</v>
      </c>
      <c r="T11521" t="s">
        <v>1207</v>
      </c>
      <c r="U11521" t="s">
        <v>1347</v>
      </c>
      <c r="V11521" t="s">
        <v>1347</v>
      </c>
      <c r="W11521" t="s">
        <v>1944</v>
      </c>
      <c r="X11521" t="s">
        <v>1944</v>
      </c>
      <c r="Z11521" t="s">
        <v>1244</v>
      </c>
      <c r="AC11521" t="s">
        <v>1217</v>
      </c>
      <c r="AI11521" t="s">
        <v>1218</v>
      </c>
      <c r="AJ11521" t="s">
        <v>1218</v>
      </c>
      <c r="AL11521" t="s">
        <v>1957</v>
      </c>
      <c r="AM11521" t="s">
        <v>1945</v>
      </c>
    </row>
    <row r="11522" spans="1:40" hidden="1" x14ac:dyDescent="0.3">
      <c r="A11522">
        <v>105858063</v>
      </c>
      <c r="B11522" t="s">
        <v>1150</v>
      </c>
      <c r="C11522" s="245">
        <v>43578</v>
      </c>
      <c r="D11522">
        <v>4</v>
      </c>
      <c r="E11522">
        <v>86</v>
      </c>
      <c r="F11522" t="s">
        <v>1200</v>
      </c>
      <c r="G11522" t="s">
        <v>1238</v>
      </c>
      <c r="H11522" t="s">
        <v>1412</v>
      </c>
      <c r="I11522">
        <v>40001394</v>
      </c>
      <c r="J11522">
        <v>1.9E-2</v>
      </c>
      <c r="K11522" t="s">
        <v>1202</v>
      </c>
      <c r="L11522" t="s">
        <v>1653</v>
      </c>
      <c r="M11522" t="s">
        <v>2909</v>
      </c>
      <c r="N11522">
        <v>40001394086</v>
      </c>
      <c r="O11522">
        <v>1.9E-2</v>
      </c>
      <c r="R11522" t="s">
        <v>1472</v>
      </c>
      <c r="S11522" t="s">
        <v>1206</v>
      </c>
      <c r="T11522" t="s">
        <v>1207</v>
      </c>
      <c r="U11522" t="s">
        <v>1208</v>
      </c>
      <c r="V11522" t="s">
        <v>1243</v>
      </c>
      <c r="W11522" t="s">
        <v>1944</v>
      </c>
      <c r="X11522" t="s">
        <v>1944</v>
      </c>
      <c r="Z11522" t="s">
        <v>1493</v>
      </c>
      <c r="AA11522" t="s">
        <v>1364</v>
      </c>
      <c r="AC11522" t="s">
        <v>1217</v>
      </c>
      <c r="AI11522" t="s">
        <v>1428</v>
      </c>
      <c r="AL11522" t="s">
        <v>1958</v>
      </c>
      <c r="AM11522" t="s">
        <v>1948</v>
      </c>
    </row>
    <row r="11523" spans="1:40" hidden="1" x14ac:dyDescent="0.3">
      <c r="A11523">
        <v>106181681</v>
      </c>
      <c r="B11523" t="s">
        <v>1150</v>
      </c>
      <c r="C11523" s="245">
        <v>43901</v>
      </c>
      <c r="D11523">
        <v>5</v>
      </c>
      <c r="E11523">
        <v>86</v>
      </c>
      <c r="F11523" t="s">
        <v>1200</v>
      </c>
      <c r="G11523" t="s">
        <v>276</v>
      </c>
      <c r="H11523" t="s">
        <v>2124</v>
      </c>
      <c r="I11523">
        <v>40001394</v>
      </c>
      <c r="J11523">
        <v>2.8000000000000001E-2</v>
      </c>
      <c r="K11523" t="s">
        <v>1219</v>
      </c>
      <c r="L11523" t="s">
        <v>2887</v>
      </c>
      <c r="M11523" t="s">
        <v>1263</v>
      </c>
      <c r="N11523">
        <v>40001394086</v>
      </c>
      <c r="O11523">
        <v>4.2679999999999998</v>
      </c>
      <c r="R11523" t="s">
        <v>1472</v>
      </c>
      <c r="S11523" t="s">
        <v>1206</v>
      </c>
      <c r="T11523" t="s">
        <v>1207</v>
      </c>
      <c r="U11523" t="s">
        <v>1222</v>
      </c>
      <c r="V11523" t="s">
        <v>1222</v>
      </c>
      <c r="W11523" t="s">
        <v>1944</v>
      </c>
      <c r="X11523" t="s">
        <v>1944</v>
      </c>
      <c r="Z11523" t="s">
        <v>1223</v>
      </c>
      <c r="AC11523" t="s">
        <v>1217</v>
      </c>
      <c r="AI11523" t="s">
        <v>1218</v>
      </c>
      <c r="AJ11523" t="s">
        <v>1218</v>
      </c>
      <c r="AL11523" t="s">
        <v>1945</v>
      </c>
      <c r="AM11523" t="s">
        <v>1950</v>
      </c>
    </row>
    <row r="11524" spans="1:40" hidden="1" x14ac:dyDescent="0.3">
      <c r="A11524">
        <v>106392159</v>
      </c>
      <c r="B11524" t="s">
        <v>1150</v>
      </c>
      <c r="C11524" s="245">
        <v>44134</v>
      </c>
      <c r="D11524">
        <v>5</v>
      </c>
      <c r="E11524">
        <v>86</v>
      </c>
      <c r="F11524" t="s">
        <v>1200</v>
      </c>
      <c r="G11524" t="s">
        <v>276</v>
      </c>
      <c r="H11524" t="s">
        <v>2124</v>
      </c>
      <c r="I11524">
        <v>40001394</v>
      </c>
      <c r="J11524">
        <v>0.8</v>
      </c>
      <c r="K11524" t="s">
        <v>1219</v>
      </c>
      <c r="L11524" t="s">
        <v>1410</v>
      </c>
      <c r="M11524" t="s">
        <v>2177</v>
      </c>
      <c r="N11524">
        <v>40001394086</v>
      </c>
      <c r="O11524">
        <v>3.84</v>
      </c>
      <c r="R11524" t="s">
        <v>1472</v>
      </c>
      <c r="S11524" t="s">
        <v>1206</v>
      </c>
      <c r="T11524" t="s">
        <v>1207</v>
      </c>
      <c r="U11524" t="s">
        <v>1259</v>
      </c>
      <c r="V11524" t="s">
        <v>1259</v>
      </c>
      <c r="W11524" t="s">
        <v>1944</v>
      </c>
      <c r="X11524" t="s">
        <v>1944</v>
      </c>
      <c r="Z11524" t="s">
        <v>1260</v>
      </c>
      <c r="AA11524" t="s">
        <v>1216</v>
      </c>
      <c r="AC11524" t="s">
        <v>1217</v>
      </c>
      <c r="AI11524" t="s">
        <v>1218</v>
      </c>
      <c r="AL11524" t="s">
        <v>1960</v>
      </c>
      <c r="AM11524" t="s">
        <v>1950</v>
      </c>
    </row>
    <row r="11525" spans="1:40" hidden="1" x14ac:dyDescent="0.3">
      <c r="A11525">
        <v>107087854</v>
      </c>
      <c r="B11525" t="s">
        <v>1150</v>
      </c>
      <c r="C11525" s="245">
        <v>44825</v>
      </c>
      <c r="D11525">
        <v>4</v>
      </c>
      <c r="E11525">
        <v>86</v>
      </c>
      <c r="F11525" t="s">
        <v>1200</v>
      </c>
      <c r="G11525" t="s">
        <v>276</v>
      </c>
      <c r="H11525" t="s">
        <v>2124</v>
      </c>
      <c r="I11525">
        <v>40001394</v>
      </c>
      <c r="J11525">
        <v>0</v>
      </c>
      <c r="L11525" t="s">
        <v>1410</v>
      </c>
      <c r="M11525" t="s">
        <v>1246</v>
      </c>
      <c r="N11525">
        <v>40001394086</v>
      </c>
      <c r="O11525">
        <v>3.04</v>
      </c>
      <c r="R11525" t="s">
        <v>1472</v>
      </c>
      <c r="S11525" t="s">
        <v>1206</v>
      </c>
      <c r="T11525" t="s">
        <v>1207</v>
      </c>
      <c r="U11525" t="s">
        <v>1252</v>
      </c>
      <c r="V11525" t="s">
        <v>1252</v>
      </c>
      <c r="W11525" t="s">
        <v>1944</v>
      </c>
      <c r="X11525" t="s">
        <v>1944</v>
      </c>
      <c r="Y11525" t="s">
        <v>1944</v>
      </c>
      <c r="Z11525" t="s">
        <v>1229</v>
      </c>
      <c r="AA11525" t="s">
        <v>1266</v>
      </c>
      <c r="AC11525" t="s">
        <v>1217</v>
      </c>
      <c r="AF11525" t="s">
        <v>1217</v>
      </c>
      <c r="AI11525" t="s">
        <v>1218</v>
      </c>
      <c r="AJ11525" t="s">
        <v>1218</v>
      </c>
      <c r="AK11525" t="s">
        <v>1218</v>
      </c>
      <c r="AL11525" t="s">
        <v>1945</v>
      </c>
      <c r="AM11525" t="s">
        <v>1945</v>
      </c>
      <c r="AN11525" t="s">
        <v>1950</v>
      </c>
    </row>
    <row r="11526" spans="1:40" x14ac:dyDescent="0.3">
      <c r="A11526">
        <v>107058304</v>
      </c>
      <c r="B11526" t="s">
        <v>1150</v>
      </c>
      <c r="C11526" s="245">
        <v>44795</v>
      </c>
      <c r="D11526">
        <v>5</v>
      </c>
      <c r="E11526">
        <v>86</v>
      </c>
      <c r="F11526" t="s">
        <v>1200</v>
      </c>
      <c r="G11526" t="s">
        <v>276</v>
      </c>
      <c r="H11526" t="s">
        <v>2124</v>
      </c>
      <c r="I11526">
        <v>40001394</v>
      </c>
      <c r="J11526">
        <v>1.5</v>
      </c>
      <c r="K11526" t="s">
        <v>1150</v>
      </c>
      <c r="L11526" t="s">
        <v>1410</v>
      </c>
      <c r="M11526" t="s">
        <v>1246</v>
      </c>
      <c r="N11526">
        <v>40001394086</v>
      </c>
      <c r="O11526">
        <v>1.54</v>
      </c>
      <c r="R11526" t="s">
        <v>1472</v>
      </c>
      <c r="S11526" t="s">
        <v>1228</v>
      </c>
      <c r="T11526" t="s">
        <v>1207</v>
      </c>
      <c r="U11526" t="s">
        <v>1397</v>
      </c>
      <c r="V11526" t="s">
        <v>1397</v>
      </c>
      <c r="W11526" t="s">
        <v>1944</v>
      </c>
      <c r="X11526" t="s">
        <v>1944</v>
      </c>
      <c r="Z11526" t="s">
        <v>1274</v>
      </c>
      <c r="AC11526" t="s">
        <v>1217</v>
      </c>
      <c r="AI11526" t="s">
        <v>1218</v>
      </c>
      <c r="AJ11526" t="s">
        <v>1218</v>
      </c>
      <c r="AL11526" t="s">
        <v>1945</v>
      </c>
      <c r="AM11526" t="s">
        <v>1945</v>
      </c>
    </row>
    <row r="11527" spans="1:40" x14ac:dyDescent="0.3">
      <c r="A11527">
        <v>107873134</v>
      </c>
      <c r="B11527" t="s">
        <v>1150</v>
      </c>
      <c r="C11527" s="245">
        <v>45554</v>
      </c>
      <c r="D11527">
        <v>5</v>
      </c>
      <c r="E11527">
        <v>86</v>
      </c>
      <c r="F11527" t="s">
        <v>1200</v>
      </c>
      <c r="G11527" t="s">
        <v>1238</v>
      </c>
      <c r="H11527" t="s">
        <v>1412</v>
      </c>
      <c r="I11527">
        <v>40001394</v>
      </c>
      <c r="J11527">
        <v>0</v>
      </c>
      <c r="L11527" t="s">
        <v>1246</v>
      </c>
      <c r="M11527" t="s">
        <v>2890</v>
      </c>
      <c r="N11527">
        <v>40001394086</v>
      </c>
      <c r="O11527">
        <v>2.89</v>
      </c>
      <c r="R11527" t="s">
        <v>1472</v>
      </c>
      <c r="S11527" t="s">
        <v>1228</v>
      </c>
      <c r="T11527" t="s">
        <v>1207</v>
      </c>
      <c r="U11527" t="s">
        <v>1397</v>
      </c>
      <c r="V11527" t="s">
        <v>1397</v>
      </c>
      <c r="W11527" t="s">
        <v>1944</v>
      </c>
      <c r="X11527" t="s">
        <v>1944</v>
      </c>
      <c r="Z11527" t="s">
        <v>1210</v>
      </c>
      <c r="AA11527" t="s">
        <v>1343</v>
      </c>
      <c r="AC11527" t="s">
        <v>1217</v>
      </c>
      <c r="AI11527" t="s">
        <v>1218</v>
      </c>
      <c r="AJ11527" t="s">
        <v>1218</v>
      </c>
      <c r="AL11527" t="s">
        <v>1262</v>
      </c>
      <c r="AM11527" t="s">
        <v>1945</v>
      </c>
    </row>
    <row r="11528" spans="1:40" hidden="1" x14ac:dyDescent="0.3">
      <c r="A11528">
        <v>104659624</v>
      </c>
      <c r="B11528" t="s">
        <v>1150</v>
      </c>
      <c r="C11528" s="245">
        <v>42427</v>
      </c>
      <c r="D11528">
        <v>5</v>
      </c>
      <c r="E11528">
        <v>86</v>
      </c>
      <c r="F11528" t="s">
        <v>1200</v>
      </c>
      <c r="G11528" t="s">
        <v>276</v>
      </c>
      <c r="H11528" t="s">
        <v>2124</v>
      </c>
      <c r="I11528">
        <v>40001394</v>
      </c>
      <c r="J11528">
        <v>0.1</v>
      </c>
      <c r="K11528" t="s">
        <v>1150</v>
      </c>
      <c r="L11528" t="s">
        <v>2892</v>
      </c>
      <c r="M11528" t="s">
        <v>2888</v>
      </c>
      <c r="N11528">
        <v>40001394086</v>
      </c>
      <c r="O11528">
        <v>2.02</v>
      </c>
      <c r="R11528" t="s">
        <v>1472</v>
      </c>
      <c r="S11528" t="s">
        <v>1206</v>
      </c>
      <c r="T11528" t="s">
        <v>1207</v>
      </c>
      <c r="U11528" t="s">
        <v>1316</v>
      </c>
      <c r="V11528" t="s">
        <v>1316</v>
      </c>
      <c r="W11528" t="s">
        <v>1944</v>
      </c>
      <c r="X11528" t="s">
        <v>1944</v>
      </c>
      <c r="Z11528" t="s">
        <v>1244</v>
      </c>
      <c r="AA11528" t="s">
        <v>1210</v>
      </c>
      <c r="AC11528" t="s">
        <v>1217</v>
      </c>
      <c r="AI11528" t="s">
        <v>1218</v>
      </c>
      <c r="AJ11528" t="s">
        <v>1218</v>
      </c>
      <c r="AL11528" t="s">
        <v>1958</v>
      </c>
      <c r="AM11528" t="s">
        <v>1945</v>
      </c>
    </row>
    <row r="11529" spans="1:40" hidden="1" x14ac:dyDescent="0.3">
      <c r="A11529">
        <v>105612701</v>
      </c>
      <c r="B11529" t="s">
        <v>1150</v>
      </c>
      <c r="C11529" s="245">
        <v>43361</v>
      </c>
      <c r="D11529">
        <v>4</v>
      </c>
      <c r="E11529">
        <v>86</v>
      </c>
      <c r="F11529" t="s">
        <v>1200</v>
      </c>
      <c r="G11529" t="s">
        <v>1238</v>
      </c>
      <c r="H11529" t="s">
        <v>1412</v>
      </c>
      <c r="I11529">
        <v>40001394</v>
      </c>
      <c r="J11529">
        <v>3.0000000000000001E-3</v>
      </c>
      <c r="K11529" t="s">
        <v>1150</v>
      </c>
      <c r="L11529" t="s">
        <v>1264</v>
      </c>
      <c r="M11529" t="s">
        <v>2857</v>
      </c>
      <c r="N11529">
        <v>40001394086</v>
      </c>
      <c r="O11529">
        <v>4.7569999999999997</v>
      </c>
      <c r="R11529" t="s">
        <v>1472</v>
      </c>
      <c r="S11529" t="s">
        <v>1206</v>
      </c>
      <c r="T11529" t="s">
        <v>1207</v>
      </c>
      <c r="U11529" t="s">
        <v>1208</v>
      </c>
      <c r="V11529" t="s">
        <v>1397</v>
      </c>
      <c r="W11529" t="s">
        <v>1944</v>
      </c>
      <c r="X11529" t="s">
        <v>1944</v>
      </c>
      <c r="Z11529" t="s">
        <v>1475</v>
      </c>
      <c r="AA11529" t="s">
        <v>1210</v>
      </c>
      <c r="AC11529" t="s">
        <v>1217</v>
      </c>
      <c r="AI11529" t="s">
        <v>1277</v>
      </c>
      <c r="AJ11529" t="s">
        <v>1218</v>
      </c>
      <c r="AL11529" t="s">
        <v>1945</v>
      </c>
      <c r="AM11529" t="s">
        <v>1945</v>
      </c>
    </row>
    <row r="11530" spans="1:40" hidden="1" x14ac:dyDescent="0.3">
      <c r="A11530">
        <v>104971174</v>
      </c>
      <c r="B11530" t="s">
        <v>1150</v>
      </c>
      <c r="C11530" s="245">
        <v>42708</v>
      </c>
      <c r="D11530">
        <v>3</v>
      </c>
      <c r="E11530">
        <v>86</v>
      </c>
      <c r="F11530" t="s">
        <v>1200</v>
      </c>
      <c r="G11530" t="s">
        <v>1238</v>
      </c>
      <c r="H11530" t="s">
        <v>1412</v>
      </c>
      <c r="I11530">
        <v>40001394</v>
      </c>
      <c r="J11530">
        <v>0</v>
      </c>
      <c r="L11530" t="s">
        <v>1264</v>
      </c>
      <c r="M11530" t="s">
        <v>2857</v>
      </c>
      <c r="N11530">
        <v>40001394086</v>
      </c>
      <c r="O11530">
        <v>4.76</v>
      </c>
      <c r="R11530" t="s">
        <v>1472</v>
      </c>
      <c r="S11530" t="s">
        <v>1228</v>
      </c>
      <c r="T11530" t="s">
        <v>1256</v>
      </c>
      <c r="U11530" t="s">
        <v>1252</v>
      </c>
      <c r="V11530" t="s">
        <v>1252</v>
      </c>
      <c r="W11530" t="s">
        <v>1944</v>
      </c>
      <c r="X11530" t="s">
        <v>1944</v>
      </c>
      <c r="Z11530" t="s">
        <v>1266</v>
      </c>
      <c r="AC11530" t="s">
        <v>1217</v>
      </c>
      <c r="AI11530" t="s">
        <v>1218</v>
      </c>
      <c r="AJ11530" t="s">
        <v>1218</v>
      </c>
      <c r="AL11530" t="s">
        <v>1945</v>
      </c>
      <c r="AM11530" t="s">
        <v>1945</v>
      </c>
    </row>
    <row r="11531" spans="1:40" hidden="1" x14ac:dyDescent="0.3">
      <c r="A11531">
        <v>105924724</v>
      </c>
      <c r="B11531" t="s">
        <v>1150</v>
      </c>
      <c r="C11531" s="245">
        <v>43659</v>
      </c>
      <c r="D11531">
        <v>5</v>
      </c>
      <c r="E11531">
        <v>86</v>
      </c>
      <c r="F11531" t="s">
        <v>1200</v>
      </c>
      <c r="G11531" t="s">
        <v>276</v>
      </c>
      <c r="H11531" t="s">
        <v>2124</v>
      </c>
      <c r="I11531">
        <v>40001394</v>
      </c>
      <c r="J11531">
        <v>0.05</v>
      </c>
      <c r="K11531" t="s">
        <v>1150</v>
      </c>
      <c r="L11531" t="s">
        <v>2408</v>
      </c>
      <c r="M11531" t="s">
        <v>2910</v>
      </c>
      <c r="N11531">
        <v>40001394086</v>
      </c>
      <c r="O11531">
        <v>3.95</v>
      </c>
      <c r="R11531" t="s">
        <v>1472</v>
      </c>
      <c r="S11531" t="s">
        <v>1206</v>
      </c>
      <c r="T11531" t="s">
        <v>1207</v>
      </c>
      <c r="U11531" t="s">
        <v>1222</v>
      </c>
      <c r="V11531" t="s">
        <v>1222</v>
      </c>
      <c r="W11531" t="s">
        <v>1944</v>
      </c>
      <c r="X11531" t="s">
        <v>1944</v>
      </c>
      <c r="Z11531" t="s">
        <v>1223</v>
      </c>
      <c r="AC11531" t="s">
        <v>1217</v>
      </c>
      <c r="AI11531" t="s">
        <v>1218</v>
      </c>
      <c r="AJ11531" t="s">
        <v>1218</v>
      </c>
      <c r="AL11531" t="s">
        <v>1945</v>
      </c>
      <c r="AM11531" t="s">
        <v>1950</v>
      </c>
    </row>
    <row r="11532" spans="1:40" hidden="1" x14ac:dyDescent="0.3">
      <c r="A11532">
        <v>106934053</v>
      </c>
      <c r="B11532" t="s">
        <v>1150</v>
      </c>
      <c r="C11532" s="245">
        <v>44677</v>
      </c>
      <c r="D11532">
        <v>5</v>
      </c>
      <c r="E11532">
        <v>86</v>
      </c>
      <c r="F11532" t="s">
        <v>1200</v>
      </c>
      <c r="G11532" t="s">
        <v>276</v>
      </c>
      <c r="H11532" t="s">
        <v>2124</v>
      </c>
      <c r="I11532">
        <v>40001394</v>
      </c>
      <c r="J11532">
        <v>0</v>
      </c>
      <c r="L11532" t="s">
        <v>2124</v>
      </c>
      <c r="M11532" t="s">
        <v>2911</v>
      </c>
      <c r="N11532">
        <v>40001394086</v>
      </c>
      <c r="O11532">
        <v>999.99900000000002</v>
      </c>
      <c r="R11532" t="s">
        <v>1472</v>
      </c>
      <c r="S11532" t="s">
        <v>1206</v>
      </c>
      <c r="T11532" t="s">
        <v>1207</v>
      </c>
      <c r="U11532" t="s">
        <v>1252</v>
      </c>
      <c r="V11532" t="s">
        <v>1252</v>
      </c>
      <c r="W11532" t="s">
        <v>1944</v>
      </c>
      <c r="X11532" t="s">
        <v>1944</v>
      </c>
      <c r="Z11532" t="s">
        <v>1266</v>
      </c>
      <c r="AC11532" t="s">
        <v>1217</v>
      </c>
      <c r="AI11532" t="s">
        <v>1218</v>
      </c>
      <c r="AJ11532" t="s">
        <v>1218</v>
      </c>
      <c r="AL11532" t="s">
        <v>1945</v>
      </c>
      <c r="AM11532" t="s">
        <v>1945</v>
      </c>
    </row>
    <row r="11533" spans="1:40" hidden="1" x14ac:dyDescent="0.3">
      <c r="A11533">
        <v>106928572</v>
      </c>
      <c r="B11533" t="s">
        <v>1150</v>
      </c>
      <c r="C11533" s="245">
        <v>44631</v>
      </c>
      <c r="D11533">
        <v>5</v>
      </c>
      <c r="E11533">
        <v>86</v>
      </c>
      <c r="F11533" t="s">
        <v>1200</v>
      </c>
      <c r="G11533" t="s">
        <v>1238</v>
      </c>
      <c r="H11533" t="s">
        <v>1412</v>
      </c>
      <c r="I11533">
        <v>40001394</v>
      </c>
      <c r="J11533">
        <v>0</v>
      </c>
      <c r="L11533" t="s">
        <v>1653</v>
      </c>
      <c r="M11533" t="s">
        <v>1246</v>
      </c>
      <c r="N11533">
        <v>40001394086</v>
      </c>
      <c r="O11533">
        <v>0</v>
      </c>
      <c r="R11533" t="s">
        <v>1472</v>
      </c>
      <c r="S11533" t="s">
        <v>1206</v>
      </c>
      <c r="T11533" t="s">
        <v>1207</v>
      </c>
      <c r="U11533" t="s">
        <v>1347</v>
      </c>
      <c r="V11533" t="s">
        <v>1347</v>
      </c>
      <c r="W11533" t="s">
        <v>1944</v>
      </c>
      <c r="X11533" t="s">
        <v>1944</v>
      </c>
      <c r="Z11533" t="s">
        <v>1266</v>
      </c>
      <c r="AC11533" t="s">
        <v>1217</v>
      </c>
      <c r="AI11533" t="s">
        <v>1218</v>
      </c>
      <c r="AJ11533" t="s">
        <v>1218</v>
      </c>
      <c r="AL11533" t="s">
        <v>1957</v>
      </c>
      <c r="AM11533" t="s">
        <v>1945</v>
      </c>
    </row>
    <row r="11534" spans="1:40" x14ac:dyDescent="0.3">
      <c r="A11534">
        <v>107302975</v>
      </c>
      <c r="B11534" t="s">
        <v>1150</v>
      </c>
      <c r="C11534" s="245">
        <v>45030</v>
      </c>
      <c r="D11534">
        <v>5</v>
      </c>
      <c r="E11534">
        <v>86</v>
      </c>
      <c r="F11534" t="s">
        <v>1200</v>
      </c>
      <c r="G11534" t="s">
        <v>276</v>
      </c>
      <c r="H11534" t="s">
        <v>2124</v>
      </c>
      <c r="I11534">
        <v>40001394</v>
      </c>
      <c r="J11534">
        <v>0</v>
      </c>
      <c r="L11534" t="s">
        <v>2060</v>
      </c>
      <c r="M11534" t="s">
        <v>2892</v>
      </c>
      <c r="N11534">
        <v>40001394086</v>
      </c>
      <c r="O11534">
        <v>2.2400000000000002</v>
      </c>
      <c r="R11534" t="s">
        <v>1472</v>
      </c>
      <c r="S11534" t="s">
        <v>1228</v>
      </c>
      <c r="T11534" t="s">
        <v>1207</v>
      </c>
      <c r="U11534" t="s">
        <v>1222</v>
      </c>
      <c r="V11534" t="s">
        <v>1222</v>
      </c>
      <c r="W11534" t="s">
        <v>1944</v>
      </c>
      <c r="X11534" t="s">
        <v>1944</v>
      </c>
      <c r="Z11534" t="s">
        <v>1223</v>
      </c>
      <c r="AC11534" t="s">
        <v>1217</v>
      </c>
      <c r="AI11534" t="s">
        <v>1218</v>
      </c>
      <c r="AJ11534" t="s">
        <v>1218</v>
      </c>
      <c r="AL11534" t="s">
        <v>1951</v>
      </c>
      <c r="AM11534" t="s">
        <v>1950</v>
      </c>
    </row>
    <row r="11535" spans="1:40" hidden="1" x14ac:dyDescent="0.3">
      <c r="A11535">
        <v>107405405</v>
      </c>
      <c r="B11535" t="s">
        <v>1150</v>
      </c>
      <c r="C11535" s="245">
        <v>45128</v>
      </c>
      <c r="D11535">
        <v>4</v>
      </c>
      <c r="E11535">
        <v>86</v>
      </c>
      <c r="F11535" t="s">
        <v>1200</v>
      </c>
      <c r="G11535" t="s">
        <v>276</v>
      </c>
      <c r="H11535" t="s">
        <v>2124</v>
      </c>
      <c r="I11535">
        <v>40001394</v>
      </c>
      <c r="J11535">
        <v>0</v>
      </c>
      <c r="L11535" t="s">
        <v>2885</v>
      </c>
      <c r="M11535" t="s">
        <v>1410</v>
      </c>
      <c r="N11535">
        <v>40001394086</v>
      </c>
      <c r="O11535">
        <v>3.02</v>
      </c>
      <c r="R11535" t="s">
        <v>1472</v>
      </c>
      <c r="S11535" t="s">
        <v>1206</v>
      </c>
      <c r="T11535" t="s">
        <v>1207</v>
      </c>
      <c r="U11535" t="s">
        <v>1222</v>
      </c>
      <c r="V11535" t="s">
        <v>1222</v>
      </c>
      <c r="W11535" t="s">
        <v>1944</v>
      </c>
      <c r="X11535" t="s">
        <v>1944</v>
      </c>
      <c r="Z11535" t="s">
        <v>1217</v>
      </c>
      <c r="AC11535" t="s">
        <v>1223</v>
      </c>
      <c r="AI11535" t="s">
        <v>1218</v>
      </c>
      <c r="AJ11535" t="s">
        <v>1218</v>
      </c>
      <c r="AL11535" t="s">
        <v>1950</v>
      </c>
      <c r="AM11535" t="s">
        <v>1945</v>
      </c>
    </row>
    <row r="11536" spans="1:40" hidden="1" x14ac:dyDescent="0.3">
      <c r="A11536">
        <v>104963809</v>
      </c>
      <c r="B11536" t="s">
        <v>1150</v>
      </c>
      <c r="C11536" s="245">
        <v>42703</v>
      </c>
      <c r="D11536">
        <v>5</v>
      </c>
      <c r="E11536">
        <v>86</v>
      </c>
      <c r="F11536" t="s">
        <v>1200</v>
      </c>
      <c r="G11536" t="s">
        <v>1238</v>
      </c>
      <c r="H11536" t="s">
        <v>1412</v>
      </c>
      <c r="I11536">
        <v>40001394</v>
      </c>
      <c r="J11536">
        <v>0</v>
      </c>
      <c r="L11536" t="s">
        <v>1589</v>
      </c>
      <c r="M11536" t="s">
        <v>1241</v>
      </c>
      <c r="N11536">
        <v>40001394086</v>
      </c>
      <c r="O11536">
        <v>4.24</v>
      </c>
      <c r="R11536" t="s">
        <v>1472</v>
      </c>
      <c r="S11536" t="s">
        <v>1228</v>
      </c>
      <c r="T11536" t="s">
        <v>1207</v>
      </c>
      <c r="U11536" t="s">
        <v>1222</v>
      </c>
      <c r="V11536" t="s">
        <v>1222</v>
      </c>
      <c r="W11536" t="s">
        <v>1944</v>
      </c>
      <c r="X11536" t="s">
        <v>1944</v>
      </c>
      <c r="Z11536" t="s">
        <v>1223</v>
      </c>
      <c r="AC11536" t="s">
        <v>1217</v>
      </c>
      <c r="AI11536" t="s">
        <v>1218</v>
      </c>
      <c r="AJ11536" t="s">
        <v>1218</v>
      </c>
      <c r="AL11536" t="s">
        <v>1945</v>
      </c>
      <c r="AM11536" t="s">
        <v>1950</v>
      </c>
    </row>
    <row r="11537" spans="1:40" hidden="1" x14ac:dyDescent="0.3">
      <c r="A11537">
        <v>106099436</v>
      </c>
      <c r="B11537" t="s">
        <v>1150</v>
      </c>
      <c r="C11537" s="245">
        <v>43815</v>
      </c>
      <c r="D11537">
        <v>5</v>
      </c>
      <c r="E11537">
        <v>86</v>
      </c>
      <c r="F11537" t="s">
        <v>1200</v>
      </c>
      <c r="G11537" t="s">
        <v>276</v>
      </c>
      <c r="H11537" t="s">
        <v>2124</v>
      </c>
      <c r="I11537">
        <v>40001394</v>
      </c>
      <c r="J11537">
        <v>0</v>
      </c>
      <c r="L11537" t="s">
        <v>2584</v>
      </c>
      <c r="M11537" t="s">
        <v>2149</v>
      </c>
      <c r="N11537">
        <v>40001394086</v>
      </c>
      <c r="O11537">
        <v>4.12</v>
      </c>
      <c r="R11537" t="s">
        <v>1472</v>
      </c>
      <c r="S11537" t="s">
        <v>1206</v>
      </c>
      <c r="T11537" t="s">
        <v>1207</v>
      </c>
      <c r="U11537" t="s">
        <v>1208</v>
      </c>
      <c r="V11537" t="s">
        <v>1208</v>
      </c>
      <c r="W11537" t="s">
        <v>1944</v>
      </c>
      <c r="Z11537" t="s">
        <v>1262</v>
      </c>
      <c r="AI11537" t="s">
        <v>1331</v>
      </c>
      <c r="AL11537" t="s">
        <v>1945</v>
      </c>
    </row>
    <row r="11538" spans="1:40" hidden="1" x14ac:dyDescent="0.3">
      <c r="A11538">
        <v>106554329</v>
      </c>
      <c r="B11538" t="s">
        <v>1150</v>
      </c>
      <c r="C11538" s="245">
        <v>44308</v>
      </c>
      <c r="D11538">
        <v>5</v>
      </c>
      <c r="E11538">
        <v>86</v>
      </c>
      <c r="F11538" t="s">
        <v>1200</v>
      </c>
      <c r="G11538" t="s">
        <v>276</v>
      </c>
      <c r="H11538" t="s">
        <v>2124</v>
      </c>
      <c r="I11538">
        <v>40001394</v>
      </c>
      <c r="J11538">
        <v>0.25</v>
      </c>
      <c r="K11538" t="s">
        <v>1219</v>
      </c>
      <c r="L11538" t="s">
        <v>2912</v>
      </c>
      <c r="M11538" t="s">
        <v>2060</v>
      </c>
      <c r="N11538">
        <v>40001394086</v>
      </c>
      <c r="O11538">
        <v>1.19</v>
      </c>
      <c r="R11538" t="s">
        <v>1472</v>
      </c>
      <c r="S11538" t="s">
        <v>1206</v>
      </c>
      <c r="T11538" t="s">
        <v>1207</v>
      </c>
      <c r="U11538" t="s">
        <v>1209</v>
      </c>
      <c r="V11538" t="s">
        <v>1209</v>
      </c>
      <c r="W11538" t="s">
        <v>1944</v>
      </c>
      <c r="Z11538" t="s">
        <v>1343</v>
      </c>
      <c r="AI11538" t="s">
        <v>1218</v>
      </c>
      <c r="AL11538" t="s">
        <v>1945</v>
      </c>
    </row>
    <row r="11539" spans="1:40" x14ac:dyDescent="0.3">
      <c r="A11539">
        <v>106181564</v>
      </c>
      <c r="B11539" t="s">
        <v>1150</v>
      </c>
      <c r="C11539" s="245">
        <v>43900</v>
      </c>
      <c r="D11539">
        <v>4</v>
      </c>
      <c r="E11539">
        <v>86</v>
      </c>
      <c r="F11539" t="s">
        <v>1200</v>
      </c>
      <c r="G11539" t="s">
        <v>276</v>
      </c>
      <c r="H11539" t="s">
        <v>2124</v>
      </c>
      <c r="I11539">
        <v>40001394</v>
      </c>
      <c r="J11539">
        <v>0</v>
      </c>
      <c r="L11539" t="s">
        <v>2336</v>
      </c>
      <c r="M11539" t="s">
        <v>2893</v>
      </c>
      <c r="N11539">
        <v>40001394086</v>
      </c>
      <c r="O11539">
        <v>999.99900000000002</v>
      </c>
      <c r="R11539" t="s">
        <v>1472</v>
      </c>
      <c r="S11539" t="s">
        <v>1228</v>
      </c>
      <c r="T11539" t="s">
        <v>1363</v>
      </c>
      <c r="U11539" t="s">
        <v>1347</v>
      </c>
      <c r="V11539" t="s">
        <v>1347</v>
      </c>
      <c r="W11539" t="s">
        <v>1944</v>
      </c>
      <c r="X11539" t="s">
        <v>1944</v>
      </c>
      <c r="Y11539" t="s">
        <v>1944</v>
      </c>
      <c r="Z11539" t="s">
        <v>1475</v>
      </c>
      <c r="AC11539" t="s">
        <v>1266</v>
      </c>
      <c r="AF11539" t="s">
        <v>1217</v>
      </c>
      <c r="AI11539" t="s">
        <v>1218</v>
      </c>
      <c r="AJ11539" t="s">
        <v>1218</v>
      </c>
      <c r="AK11539" t="s">
        <v>1218</v>
      </c>
      <c r="AL11539" t="s">
        <v>1945</v>
      </c>
      <c r="AM11539" t="s">
        <v>1957</v>
      </c>
      <c r="AN11539" t="s">
        <v>1945</v>
      </c>
    </row>
    <row r="11540" spans="1:40" hidden="1" x14ac:dyDescent="0.3">
      <c r="A11540">
        <v>107450319</v>
      </c>
      <c r="B11540" t="s">
        <v>1150</v>
      </c>
      <c r="C11540" s="245">
        <v>45175</v>
      </c>
      <c r="D11540">
        <v>5</v>
      </c>
      <c r="E11540">
        <v>86</v>
      </c>
      <c r="F11540" t="s">
        <v>1200</v>
      </c>
      <c r="G11540" t="s">
        <v>276</v>
      </c>
      <c r="H11540" t="s">
        <v>2124</v>
      </c>
      <c r="I11540">
        <v>40001394</v>
      </c>
      <c r="J11540">
        <v>0.05</v>
      </c>
      <c r="K11540" t="s">
        <v>1150</v>
      </c>
      <c r="L11540" t="s">
        <v>2893</v>
      </c>
      <c r="M11540" t="s">
        <v>2876</v>
      </c>
      <c r="N11540">
        <v>40001394086</v>
      </c>
      <c r="O11540">
        <v>3.53</v>
      </c>
      <c r="R11540" t="s">
        <v>1472</v>
      </c>
      <c r="S11540" t="s">
        <v>1206</v>
      </c>
      <c r="T11540" t="s">
        <v>1329</v>
      </c>
      <c r="U11540" t="s">
        <v>1367</v>
      </c>
      <c r="V11540" t="s">
        <v>1299</v>
      </c>
      <c r="W11540" t="s">
        <v>1944</v>
      </c>
      <c r="Z11540" t="s">
        <v>1216</v>
      </c>
      <c r="AI11540" t="s">
        <v>1218</v>
      </c>
      <c r="AL11540" t="s">
        <v>1945</v>
      </c>
    </row>
    <row r="11541" spans="1:40" hidden="1" x14ac:dyDescent="0.3">
      <c r="A11541">
        <v>107647779</v>
      </c>
      <c r="B11541" t="s">
        <v>1150</v>
      </c>
      <c r="C11541" s="245">
        <v>45330</v>
      </c>
      <c r="D11541">
        <v>5</v>
      </c>
      <c r="E11541">
        <v>86</v>
      </c>
      <c r="F11541" t="s">
        <v>1200</v>
      </c>
      <c r="G11541" t="s">
        <v>1238</v>
      </c>
      <c r="H11541" t="s">
        <v>1412</v>
      </c>
      <c r="I11541">
        <v>40001394</v>
      </c>
      <c r="J11541">
        <v>0</v>
      </c>
      <c r="L11541" t="s">
        <v>1589</v>
      </c>
      <c r="M11541" t="s">
        <v>2897</v>
      </c>
      <c r="N11541">
        <v>40001394086</v>
      </c>
      <c r="O11541">
        <v>4.24</v>
      </c>
      <c r="R11541" t="s">
        <v>1472</v>
      </c>
      <c r="S11541" t="s">
        <v>1206</v>
      </c>
      <c r="T11541" t="s">
        <v>1207</v>
      </c>
      <c r="U11541" t="s">
        <v>1347</v>
      </c>
      <c r="V11541" t="s">
        <v>1347</v>
      </c>
      <c r="W11541" t="s">
        <v>1944</v>
      </c>
      <c r="X11541" t="s">
        <v>1944</v>
      </c>
      <c r="Z11541" t="s">
        <v>1266</v>
      </c>
      <c r="AC11541" t="s">
        <v>1217</v>
      </c>
      <c r="AI11541" t="s">
        <v>1218</v>
      </c>
      <c r="AJ11541" t="s">
        <v>1218</v>
      </c>
      <c r="AL11541" t="s">
        <v>1957</v>
      </c>
      <c r="AM11541" t="s">
        <v>1945</v>
      </c>
    </row>
    <row r="11542" spans="1:40" hidden="1" x14ac:dyDescent="0.3">
      <c r="A11542">
        <v>106915853</v>
      </c>
      <c r="B11542" t="s">
        <v>1150</v>
      </c>
      <c r="C11542" s="245">
        <v>44659</v>
      </c>
      <c r="D11542">
        <v>5</v>
      </c>
      <c r="E11542">
        <v>86</v>
      </c>
      <c r="F11542" t="s">
        <v>1200</v>
      </c>
      <c r="G11542" t="s">
        <v>276</v>
      </c>
      <c r="H11542" t="s">
        <v>2124</v>
      </c>
      <c r="I11542">
        <v>40001394</v>
      </c>
      <c r="J11542">
        <v>0.1</v>
      </c>
      <c r="K11542" t="s">
        <v>1219</v>
      </c>
      <c r="L11542" t="s">
        <v>2030</v>
      </c>
      <c r="M11542" t="s">
        <v>2909</v>
      </c>
      <c r="N11542">
        <v>40001394086</v>
      </c>
      <c r="O11542">
        <v>0.1</v>
      </c>
      <c r="R11542" t="s">
        <v>1472</v>
      </c>
      <c r="S11542" t="s">
        <v>1206</v>
      </c>
      <c r="T11542" t="s">
        <v>1237</v>
      </c>
      <c r="U11542" t="s">
        <v>1317</v>
      </c>
      <c r="V11542" t="s">
        <v>1317</v>
      </c>
      <c r="W11542" t="s">
        <v>1944</v>
      </c>
      <c r="Z11542" t="s">
        <v>1217</v>
      </c>
      <c r="AI11542" t="s">
        <v>1218</v>
      </c>
      <c r="AL11542" t="s">
        <v>1945</v>
      </c>
    </row>
    <row r="11543" spans="1:40" hidden="1" x14ac:dyDescent="0.3">
      <c r="A11543">
        <v>105895558</v>
      </c>
      <c r="B11543" t="s">
        <v>1150</v>
      </c>
      <c r="C11543" s="245">
        <v>43616</v>
      </c>
      <c r="D11543">
        <v>4</v>
      </c>
      <c r="E11543">
        <v>86</v>
      </c>
      <c r="F11543" t="s">
        <v>1200</v>
      </c>
      <c r="G11543" t="s">
        <v>1238</v>
      </c>
      <c r="H11543" t="s">
        <v>1412</v>
      </c>
      <c r="I11543">
        <v>40001394</v>
      </c>
      <c r="J11543">
        <v>2.8000000000000001E-2</v>
      </c>
      <c r="K11543" t="s">
        <v>1219</v>
      </c>
      <c r="L11543" t="s">
        <v>1246</v>
      </c>
      <c r="M11543" t="s">
        <v>2913</v>
      </c>
      <c r="N11543">
        <v>40001394086</v>
      </c>
      <c r="O11543">
        <v>2.9180000000000001</v>
      </c>
      <c r="R11543" t="s">
        <v>1472</v>
      </c>
      <c r="S11543" t="s">
        <v>1206</v>
      </c>
      <c r="T11543" t="s">
        <v>1207</v>
      </c>
      <c r="U11543" t="s">
        <v>1503</v>
      </c>
      <c r="V11543" t="s">
        <v>1503</v>
      </c>
      <c r="W11543" t="s">
        <v>1944</v>
      </c>
      <c r="X11543" t="s">
        <v>1944</v>
      </c>
      <c r="Z11543" t="s">
        <v>1223</v>
      </c>
      <c r="AC11543" t="s">
        <v>1217</v>
      </c>
      <c r="AI11543" t="s">
        <v>1218</v>
      </c>
      <c r="AJ11543" t="s">
        <v>1218</v>
      </c>
      <c r="AL11543" t="s">
        <v>1945</v>
      </c>
      <c r="AM11543" t="s">
        <v>1957</v>
      </c>
    </row>
    <row r="11544" spans="1:40" hidden="1" x14ac:dyDescent="0.3">
      <c r="A11544">
        <v>106212551</v>
      </c>
      <c r="B11544" t="s">
        <v>1150</v>
      </c>
      <c r="C11544" s="245">
        <v>43949</v>
      </c>
      <c r="D11544">
        <v>5</v>
      </c>
      <c r="E11544">
        <v>86</v>
      </c>
      <c r="F11544" t="s">
        <v>1200</v>
      </c>
      <c r="G11544" t="s">
        <v>276</v>
      </c>
      <c r="H11544" t="s">
        <v>2124</v>
      </c>
      <c r="I11544">
        <v>40001394</v>
      </c>
      <c r="J11544">
        <v>0.1</v>
      </c>
      <c r="K11544" t="s">
        <v>1306</v>
      </c>
      <c r="L11544" t="s">
        <v>2336</v>
      </c>
      <c r="M11544" t="s">
        <v>2876</v>
      </c>
      <c r="N11544">
        <v>40001394086</v>
      </c>
      <c r="O11544">
        <v>3.56</v>
      </c>
      <c r="R11544" t="s">
        <v>1472</v>
      </c>
      <c r="S11544" t="s">
        <v>1206</v>
      </c>
      <c r="T11544" t="s">
        <v>1207</v>
      </c>
      <c r="U11544" t="s">
        <v>1243</v>
      </c>
      <c r="V11544" t="s">
        <v>1243</v>
      </c>
      <c r="W11544" t="s">
        <v>1944</v>
      </c>
      <c r="X11544" t="s">
        <v>1944</v>
      </c>
      <c r="Z11544" t="s">
        <v>1271</v>
      </c>
      <c r="AC11544" t="s">
        <v>1217</v>
      </c>
      <c r="AI11544" t="s">
        <v>1218</v>
      </c>
      <c r="AL11544" t="s">
        <v>1945</v>
      </c>
      <c r="AM11544" t="s">
        <v>1948</v>
      </c>
    </row>
    <row r="11545" spans="1:40" hidden="1" x14ac:dyDescent="0.3">
      <c r="A11545">
        <v>106267053</v>
      </c>
      <c r="B11545" t="s">
        <v>1150</v>
      </c>
      <c r="C11545" s="245">
        <v>44013</v>
      </c>
      <c r="D11545">
        <v>5</v>
      </c>
      <c r="E11545">
        <v>86</v>
      </c>
      <c r="F11545" t="s">
        <v>1200</v>
      </c>
      <c r="G11545" t="s">
        <v>276</v>
      </c>
      <c r="H11545" t="s">
        <v>2124</v>
      </c>
      <c r="I11545">
        <v>40001394</v>
      </c>
      <c r="J11545">
        <v>0.5</v>
      </c>
      <c r="K11545" t="s">
        <v>1150</v>
      </c>
      <c r="L11545" t="s">
        <v>2876</v>
      </c>
      <c r="M11545" t="s">
        <v>2336</v>
      </c>
      <c r="N11545">
        <v>40001394086</v>
      </c>
      <c r="O11545">
        <v>3.24</v>
      </c>
      <c r="R11545" t="s">
        <v>1472</v>
      </c>
      <c r="S11545" t="s">
        <v>1206</v>
      </c>
      <c r="T11545" t="s">
        <v>1207</v>
      </c>
      <c r="U11545" t="s">
        <v>1317</v>
      </c>
      <c r="V11545" t="s">
        <v>1317</v>
      </c>
      <c r="W11545" t="s">
        <v>1944</v>
      </c>
      <c r="Z11545" t="s">
        <v>1217</v>
      </c>
      <c r="AI11545" t="s">
        <v>1218</v>
      </c>
      <c r="AL11545" t="s">
        <v>1945</v>
      </c>
    </row>
    <row r="11546" spans="1:40" hidden="1" x14ac:dyDescent="0.3">
      <c r="A11546">
        <v>106131628</v>
      </c>
      <c r="B11546" t="s">
        <v>1150</v>
      </c>
      <c r="C11546" s="245">
        <v>43818</v>
      </c>
      <c r="D11546">
        <v>5</v>
      </c>
      <c r="E11546">
        <v>86</v>
      </c>
      <c r="F11546" t="s">
        <v>1200</v>
      </c>
      <c r="G11546" t="s">
        <v>1238</v>
      </c>
      <c r="H11546" t="s">
        <v>1412</v>
      </c>
      <c r="I11546">
        <v>40001394</v>
      </c>
      <c r="J11546">
        <v>0</v>
      </c>
      <c r="L11546" t="s">
        <v>1264</v>
      </c>
      <c r="M11546" t="s">
        <v>1636</v>
      </c>
      <c r="N11546">
        <v>40001394086</v>
      </c>
      <c r="O11546">
        <v>4.76</v>
      </c>
      <c r="R11546" t="s">
        <v>1472</v>
      </c>
      <c r="S11546" t="s">
        <v>1206</v>
      </c>
      <c r="T11546" t="s">
        <v>1207</v>
      </c>
      <c r="U11546" t="s">
        <v>1222</v>
      </c>
      <c r="V11546" t="s">
        <v>1222</v>
      </c>
      <c r="W11546" t="s">
        <v>1944</v>
      </c>
      <c r="X11546" t="s">
        <v>1944</v>
      </c>
      <c r="Z11546" t="s">
        <v>1223</v>
      </c>
      <c r="AC11546" t="s">
        <v>1217</v>
      </c>
      <c r="AI11546" t="s">
        <v>1218</v>
      </c>
      <c r="AJ11546" t="s">
        <v>1218</v>
      </c>
      <c r="AL11546" t="s">
        <v>1945</v>
      </c>
      <c r="AM11546" t="s">
        <v>1950</v>
      </c>
    </row>
    <row r="11547" spans="1:40" x14ac:dyDescent="0.3">
      <c r="A11547">
        <v>107078979</v>
      </c>
      <c r="B11547" t="s">
        <v>1150</v>
      </c>
      <c r="C11547" s="245">
        <v>44814</v>
      </c>
      <c r="D11547">
        <v>5</v>
      </c>
      <c r="E11547">
        <v>86</v>
      </c>
      <c r="F11547" t="s">
        <v>1200</v>
      </c>
      <c r="G11547" t="s">
        <v>276</v>
      </c>
      <c r="H11547" t="s">
        <v>2124</v>
      </c>
      <c r="I11547">
        <v>40001394</v>
      </c>
      <c r="J11547">
        <v>3.0000000000000001E-3</v>
      </c>
      <c r="K11547" t="s">
        <v>1150</v>
      </c>
      <c r="L11547" t="s">
        <v>2377</v>
      </c>
      <c r="M11547" t="s">
        <v>1246</v>
      </c>
      <c r="N11547">
        <v>40001394086</v>
      </c>
      <c r="O11547">
        <v>999.99900000000002</v>
      </c>
      <c r="R11547" t="s">
        <v>1472</v>
      </c>
      <c r="S11547" t="s">
        <v>1228</v>
      </c>
      <c r="T11547" t="s">
        <v>1207</v>
      </c>
      <c r="U11547" t="s">
        <v>1222</v>
      </c>
      <c r="V11547" t="s">
        <v>1222</v>
      </c>
      <c r="W11547" t="s">
        <v>1944</v>
      </c>
      <c r="X11547" t="s">
        <v>1944</v>
      </c>
      <c r="Z11547" t="s">
        <v>1223</v>
      </c>
      <c r="AC11547" t="s">
        <v>1217</v>
      </c>
      <c r="AI11547" t="s">
        <v>1277</v>
      </c>
      <c r="AJ11547" t="s">
        <v>1218</v>
      </c>
      <c r="AL11547" t="s">
        <v>1945</v>
      </c>
      <c r="AM11547" t="s">
        <v>1951</v>
      </c>
    </row>
    <row r="11548" spans="1:40" hidden="1" x14ac:dyDescent="0.3">
      <c r="A11548">
        <v>107095655</v>
      </c>
      <c r="B11548" t="s">
        <v>1150</v>
      </c>
      <c r="C11548" s="245">
        <v>44827</v>
      </c>
      <c r="D11548">
        <v>3</v>
      </c>
      <c r="E11548">
        <v>86</v>
      </c>
      <c r="F11548" t="s">
        <v>1200</v>
      </c>
      <c r="G11548" t="s">
        <v>1238</v>
      </c>
      <c r="H11548" t="s">
        <v>1412</v>
      </c>
      <c r="I11548">
        <v>40001394</v>
      </c>
      <c r="J11548">
        <v>6.8000000000000005E-2</v>
      </c>
      <c r="K11548" t="s">
        <v>1150</v>
      </c>
      <c r="L11548" t="s">
        <v>1682</v>
      </c>
      <c r="M11548" t="s">
        <v>2387</v>
      </c>
      <c r="N11548">
        <v>40001394086</v>
      </c>
      <c r="O11548">
        <v>2.952</v>
      </c>
      <c r="R11548" t="s">
        <v>1472</v>
      </c>
      <c r="S11548" t="s">
        <v>1206</v>
      </c>
      <c r="T11548" t="s">
        <v>1207</v>
      </c>
      <c r="U11548" t="s">
        <v>1347</v>
      </c>
      <c r="V11548" t="s">
        <v>1347</v>
      </c>
      <c r="W11548" t="s">
        <v>1944</v>
      </c>
      <c r="X11548" t="s">
        <v>1944</v>
      </c>
      <c r="Z11548" t="s">
        <v>1266</v>
      </c>
      <c r="AC11548" t="s">
        <v>1217</v>
      </c>
      <c r="AI11548" t="s">
        <v>1218</v>
      </c>
      <c r="AJ11548" t="s">
        <v>1218</v>
      </c>
      <c r="AL11548" t="s">
        <v>1957</v>
      </c>
      <c r="AM11548" t="s">
        <v>1945</v>
      </c>
    </row>
    <row r="11549" spans="1:40" hidden="1" x14ac:dyDescent="0.3">
      <c r="A11549">
        <v>107234721</v>
      </c>
      <c r="B11549" t="s">
        <v>1150</v>
      </c>
      <c r="C11549" s="245">
        <v>44961</v>
      </c>
      <c r="D11549">
        <v>5</v>
      </c>
      <c r="E11549">
        <v>86</v>
      </c>
      <c r="F11549" t="s">
        <v>1200</v>
      </c>
      <c r="G11549" t="s">
        <v>276</v>
      </c>
      <c r="H11549" t="s">
        <v>2124</v>
      </c>
      <c r="I11549">
        <v>40001394</v>
      </c>
      <c r="J11549">
        <v>0.05</v>
      </c>
      <c r="K11549" t="s">
        <v>1150</v>
      </c>
      <c r="L11549" t="s">
        <v>1521</v>
      </c>
      <c r="M11549" t="s">
        <v>1246</v>
      </c>
      <c r="N11549">
        <v>40001394086</v>
      </c>
      <c r="O11549">
        <v>2.65</v>
      </c>
      <c r="R11549" t="s">
        <v>1472</v>
      </c>
      <c r="S11549" t="s">
        <v>1206</v>
      </c>
      <c r="T11549" t="s">
        <v>1329</v>
      </c>
      <c r="U11549" t="s">
        <v>1317</v>
      </c>
      <c r="V11549" t="s">
        <v>1317</v>
      </c>
      <c r="W11549" t="s">
        <v>1944</v>
      </c>
      <c r="Z11549" t="s">
        <v>1217</v>
      </c>
      <c r="AI11549" t="s">
        <v>1218</v>
      </c>
      <c r="AL11549" t="s">
        <v>1945</v>
      </c>
    </row>
    <row r="11550" spans="1:40" hidden="1" x14ac:dyDescent="0.3">
      <c r="A11550">
        <v>104760565</v>
      </c>
      <c r="B11550" t="s">
        <v>1150</v>
      </c>
      <c r="C11550" s="245">
        <v>42531</v>
      </c>
      <c r="D11550">
        <v>5</v>
      </c>
      <c r="E11550">
        <v>86</v>
      </c>
      <c r="F11550" t="s">
        <v>1200</v>
      </c>
      <c r="G11550" t="s">
        <v>276</v>
      </c>
      <c r="H11550" t="s">
        <v>2124</v>
      </c>
      <c r="I11550">
        <v>40001394</v>
      </c>
      <c r="J11550">
        <v>0</v>
      </c>
      <c r="L11550" t="s">
        <v>2336</v>
      </c>
      <c r="M11550" t="s">
        <v>2423</v>
      </c>
      <c r="N11550">
        <v>40001394086</v>
      </c>
      <c r="O11550">
        <v>999.99900000000002</v>
      </c>
      <c r="R11550" t="s">
        <v>1472</v>
      </c>
      <c r="S11550" t="s">
        <v>1206</v>
      </c>
      <c r="T11550" t="s">
        <v>1207</v>
      </c>
      <c r="U11550" t="s">
        <v>1222</v>
      </c>
      <c r="V11550" t="s">
        <v>1222</v>
      </c>
      <c r="W11550" t="s">
        <v>1944</v>
      </c>
      <c r="X11550" t="s">
        <v>1944</v>
      </c>
      <c r="Z11550" t="s">
        <v>1223</v>
      </c>
      <c r="AC11550" t="s">
        <v>1217</v>
      </c>
      <c r="AI11550" t="s">
        <v>1218</v>
      </c>
      <c r="AJ11550" t="s">
        <v>1218</v>
      </c>
      <c r="AL11550" t="s">
        <v>1945</v>
      </c>
      <c r="AM11550" t="s">
        <v>1950</v>
      </c>
    </row>
    <row r="11551" spans="1:40" hidden="1" x14ac:dyDescent="0.3">
      <c r="A11551">
        <v>107404997</v>
      </c>
      <c r="B11551" t="s">
        <v>1150</v>
      </c>
      <c r="C11551" s="245">
        <v>45127</v>
      </c>
      <c r="D11551">
        <v>2</v>
      </c>
      <c r="E11551">
        <v>86</v>
      </c>
      <c r="F11551" t="s">
        <v>1200</v>
      </c>
      <c r="G11551" t="s">
        <v>276</v>
      </c>
      <c r="H11551" t="s">
        <v>2124</v>
      </c>
      <c r="I11551">
        <v>40001394</v>
      </c>
      <c r="J11551">
        <v>0.1</v>
      </c>
      <c r="K11551" t="s">
        <v>1219</v>
      </c>
      <c r="L11551" t="s">
        <v>2060</v>
      </c>
      <c r="M11551" t="s">
        <v>2886</v>
      </c>
      <c r="N11551">
        <v>40001394086</v>
      </c>
      <c r="O11551">
        <v>2.34</v>
      </c>
      <c r="R11551" t="s">
        <v>1472</v>
      </c>
      <c r="S11551" t="s">
        <v>1206</v>
      </c>
      <c r="T11551" t="s">
        <v>1207</v>
      </c>
      <c r="U11551" t="s">
        <v>1208</v>
      </c>
      <c r="V11551" t="s">
        <v>1208</v>
      </c>
      <c r="W11551" t="s">
        <v>1944</v>
      </c>
      <c r="Z11551" t="s">
        <v>1348</v>
      </c>
      <c r="AL11551" t="s">
        <v>1945</v>
      </c>
    </row>
    <row r="11552" spans="1:40" hidden="1" x14ac:dyDescent="0.3">
      <c r="A11552">
        <v>106059939</v>
      </c>
      <c r="B11552" t="s">
        <v>1150</v>
      </c>
      <c r="C11552" s="245">
        <v>43770</v>
      </c>
      <c r="D11552">
        <v>5</v>
      </c>
      <c r="E11552">
        <v>86</v>
      </c>
      <c r="F11552" t="s">
        <v>1200</v>
      </c>
      <c r="G11552" t="s">
        <v>1238</v>
      </c>
      <c r="H11552" t="s">
        <v>1412</v>
      </c>
      <c r="I11552">
        <v>40001394</v>
      </c>
      <c r="J11552">
        <v>4.7E-2</v>
      </c>
      <c r="K11552" t="s">
        <v>1411</v>
      </c>
      <c r="L11552" t="s">
        <v>1589</v>
      </c>
      <c r="M11552" t="s">
        <v>2905</v>
      </c>
      <c r="N11552">
        <v>40001394086</v>
      </c>
      <c r="O11552">
        <v>4.2869999999999999</v>
      </c>
      <c r="R11552" t="s">
        <v>1472</v>
      </c>
      <c r="S11552" t="s">
        <v>1206</v>
      </c>
      <c r="T11552" t="s">
        <v>1207</v>
      </c>
      <c r="U11552" t="s">
        <v>1252</v>
      </c>
      <c r="V11552" t="s">
        <v>1252</v>
      </c>
      <c r="W11552" t="s">
        <v>1944</v>
      </c>
      <c r="X11552" t="s">
        <v>1944</v>
      </c>
      <c r="Z11552" t="s">
        <v>1266</v>
      </c>
      <c r="AC11552" t="s">
        <v>1217</v>
      </c>
      <c r="AI11552" t="s">
        <v>1218</v>
      </c>
      <c r="AJ11552" t="s">
        <v>1218</v>
      </c>
      <c r="AL11552" t="s">
        <v>1957</v>
      </c>
      <c r="AM11552" t="s">
        <v>1945</v>
      </c>
    </row>
    <row r="11553" spans="1:40" hidden="1" x14ac:dyDescent="0.3">
      <c r="A11553">
        <v>106268279</v>
      </c>
      <c r="B11553" t="s">
        <v>1150</v>
      </c>
      <c r="C11553" s="245">
        <v>43966</v>
      </c>
      <c r="D11553">
        <v>2</v>
      </c>
      <c r="E11553">
        <v>86</v>
      </c>
      <c r="F11553" t="s">
        <v>1200</v>
      </c>
      <c r="G11553" t="s">
        <v>1238</v>
      </c>
      <c r="H11553" t="s">
        <v>1412</v>
      </c>
      <c r="I11553">
        <v>40001394</v>
      </c>
      <c r="J11553">
        <v>0.1</v>
      </c>
      <c r="K11553" t="s">
        <v>1150</v>
      </c>
      <c r="L11553" t="s">
        <v>1246</v>
      </c>
      <c r="M11553" t="s">
        <v>2890</v>
      </c>
      <c r="N11553">
        <v>40001394086</v>
      </c>
      <c r="O11553">
        <v>2.79</v>
      </c>
      <c r="R11553" t="s">
        <v>1472</v>
      </c>
      <c r="S11553" t="s">
        <v>1206</v>
      </c>
      <c r="T11553" t="s">
        <v>1207</v>
      </c>
      <c r="U11553" t="s">
        <v>1222</v>
      </c>
      <c r="V11553" t="s">
        <v>1222</v>
      </c>
      <c r="W11553" t="s">
        <v>1944</v>
      </c>
      <c r="X11553" t="s">
        <v>1944</v>
      </c>
      <c r="Z11553" t="s">
        <v>1223</v>
      </c>
      <c r="AA11553" t="s">
        <v>1427</v>
      </c>
      <c r="AB11553" t="s">
        <v>1216</v>
      </c>
      <c r="AC11553" t="s">
        <v>1217</v>
      </c>
      <c r="AI11553" t="s">
        <v>1428</v>
      </c>
      <c r="AJ11553" t="s">
        <v>1218</v>
      </c>
      <c r="AL11553" t="s">
        <v>1945</v>
      </c>
      <c r="AM11553" t="s">
        <v>1945</v>
      </c>
    </row>
    <row r="11554" spans="1:40" x14ac:dyDescent="0.3">
      <c r="A11554">
        <v>106541348</v>
      </c>
      <c r="B11554" t="s">
        <v>1150</v>
      </c>
      <c r="C11554" s="245">
        <v>44286</v>
      </c>
      <c r="D11554">
        <v>5</v>
      </c>
      <c r="E11554">
        <v>86</v>
      </c>
      <c r="F11554" t="s">
        <v>1200</v>
      </c>
      <c r="G11554" t="s">
        <v>276</v>
      </c>
      <c r="H11554" t="s">
        <v>2124</v>
      </c>
      <c r="I11554">
        <v>40001394</v>
      </c>
      <c r="J11554">
        <v>0.2</v>
      </c>
      <c r="K11554" t="s">
        <v>1219</v>
      </c>
      <c r="L11554" t="s">
        <v>1634</v>
      </c>
      <c r="M11554" t="s">
        <v>2060</v>
      </c>
      <c r="N11554">
        <v>40001394086</v>
      </c>
      <c r="O11554">
        <v>1.1100000000000001</v>
      </c>
      <c r="R11554" t="s">
        <v>1472</v>
      </c>
      <c r="S11554" t="s">
        <v>1228</v>
      </c>
      <c r="T11554" t="s">
        <v>1237</v>
      </c>
      <c r="U11554" t="s">
        <v>1299</v>
      </c>
      <c r="V11554" t="s">
        <v>1299</v>
      </c>
      <c r="W11554" t="s">
        <v>1944</v>
      </c>
      <c r="Z11554" t="s">
        <v>1217</v>
      </c>
      <c r="AI11554" t="s">
        <v>1218</v>
      </c>
      <c r="AL11554" t="s">
        <v>1945</v>
      </c>
    </row>
    <row r="11555" spans="1:40" hidden="1" x14ac:dyDescent="0.3">
      <c r="A11555">
        <v>106642931</v>
      </c>
      <c r="B11555" t="s">
        <v>1150</v>
      </c>
      <c r="C11555" s="245">
        <v>44346</v>
      </c>
      <c r="D11555">
        <v>4</v>
      </c>
      <c r="E11555">
        <v>86</v>
      </c>
      <c r="F11555" t="s">
        <v>1200</v>
      </c>
      <c r="G11555" t="s">
        <v>1238</v>
      </c>
      <c r="H11555" t="s">
        <v>1412</v>
      </c>
      <c r="I11555">
        <v>40001394</v>
      </c>
      <c r="J11555">
        <v>1.2999999999999999E-2</v>
      </c>
      <c r="K11555" t="s">
        <v>1219</v>
      </c>
      <c r="L11555" t="s">
        <v>1246</v>
      </c>
      <c r="M11555" t="s">
        <v>2914</v>
      </c>
      <c r="N11555">
        <v>40001394086</v>
      </c>
      <c r="O11555">
        <v>2.903</v>
      </c>
      <c r="R11555" t="s">
        <v>1472</v>
      </c>
      <c r="S11555" t="s">
        <v>1206</v>
      </c>
      <c r="T11555" t="s">
        <v>1256</v>
      </c>
      <c r="U11555" t="s">
        <v>1300</v>
      </c>
      <c r="V11555" t="s">
        <v>1300</v>
      </c>
      <c r="W11555" t="s">
        <v>1944</v>
      </c>
      <c r="X11555" t="s">
        <v>1944</v>
      </c>
      <c r="Z11555" t="s">
        <v>1266</v>
      </c>
      <c r="AC11555" t="s">
        <v>1217</v>
      </c>
      <c r="AI11555" t="s">
        <v>1218</v>
      </c>
      <c r="AJ11555" t="s">
        <v>1218</v>
      </c>
      <c r="AL11555" t="s">
        <v>1957</v>
      </c>
      <c r="AM11555" t="s">
        <v>1945</v>
      </c>
    </row>
    <row r="11556" spans="1:40" hidden="1" x14ac:dyDescent="0.3">
      <c r="A11556">
        <v>107211576</v>
      </c>
      <c r="B11556" t="s">
        <v>1150</v>
      </c>
      <c r="C11556" s="245">
        <v>44937</v>
      </c>
      <c r="D11556">
        <v>5</v>
      </c>
      <c r="E11556">
        <v>86</v>
      </c>
      <c r="F11556" t="s">
        <v>1200</v>
      </c>
      <c r="G11556" t="s">
        <v>276</v>
      </c>
      <c r="H11556" t="s">
        <v>2124</v>
      </c>
      <c r="I11556">
        <v>40001394</v>
      </c>
      <c r="J11556">
        <v>1.9E-2</v>
      </c>
      <c r="K11556" t="s">
        <v>1150</v>
      </c>
      <c r="L11556" t="s">
        <v>2885</v>
      </c>
      <c r="M11556" t="s">
        <v>2324</v>
      </c>
      <c r="N11556">
        <v>40001394086</v>
      </c>
      <c r="O11556">
        <v>3.0390000000000001</v>
      </c>
      <c r="R11556" t="s">
        <v>1472</v>
      </c>
      <c r="S11556" t="s">
        <v>1206</v>
      </c>
      <c r="T11556" t="s">
        <v>1207</v>
      </c>
      <c r="U11556" t="s">
        <v>1222</v>
      </c>
      <c r="V11556" t="s">
        <v>1222</v>
      </c>
      <c r="W11556" t="s">
        <v>1944</v>
      </c>
      <c r="X11556" t="s">
        <v>1944</v>
      </c>
      <c r="Y11556" t="s">
        <v>1944</v>
      </c>
      <c r="Z11556" t="s">
        <v>1223</v>
      </c>
      <c r="AC11556" t="s">
        <v>1217</v>
      </c>
      <c r="AF11556" t="s">
        <v>1217</v>
      </c>
      <c r="AI11556" t="s">
        <v>1218</v>
      </c>
      <c r="AJ11556" t="s">
        <v>1218</v>
      </c>
      <c r="AK11556" t="s">
        <v>1218</v>
      </c>
      <c r="AL11556" t="s">
        <v>1945</v>
      </c>
      <c r="AM11556" t="s">
        <v>1950</v>
      </c>
      <c r="AN11556" t="s">
        <v>1950</v>
      </c>
    </row>
    <row r="11557" spans="1:40" hidden="1" x14ac:dyDescent="0.3">
      <c r="A11557">
        <v>107454345</v>
      </c>
      <c r="B11557" t="s">
        <v>1150</v>
      </c>
      <c r="C11557" s="245">
        <v>45179</v>
      </c>
      <c r="D11557">
        <v>3</v>
      </c>
      <c r="E11557">
        <v>86</v>
      </c>
      <c r="F11557" t="s">
        <v>1200</v>
      </c>
      <c r="G11557" t="s">
        <v>276</v>
      </c>
      <c r="H11557" t="s">
        <v>2124</v>
      </c>
      <c r="I11557">
        <v>40001394</v>
      </c>
      <c r="J11557">
        <v>0</v>
      </c>
      <c r="L11557" t="s">
        <v>2336</v>
      </c>
      <c r="M11557" t="s">
        <v>2894</v>
      </c>
      <c r="N11557">
        <v>40001394086</v>
      </c>
      <c r="O11557">
        <v>999.99900000000002</v>
      </c>
      <c r="R11557" t="s">
        <v>1472</v>
      </c>
      <c r="S11557" t="s">
        <v>1206</v>
      </c>
      <c r="T11557" t="s">
        <v>1207</v>
      </c>
      <c r="U11557" t="s">
        <v>1252</v>
      </c>
      <c r="V11557" t="s">
        <v>1252</v>
      </c>
      <c r="W11557" t="s">
        <v>1944</v>
      </c>
      <c r="X11557" t="s">
        <v>1944</v>
      </c>
      <c r="Z11557" t="s">
        <v>1266</v>
      </c>
      <c r="AC11557" t="s">
        <v>1217</v>
      </c>
      <c r="AI11557" t="s">
        <v>1218</v>
      </c>
      <c r="AJ11557" t="s">
        <v>1218</v>
      </c>
      <c r="AL11557" t="s">
        <v>1945</v>
      </c>
      <c r="AM11557" t="s">
        <v>1945</v>
      </c>
    </row>
    <row r="11558" spans="1:40" x14ac:dyDescent="0.3">
      <c r="A11558">
        <v>107538104</v>
      </c>
      <c r="B11558" t="s">
        <v>1150</v>
      </c>
      <c r="C11558" s="245">
        <v>45252</v>
      </c>
      <c r="D11558">
        <v>5</v>
      </c>
      <c r="E11558">
        <v>86</v>
      </c>
      <c r="F11558" t="s">
        <v>1200</v>
      </c>
      <c r="G11558" t="s">
        <v>276</v>
      </c>
      <c r="H11558" t="s">
        <v>2124</v>
      </c>
      <c r="I11558">
        <v>40001394</v>
      </c>
      <c r="J11558">
        <v>0.2</v>
      </c>
      <c r="K11558" t="s">
        <v>1150</v>
      </c>
      <c r="L11558" t="s">
        <v>2889</v>
      </c>
      <c r="M11558" t="s">
        <v>2060</v>
      </c>
      <c r="N11558">
        <v>40001394086</v>
      </c>
      <c r="O11558">
        <v>2.3650000000000002</v>
      </c>
      <c r="P11558">
        <v>36.508560000000003</v>
      </c>
      <c r="Q11558">
        <v>-80.634900000000002</v>
      </c>
      <c r="R11558" t="s">
        <v>1205</v>
      </c>
      <c r="S11558" t="s">
        <v>1228</v>
      </c>
      <c r="T11558" t="s">
        <v>1237</v>
      </c>
      <c r="U11558" t="s">
        <v>1317</v>
      </c>
      <c r="V11558" t="s">
        <v>1317</v>
      </c>
      <c r="W11558" t="s">
        <v>1944</v>
      </c>
      <c r="Z11558" t="s">
        <v>1217</v>
      </c>
      <c r="AI11558" t="s">
        <v>1218</v>
      </c>
      <c r="AL11558" t="s">
        <v>1945</v>
      </c>
    </row>
    <row r="11559" spans="1:40" hidden="1" x14ac:dyDescent="0.3">
      <c r="A11559">
        <v>108280039</v>
      </c>
      <c r="B11559" t="s">
        <v>1150</v>
      </c>
      <c r="C11559" s="245">
        <v>45946</v>
      </c>
      <c r="D11559">
        <v>5</v>
      </c>
      <c r="E11559">
        <v>86</v>
      </c>
      <c r="F11559" t="s">
        <v>1200</v>
      </c>
      <c r="G11559" t="s">
        <v>276</v>
      </c>
      <c r="H11559" t="s">
        <v>2124</v>
      </c>
      <c r="I11559">
        <v>40001394</v>
      </c>
      <c r="J11559">
        <v>0.1</v>
      </c>
      <c r="K11559" t="s">
        <v>1150</v>
      </c>
      <c r="L11559" t="s">
        <v>2584</v>
      </c>
      <c r="M11559" t="s">
        <v>2876</v>
      </c>
      <c r="N11559">
        <v>40001394086</v>
      </c>
      <c r="O11559">
        <v>4.0199999999999996</v>
      </c>
      <c r="P11559">
        <v>36.487589999999997</v>
      </c>
      <c r="Q11559">
        <v>-80.632710000000003</v>
      </c>
      <c r="R11559" t="s">
        <v>1205</v>
      </c>
      <c r="S11559" t="s">
        <v>1206</v>
      </c>
      <c r="T11559" t="s">
        <v>1237</v>
      </c>
      <c r="U11559" t="s">
        <v>1208</v>
      </c>
      <c r="V11559" t="s">
        <v>1208</v>
      </c>
      <c r="W11559" t="s">
        <v>1944</v>
      </c>
      <c r="Z11559" t="s">
        <v>1406</v>
      </c>
      <c r="AI11559" t="s">
        <v>1218</v>
      </c>
      <c r="AL11559" t="s">
        <v>1958</v>
      </c>
    </row>
    <row r="11560" spans="1:40" hidden="1" x14ac:dyDescent="0.3">
      <c r="A11560">
        <v>108234476</v>
      </c>
      <c r="B11560" t="s">
        <v>1150</v>
      </c>
      <c r="C11560" s="245">
        <v>45915</v>
      </c>
      <c r="D11560">
        <v>5</v>
      </c>
      <c r="E11560">
        <v>86</v>
      </c>
      <c r="F11560" t="s">
        <v>1200</v>
      </c>
      <c r="G11560" t="s">
        <v>276</v>
      </c>
      <c r="H11560" t="s">
        <v>2124</v>
      </c>
      <c r="I11560">
        <v>40001394</v>
      </c>
      <c r="J11560">
        <v>0.3</v>
      </c>
      <c r="K11560" t="s">
        <v>1150</v>
      </c>
      <c r="L11560" t="s">
        <v>2892</v>
      </c>
      <c r="M11560" t="s">
        <v>2888</v>
      </c>
      <c r="N11560">
        <v>40001394086</v>
      </c>
      <c r="O11560">
        <v>1.82</v>
      </c>
      <c r="P11560">
        <v>36.517139999999998</v>
      </c>
      <c r="Q11560">
        <v>-80.638469999999998</v>
      </c>
      <c r="R11560" t="s">
        <v>1205</v>
      </c>
      <c r="S11560" t="s">
        <v>1206</v>
      </c>
      <c r="T11560" t="s">
        <v>1207</v>
      </c>
      <c r="U11560" t="s">
        <v>1367</v>
      </c>
      <c r="V11560" t="s">
        <v>1208</v>
      </c>
      <c r="W11560" t="s">
        <v>1944</v>
      </c>
      <c r="Z11560" t="s">
        <v>1216</v>
      </c>
      <c r="AI11560" t="s">
        <v>1218</v>
      </c>
      <c r="AL11560" t="s">
        <v>1945</v>
      </c>
    </row>
    <row r="11561" spans="1:40" hidden="1" x14ac:dyDescent="0.3">
      <c r="A11561">
        <v>107497676</v>
      </c>
      <c r="B11561" t="s">
        <v>1150</v>
      </c>
      <c r="C11561" s="245">
        <v>45220</v>
      </c>
      <c r="D11561">
        <v>5</v>
      </c>
      <c r="E11561">
        <v>86</v>
      </c>
      <c r="F11561" t="s">
        <v>1200</v>
      </c>
      <c r="G11561" t="s">
        <v>276</v>
      </c>
      <c r="H11561" t="s">
        <v>2124</v>
      </c>
      <c r="I11561">
        <v>40001394</v>
      </c>
      <c r="J11561">
        <v>0</v>
      </c>
      <c r="L11561" t="s">
        <v>2889</v>
      </c>
      <c r="M11561" t="s">
        <v>2060</v>
      </c>
      <c r="N11561">
        <v>40001394086</v>
      </c>
      <c r="O11561">
        <v>2.5649999999999999</v>
      </c>
      <c r="P11561">
        <v>36.505789999999998</v>
      </c>
      <c r="Q11561">
        <v>-80.635040000000004</v>
      </c>
      <c r="R11561" t="s">
        <v>1205</v>
      </c>
      <c r="S11561" t="s">
        <v>1206</v>
      </c>
      <c r="T11561" t="s">
        <v>1207</v>
      </c>
      <c r="U11561" t="s">
        <v>1300</v>
      </c>
      <c r="V11561" t="s">
        <v>1300</v>
      </c>
      <c r="W11561" t="s">
        <v>1944</v>
      </c>
      <c r="X11561" t="s">
        <v>1944</v>
      </c>
      <c r="Z11561" t="s">
        <v>1266</v>
      </c>
      <c r="AC11561" t="s">
        <v>1217</v>
      </c>
      <c r="AI11561" t="s">
        <v>1218</v>
      </c>
      <c r="AJ11561" t="s">
        <v>1218</v>
      </c>
      <c r="AL11561" t="s">
        <v>1957</v>
      </c>
      <c r="AM11561" t="s">
        <v>1945</v>
      </c>
    </row>
    <row r="11562" spans="1:40" x14ac:dyDescent="0.3">
      <c r="A11562">
        <v>107954610</v>
      </c>
      <c r="B11562" t="s">
        <v>1150</v>
      </c>
      <c r="C11562" s="245">
        <v>45636</v>
      </c>
      <c r="D11562">
        <v>3</v>
      </c>
      <c r="E11562">
        <v>86</v>
      </c>
      <c r="F11562" t="s">
        <v>1200</v>
      </c>
      <c r="G11562" t="s">
        <v>276</v>
      </c>
      <c r="H11562" t="s">
        <v>2124</v>
      </c>
      <c r="I11562">
        <v>40001394</v>
      </c>
      <c r="J11562">
        <v>0.05</v>
      </c>
      <c r="K11562" t="s">
        <v>1219</v>
      </c>
      <c r="L11562" t="s">
        <v>2900</v>
      </c>
      <c r="M11562" t="s">
        <v>2915</v>
      </c>
      <c r="N11562">
        <v>40001394086</v>
      </c>
      <c r="O11562">
        <v>0.99</v>
      </c>
      <c r="P11562">
        <v>36.52666</v>
      </c>
      <c r="Q11562">
        <v>-80.645304999999993</v>
      </c>
      <c r="R11562" t="s">
        <v>1205</v>
      </c>
      <c r="S11562" t="s">
        <v>1228</v>
      </c>
      <c r="T11562" t="s">
        <v>1237</v>
      </c>
      <c r="U11562" t="s">
        <v>1361</v>
      </c>
      <c r="V11562" t="s">
        <v>1361</v>
      </c>
      <c r="W11562" t="s">
        <v>1944</v>
      </c>
      <c r="X11562" t="s">
        <v>1944</v>
      </c>
      <c r="Z11562" t="s">
        <v>1217</v>
      </c>
      <c r="AI11562" t="s">
        <v>1218</v>
      </c>
      <c r="AJ11562" t="s">
        <v>1428</v>
      </c>
      <c r="AL11562" t="s">
        <v>1945</v>
      </c>
    </row>
    <row r="11563" spans="1:40" hidden="1" x14ac:dyDescent="0.3">
      <c r="A11563">
        <v>105309700</v>
      </c>
      <c r="B11563" t="s">
        <v>1150</v>
      </c>
      <c r="C11563" s="245">
        <v>43071</v>
      </c>
      <c r="D11563">
        <v>5</v>
      </c>
      <c r="E11563">
        <v>86</v>
      </c>
      <c r="F11563" t="s">
        <v>1200</v>
      </c>
      <c r="G11563" t="s">
        <v>276</v>
      </c>
      <c r="H11563" t="s">
        <v>2124</v>
      </c>
      <c r="I11563">
        <v>40001394</v>
      </c>
      <c r="J11563">
        <v>2.4E-2</v>
      </c>
      <c r="K11563" t="s">
        <v>1219</v>
      </c>
      <c r="L11563" t="s">
        <v>2377</v>
      </c>
      <c r="M11563" t="s">
        <v>2880</v>
      </c>
      <c r="N11563">
        <v>40001394086</v>
      </c>
      <c r="O11563">
        <v>999.99900000000002</v>
      </c>
      <c r="P11563">
        <v>36.499000000000002</v>
      </c>
      <c r="Q11563">
        <v>-80.634</v>
      </c>
      <c r="R11563" t="s">
        <v>1205</v>
      </c>
      <c r="S11563" t="s">
        <v>1206</v>
      </c>
      <c r="T11563" t="s">
        <v>1256</v>
      </c>
      <c r="U11563" t="s">
        <v>1222</v>
      </c>
      <c r="V11563" t="s">
        <v>1222</v>
      </c>
      <c r="W11563" t="s">
        <v>1944</v>
      </c>
      <c r="X11563" t="s">
        <v>1944</v>
      </c>
      <c r="Z11563" t="s">
        <v>1223</v>
      </c>
      <c r="AC11563" t="s">
        <v>1217</v>
      </c>
      <c r="AI11563" t="s">
        <v>1218</v>
      </c>
      <c r="AJ11563" t="s">
        <v>1218</v>
      </c>
      <c r="AL11563" t="s">
        <v>1951</v>
      </c>
      <c r="AM11563" t="s">
        <v>1950</v>
      </c>
    </row>
    <row r="11564" spans="1:40" hidden="1" x14ac:dyDescent="0.3">
      <c r="A11564">
        <v>105415634</v>
      </c>
      <c r="B11564" t="s">
        <v>1150</v>
      </c>
      <c r="C11564" s="245">
        <v>43175</v>
      </c>
      <c r="D11564">
        <v>5</v>
      </c>
      <c r="E11564">
        <v>86</v>
      </c>
      <c r="F11564" t="s">
        <v>1200</v>
      </c>
      <c r="G11564" t="s">
        <v>276</v>
      </c>
      <c r="H11564" t="s">
        <v>2124</v>
      </c>
      <c r="I11564">
        <v>40001394</v>
      </c>
      <c r="J11564">
        <v>4.2999999999999997E-2</v>
      </c>
      <c r="K11564" t="s">
        <v>1219</v>
      </c>
      <c r="L11564" t="s">
        <v>2901</v>
      </c>
      <c r="M11564" t="s">
        <v>2900</v>
      </c>
      <c r="N11564">
        <v>40001394086</v>
      </c>
      <c r="O11564">
        <v>999.99900000000002</v>
      </c>
      <c r="P11564">
        <v>36.537280000000003</v>
      </c>
      <c r="Q11564">
        <v>-80.647289999999998</v>
      </c>
      <c r="R11564" t="s">
        <v>1205</v>
      </c>
      <c r="S11564" t="s">
        <v>1206</v>
      </c>
      <c r="T11564" t="s">
        <v>1207</v>
      </c>
      <c r="U11564" t="s">
        <v>1248</v>
      </c>
      <c r="V11564" t="s">
        <v>1248</v>
      </c>
      <c r="W11564" t="s">
        <v>1944</v>
      </c>
      <c r="X11564" t="s">
        <v>1944</v>
      </c>
      <c r="Z11564" t="s">
        <v>1216</v>
      </c>
      <c r="AA11564" t="s">
        <v>2165</v>
      </c>
      <c r="AC11564" t="s">
        <v>1217</v>
      </c>
      <c r="AI11564" t="s">
        <v>1218</v>
      </c>
      <c r="AJ11564" t="s">
        <v>1218</v>
      </c>
      <c r="AL11564" t="s">
        <v>1953</v>
      </c>
      <c r="AM11564" t="s">
        <v>1945</v>
      </c>
    </row>
    <row r="11565" spans="1:40" hidden="1" x14ac:dyDescent="0.3">
      <c r="A11565">
        <v>107947677</v>
      </c>
      <c r="B11565" t="s">
        <v>1150</v>
      </c>
      <c r="C11565" s="245">
        <v>45631</v>
      </c>
      <c r="D11565">
        <v>5</v>
      </c>
      <c r="E11565">
        <v>86</v>
      </c>
      <c r="F11565" t="s">
        <v>1200</v>
      </c>
      <c r="G11565" t="s">
        <v>276</v>
      </c>
      <c r="H11565" t="s">
        <v>2124</v>
      </c>
      <c r="I11565">
        <v>40001394</v>
      </c>
      <c r="J11565">
        <v>8.9999999999999993E-3</v>
      </c>
      <c r="K11565" t="s">
        <v>1150</v>
      </c>
      <c r="L11565" t="s">
        <v>2060</v>
      </c>
      <c r="M11565" t="s">
        <v>2892</v>
      </c>
      <c r="N11565">
        <v>40001394086</v>
      </c>
      <c r="O11565">
        <v>2.2309999999999999</v>
      </c>
      <c r="P11565">
        <v>36.510564000000002</v>
      </c>
      <c r="Q11565">
        <v>-80.635180000000005</v>
      </c>
      <c r="R11565" t="s">
        <v>1205</v>
      </c>
      <c r="S11565" t="s">
        <v>1206</v>
      </c>
      <c r="T11565" t="s">
        <v>1207</v>
      </c>
      <c r="U11565" t="s">
        <v>1300</v>
      </c>
      <c r="V11565" t="s">
        <v>1300</v>
      </c>
      <c r="W11565" t="s">
        <v>1944</v>
      </c>
      <c r="X11565" t="s">
        <v>1944</v>
      </c>
      <c r="Z11565" t="s">
        <v>1217</v>
      </c>
      <c r="AC11565" t="s">
        <v>1266</v>
      </c>
      <c r="AI11565" t="s">
        <v>1218</v>
      </c>
      <c r="AJ11565" t="s">
        <v>1218</v>
      </c>
      <c r="AL11565" t="s">
        <v>1945</v>
      </c>
      <c r="AM11565" t="s">
        <v>1957</v>
      </c>
    </row>
    <row r="11566" spans="1:40" x14ac:dyDescent="0.3">
      <c r="A11566">
        <v>107767064</v>
      </c>
      <c r="B11566" t="s">
        <v>1150</v>
      </c>
      <c r="C11566" s="245">
        <v>45470</v>
      </c>
      <c r="D11566">
        <v>5</v>
      </c>
      <c r="E11566">
        <v>86</v>
      </c>
      <c r="F11566" t="s">
        <v>1200</v>
      </c>
      <c r="G11566" t="s">
        <v>276</v>
      </c>
      <c r="H11566" t="s">
        <v>2124</v>
      </c>
      <c r="I11566">
        <v>40001394</v>
      </c>
      <c r="J11566">
        <v>1.4E-2</v>
      </c>
      <c r="K11566" t="s">
        <v>1219</v>
      </c>
      <c r="L11566" t="s">
        <v>2885</v>
      </c>
      <c r="M11566" t="s">
        <v>2324</v>
      </c>
      <c r="N11566">
        <v>40001394086</v>
      </c>
      <c r="O11566">
        <v>3.0059999999999998</v>
      </c>
      <c r="P11566">
        <v>36.500190000000003</v>
      </c>
      <c r="Q11566">
        <v>-80.634510000000006</v>
      </c>
      <c r="R11566" t="s">
        <v>1205</v>
      </c>
      <c r="S11566" t="s">
        <v>1228</v>
      </c>
      <c r="T11566" t="s">
        <v>1207</v>
      </c>
      <c r="U11566" t="s">
        <v>1222</v>
      </c>
      <c r="V11566" t="s">
        <v>1222</v>
      </c>
      <c r="W11566" t="s">
        <v>1944</v>
      </c>
      <c r="X11566" t="s">
        <v>1944</v>
      </c>
      <c r="Z11566" t="s">
        <v>1223</v>
      </c>
      <c r="AC11566" t="s">
        <v>1217</v>
      </c>
      <c r="AI11566" t="s">
        <v>1218</v>
      </c>
      <c r="AJ11566" t="s">
        <v>1218</v>
      </c>
      <c r="AL11566" t="s">
        <v>1945</v>
      </c>
      <c r="AM11566" t="s">
        <v>1951</v>
      </c>
    </row>
    <row r="11567" spans="1:40" hidden="1" x14ac:dyDescent="0.3">
      <c r="A11567">
        <v>107932538</v>
      </c>
      <c r="B11567" t="s">
        <v>1150</v>
      </c>
      <c r="C11567" s="245">
        <v>45618</v>
      </c>
      <c r="D11567">
        <v>5</v>
      </c>
      <c r="E11567">
        <v>86</v>
      </c>
      <c r="F11567" t="s">
        <v>1200</v>
      </c>
      <c r="G11567" t="s">
        <v>276</v>
      </c>
      <c r="H11567" t="s">
        <v>2124</v>
      </c>
      <c r="I11567">
        <v>40001394</v>
      </c>
      <c r="J11567">
        <v>0.19</v>
      </c>
      <c r="K11567" t="s">
        <v>1219</v>
      </c>
      <c r="L11567" t="s">
        <v>1410</v>
      </c>
      <c r="M11567" t="s">
        <v>2336</v>
      </c>
      <c r="N11567">
        <v>40001394086</v>
      </c>
      <c r="O11567">
        <v>3.23</v>
      </c>
      <c r="P11567">
        <v>36.496540000000003</v>
      </c>
      <c r="Q11567">
        <v>-80.633629999999997</v>
      </c>
      <c r="R11567" t="s">
        <v>1205</v>
      </c>
      <c r="S11567" t="s">
        <v>1206</v>
      </c>
      <c r="T11567" t="s">
        <v>1207</v>
      </c>
      <c r="U11567" t="s">
        <v>1214</v>
      </c>
      <c r="V11567" t="s">
        <v>1214</v>
      </c>
      <c r="W11567" t="s">
        <v>1944</v>
      </c>
      <c r="X11567" t="s">
        <v>1944</v>
      </c>
      <c r="Z11567" t="s">
        <v>1424</v>
      </c>
      <c r="AA11567" t="s">
        <v>1293</v>
      </c>
      <c r="AB11567" t="s">
        <v>1210</v>
      </c>
      <c r="AC11567" t="s">
        <v>1217</v>
      </c>
      <c r="AI11567" t="s">
        <v>1218</v>
      </c>
      <c r="AJ11567" t="s">
        <v>1218</v>
      </c>
      <c r="AL11567" t="s">
        <v>1955</v>
      </c>
      <c r="AM11567" t="s">
        <v>1945</v>
      </c>
    </row>
    <row r="11568" spans="1:40" hidden="1" x14ac:dyDescent="0.3">
      <c r="A11568">
        <v>107692318</v>
      </c>
      <c r="B11568" t="s">
        <v>1150</v>
      </c>
      <c r="C11568" s="245">
        <v>45401</v>
      </c>
      <c r="D11568">
        <v>5</v>
      </c>
      <c r="E11568">
        <v>86</v>
      </c>
      <c r="F11568" t="s">
        <v>1200</v>
      </c>
      <c r="G11568" t="s">
        <v>276</v>
      </c>
      <c r="H11568" t="s">
        <v>2124</v>
      </c>
      <c r="I11568">
        <v>40001394</v>
      </c>
      <c r="J11568">
        <v>0.5</v>
      </c>
      <c r="K11568" t="s">
        <v>1150</v>
      </c>
      <c r="L11568" t="s">
        <v>2900</v>
      </c>
      <c r="M11568" t="s">
        <v>2901</v>
      </c>
      <c r="N11568">
        <v>40001394086</v>
      </c>
      <c r="O11568">
        <v>0.44</v>
      </c>
      <c r="P11568">
        <v>36.53105</v>
      </c>
      <c r="Q11568">
        <v>-80.646820000000005</v>
      </c>
      <c r="R11568" t="s">
        <v>1205</v>
      </c>
      <c r="S11568" t="s">
        <v>1206</v>
      </c>
      <c r="T11568" t="s">
        <v>1207</v>
      </c>
      <c r="U11568" t="s">
        <v>1317</v>
      </c>
      <c r="V11568" t="s">
        <v>1317</v>
      </c>
      <c r="W11568" t="s">
        <v>1944</v>
      </c>
      <c r="Z11568" t="s">
        <v>1217</v>
      </c>
      <c r="AI11568" t="s">
        <v>1218</v>
      </c>
      <c r="AL11568" t="s">
        <v>1945</v>
      </c>
    </row>
    <row r="11569" spans="1:39" x14ac:dyDescent="0.3">
      <c r="A11569">
        <v>107594575</v>
      </c>
      <c r="B11569" t="s">
        <v>1150</v>
      </c>
      <c r="C11569" s="245">
        <v>45303</v>
      </c>
      <c r="D11569">
        <v>5</v>
      </c>
      <c r="E11569">
        <v>86</v>
      </c>
      <c r="F11569" t="s">
        <v>1200</v>
      </c>
      <c r="G11569" t="s">
        <v>276</v>
      </c>
      <c r="H11569" t="s">
        <v>2124</v>
      </c>
      <c r="I11569">
        <v>40001394</v>
      </c>
      <c r="J11569">
        <v>0</v>
      </c>
      <c r="L11569" t="s">
        <v>1634</v>
      </c>
      <c r="M11569" t="s">
        <v>2891</v>
      </c>
      <c r="N11569">
        <v>40001394086</v>
      </c>
      <c r="O11569">
        <v>1.31</v>
      </c>
      <c r="P11569">
        <v>36.522840000000002</v>
      </c>
      <c r="Q11569">
        <v>-80.642470000000003</v>
      </c>
      <c r="R11569" t="s">
        <v>1205</v>
      </c>
      <c r="S11569" t="s">
        <v>1228</v>
      </c>
      <c r="T11569" t="s">
        <v>1207</v>
      </c>
      <c r="U11569" t="s">
        <v>1300</v>
      </c>
      <c r="V11569" t="s">
        <v>1300</v>
      </c>
      <c r="W11569" t="s">
        <v>1944</v>
      </c>
      <c r="X11569" t="s">
        <v>1944</v>
      </c>
      <c r="Z11569" t="s">
        <v>1266</v>
      </c>
      <c r="AC11569" t="s">
        <v>1217</v>
      </c>
      <c r="AI11569" t="s">
        <v>1218</v>
      </c>
      <c r="AJ11569" t="s">
        <v>1218</v>
      </c>
      <c r="AL11569" t="s">
        <v>1957</v>
      </c>
      <c r="AM11569" t="s">
        <v>1945</v>
      </c>
    </row>
    <row r="11570" spans="1:39" x14ac:dyDescent="0.3">
      <c r="A11570">
        <v>107719033</v>
      </c>
      <c r="B11570" t="s">
        <v>1150</v>
      </c>
      <c r="C11570" s="245">
        <v>45426</v>
      </c>
      <c r="D11570">
        <v>5</v>
      </c>
      <c r="E11570">
        <v>86</v>
      </c>
      <c r="F11570" t="s">
        <v>1200</v>
      </c>
      <c r="G11570" t="s">
        <v>276</v>
      </c>
      <c r="H11570" t="s">
        <v>2124</v>
      </c>
      <c r="I11570">
        <v>40001394</v>
      </c>
      <c r="J11570">
        <v>0.05</v>
      </c>
      <c r="K11570" t="s">
        <v>1150</v>
      </c>
      <c r="L11570" t="s">
        <v>2408</v>
      </c>
      <c r="M11570" t="s">
        <v>2876</v>
      </c>
      <c r="N11570">
        <v>40001394086</v>
      </c>
      <c r="O11570">
        <v>3.95</v>
      </c>
      <c r="P11570">
        <v>36.487340000000003</v>
      </c>
      <c r="Q11570">
        <v>-80.632769999999994</v>
      </c>
      <c r="R11570" t="s">
        <v>1205</v>
      </c>
      <c r="S11570" t="s">
        <v>1228</v>
      </c>
      <c r="T11570" t="s">
        <v>1237</v>
      </c>
      <c r="U11570" t="s">
        <v>1290</v>
      </c>
      <c r="V11570" t="s">
        <v>1290</v>
      </c>
      <c r="W11570" t="s">
        <v>1944</v>
      </c>
      <c r="X11570" t="s">
        <v>1944</v>
      </c>
      <c r="Z11570" t="s">
        <v>1296</v>
      </c>
      <c r="AC11570" t="s">
        <v>1296</v>
      </c>
      <c r="AI11570" t="s">
        <v>1277</v>
      </c>
      <c r="AJ11570" t="s">
        <v>1218</v>
      </c>
      <c r="AL11570" t="s">
        <v>1945</v>
      </c>
      <c r="AM11570" t="s">
        <v>1945</v>
      </c>
    </row>
    <row r="11571" spans="1:39" x14ac:dyDescent="0.3">
      <c r="A11571">
        <v>108071719</v>
      </c>
      <c r="B11571" t="s">
        <v>1150</v>
      </c>
      <c r="C11571" s="245">
        <v>45751</v>
      </c>
      <c r="D11571">
        <v>5</v>
      </c>
      <c r="E11571">
        <v>86</v>
      </c>
      <c r="F11571" t="s">
        <v>1200</v>
      </c>
      <c r="G11571" t="s">
        <v>276</v>
      </c>
      <c r="H11571" t="s">
        <v>2124</v>
      </c>
      <c r="I11571">
        <v>40001394</v>
      </c>
      <c r="J11571">
        <v>3.7999999999999999E-2</v>
      </c>
      <c r="K11571" t="s">
        <v>1150</v>
      </c>
      <c r="L11571" t="s">
        <v>2876</v>
      </c>
      <c r="M11571" t="s">
        <v>2336</v>
      </c>
      <c r="N11571">
        <v>40001394086</v>
      </c>
      <c r="O11571">
        <v>3.702</v>
      </c>
      <c r="P11571">
        <v>36.491413999999999</v>
      </c>
      <c r="Q11571">
        <v>-80.633579999999995</v>
      </c>
      <c r="R11571" t="s">
        <v>1205</v>
      </c>
      <c r="S11571" t="s">
        <v>1228</v>
      </c>
      <c r="T11571" t="s">
        <v>1207</v>
      </c>
      <c r="U11571" t="s">
        <v>1208</v>
      </c>
      <c r="V11571" t="s">
        <v>1208</v>
      </c>
      <c r="W11571" t="s">
        <v>1944</v>
      </c>
      <c r="Z11571" t="s">
        <v>1210</v>
      </c>
      <c r="AI11571" t="s">
        <v>1218</v>
      </c>
      <c r="AL11571" t="s">
        <v>1945</v>
      </c>
    </row>
    <row r="11572" spans="1:39" hidden="1" x14ac:dyDescent="0.3">
      <c r="A11572">
        <v>107896715</v>
      </c>
      <c r="B11572" t="s">
        <v>1150</v>
      </c>
      <c r="C11572" s="245">
        <v>45587</v>
      </c>
      <c r="D11572">
        <v>5</v>
      </c>
      <c r="E11572">
        <v>86</v>
      </c>
      <c r="F11572" t="s">
        <v>1200</v>
      </c>
      <c r="G11572" t="s">
        <v>276</v>
      </c>
      <c r="H11572" t="s">
        <v>2124</v>
      </c>
      <c r="I11572">
        <v>40001394</v>
      </c>
      <c r="J11572">
        <v>0</v>
      </c>
      <c r="L11572" t="s">
        <v>2408</v>
      </c>
      <c r="M11572" t="s">
        <v>2876</v>
      </c>
      <c r="N11572">
        <v>40001394086</v>
      </c>
      <c r="O11572">
        <v>4</v>
      </c>
      <c r="P11572">
        <v>36.485858999999998</v>
      </c>
      <c r="Q11572">
        <v>-80.637619999999998</v>
      </c>
      <c r="R11572" t="s">
        <v>1205</v>
      </c>
      <c r="S11572" t="s">
        <v>1206</v>
      </c>
      <c r="T11572" t="s">
        <v>1207</v>
      </c>
      <c r="U11572" t="s">
        <v>1222</v>
      </c>
      <c r="V11572" t="s">
        <v>1222</v>
      </c>
      <c r="W11572" t="s">
        <v>1944</v>
      </c>
      <c r="X11572" t="s">
        <v>1944</v>
      </c>
      <c r="Z11572" t="s">
        <v>1223</v>
      </c>
      <c r="AC11572" t="s">
        <v>1217</v>
      </c>
      <c r="AI11572" t="s">
        <v>1218</v>
      </c>
      <c r="AJ11572" t="s">
        <v>1218</v>
      </c>
      <c r="AL11572" t="s">
        <v>1945</v>
      </c>
      <c r="AM11572" t="s">
        <v>1957</v>
      </c>
    </row>
    <row r="11573" spans="1:39" hidden="1" x14ac:dyDescent="0.3">
      <c r="A11573">
        <v>107815235</v>
      </c>
      <c r="B11573" t="s">
        <v>1150</v>
      </c>
      <c r="C11573" s="245">
        <v>45515</v>
      </c>
      <c r="D11573">
        <v>4</v>
      </c>
      <c r="E11573">
        <v>86</v>
      </c>
      <c r="F11573" t="s">
        <v>1200</v>
      </c>
      <c r="G11573" t="s">
        <v>276</v>
      </c>
      <c r="H11573" t="s">
        <v>2124</v>
      </c>
      <c r="I11573">
        <v>40001394</v>
      </c>
      <c r="J11573">
        <v>0.3</v>
      </c>
      <c r="K11573" t="s">
        <v>1150</v>
      </c>
      <c r="L11573" t="s">
        <v>1634</v>
      </c>
      <c r="M11573" t="s">
        <v>2024</v>
      </c>
      <c r="N11573">
        <v>40001394086</v>
      </c>
      <c r="O11573">
        <v>1.61</v>
      </c>
      <c r="P11573">
        <v>36.525770000000001</v>
      </c>
      <c r="Q11573">
        <v>-80.645309999999995</v>
      </c>
      <c r="R11573" t="s">
        <v>1205</v>
      </c>
      <c r="S11573" t="s">
        <v>1206</v>
      </c>
      <c r="T11573" t="s">
        <v>1207</v>
      </c>
      <c r="U11573" t="s">
        <v>1209</v>
      </c>
      <c r="V11573" t="s">
        <v>1209</v>
      </c>
      <c r="W11573" t="s">
        <v>1944</v>
      </c>
      <c r="Z11573" t="s">
        <v>1348</v>
      </c>
      <c r="AI11573" t="s">
        <v>1218</v>
      </c>
      <c r="AL11573" t="s">
        <v>1945</v>
      </c>
    </row>
    <row r="11574" spans="1:39" hidden="1" x14ac:dyDescent="0.3">
      <c r="A11574">
        <v>107998845</v>
      </c>
      <c r="B11574" t="s">
        <v>1150</v>
      </c>
      <c r="C11574" s="245">
        <v>45678</v>
      </c>
      <c r="D11574">
        <v>5</v>
      </c>
      <c r="E11574">
        <v>86</v>
      </c>
      <c r="F11574" t="s">
        <v>1200</v>
      </c>
      <c r="G11574" t="s">
        <v>276</v>
      </c>
      <c r="H11574" t="s">
        <v>2124</v>
      </c>
      <c r="I11574">
        <v>40001394</v>
      </c>
      <c r="J11574">
        <v>0</v>
      </c>
      <c r="L11574" t="s">
        <v>2377</v>
      </c>
      <c r="M11574" t="s">
        <v>1246</v>
      </c>
      <c r="N11574">
        <v>40001394086</v>
      </c>
      <c r="O11574">
        <v>999.99900000000002</v>
      </c>
      <c r="P11574">
        <v>36.499285</v>
      </c>
      <c r="Q11574">
        <v>-80.634339999999995</v>
      </c>
      <c r="R11574" t="s">
        <v>1205</v>
      </c>
      <c r="S11574" t="s">
        <v>1206</v>
      </c>
      <c r="T11574" t="s">
        <v>1207</v>
      </c>
      <c r="U11574" t="s">
        <v>1252</v>
      </c>
      <c r="V11574" t="s">
        <v>1252</v>
      </c>
      <c r="W11574" t="s">
        <v>1944</v>
      </c>
      <c r="X11574" t="s">
        <v>1944</v>
      </c>
      <c r="Z11574" t="s">
        <v>1229</v>
      </c>
      <c r="AC11574" t="s">
        <v>1217</v>
      </c>
      <c r="AI11574" t="s">
        <v>1218</v>
      </c>
      <c r="AJ11574" t="s">
        <v>1218</v>
      </c>
      <c r="AL11574" t="s">
        <v>1945</v>
      </c>
      <c r="AM11574" t="s">
        <v>1945</v>
      </c>
    </row>
    <row r="11575" spans="1:39" x14ac:dyDescent="0.3">
      <c r="A11575">
        <v>107497051</v>
      </c>
      <c r="B11575" t="s">
        <v>1150</v>
      </c>
      <c r="C11575" s="245">
        <v>45219</v>
      </c>
      <c r="D11575">
        <v>5</v>
      </c>
      <c r="E11575">
        <v>86</v>
      </c>
      <c r="F11575" t="s">
        <v>1200</v>
      </c>
      <c r="G11575" t="s">
        <v>276</v>
      </c>
      <c r="H11575" t="s">
        <v>2124</v>
      </c>
      <c r="I11575">
        <v>40001394</v>
      </c>
      <c r="J11575">
        <v>5.0000000000000001E-3</v>
      </c>
      <c r="K11575" t="s">
        <v>1219</v>
      </c>
      <c r="L11575" t="s">
        <v>2336</v>
      </c>
      <c r="M11575" t="s">
        <v>2876</v>
      </c>
      <c r="N11575">
        <v>40001394086</v>
      </c>
      <c r="O11575">
        <v>999.99900000000002</v>
      </c>
      <c r="P11575">
        <v>36.493130000000001</v>
      </c>
      <c r="Q11575">
        <v>-80.633780000000002</v>
      </c>
      <c r="R11575" t="s">
        <v>1205</v>
      </c>
      <c r="S11575" t="s">
        <v>1228</v>
      </c>
      <c r="T11575" t="s">
        <v>1207</v>
      </c>
      <c r="U11575" t="s">
        <v>1300</v>
      </c>
      <c r="V11575" t="s">
        <v>1300</v>
      </c>
      <c r="W11575" t="s">
        <v>1944</v>
      </c>
      <c r="X11575" t="s">
        <v>1944</v>
      </c>
      <c r="Z11575" t="s">
        <v>1266</v>
      </c>
      <c r="AC11575" t="s">
        <v>1217</v>
      </c>
      <c r="AI11575" t="s">
        <v>1218</v>
      </c>
      <c r="AJ11575" t="s">
        <v>1218</v>
      </c>
      <c r="AL11575" t="s">
        <v>1957</v>
      </c>
      <c r="AM11575" t="s">
        <v>1945</v>
      </c>
    </row>
    <row r="11576" spans="1:39" hidden="1" x14ac:dyDescent="0.3">
      <c r="A11576">
        <v>108249030</v>
      </c>
      <c r="B11576" t="s">
        <v>1150</v>
      </c>
      <c r="C11576" s="245">
        <v>45930</v>
      </c>
      <c r="D11576">
        <v>3</v>
      </c>
      <c r="E11576">
        <v>86</v>
      </c>
      <c r="F11576" t="s">
        <v>1200</v>
      </c>
      <c r="G11576" t="s">
        <v>276</v>
      </c>
      <c r="H11576" t="s">
        <v>2124</v>
      </c>
      <c r="I11576">
        <v>40001394</v>
      </c>
      <c r="J11576">
        <v>0</v>
      </c>
      <c r="K11576" t="s">
        <v>1219</v>
      </c>
      <c r="L11576" t="s">
        <v>2879</v>
      </c>
      <c r="M11576" t="s">
        <v>2894</v>
      </c>
      <c r="N11576">
        <v>40001394086</v>
      </c>
      <c r="O11576">
        <v>3.25</v>
      </c>
      <c r="P11576">
        <v>36.496200000000002</v>
      </c>
      <c r="Q11576">
        <v>-80.633679999999998</v>
      </c>
      <c r="R11576" t="s">
        <v>1205</v>
      </c>
      <c r="S11576" t="s">
        <v>1206</v>
      </c>
      <c r="T11576" t="s">
        <v>1207</v>
      </c>
      <c r="U11576" t="s">
        <v>1208</v>
      </c>
      <c r="V11576" t="s">
        <v>1208</v>
      </c>
      <c r="W11576" t="s">
        <v>1944</v>
      </c>
      <c r="Z11576" t="s">
        <v>1493</v>
      </c>
      <c r="AA11576" t="s">
        <v>1364</v>
      </c>
      <c r="AB11576" t="s">
        <v>1293</v>
      </c>
      <c r="AI11576" t="s">
        <v>1428</v>
      </c>
      <c r="AL11576" t="s">
        <v>1945</v>
      </c>
    </row>
    <row r="11577" spans="1:39" x14ac:dyDescent="0.3">
      <c r="A11577">
        <v>107998475</v>
      </c>
      <c r="B11577" t="s">
        <v>1150</v>
      </c>
      <c r="C11577" s="245">
        <v>45675</v>
      </c>
      <c r="D11577">
        <v>5</v>
      </c>
      <c r="E11577">
        <v>86</v>
      </c>
      <c r="F11577" t="s">
        <v>1200</v>
      </c>
      <c r="G11577" t="s">
        <v>276</v>
      </c>
      <c r="H11577" t="s">
        <v>2124</v>
      </c>
      <c r="I11577">
        <v>40001394</v>
      </c>
      <c r="J11577">
        <v>0</v>
      </c>
      <c r="L11577" t="s">
        <v>1410</v>
      </c>
      <c r="M11577" t="s">
        <v>1246</v>
      </c>
      <c r="N11577">
        <v>40001394086</v>
      </c>
      <c r="O11577">
        <v>3.04</v>
      </c>
      <c r="P11577">
        <v>36.499274999999997</v>
      </c>
      <c r="Q11577">
        <v>-80.634169999999997</v>
      </c>
      <c r="R11577" t="s">
        <v>1205</v>
      </c>
      <c r="S11577" t="s">
        <v>1228</v>
      </c>
      <c r="T11577" t="s">
        <v>1207</v>
      </c>
      <c r="U11577" t="s">
        <v>1252</v>
      </c>
      <c r="V11577" t="s">
        <v>1252</v>
      </c>
      <c r="W11577" t="s">
        <v>1944</v>
      </c>
      <c r="X11577" t="s">
        <v>1944</v>
      </c>
      <c r="Z11577" t="s">
        <v>1492</v>
      </c>
      <c r="AC11577" t="s">
        <v>1217</v>
      </c>
      <c r="AI11577" t="s">
        <v>1331</v>
      </c>
      <c r="AJ11577" t="s">
        <v>1331</v>
      </c>
      <c r="AL11577" t="s">
        <v>1945</v>
      </c>
      <c r="AM11577" t="s">
        <v>1945</v>
      </c>
    </row>
    <row r="11578" spans="1:39" hidden="1" x14ac:dyDescent="0.3">
      <c r="A11578">
        <v>107521927</v>
      </c>
      <c r="B11578" t="s">
        <v>1150</v>
      </c>
      <c r="C11578" s="245">
        <v>45238</v>
      </c>
      <c r="D11578">
        <v>5</v>
      </c>
      <c r="E11578">
        <v>86</v>
      </c>
      <c r="F11578" t="s">
        <v>1200</v>
      </c>
      <c r="G11578" t="s">
        <v>276</v>
      </c>
      <c r="H11578" t="s">
        <v>2124</v>
      </c>
      <c r="I11578">
        <v>40001394</v>
      </c>
      <c r="J11578">
        <v>0.1</v>
      </c>
      <c r="K11578" t="s">
        <v>1219</v>
      </c>
      <c r="L11578" t="s">
        <v>1442</v>
      </c>
      <c r="M11578" t="s">
        <v>2336</v>
      </c>
      <c r="N11578">
        <v>40001394086</v>
      </c>
      <c r="O11578">
        <v>999.99900000000002</v>
      </c>
      <c r="P11578">
        <v>36.496290000000002</v>
      </c>
      <c r="Q11578">
        <v>-80.633409999999998</v>
      </c>
      <c r="R11578" t="s">
        <v>1205</v>
      </c>
      <c r="S11578" t="s">
        <v>1206</v>
      </c>
      <c r="T11578" t="s">
        <v>1237</v>
      </c>
      <c r="U11578" t="s">
        <v>1317</v>
      </c>
      <c r="V11578" t="s">
        <v>1317</v>
      </c>
      <c r="W11578" t="s">
        <v>1944</v>
      </c>
      <c r="Z11578" t="s">
        <v>1217</v>
      </c>
      <c r="AI11578" t="s">
        <v>1218</v>
      </c>
      <c r="AL11578" t="s">
        <v>1945</v>
      </c>
    </row>
    <row r="11579" spans="1:39" hidden="1" x14ac:dyDescent="0.3">
      <c r="A11579">
        <v>107850851</v>
      </c>
      <c r="B11579" t="s">
        <v>1150</v>
      </c>
      <c r="C11579" s="245">
        <v>45548</v>
      </c>
      <c r="D11579">
        <v>5</v>
      </c>
      <c r="E11579">
        <v>86</v>
      </c>
      <c r="F11579" t="s">
        <v>1200</v>
      </c>
      <c r="G11579" t="s">
        <v>276</v>
      </c>
      <c r="H11579" t="s">
        <v>2124</v>
      </c>
      <c r="I11579">
        <v>40001394</v>
      </c>
      <c r="J11579">
        <v>2E-3</v>
      </c>
      <c r="K11579" t="s">
        <v>1150</v>
      </c>
      <c r="L11579" t="s">
        <v>2886</v>
      </c>
      <c r="M11579" t="s">
        <v>2060</v>
      </c>
      <c r="N11579">
        <v>40001394086</v>
      </c>
      <c r="O11579">
        <v>2.5179999999999998</v>
      </c>
      <c r="P11579">
        <v>36.506529</v>
      </c>
      <c r="Q11579">
        <v>-80.635210000000001</v>
      </c>
      <c r="R11579" t="s">
        <v>1205</v>
      </c>
      <c r="S11579" t="s">
        <v>1206</v>
      </c>
      <c r="T11579" t="s">
        <v>1207</v>
      </c>
      <c r="U11579" t="s">
        <v>1222</v>
      </c>
      <c r="V11579" t="s">
        <v>1222</v>
      </c>
      <c r="W11579" t="s">
        <v>1944</v>
      </c>
      <c r="X11579" t="s">
        <v>1944</v>
      </c>
      <c r="Z11579" t="s">
        <v>1223</v>
      </c>
      <c r="AC11579" t="s">
        <v>1217</v>
      </c>
      <c r="AI11579" t="s">
        <v>1218</v>
      </c>
      <c r="AJ11579" t="s">
        <v>1218</v>
      </c>
      <c r="AL11579" t="s">
        <v>1945</v>
      </c>
      <c r="AM11579" t="s">
        <v>1951</v>
      </c>
    </row>
    <row r="11580" spans="1:39" hidden="1" x14ac:dyDescent="0.3">
      <c r="A11580">
        <v>108155564</v>
      </c>
      <c r="B11580" t="s">
        <v>1150</v>
      </c>
      <c r="C11580" s="245">
        <v>45836</v>
      </c>
      <c r="D11580">
        <v>4</v>
      </c>
      <c r="E11580">
        <v>86</v>
      </c>
      <c r="F11580" t="s">
        <v>1200</v>
      </c>
      <c r="G11580" t="s">
        <v>276</v>
      </c>
      <c r="H11580" t="s">
        <v>2124</v>
      </c>
      <c r="I11580">
        <v>40001394</v>
      </c>
      <c r="J11580">
        <v>0</v>
      </c>
      <c r="L11580" t="s">
        <v>2888</v>
      </c>
      <c r="M11580" t="s">
        <v>1634</v>
      </c>
      <c r="N11580">
        <v>40001394086</v>
      </c>
      <c r="O11580">
        <v>1.48</v>
      </c>
      <c r="P11580">
        <v>36.520620000000001</v>
      </c>
      <c r="Q11580">
        <v>-80.640889999999999</v>
      </c>
      <c r="R11580" t="s">
        <v>1205</v>
      </c>
      <c r="S11580" t="s">
        <v>1206</v>
      </c>
      <c r="T11580" t="s">
        <v>1207</v>
      </c>
      <c r="U11580" t="s">
        <v>1300</v>
      </c>
      <c r="V11580" t="s">
        <v>1300</v>
      </c>
      <c r="W11580" t="s">
        <v>1944</v>
      </c>
      <c r="X11580" t="s">
        <v>1944</v>
      </c>
      <c r="Z11580" t="s">
        <v>1266</v>
      </c>
      <c r="AC11580" t="s">
        <v>1217</v>
      </c>
      <c r="AI11580" t="s">
        <v>1218</v>
      </c>
      <c r="AJ11580" t="s">
        <v>1218</v>
      </c>
      <c r="AL11580" t="s">
        <v>1957</v>
      </c>
      <c r="AM11580" t="s">
        <v>1945</v>
      </c>
    </row>
    <row r="11581" spans="1:39" hidden="1" x14ac:dyDescent="0.3">
      <c r="A11581">
        <v>107509919</v>
      </c>
      <c r="B11581" t="s">
        <v>1150</v>
      </c>
      <c r="C11581" s="245">
        <v>45225</v>
      </c>
      <c r="D11581">
        <v>5</v>
      </c>
      <c r="E11581">
        <v>86</v>
      </c>
      <c r="F11581" t="s">
        <v>1200</v>
      </c>
      <c r="G11581" t="s">
        <v>276</v>
      </c>
      <c r="H11581" t="s">
        <v>2124</v>
      </c>
      <c r="I11581">
        <v>40001394</v>
      </c>
      <c r="J11581">
        <v>0</v>
      </c>
      <c r="K11581" t="s">
        <v>1150</v>
      </c>
      <c r="L11581" t="s">
        <v>2885</v>
      </c>
      <c r="M11581" t="s">
        <v>1410</v>
      </c>
      <c r="N11581">
        <v>40001394086</v>
      </c>
      <c r="O11581">
        <v>3.02</v>
      </c>
      <c r="P11581">
        <v>36.49926</v>
      </c>
      <c r="Q11581">
        <v>-80.634180000000001</v>
      </c>
      <c r="R11581" t="s">
        <v>1205</v>
      </c>
      <c r="S11581" t="s">
        <v>1206</v>
      </c>
      <c r="T11581" t="s">
        <v>1207</v>
      </c>
      <c r="U11581" t="s">
        <v>1347</v>
      </c>
      <c r="V11581" t="s">
        <v>1347</v>
      </c>
      <c r="W11581" t="s">
        <v>1944</v>
      </c>
      <c r="X11581" t="s">
        <v>1944</v>
      </c>
      <c r="Z11581" t="s">
        <v>1427</v>
      </c>
      <c r="AC11581" t="s">
        <v>1217</v>
      </c>
      <c r="AI11581" t="s">
        <v>1428</v>
      </c>
      <c r="AJ11581" t="s">
        <v>1218</v>
      </c>
      <c r="AL11581" t="s">
        <v>1957</v>
      </c>
      <c r="AM11581" t="s">
        <v>1945</v>
      </c>
    </row>
    <row r="11582" spans="1:39" hidden="1" x14ac:dyDescent="0.3">
      <c r="A11582">
        <v>107766264</v>
      </c>
      <c r="B11582" t="s">
        <v>1150</v>
      </c>
      <c r="C11582" s="245">
        <v>45469</v>
      </c>
      <c r="D11582">
        <v>3</v>
      </c>
      <c r="E11582">
        <v>86</v>
      </c>
      <c r="F11582" t="s">
        <v>1200</v>
      </c>
      <c r="G11582" t="s">
        <v>276</v>
      </c>
      <c r="H11582" t="s">
        <v>2124</v>
      </c>
      <c r="I11582">
        <v>40001394</v>
      </c>
      <c r="J11582">
        <v>0.2</v>
      </c>
      <c r="K11582" t="s">
        <v>1219</v>
      </c>
      <c r="L11582" t="s">
        <v>1410</v>
      </c>
      <c r="M11582" t="s">
        <v>1263</v>
      </c>
      <c r="N11582">
        <v>40001394086</v>
      </c>
      <c r="O11582">
        <v>3.24</v>
      </c>
      <c r="P11582">
        <v>36.48742</v>
      </c>
      <c r="Q11582">
        <v>-80.630939999999995</v>
      </c>
      <c r="R11582" t="s">
        <v>1205</v>
      </c>
      <c r="S11582" t="s">
        <v>1206</v>
      </c>
      <c r="T11582" t="s">
        <v>1207</v>
      </c>
      <c r="U11582" t="s">
        <v>1347</v>
      </c>
      <c r="V11582" t="s">
        <v>1347</v>
      </c>
      <c r="W11582" t="s">
        <v>1944</v>
      </c>
      <c r="X11582" t="s">
        <v>1944</v>
      </c>
      <c r="Z11582" t="s">
        <v>1266</v>
      </c>
      <c r="AC11582" t="s">
        <v>1217</v>
      </c>
      <c r="AI11582" t="s">
        <v>1218</v>
      </c>
      <c r="AJ11582" t="s">
        <v>1218</v>
      </c>
      <c r="AL11582" t="s">
        <v>1957</v>
      </c>
      <c r="AM11582" t="s">
        <v>1945</v>
      </c>
    </row>
    <row r="11583" spans="1:39" hidden="1" x14ac:dyDescent="0.3">
      <c r="A11583">
        <v>108144899</v>
      </c>
      <c r="B11583" t="s">
        <v>1150</v>
      </c>
      <c r="C11583" s="245">
        <v>45821</v>
      </c>
      <c r="D11583">
        <v>5</v>
      </c>
      <c r="E11583">
        <v>86</v>
      </c>
      <c r="F11583" t="s">
        <v>1200</v>
      </c>
      <c r="G11583" t="s">
        <v>276</v>
      </c>
      <c r="H11583" t="s">
        <v>2124</v>
      </c>
      <c r="I11583">
        <v>40001394</v>
      </c>
      <c r="J11583">
        <v>0.1</v>
      </c>
      <c r="K11583" t="s">
        <v>1219</v>
      </c>
      <c r="L11583" t="s">
        <v>2880</v>
      </c>
      <c r="M11583" t="s">
        <v>2879</v>
      </c>
      <c r="N11583">
        <v>40001394086</v>
      </c>
      <c r="O11583">
        <v>3.26</v>
      </c>
      <c r="P11583">
        <v>36.496429999999997</v>
      </c>
      <c r="Q11583">
        <v>-80.633700000000005</v>
      </c>
      <c r="R11583" t="s">
        <v>1205</v>
      </c>
      <c r="S11583" t="s">
        <v>1206</v>
      </c>
      <c r="T11583" t="s">
        <v>1207</v>
      </c>
      <c r="U11583" t="s">
        <v>1214</v>
      </c>
      <c r="V11583" t="s">
        <v>1214</v>
      </c>
      <c r="W11583" t="s">
        <v>1944</v>
      </c>
      <c r="X11583" t="s">
        <v>1944</v>
      </c>
      <c r="Z11583" t="s">
        <v>1343</v>
      </c>
      <c r="AA11583" t="s">
        <v>1210</v>
      </c>
      <c r="AC11583" t="s">
        <v>1217</v>
      </c>
      <c r="AI11583" t="s">
        <v>1218</v>
      </c>
      <c r="AJ11583" t="s">
        <v>1218</v>
      </c>
      <c r="AL11583" t="s">
        <v>1945</v>
      </c>
      <c r="AM11583" t="s">
        <v>1945</v>
      </c>
    </row>
    <row r="11584" spans="1:39" hidden="1" x14ac:dyDescent="0.3">
      <c r="A11584">
        <v>107367098</v>
      </c>
      <c r="B11584" t="s">
        <v>1150</v>
      </c>
      <c r="C11584" s="245">
        <v>45090</v>
      </c>
      <c r="D11584">
        <v>2</v>
      </c>
      <c r="E11584">
        <v>86</v>
      </c>
      <c r="F11584" t="s">
        <v>1200</v>
      </c>
      <c r="G11584" t="s">
        <v>1238</v>
      </c>
      <c r="H11584" t="s">
        <v>2124</v>
      </c>
      <c r="I11584">
        <v>40001394</v>
      </c>
      <c r="J11584">
        <v>0.02</v>
      </c>
      <c r="K11584" t="s">
        <v>1476</v>
      </c>
      <c r="L11584" t="s">
        <v>2887</v>
      </c>
      <c r="M11584" t="s">
        <v>2584</v>
      </c>
      <c r="N11584">
        <v>40001394086</v>
      </c>
      <c r="O11584">
        <v>4.22</v>
      </c>
      <c r="P11584">
        <v>36.483269</v>
      </c>
      <c r="Q11584">
        <v>-80.629570000000001</v>
      </c>
      <c r="R11584" t="s">
        <v>1205</v>
      </c>
      <c r="S11584" t="s">
        <v>1206</v>
      </c>
      <c r="T11584" t="s">
        <v>1363</v>
      </c>
      <c r="U11584" t="s">
        <v>1361</v>
      </c>
      <c r="V11584" t="s">
        <v>1361</v>
      </c>
      <c r="W11584" t="s">
        <v>1944</v>
      </c>
      <c r="X11584" t="s">
        <v>1944</v>
      </c>
      <c r="Z11584" t="s">
        <v>1217</v>
      </c>
      <c r="AI11584" t="s">
        <v>1218</v>
      </c>
      <c r="AJ11584" t="s">
        <v>1218</v>
      </c>
      <c r="AL11584" t="s">
        <v>1951</v>
      </c>
    </row>
    <row r="11585" spans="1:39" hidden="1" x14ac:dyDescent="0.3">
      <c r="A11585">
        <v>108171241</v>
      </c>
      <c r="B11585" t="s">
        <v>1150</v>
      </c>
      <c r="C11585" s="245">
        <v>45848</v>
      </c>
      <c r="D11585">
        <v>5</v>
      </c>
      <c r="E11585">
        <v>86</v>
      </c>
      <c r="F11585" t="s">
        <v>1200</v>
      </c>
      <c r="G11585" t="s">
        <v>276</v>
      </c>
      <c r="H11585" t="s">
        <v>2124</v>
      </c>
      <c r="I11585">
        <v>40001394</v>
      </c>
      <c r="J11585">
        <v>0.1</v>
      </c>
      <c r="K11585" t="s">
        <v>1219</v>
      </c>
      <c r="L11585" t="s">
        <v>2060</v>
      </c>
      <c r="M11585" t="s">
        <v>2886</v>
      </c>
      <c r="N11585">
        <v>40001394086</v>
      </c>
      <c r="O11585">
        <v>2.34</v>
      </c>
      <c r="P11585">
        <v>36.50714</v>
      </c>
      <c r="Q11585">
        <v>-80.635419999999996</v>
      </c>
      <c r="R11585" t="s">
        <v>1205</v>
      </c>
      <c r="S11585" t="s">
        <v>1206</v>
      </c>
      <c r="T11585" t="s">
        <v>1237</v>
      </c>
      <c r="U11585" t="s">
        <v>1208</v>
      </c>
      <c r="V11585" t="s">
        <v>1208</v>
      </c>
      <c r="W11585" t="s">
        <v>1944</v>
      </c>
      <c r="Z11585" t="s">
        <v>1493</v>
      </c>
      <c r="AA11585" t="s">
        <v>1364</v>
      </c>
      <c r="AI11585" t="s">
        <v>1428</v>
      </c>
      <c r="AL11585" t="s">
        <v>1945</v>
      </c>
    </row>
    <row r="11586" spans="1:39" hidden="1" x14ac:dyDescent="0.3">
      <c r="A11586">
        <v>105446572</v>
      </c>
      <c r="B11586" t="s">
        <v>1150</v>
      </c>
      <c r="C11586" s="245">
        <v>43204</v>
      </c>
      <c r="D11586">
        <v>2</v>
      </c>
      <c r="E11586">
        <v>86</v>
      </c>
      <c r="F11586" t="s">
        <v>1200</v>
      </c>
      <c r="G11586" t="s">
        <v>276</v>
      </c>
      <c r="H11586" t="s">
        <v>2124</v>
      </c>
      <c r="I11586">
        <v>40001394</v>
      </c>
      <c r="J11586">
        <v>0</v>
      </c>
      <c r="L11586" t="s">
        <v>1634</v>
      </c>
      <c r="M11586" t="s">
        <v>2888</v>
      </c>
      <c r="N11586">
        <v>40001394086</v>
      </c>
      <c r="O11586">
        <v>1.31</v>
      </c>
      <c r="P11586">
        <v>36.522779999999997</v>
      </c>
      <c r="Q11586">
        <v>-80.64246</v>
      </c>
      <c r="R11586" t="s">
        <v>1205</v>
      </c>
      <c r="S11586" t="s">
        <v>1206</v>
      </c>
      <c r="T11586" t="s">
        <v>1207</v>
      </c>
      <c r="U11586" t="s">
        <v>1290</v>
      </c>
      <c r="V11586" t="s">
        <v>1290</v>
      </c>
      <c r="W11586" t="s">
        <v>1944</v>
      </c>
      <c r="X11586" t="s">
        <v>1944</v>
      </c>
      <c r="Z11586" t="s">
        <v>2165</v>
      </c>
      <c r="AA11586" t="s">
        <v>1210</v>
      </c>
      <c r="AB11586" t="s">
        <v>1364</v>
      </c>
      <c r="AC11586" t="s">
        <v>1217</v>
      </c>
      <c r="AI11586" t="s">
        <v>1218</v>
      </c>
      <c r="AJ11586" t="s">
        <v>1218</v>
      </c>
      <c r="AL11586" t="s">
        <v>1945</v>
      </c>
      <c r="AM11586" t="s">
        <v>1945</v>
      </c>
    </row>
    <row r="11587" spans="1:39" hidden="1" x14ac:dyDescent="0.3">
      <c r="A11587">
        <v>107824270</v>
      </c>
      <c r="B11587" t="s">
        <v>1150</v>
      </c>
      <c r="C11587" s="245">
        <v>45519</v>
      </c>
      <c r="D11587">
        <v>5</v>
      </c>
      <c r="E11587">
        <v>86</v>
      </c>
      <c r="F11587" t="s">
        <v>1200</v>
      </c>
      <c r="G11587" t="s">
        <v>276</v>
      </c>
      <c r="H11587" t="s">
        <v>2124</v>
      </c>
      <c r="I11587">
        <v>40001394</v>
      </c>
      <c r="J11587">
        <v>0.1</v>
      </c>
      <c r="K11587" t="s">
        <v>1150</v>
      </c>
      <c r="L11587" t="s">
        <v>2408</v>
      </c>
      <c r="M11587" t="s">
        <v>2876</v>
      </c>
      <c r="N11587">
        <v>40001394086</v>
      </c>
      <c r="O11587">
        <v>3.9</v>
      </c>
      <c r="P11587">
        <v>36.487583999999998</v>
      </c>
      <c r="Q11587">
        <v>-80.632829999999998</v>
      </c>
      <c r="R11587" t="s">
        <v>1205</v>
      </c>
      <c r="S11587" t="s">
        <v>1206</v>
      </c>
      <c r="T11587" t="s">
        <v>1207</v>
      </c>
      <c r="U11587" t="s">
        <v>1214</v>
      </c>
      <c r="V11587" t="s">
        <v>1214</v>
      </c>
      <c r="W11587" t="s">
        <v>1944</v>
      </c>
      <c r="X11587" t="s">
        <v>1944</v>
      </c>
      <c r="Z11587" t="s">
        <v>1217</v>
      </c>
      <c r="AC11587" t="s">
        <v>1424</v>
      </c>
      <c r="AI11587" t="s">
        <v>1218</v>
      </c>
      <c r="AJ11587" t="s">
        <v>1277</v>
      </c>
      <c r="AL11587" t="s">
        <v>1945</v>
      </c>
      <c r="AM11587" t="s">
        <v>1955</v>
      </c>
    </row>
    <row r="11588" spans="1:39" hidden="1" x14ac:dyDescent="0.3">
      <c r="A11588">
        <v>104788471</v>
      </c>
      <c r="B11588" t="s">
        <v>1150</v>
      </c>
      <c r="C11588" s="245">
        <v>42563</v>
      </c>
      <c r="D11588">
        <v>5</v>
      </c>
      <c r="E11588">
        <v>86</v>
      </c>
      <c r="F11588" t="s">
        <v>1200</v>
      </c>
      <c r="G11588" t="s">
        <v>276</v>
      </c>
      <c r="H11588" t="s">
        <v>1680</v>
      </c>
      <c r="I11588">
        <v>40001395</v>
      </c>
      <c r="J11588">
        <v>5.2999999999999999E-2</v>
      </c>
      <c r="K11588" t="s">
        <v>1150</v>
      </c>
      <c r="L11588" t="s">
        <v>2136</v>
      </c>
      <c r="M11588" t="s">
        <v>1246</v>
      </c>
      <c r="N11588">
        <v>40001395086</v>
      </c>
      <c r="O11588">
        <v>0.54800000000000004</v>
      </c>
      <c r="R11588" t="s">
        <v>1472</v>
      </c>
      <c r="S11588" t="s">
        <v>1206</v>
      </c>
      <c r="T11588" t="s">
        <v>1207</v>
      </c>
      <c r="U11588" t="s">
        <v>1214</v>
      </c>
      <c r="V11588" t="s">
        <v>1214</v>
      </c>
      <c r="W11588" t="s">
        <v>1944</v>
      </c>
      <c r="X11588" t="s">
        <v>1944</v>
      </c>
      <c r="Z11588" t="s">
        <v>1424</v>
      </c>
      <c r="AC11588" t="s">
        <v>1217</v>
      </c>
      <c r="AI11588" t="s">
        <v>1218</v>
      </c>
      <c r="AJ11588" t="s">
        <v>1218</v>
      </c>
      <c r="AL11588" t="s">
        <v>1955</v>
      </c>
      <c r="AM11588" t="s">
        <v>1957</v>
      </c>
    </row>
    <row r="11589" spans="1:39" hidden="1" x14ac:dyDescent="0.3">
      <c r="A11589">
        <v>108287771</v>
      </c>
      <c r="B11589" t="s">
        <v>1150</v>
      </c>
      <c r="C11589" s="245">
        <v>45962</v>
      </c>
      <c r="D11589">
        <v>5</v>
      </c>
      <c r="E11589">
        <v>86</v>
      </c>
      <c r="F11589" t="s">
        <v>1200</v>
      </c>
      <c r="G11589" t="s">
        <v>276</v>
      </c>
      <c r="H11589" t="s">
        <v>1680</v>
      </c>
      <c r="I11589">
        <v>40001395</v>
      </c>
      <c r="J11589">
        <v>0.2</v>
      </c>
      <c r="K11589" t="s">
        <v>1219</v>
      </c>
      <c r="L11589" t="s">
        <v>1246</v>
      </c>
      <c r="M11589" t="s">
        <v>2136</v>
      </c>
      <c r="N11589">
        <v>40001395086</v>
      </c>
      <c r="O11589">
        <v>0.2</v>
      </c>
      <c r="R11589" t="s">
        <v>1472</v>
      </c>
      <c r="S11589" t="s">
        <v>1206</v>
      </c>
      <c r="T11589" t="s">
        <v>1207</v>
      </c>
      <c r="U11589" t="s">
        <v>1317</v>
      </c>
      <c r="V11589" t="s">
        <v>1317</v>
      </c>
      <c r="W11589" t="s">
        <v>1944</v>
      </c>
      <c r="Z11589" t="s">
        <v>1217</v>
      </c>
      <c r="AI11589" t="s">
        <v>1218</v>
      </c>
      <c r="AL11589" t="s">
        <v>1945</v>
      </c>
    </row>
    <row r="11590" spans="1:39" hidden="1" x14ac:dyDescent="0.3">
      <c r="A11590">
        <v>105089036</v>
      </c>
      <c r="B11590" t="s">
        <v>1150</v>
      </c>
      <c r="C11590" s="245">
        <v>42851</v>
      </c>
      <c r="D11590">
        <v>4</v>
      </c>
      <c r="E11590">
        <v>86</v>
      </c>
      <c r="F11590" t="s">
        <v>1200</v>
      </c>
      <c r="G11590" t="s">
        <v>276</v>
      </c>
      <c r="H11590" t="s">
        <v>1680</v>
      </c>
      <c r="I11590">
        <v>40001395</v>
      </c>
      <c r="J11590">
        <v>0.2</v>
      </c>
      <c r="K11590" t="s">
        <v>1219</v>
      </c>
      <c r="L11590" t="s">
        <v>1246</v>
      </c>
      <c r="M11590" t="s">
        <v>2916</v>
      </c>
      <c r="N11590">
        <v>40001395086</v>
      </c>
      <c r="O11590">
        <v>0.2</v>
      </c>
      <c r="R11590" t="s">
        <v>1472</v>
      </c>
      <c r="S11590" t="s">
        <v>1206</v>
      </c>
      <c r="T11590" t="s">
        <v>1207</v>
      </c>
      <c r="U11590" t="s">
        <v>1208</v>
      </c>
      <c r="V11590" t="s">
        <v>1208</v>
      </c>
      <c r="W11590" t="s">
        <v>1944</v>
      </c>
      <c r="Z11590" t="s">
        <v>1216</v>
      </c>
      <c r="AI11590" t="s">
        <v>1218</v>
      </c>
      <c r="AL11590" t="s">
        <v>1945</v>
      </c>
    </row>
    <row r="11591" spans="1:39" hidden="1" x14ac:dyDescent="0.3">
      <c r="A11591">
        <v>104927989</v>
      </c>
      <c r="B11591" t="s">
        <v>1150</v>
      </c>
      <c r="C11591" s="245">
        <v>42702</v>
      </c>
      <c r="D11591">
        <v>5</v>
      </c>
      <c r="E11591">
        <v>86</v>
      </c>
      <c r="F11591" t="s">
        <v>1200</v>
      </c>
      <c r="G11591" t="s">
        <v>276</v>
      </c>
      <c r="H11591" t="s">
        <v>1680</v>
      </c>
      <c r="I11591">
        <v>40001395</v>
      </c>
      <c r="J11591">
        <v>0.1</v>
      </c>
      <c r="K11591" t="s">
        <v>1219</v>
      </c>
      <c r="L11591" t="s">
        <v>2917</v>
      </c>
      <c r="M11591" t="s">
        <v>1679</v>
      </c>
      <c r="N11591">
        <v>40001395086</v>
      </c>
      <c r="O11591">
        <v>0.72</v>
      </c>
      <c r="R11591" t="s">
        <v>1472</v>
      </c>
      <c r="S11591" t="s">
        <v>1206</v>
      </c>
      <c r="T11591" t="s">
        <v>1207</v>
      </c>
      <c r="U11591" t="s">
        <v>1270</v>
      </c>
      <c r="V11591" t="s">
        <v>1208</v>
      </c>
      <c r="W11591" t="s">
        <v>1944</v>
      </c>
      <c r="Z11591" t="s">
        <v>1475</v>
      </c>
      <c r="AA11591" t="s">
        <v>1210</v>
      </c>
      <c r="AI11591" t="s">
        <v>1218</v>
      </c>
      <c r="AL11591" t="s">
        <v>1945</v>
      </c>
    </row>
    <row r="11592" spans="1:39" hidden="1" x14ac:dyDescent="0.3">
      <c r="A11592">
        <v>106805019</v>
      </c>
      <c r="B11592" t="s">
        <v>1150</v>
      </c>
      <c r="C11592" s="245">
        <v>44542</v>
      </c>
      <c r="D11592">
        <v>5</v>
      </c>
      <c r="E11592">
        <v>86</v>
      </c>
      <c r="F11592" t="s">
        <v>1200</v>
      </c>
      <c r="G11592" t="s">
        <v>276</v>
      </c>
      <c r="H11592" t="s">
        <v>1680</v>
      </c>
      <c r="I11592">
        <v>40001395</v>
      </c>
      <c r="J11592">
        <v>0</v>
      </c>
      <c r="L11592" t="s">
        <v>1679</v>
      </c>
      <c r="M11592" t="s">
        <v>1405</v>
      </c>
      <c r="N11592">
        <v>40001395086</v>
      </c>
      <c r="O11592">
        <v>0.93400000000000005</v>
      </c>
      <c r="R11592" t="s">
        <v>1472</v>
      </c>
      <c r="S11592" t="s">
        <v>1206</v>
      </c>
      <c r="T11592" t="s">
        <v>1329</v>
      </c>
      <c r="U11592" t="s">
        <v>1222</v>
      </c>
      <c r="V11592" t="s">
        <v>1222</v>
      </c>
      <c r="W11592" t="s">
        <v>1944</v>
      </c>
      <c r="X11592" t="s">
        <v>1944</v>
      </c>
      <c r="Z11592" t="s">
        <v>1223</v>
      </c>
      <c r="AC11592" t="s">
        <v>1217</v>
      </c>
      <c r="AI11592" t="s">
        <v>1218</v>
      </c>
      <c r="AJ11592" t="s">
        <v>1218</v>
      </c>
      <c r="AL11592" t="s">
        <v>1945</v>
      </c>
      <c r="AM11592" t="s">
        <v>1957</v>
      </c>
    </row>
    <row r="11593" spans="1:39" x14ac:dyDescent="0.3">
      <c r="A11593">
        <v>106033998</v>
      </c>
      <c r="B11593" t="s">
        <v>1150</v>
      </c>
      <c r="C11593" s="245">
        <v>43760</v>
      </c>
      <c r="D11593">
        <v>5</v>
      </c>
      <c r="E11593">
        <v>86</v>
      </c>
      <c r="F11593" t="s">
        <v>1200</v>
      </c>
      <c r="G11593" t="s">
        <v>276</v>
      </c>
      <c r="H11593" t="s">
        <v>1680</v>
      </c>
      <c r="I11593">
        <v>40001395</v>
      </c>
      <c r="J11593">
        <v>0.1</v>
      </c>
      <c r="K11593" t="s">
        <v>1150</v>
      </c>
      <c r="L11593" t="s">
        <v>1405</v>
      </c>
      <c r="M11593" t="s">
        <v>1679</v>
      </c>
      <c r="N11593">
        <v>40001395086</v>
      </c>
      <c r="O11593">
        <v>0.94399999999999995</v>
      </c>
      <c r="R11593" t="s">
        <v>1472</v>
      </c>
      <c r="S11593" t="s">
        <v>1228</v>
      </c>
      <c r="T11593" t="s">
        <v>1207</v>
      </c>
      <c r="U11593" t="s">
        <v>1347</v>
      </c>
      <c r="V11593" t="s">
        <v>1208</v>
      </c>
      <c r="W11593" t="s">
        <v>1944</v>
      </c>
      <c r="X11593" t="s">
        <v>1944</v>
      </c>
      <c r="Z11593" t="s">
        <v>1223</v>
      </c>
      <c r="AC11593" t="s">
        <v>1217</v>
      </c>
      <c r="AI11593" t="s">
        <v>1218</v>
      </c>
      <c r="AJ11593" t="s">
        <v>1218</v>
      </c>
      <c r="AL11593" t="s">
        <v>1945</v>
      </c>
      <c r="AM11593" t="s">
        <v>1957</v>
      </c>
    </row>
    <row r="11594" spans="1:39" hidden="1" x14ac:dyDescent="0.3">
      <c r="A11594">
        <v>106503516</v>
      </c>
      <c r="B11594" t="s">
        <v>1150</v>
      </c>
      <c r="C11594" s="245">
        <v>44250</v>
      </c>
      <c r="D11594">
        <v>5</v>
      </c>
      <c r="E11594">
        <v>86</v>
      </c>
      <c r="F11594" t="s">
        <v>1200</v>
      </c>
      <c r="G11594" t="s">
        <v>276</v>
      </c>
      <c r="H11594" t="s">
        <v>1680</v>
      </c>
      <c r="I11594">
        <v>40001395</v>
      </c>
      <c r="J11594">
        <v>0.1</v>
      </c>
      <c r="K11594" t="s">
        <v>1219</v>
      </c>
      <c r="L11594" t="s">
        <v>2917</v>
      </c>
      <c r="M11594" t="s">
        <v>2918</v>
      </c>
      <c r="N11594">
        <v>40001395086</v>
      </c>
      <c r="O11594">
        <v>0.72</v>
      </c>
      <c r="R11594" t="s">
        <v>1472</v>
      </c>
      <c r="S11594" t="s">
        <v>1206</v>
      </c>
      <c r="T11594" t="s">
        <v>1207</v>
      </c>
      <c r="U11594" t="s">
        <v>1208</v>
      </c>
      <c r="V11594" t="s">
        <v>1208</v>
      </c>
      <c r="W11594" t="s">
        <v>1944</v>
      </c>
      <c r="Z11594" t="s">
        <v>1274</v>
      </c>
      <c r="AA11594" t="s">
        <v>1216</v>
      </c>
      <c r="AI11594" t="s">
        <v>1277</v>
      </c>
      <c r="AL11594" t="s">
        <v>1945</v>
      </c>
    </row>
    <row r="11595" spans="1:39" hidden="1" x14ac:dyDescent="0.3">
      <c r="A11595">
        <v>105224129</v>
      </c>
      <c r="B11595" t="s">
        <v>1150</v>
      </c>
      <c r="C11595" s="245">
        <v>42996</v>
      </c>
      <c r="D11595">
        <v>5</v>
      </c>
      <c r="E11595">
        <v>86</v>
      </c>
      <c r="F11595" t="s">
        <v>1200</v>
      </c>
      <c r="G11595" t="s">
        <v>276</v>
      </c>
      <c r="H11595" t="s">
        <v>1680</v>
      </c>
      <c r="I11595">
        <v>40001395</v>
      </c>
      <c r="J11595">
        <v>1E-3</v>
      </c>
      <c r="K11595" t="s">
        <v>1219</v>
      </c>
      <c r="L11595" t="s">
        <v>1246</v>
      </c>
      <c r="M11595" t="s">
        <v>2916</v>
      </c>
      <c r="N11595">
        <v>40001395086</v>
      </c>
      <c r="O11595">
        <v>1E-3</v>
      </c>
      <c r="R11595" t="s">
        <v>1472</v>
      </c>
      <c r="S11595" t="s">
        <v>1206</v>
      </c>
      <c r="T11595" t="s">
        <v>1207</v>
      </c>
      <c r="U11595" t="s">
        <v>1222</v>
      </c>
      <c r="V11595" t="s">
        <v>1222</v>
      </c>
      <c r="W11595" t="s">
        <v>1944</v>
      </c>
      <c r="X11595" t="s">
        <v>1944</v>
      </c>
      <c r="Z11595" t="s">
        <v>1223</v>
      </c>
      <c r="AC11595" t="s">
        <v>1217</v>
      </c>
      <c r="AI11595" t="s">
        <v>1218</v>
      </c>
      <c r="AJ11595" t="s">
        <v>1218</v>
      </c>
      <c r="AL11595" t="s">
        <v>1945</v>
      </c>
      <c r="AM11595" t="s">
        <v>1950</v>
      </c>
    </row>
    <row r="11596" spans="1:39" hidden="1" x14ac:dyDescent="0.3">
      <c r="A11596">
        <v>107401088</v>
      </c>
      <c r="B11596" t="s">
        <v>1150</v>
      </c>
      <c r="C11596" s="245">
        <v>45124</v>
      </c>
      <c r="D11596">
        <v>5</v>
      </c>
      <c r="E11596">
        <v>86</v>
      </c>
      <c r="F11596" t="s">
        <v>1200</v>
      </c>
      <c r="G11596" t="s">
        <v>276</v>
      </c>
      <c r="H11596" t="s">
        <v>1680</v>
      </c>
      <c r="I11596">
        <v>40001395</v>
      </c>
      <c r="J11596">
        <v>0.1</v>
      </c>
      <c r="K11596" t="s">
        <v>1219</v>
      </c>
      <c r="L11596" t="s">
        <v>1246</v>
      </c>
      <c r="M11596" t="s">
        <v>2136</v>
      </c>
      <c r="N11596">
        <v>40001395086</v>
      </c>
      <c r="O11596">
        <v>0.1</v>
      </c>
      <c r="R11596" t="s">
        <v>1472</v>
      </c>
      <c r="S11596" t="s">
        <v>1206</v>
      </c>
      <c r="T11596" t="s">
        <v>1207</v>
      </c>
      <c r="U11596" t="s">
        <v>1208</v>
      </c>
      <c r="V11596" t="s">
        <v>1208</v>
      </c>
      <c r="W11596" t="s">
        <v>1944</v>
      </c>
      <c r="X11596" t="s">
        <v>1944</v>
      </c>
      <c r="Z11596" t="s">
        <v>1493</v>
      </c>
      <c r="AC11596" t="s">
        <v>1217</v>
      </c>
      <c r="AI11596" t="s">
        <v>1428</v>
      </c>
      <c r="AL11596" t="s">
        <v>1945</v>
      </c>
      <c r="AM11596" t="s">
        <v>1948</v>
      </c>
    </row>
    <row r="11597" spans="1:39" hidden="1" x14ac:dyDescent="0.3">
      <c r="A11597">
        <v>105995051</v>
      </c>
      <c r="B11597" t="s">
        <v>1150</v>
      </c>
      <c r="C11597" s="245">
        <v>43727</v>
      </c>
      <c r="D11597">
        <v>5</v>
      </c>
      <c r="E11597">
        <v>86</v>
      </c>
      <c r="F11597" t="s">
        <v>1200</v>
      </c>
      <c r="G11597" t="s">
        <v>276</v>
      </c>
      <c r="H11597" t="s">
        <v>1680</v>
      </c>
      <c r="I11597">
        <v>40001395</v>
      </c>
      <c r="J11597">
        <v>8.9999999999999993E-3</v>
      </c>
      <c r="K11597" t="s">
        <v>1150</v>
      </c>
      <c r="L11597" t="s">
        <v>2917</v>
      </c>
      <c r="M11597" t="s">
        <v>1246</v>
      </c>
      <c r="N11597">
        <v>40001395086</v>
      </c>
      <c r="O11597">
        <v>0.61099999999999999</v>
      </c>
      <c r="R11597" t="s">
        <v>1472</v>
      </c>
      <c r="S11597" t="s">
        <v>1206</v>
      </c>
      <c r="T11597" t="s">
        <v>1207</v>
      </c>
      <c r="U11597" t="s">
        <v>1304</v>
      </c>
      <c r="V11597" t="s">
        <v>1304</v>
      </c>
      <c r="W11597" t="s">
        <v>1944</v>
      </c>
      <c r="X11597" t="s">
        <v>1944</v>
      </c>
      <c r="Z11597" t="s">
        <v>1296</v>
      </c>
      <c r="AC11597" t="s">
        <v>1296</v>
      </c>
      <c r="AI11597" t="s">
        <v>1218</v>
      </c>
      <c r="AJ11597" t="s">
        <v>1218</v>
      </c>
      <c r="AL11597" t="s">
        <v>1957</v>
      </c>
      <c r="AM11597" t="s">
        <v>1958</v>
      </c>
    </row>
    <row r="11598" spans="1:39" x14ac:dyDescent="0.3">
      <c r="A11598">
        <v>106195968</v>
      </c>
      <c r="B11598" t="s">
        <v>1150</v>
      </c>
      <c r="C11598" s="245">
        <v>43921</v>
      </c>
      <c r="D11598">
        <v>5</v>
      </c>
      <c r="E11598">
        <v>86</v>
      </c>
      <c r="F11598" t="s">
        <v>1200</v>
      </c>
      <c r="G11598" t="s">
        <v>276</v>
      </c>
      <c r="H11598" t="s">
        <v>1680</v>
      </c>
      <c r="I11598">
        <v>40001395</v>
      </c>
      <c r="J11598">
        <v>0.1</v>
      </c>
      <c r="K11598" t="s">
        <v>1150</v>
      </c>
      <c r="L11598" t="s">
        <v>1405</v>
      </c>
      <c r="M11598" t="s">
        <v>2918</v>
      </c>
      <c r="N11598">
        <v>40001395086</v>
      </c>
      <c r="O11598">
        <v>0.94399999999999995</v>
      </c>
      <c r="R11598" t="s">
        <v>1472</v>
      </c>
      <c r="S11598" t="s">
        <v>1228</v>
      </c>
      <c r="T11598" t="s">
        <v>1207</v>
      </c>
      <c r="U11598" t="s">
        <v>1270</v>
      </c>
      <c r="V11598" t="s">
        <v>1208</v>
      </c>
      <c r="W11598" t="s">
        <v>1944</v>
      </c>
      <c r="Z11598" t="s">
        <v>1274</v>
      </c>
      <c r="AA11598" t="s">
        <v>1216</v>
      </c>
      <c r="AI11598" t="s">
        <v>1218</v>
      </c>
      <c r="AL11598" t="s">
        <v>1945</v>
      </c>
    </row>
    <row r="11599" spans="1:39" hidden="1" x14ac:dyDescent="0.3">
      <c r="A11599">
        <v>106986140</v>
      </c>
      <c r="B11599" t="s">
        <v>1150</v>
      </c>
      <c r="C11599" s="245">
        <v>44723</v>
      </c>
      <c r="D11599">
        <v>5</v>
      </c>
      <c r="E11599">
        <v>86</v>
      </c>
      <c r="F11599" t="s">
        <v>1200</v>
      </c>
      <c r="G11599" t="s">
        <v>276</v>
      </c>
      <c r="H11599" t="s">
        <v>1680</v>
      </c>
      <c r="I11599">
        <v>40001395</v>
      </c>
      <c r="J11599">
        <v>0</v>
      </c>
      <c r="L11599" t="s">
        <v>2919</v>
      </c>
      <c r="M11599" t="s">
        <v>2920</v>
      </c>
      <c r="N11599">
        <v>40001395086</v>
      </c>
      <c r="O11599">
        <v>999.99900000000002</v>
      </c>
      <c r="R11599" t="s">
        <v>1472</v>
      </c>
      <c r="S11599" t="s">
        <v>1206</v>
      </c>
      <c r="T11599" t="s">
        <v>1207</v>
      </c>
      <c r="U11599" t="s">
        <v>1300</v>
      </c>
      <c r="V11599" t="s">
        <v>1300</v>
      </c>
      <c r="W11599" t="s">
        <v>1944</v>
      </c>
      <c r="X11599" t="s">
        <v>1944</v>
      </c>
      <c r="Z11599" t="s">
        <v>1266</v>
      </c>
      <c r="AC11599" t="s">
        <v>1217</v>
      </c>
      <c r="AI11599" t="s">
        <v>1218</v>
      </c>
      <c r="AJ11599" t="s">
        <v>1218</v>
      </c>
      <c r="AL11599" t="s">
        <v>1957</v>
      </c>
      <c r="AM11599" t="s">
        <v>1945</v>
      </c>
    </row>
    <row r="11600" spans="1:39" hidden="1" x14ac:dyDescent="0.3">
      <c r="A11600">
        <v>105853565</v>
      </c>
      <c r="B11600" t="s">
        <v>1150</v>
      </c>
      <c r="C11600" s="245">
        <v>43588</v>
      </c>
      <c r="D11600">
        <v>5</v>
      </c>
      <c r="E11600">
        <v>86</v>
      </c>
      <c r="F11600" t="s">
        <v>1200</v>
      </c>
      <c r="G11600" t="s">
        <v>276</v>
      </c>
      <c r="H11600" t="s">
        <v>1680</v>
      </c>
      <c r="I11600">
        <v>40001395</v>
      </c>
      <c r="J11600">
        <v>0.3</v>
      </c>
      <c r="K11600" t="s">
        <v>1150</v>
      </c>
      <c r="L11600" t="s">
        <v>2917</v>
      </c>
      <c r="M11600" t="s">
        <v>1246</v>
      </c>
      <c r="N11600">
        <v>40001395086</v>
      </c>
      <c r="O11600">
        <v>0.32</v>
      </c>
      <c r="R11600" t="s">
        <v>1472</v>
      </c>
      <c r="S11600" t="s">
        <v>1206</v>
      </c>
      <c r="T11600" t="s">
        <v>1207</v>
      </c>
      <c r="U11600" t="s">
        <v>1222</v>
      </c>
      <c r="V11600" t="s">
        <v>1222</v>
      </c>
      <c r="W11600" t="s">
        <v>1944</v>
      </c>
      <c r="X11600" t="s">
        <v>1944</v>
      </c>
      <c r="Z11600" t="s">
        <v>1216</v>
      </c>
      <c r="AC11600" t="s">
        <v>1217</v>
      </c>
      <c r="AI11600" t="s">
        <v>1218</v>
      </c>
      <c r="AJ11600" t="s">
        <v>1218</v>
      </c>
      <c r="AL11600" t="s">
        <v>1945</v>
      </c>
      <c r="AM11600" t="s">
        <v>1950</v>
      </c>
    </row>
    <row r="11601" spans="1:39" x14ac:dyDescent="0.3">
      <c r="A11601">
        <v>105604610</v>
      </c>
      <c r="B11601" t="s">
        <v>1150</v>
      </c>
      <c r="C11601" s="245">
        <v>43358</v>
      </c>
      <c r="D11601">
        <v>5</v>
      </c>
      <c r="E11601">
        <v>86</v>
      </c>
      <c r="F11601" t="s">
        <v>1200</v>
      </c>
      <c r="G11601" t="s">
        <v>276</v>
      </c>
      <c r="H11601" t="s">
        <v>1680</v>
      </c>
      <c r="I11601">
        <v>40001395</v>
      </c>
      <c r="J11601">
        <v>0.1</v>
      </c>
      <c r="K11601" t="s">
        <v>1219</v>
      </c>
      <c r="L11601" t="s">
        <v>1246</v>
      </c>
      <c r="M11601" t="s">
        <v>1405</v>
      </c>
      <c r="N11601">
        <v>40001395086</v>
      </c>
      <c r="O11601">
        <v>0.1</v>
      </c>
      <c r="R11601" t="s">
        <v>1472</v>
      </c>
      <c r="S11601" t="s">
        <v>1228</v>
      </c>
      <c r="T11601" t="s">
        <v>1237</v>
      </c>
      <c r="U11601" t="s">
        <v>1208</v>
      </c>
      <c r="V11601" t="s">
        <v>1208</v>
      </c>
      <c r="W11601" t="s">
        <v>1944</v>
      </c>
      <c r="Z11601" t="s">
        <v>1274</v>
      </c>
      <c r="AA11601" t="s">
        <v>1216</v>
      </c>
      <c r="AI11601" t="s">
        <v>1218</v>
      </c>
      <c r="AL11601" t="s">
        <v>1945</v>
      </c>
    </row>
    <row r="11602" spans="1:39" hidden="1" x14ac:dyDescent="0.3">
      <c r="A11602">
        <v>105188313</v>
      </c>
      <c r="B11602" t="s">
        <v>1150</v>
      </c>
      <c r="C11602" s="245">
        <v>42957</v>
      </c>
      <c r="D11602">
        <v>5</v>
      </c>
      <c r="E11602">
        <v>86</v>
      </c>
      <c r="F11602" t="s">
        <v>1200</v>
      </c>
      <c r="G11602" t="s">
        <v>276</v>
      </c>
      <c r="H11602" t="s">
        <v>1680</v>
      </c>
      <c r="I11602">
        <v>40001395</v>
      </c>
      <c r="J11602">
        <v>0.1</v>
      </c>
      <c r="K11602" t="s">
        <v>1219</v>
      </c>
      <c r="L11602" t="s">
        <v>2729</v>
      </c>
      <c r="M11602" t="s">
        <v>2917</v>
      </c>
      <c r="N11602">
        <v>40001395086</v>
      </c>
      <c r="O11602">
        <v>999.99900000000002</v>
      </c>
      <c r="R11602" t="s">
        <v>1472</v>
      </c>
      <c r="S11602" t="s">
        <v>1206</v>
      </c>
      <c r="T11602" t="s">
        <v>1237</v>
      </c>
      <c r="U11602" t="s">
        <v>1347</v>
      </c>
      <c r="V11602" t="s">
        <v>1347</v>
      </c>
      <c r="W11602" t="s">
        <v>1944</v>
      </c>
      <c r="X11602" t="s">
        <v>1944</v>
      </c>
      <c r="Z11602" t="s">
        <v>1210</v>
      </c>
      <c r="AA11602" t="s">
        <v>1291</v>
      </c>
      <c r="AC11602" t="s">
        <v>1217</v>
      </c>
      <c r="AI11602" t="s">
        <v>1218</v>
      </c>
      <c r="AJ11602" t="s">
        <v>1218</v>
      </c>
      <c r="AL11602" t="s">
        <v>1945</v>
      </c>
      <c r="AM11602" t="s">
        <v>1957</v>
      </c>
    </row>
    <row r="11603" spans="1:39" hidden="1" x14ac:dyDescent="0.3">
      <c r="A11603">
        <v>106562660</v>
      </c>
      <c r="B11603" t="s">
        <v>1150</v>
      </c>
      <c r="C11603" s="245">
        <v>44317</v>
      </c>
      <c r="D11603">
        <v>5</v>
      </c>
      <c r="E11603">
        <v>86</v>
      </c>
      <c r="F11603" t="s">
        <v>1200</v>
      </c>
      <c r="G11603" t="s">
        <v>276</v>
      </c>
      <c r="H11603" t="s">
        <v>1680</v>
      </c>
      <c r="I11603">
        <v>40001395</v>
      </c>
      <c r="J11603">
        <v>0.1</v>
      </c>
      <c r="K11603" t="s">
        <v>1150</v>
      </c>
      <c r="L11603" t="s">
        <v>2917</v>
      </c>
      <c r="M11603" t="s">
        <v>2921</v>
      </c>
      <c r="N11603">
        <v>40001395086</v>
      </c>
      <c r="O11603">
        <v>0.52</v>
      </c>
      <c r="R11603" t="s">
        <v>1472</v>
      </c>
      <c r="S11603" t="s">
        <v>1206</v>
      </c>
      <c r="T11603" t="s">
        <v>1207</v>
      </c>
      <c r="U11603" t="s">
        <v>1222</v>
      </c>
      <c r="V11603" t="s">
        <v>1222</v>
      </c>
      <c r="W11603" t="s">
        <v>1944</v>
      </c>
      <c r="X11603" t="s">
        <v>1944</v>
      </c>
      <c r="Z11603" t="s">
        <v>1223</v>
      </c>
      <c r="AC11603" t="s">
        <v>1217</v>
      </c>
      <c r="AI11603" t="s">
        <v>1218</v>
      </c>
      <c r="AJ11603" t="s">
        <v>1218</v>
      </c>
      <c r="AL11603" t="s">
        <v>1945</v>
      </c>
      <c r="AM11603" t="s">
        <v>1951</v>
      </c>
    </row>
    <row r="11604" spans="1:39" x14ac:dyDescent="0.3">
      <c r="A11604">
        <v>107059553</v>
      </c>
      <c r="B11604" t="s">
        <v>1150</v>
      </c>
      <c r="C11604" s="245">
        <v>44799</v>
      </c>
      <c r="D11604">
        <v>5</v>
      </c>
      <c r="E11604">
        <v>86</v>
      </c>
      <c r="F11604" t="s">
        <v>1200</v>
      </c>
      <c r="G11604" t="s">
        <v>276</v>
      </c>
      <c r="H11604" t="s">
        <v>1680</v>
      </c>
      <c r="I11604">
        <v>40001395</v>
      </c>
      <c r="J11604">
        <v>0.05</v>
      </c>
      <c r="K11604" t="s">
        <v>1219</v>
      </c>
      <c r="L11604" t="s">
        <v>2917</v>
      </c>
      <c r="M11604" t="s">
        <v>1679</v>
      </c>
      <c r="N11604">
        <v>40001395086</v>
      </c>
      <c r="O11604">
        <v>0.67</v>
      </c>
      <c r="R11604" t="s">
        <v>1472</v>
      </c>
      <c r="S11604" t="s">
        <v>1228</v>
      </c>
      <c r="T11604" t="s">
        <v>1207</v>
      </c>
      <c r="U11604" t="s">
        <v>1208</v>
      </c>
      <c r="V11604" t="s">
        <v>1208</v>
      </c>
      <c r="W11604" t="s">
        <v>1944</v>
      </c>
      <c r="Z11604" t="s">
        <v>1274</v>
      </c>
      <c r="AI11604" t="s">
        <v>1218</v>
      </c>
      <c r="AL11604" t="s">
        <v>1945</v>
      </c>
    </row>
    <row r="11605" spans="1:39" x14ac:dyDescent="0.3">
      <c r="A11605">
        <v>107375137</v>
      </c>
      <c r="B11605" t="s">
        <v>1150</v>
      </c>
      <c r="C11605" s="245">
        <v>45100</v>
      </c>
      <c r="D11605">
        <v>3</v>
      </c>
      <c r="E11605">
        <v>86</v>
      </c>
      <c r="F11605" t="s">
        <v>1200</v>
      </c>
      <c r="G11605" t="s">
        <v>276</v>
      </c>
      <c r="H11605" t="s">
        <v>1680</v>
      </c>
      <c r="I11605">
        <v>40001395</v>
      </c>
      <c r="J11605">
        <v>3.7999999999999999E-2</v>
      </c>
      <c r="K11605" t="s">
        <v>1150</v>
      </c>
      <c r="L11605" t="s">
        <v>1405</v>
      </c>
      <c r="M11605" t="s">
        <v>2917</v>
      </c>
      <c r="N11605">
        <v>40001395086</v>
      </c>
      <c r="O11605">
        <v>1.006</v>
      </c>
      <c r="R11605" t="s">
        <v>1472</v>
      </c>
      <c r="S11605" t="s">
        <v>1228</v>
      </c>
      <c r="T11605" t="s">
        <v>1207</v>
      </c>
      <c r="U11605" t="s">
        <v>1208</v>
      </c>
      <c r="V11605" t="s">
        <v>1209</v>
      </c>
      <c r="W11605" t="s">
        <v>1944</v>
      </c>
      <c r="Z11605" t="s">
        <v>1364</v>
      </c>
      <c r="AA11605" t="s">
        <v>1424</v>
      </c>
      <c r="AI11605" t="s">
        <v>1218</v>
      </c>
      <c r="AL11605" t="s">
        <v>1957</v>
      </c>
    </row>
    <row r="11606" spans="1:39" hidden="1" x14ac:dyDescent="0.3">
      <c r="A11606">
        <v>106476879</v>
      </c>
      <c r="B11606" t="s">
        <v>1150</v>
      </c>
      <c r="C11606" s="245">
        <v>44226</v>
      </c>
      <c r="D11606">
        <v>3</v>
      </c>
      <c r="E11606">
        <v>86</v>
      </c>
      <c r="F11606" t="s">
        <v>1200</v>
      </c>
      <c r="G11606" t="s">
        <v>276</v>
      </c>
      <c r="H11606" t="s">
        <v>1680</v>
      </c>
      <c r="I11606">
        <v>40001395</v>
      </c>
      <c r="J11606">
        <v>0.1</v>
      </c>
      <c r="K11606" t="s">
        <v>1219</v>
      </c>
      <c r="L11606" t="s">
        <v>2916</v>
      </c>
      <c r="M11606" t="s">
        <v>2117</v>
      </c>
      <c r="N11606">
        <v>40001395086</v>
      </c>
      <c r="O11606">
        <v>0.34200000000000003</v>
      </c>
      <c r="R11606" t="s">
        <v>1472</v>
      </c>
      <c r="S11606" t="s">
        <v>1206</v>
      </c>
      <c r="T11606" t="s">
        <v>1237</v>
      </c>
      <c r="U11606" t="s">
        <v>1208</v>
      </c>
      <c r="V11606" t="s">
        <v>1208</v>
      </c>
      <c r="W11606" t="s">
        <v>1944</v>
      </c>
      <c r="Z11606" t="s">
        <v>1364</v>
      </c>
      <c r="AA11606" t="s">
        <v>1293</v>
      </c>
      <c r="AI11606" t="s">
        <v>1218</v>
      </c>
      <c r="AL11606" t="s">
        <v>1945</v>
      </c>
    </row>
    <row r="11607" spans="1:39" x14ac:dyDescent="0.3">
      <c r="A11607">
        <v>106495295</v>
      </c>
      <c r="B11607" t="s">
        <v>1150</v>
      </c>
      <c r="C11607" s="245">
        <v>44242</v>
      </c>
      <c r="D11607">
        <v>5</v>
      </c>
      <c r="E11607">
        <v>86</v>
      </c>
      <c r="F11607" t="s">
        <v>1200</v>
      </c>
      <c r="G11607" t="s">
        <v>276</v>
      </c>
      <c r="H11607" t="s">
        <v>1680</v>
      </c>
      <c r="I11607">
        <v>40001395</v>
      </c>
      <c r="J11607">
        <v>0</v>
      </c>
      <c r="L11607" t="s">
        <v>1246</v>
      </c>
      <c r="M11607" t="s">
        <v>1704</v>
      </c>
      <c r="N11607">
        <v>40001395086</v>
      </c>
      <c r="O11607">
        <v>0</v>
      </c>
      <c r="R11607" t="s">
        <v>1472</v>
      </c>
      <c r="S11607" t="s">
        <v>1228</v>
      </c>
      <c r="T11607" t="s">
        <v>1207</v>
      </c>
      <c r="U11607" t="s">
        <v>1252</v>
      </c>
      <c r="V11607" t="s">
        <v>1252</v>
      </c>
      <c r="W11607" t="s">
        <v>1944</v>
      </c>
      <c r="X11607" t="s">
        <v>1944</v>
      </c>
      <c r="Z11607" t="s">
        <v>1266</v>
      </c>
      <c r="AC11607" t="s">
        <v>1217</v>
      </c>
      <c r="AI11607" t="s">
        <v>1218</v>
      </c>
      <c r="AJ11607" t="s">
        <v>1218</v>
      </c>
      <c r="AL11607" t="s">
        <v>1945</v>
      </c>
      <c r="AM11607" t="s">
        <v>1945</v>
      </c>
    </row>
    <row r="11608" spans="1:39" hidden="1" x14ac:dyDescent="0.3">
      <c r="A11608">
        <v>105134959</v>
      </c>
      <c r="B11608" t="s">
        <v>1150</v>
      </c>
      <c r="C11608" s="245">
        <v>42903</v>
      </c>
      <c r="D11608">
        <v>3</v>
      </c>
      <c r="E11608">
        <v>86</v>
      </c>
      <c r="F11608" t="s">
        <v>1200</v>
      </c>
      <c r="G11608" t="s">
        <v>276</v>
      </c>
      <c r="H11608" t="s">
        <v>1680</v>
      </c>
      <c r="I11608">
        <v>40001395</v>
      </c>
      <c r="J11608">
        <v>0</v>
      </c>
      <c r="L11608" t="s">
        <v>2917</v>
      </c>
      <c r="M11608" t="s">
        <v>2136</v>
      </c>
      <c r="N11608">
        <v>40001395086</v>
      </c>
      <c r="O11608">
        <v>0.62</v>
      </c>
      <c r="R11608" t="s">
        <v>1472</v>
      </c>
      <c r="S11608" t="s">
        <v>1206</v>
      </c>
      <c r="T11608" t="s">
        <v>1207</v>
      </c>
      <c r="U11608" t="s">
        <v>1248</v>
      </c>
      <c r="V11608" t="s">
        <v>1248</v>
      </c>
      <c r="W11608" t="s">
        <v>1944</v>
      </c>
      <c r="X11608" t="s">
        <v>1944</v>
      </c>
      <c r="Z11608" t="s">
        <v>1266</v>
      </c>
      <c r="AC11608" t="s">
        <v>1217</v>
      </c>
      <c r="AI11608" t="s">
        <v>1218</v>
      </c>
      <c r="AJ11608" t="s">
        <v>1218</v>
      </c>
      <c r="AL11608" t="s">
        <v>1958</v>
      </c>
      <c r="AM11608" t="s">
        <v>1945</v>
      </c>
    </row>
    <row r="11609" spans="1:39" hidden="1" x14ac:dyDescent="0.3">
      <c r="A11609">
        <v>105938077</v>
      </c>
      <c r="B11609" t="s">
        <v>1150</v>
      </c>
      <c r="C11609" s="245">
        <v>43672</v>
      </c>
      <c r="D11609">
        <v>5</v>
      </c>
      <c r="E11609">
        <v>86</v>
      </c>
      <c r="F11609" t="s">
        <v>1200</v>
      </c>
      <c r="G11609" t="s">
        <v>276</v>
      </c>
      <c r="H11609" t="s">
        <v>1680</v>
      </c>
      <c r="I11609">
        <v>40001395</v>
      </c>
      <c r="J11609">
        <v>0.2</v>
      </c>
      <c r="K11609" t="s">
        <v>1219</v>
      </c>
      <c r="L11609" t="s">
        <v>2916</v>
      </c>
      <c r="M11609" t="s">
        <v>2917</v>
      </c>
      <c r="N11609">
        <v>40001395086</v>
      </c>
      <c r="O11609">
        <v>0.442</v>
      </c>
      <c r="R11609" t="s">
        <v>1472</v>
      </c>
      <c r="S11609" t="s">
        <v>1206</v>
      </c>
      <c r="T11609" t="s">
        <v>1237</v>
      </c>
      <c r="U11609" t="s">
        <v>1317</v>
      </c>
      <c r="V11609" t="s">
        <v>1317</v>
      </c>
      <c r="W11609" t="s">
        <v>1944</v>
      </c>
      <c r="Z11609" t="s">
        <v>1217</v>
      </c>
      <c r="AI11609" t="s">
        <v>1218</v>
      </c>
      <c r="AL11609" t="s">
        <v>1945</v>
      </c>
    </row>
    <row r="11610" spans="1:39" hidden="1" x14ac:dyDescent="0.3">
      <c r="A11610">
        <v>105243529</v>
      </c>
      <c r="B11610" t="s">
        <v>1150</v>
      </c>
      <c r="C11610" s="245">
        <v>43011</v>
      </c>
      <c r="D11610">
        <v>5</v>
      </c>
      <c r="E11610">
        <v>86</v>
      </c>
      <c r="F11610" t="s">
        <v>1200</v>
      </c>
      <c r="G11610" t="s">
        <v>276</v>
      </c>
      <c r="H11610" t="s">
        <v>1680</v>
      </c>
      <c r="I11610">
        <v>40001395</v>
      </c>
      <c r="J11610">
        <v>6.6000000000000003E-2</v>
      </c>
      <c r="K11610" t="s">
        <v>1150</v>
      </c>
      <c r="L11610" t="s">
        <v>2136</v>
      </c>
      <c r="M11610" t="s">
        <v>1246</v>
      </c>
      <c r="N11610">
        <v>40001395086</v>
      </c>
      <c r="O11610">
        <v>0.53500000000000003</v>
      </c>
      <c r="P11610">
        <v>36.494999999999997</v>
      </c>
      <c r="Q11610">
        <v>-80.691500000000005</v>
      </c>
      <c r="R11610" t="s">
        <v>1205</v>
      </c>
      <c r="S11610" t="s">
        <v>1206</v>
      </c>
      <c r="T11610" t="s">
        <v>1207</v>
      </c>
      <c r="U11610" t="s">
        <v>1300</v>
      </c>
      <c r="V11610" t="s">
        <v>1300</v>
      </c>
      <c r="W11610" t="s">
        <v>1944</v>
      </c>
      <c r="X11610" t="s">
        <v>1944</v>
      </c>
      <c r="Z11610" t="s">
        <v>1266</v>
      </c>
      <c r="AC11610" t="s">
        <v>1217</v>
      </c>
      <c r="AI11610" t="s">
        <v>1218</v>
      </c>
      <c r="AJ11610" t="s">
        <v>1218</v>
      </c>
      <c r="AL11610" t="s">
        <v>1957</v>
      </c>
      <c r="AM11610" t="s">
        <v>1945</v>
      </c>
    </row>
    <row r="11611" spans="1:39" hidden="1" x14ac:dyDescent="0.3">
      <c r="A11611">
        <v>107915531</v>
      </c>
      <c r="B11611" t="s">
        <v>1150</v>
      </c>
      <c r="C11611" s="245">
        <v>45604</v>
      </c>
      <c r="D11611">
        <v>5</v>
      </c>
      <c r="E11611">
        <v>86</v>
      </c>
      <c r="F11611" t="s">
        <v>1200</v>
      </c>
      <c r="G11611" t="s">
        <v>276</v>
      </c>
      <c r="H11611" t="s">
        <v>1680</v>
      </c>
      <c r="I11611">
        <v>40001395</v>
      </c>
      <c r="J11611">
        <v>5.0000000000000001E-3</v>
      </c>
      <c r="K11611" t="s">
        <v>1150</v>
      </c>
      <c r="L11611" t="s">
        <v>1405</v>
      </c>
      <c r="M11611" t="s">
        <v>1679</v>
      </c>
      <c r="N11611">
        <v>40001395086</v>
      </c>
      <c r="O11611">
        <v>1.0389999999999999</v>
      </c>
      <c r="P11611">
        <v>36.488505000000004</v>
      </c>
      <c r="Q11611">
        <v>-80.689599999999999</v>
      </c>
      <c r="R11611" t="s">
        <v>1205</v>
      </c>
      <c r="S11611" t="s">
        <v>1206</v>
      </c>
      <c r="T11611" t="s">
        <v>1207</v>
      </c>
      <c r="U11611" t="s">
        <v>1300</v>
      </c>
      <c r="V11611" t="s">
        <v>1300</v>
      </c>
      <c r="W11611" t="s">
        <v>1944</v>
      </c>
      <c r="X11611" t="s">
        <v>1944</v>
      </c>
      <c r="Z11611" t="s">
        <v>1244</v>
      </c>
      <c r="AC11611" t="s">
        <v>1217</v>
      </c>
      <c r="AI11611" t="s">
        <v>1218</v>
      </c>
      <c r="AJ11611" t="s">
        <v>1218</v>
      </c>
      <c r="AL11611" t="s">
        <v>1957</v>
      </c>
      <c r="AM11611" t="s">
        <v>1950</v>
      </c>
    </row>
    <row r="11612" spans="1:39" hidden="1" x14ac:dyDescent="0.3">
      <c r="A11612">
        <v>108042524</v>
      </c>
      <c r="B11612" t="s">
        <v>1150</v>
      </c>
      <c r="C11612" s="245">
        <v>45720</v>
      </c>
      <c r="D11612">
        <v>5</v>
      </c>
      <c r="E11612">
        <v>86</v>
      </c>
      <c r="F11612" t="s">
        <v>1200</v>
      </c>
      <c r="G11612" t="s">
        <v>276</v>
      </c>
      <c r="H11612" t="s">
        <v>1680</v>
      </c>
      <c r="I11612">
        <v>40001395</v>
      </c>
      <c r="J11612">
        <v>0.1</v>
      </c>
      <c r="K11612" t="s">
        <v>1150</v>
      </c>
      <c r="L11612" t="s">
        <v>2136</v>
      </c>
      <c r="M11612" t="s">
        <v>1246</v>
      </c>
      <c r="N11612">
        <v>40001395086</v>
      </c>
      <c r="O11612">
        <v>0.501</v>
      </c>
      <c r="P11612">
        <v>36.494700000000002</v>
      </c>
      <c r="Q11612">
        <v>-80.691720000000004</v>
      </c>
      <c r="R11612" t="s">
        <v>1205</v>
      </c>
      <c r="S11612" t="s">
        <v>1206</v>
      </c>
      <c r="T11612" t="s">
        <v>1237</v>
      </c>
      <c r="U11612" t="s">
        <v>1208</v>
      </c>
      <c r="V11612" t="s">
        <v>1208</v>
      </c>
      <c r="W11612" t="s">
        <v>1944</v>
      </c>
      <c r="Z11612" t="s">
        <v>1348</v>
      </c>
      <c r="AI11612" t="s">
        <v>1218</v>
      </c>
      <c r="AL11612" t="s">
        <v>1945</v>
      </c>
    </row>
    <row r="11613" spans="1:39" hidden="1" x14ac:dyDescent="0.3">
      <c r="A11613">
        <v>107772873</v>
      </c>
      <c r="B11613" t="s">
        <v>1150</v>
      </c>
      <c r="C11613" s="245">
        <v>45476</v>
      </c>
      <c r="D11613">
        <v>5</v>
      </c>
      <c r="E11613">
        <v>86</v>
      </c>
      <c r="F11613" t="s">
        <v>1200</v>
      </c>
      <c r="G11613" t="s">
        <v>276</v>
      </c>
      <c r="H11613" t="s">
        <v>1680</v>
      </c>
      <c r="I11613">
        <v>40001395</v>
      </c>
      <c r="J11613">
        <v>0.1</v>
      </c>
      <c r="K11613" t="s">
        <v>1219</v>
      </c>
      <c r="L11613" t="s">
        <v>2919</v>
      </c>
      <c r="M11613" t="s">
        <v>1405</v>
      </c>
      <c r="N11613">
        <v>40001395086</v>
      </c>
      <c r="O11613">
        <v>999.99900000000002</v>
      </c>
      <c r="P11613">
        <v>36.489190000000001</v>
      </c>
      <c r="Q11613">
        <v>-80.689670000000007</v>
      </c>
      <c r="R11613" t="s">
        <v>1205</v>
      </c>
      <c r="S11613" t="s">
        <v>1206</v>
      </c>
      <c r="T11613" t="s">
        <v>1207</v>
      </c>
      <c r="U11613" t="s">
        <v>1234</v>
      </c>
      <c r="V11613" t="s">
        <v>1234</v>
      </c>
      <c r="W11613" t="s">
        <v>1944</v>
      </c>
      <c r="Z11613" t="s">
        <v>1262</v>
      </c>
      <c r="AI11613" t="s">
        <v>1218</v>
      </c>
      <c r="AL11613" t="s">
        <v>1945</v>
      </c>
    </row>
    <row r="11614" spans="1:39" hidden="1" x14ac:dyDescent="0.3">
      <c r="A11614">
        <v>107485871</v>
      </c>
      <c r="B11614" t="s">
        <v>1150</v>
      </c>
      <c r="C11614" s="245">
        <v>45210</v>
      </c>
      <c r="D11614">
        <v>5</v>
      </c>
      <c r="E11614">
        <v>86</v>
      </c>
      <c r="F11614" t="s">
        <v>1200</v>
      </c>
      <c r="G11614" t="s">
        <v>276</v>
      </c>
      <c r="H11614" t="s">
        <v>1680</v>
      </c>
      <c r="I11614">
        <v>40001395</v>
      </c>
      <c r="J11614">
        <v>0</v>
      </c>
      <c r="L11614" t="s">
        <v>1405</v>
      </c>
      <c r="M11614" t="s">
        <v>1681</v>
      </c>
      <c r="N11614">
        <v>40001395086</v>
      </c>
      <c r="O11614">
        <v>1.044</v>
      </c>
      <c r="P11614">
        <v>36.488439999999997</v>
      </c>
      <c r="Q11614">
        <v>-80.689570000000003</v>
      </c>
      <c r="R11614" t="s">
        <v>1205</v>
      </c>
      <c r="S11614" t="s">
        <v>1206</v>
      </c>
      <c r="T11614" t="s">
        <v>1207</v>
      </c>
      <c r="U11614" t="s">
        <v>1222</v>
      </c>
      <c r="V11614" t="s">
        <v>1222</v>
      </c>
      <c r="W11614" t="s">
        <v>1944</v>
      </c>
      <c r="X11614" t="s">
        <v>1944</v>
      </c>
      <c r="Z11614" t="s">
        <v>1216</v>
      </c>
      <c r="AC11614" t="s">
        <v>1217</v>
      </c>
      <c r="AI11614" t="s">
        <v>1218</v>
      </c>
      <c r="AJ11614" t="s">
        <v>1218</v>
      </c>
      <c r="AL11614" t="s">
        <v>1945</v>
      </c>
      <c r="AM11614" t="s">
        <v>1950</v>
      </c>
    </row>
    <row r="11615" spans="1:39" hidden="1" x14ac:dyDescent="0.3">
      <c r="A11615">
        <v>107784692</v>
      </c>
      <c r="B11615" t="s">
        <v>1150</v>
      </c>
      <c r="C11615" s="245">
        <v>45487</v>
      </c>
      <c r="D11615">
        <v>5</v>
      </c>
      <c r="E11615">
        <v>86</v>
      </c>
      <c r="F11615" t="s">
        <v>1200</v>
      </c>
      <c r="G11615" t="s">
        <v>276</v>
      </c>
      <c r="H11615" t="s">
        <v>1680</v>
      </c>
      <c r="I11615">
        <v>40001395</v>
      </c>
      <c r="J11615">
        <v>0.16</v>
      </c>
      <c r="K11615" t="s">
        <v>1219</v>
      </c>
      <c r="L11615" t="s">
        <v>1246</v>
      </c>
      <c r="M11615" t="s">
        <v>1405</v>
      </c>
      <c r="N11615">
        <v>40001395086</v>
      </c>
      <c r="O11615">
        <v>0.16</v>
      </c>
      <c r="P11615">
        <v>36.490630000000003</v>
      </c>
      <c r="Q11615">
        <v>-80.690330000000003</v>
      </c>
      <c r="R11615" t="s">
        <v>1205</v>
      </c>
      <c r="S11615" t="s">
        <v>1206</v>
      </c>
      <c r="T11615" t="s">
        <v>1207</v>
      </c>
      <c r="U11615" t="s">
        <v>1208</v>
      </c>
      <c r="V11615" t="s">
        <v>1208</v>
      </c>
      <c r="W11615" t="s">
        <v>1944</v>
      </c>
      <c r="Z11615" t="s">
        <v>1216</v>
      </c>
      <c r="AI11615" t="s">
        <v>1218</v>
      </c>
      <c r="AL11615" t="s">
        <v>1945</v>
      </c>
    </row>
    <row r="11616" spans="1:39" hidden="1" x14ac:dyDescent="0.3">
      <c r="A11616">
        <v>108132557</v>
      </c>
      <c r="B11616" t="s">
        <v>1150</v>
      </c>
      <c r="C11616" s="245">
        <v>45811</v>
      </c>
      <c r="D11616">
        <v>5</v>
      </c>
      <c r="E11616">
        <v>86</v>
      </c>
      <c r="F11616" t="s">
        <v>1200</v>
      </c>
      <c r="G11616" t="s">
        <v>276</v>
      </c>
      <c r="H11616" t="s">
        <v>1680</v>
      </c>
      <c r="I11616">
        <v>40001395</v>
      </c>
      <c r="J11616">
        <v>0</v>
      </c>
      <c r="K11616" t="s">
        <v>1219</v>
      </c>
      <c r="L11616" t="s">
        <v>2917</v>
      </c>
      <c r="M11616" t="s">
        <v>2920</v>
      </c>
      <c r="N11616">
        <v>40001395086</v>
      </c>
      <c r="O11616">
        <v>0.62</v>
      </c>
      <c r="P11616">
        <v>36.494112999999999</v>
      </c>
      <c r="Q11616">
        <v>-80.691779999999994</v>
      </c>
      <c r="R11616" t="s">
        <v>1205</v>
      </c>
      <c r="S11616" t="s">
        <v>1206</v>
      </c>
      <c r="T11616" t="s">
        <v>1207</v>
      </c>
      <c r="U11616" t="s">
        <v>1248</v>
      </c>
      <c r="V11616" t="s">
        <v>1248</v>
      </c>
      <c r="W11616" t="s">
        <v>1944</v>
      </c>
      <c r="X11616" t="s">
        <v>1944</v>
      </c>
      <c r="Z11616" t="s">
        <v>1244</v>
      </c>
      <c r="AC11616" t="s">
        <v>1217</v>
      </c>
      <c r="AI11616" t="s">
        <v>1218</v>
      </c>
      <c r="AJ11616" t="s">
        <v>1218</v>
      </c>
      <c r="AL11616" t="s">
        <v>1958</v>
      </c>
      <c r="AM11616" t="s">
        <v>1951</v>
      </c>
    </row>
    <row r="11617" spans="1:39" hidden="1" x14ac:dyDescent="0.3">
      <c r="A11617">
        <v>107888113</v>
      </c>
      <c r="B11617" t="s">
        <v>1150</v>
      </c>
      <c r="C11617" s="245">
        <v>45581</v>
      </c>
      <c r="D11617">
        <v>3</v>
      </c>
      <c r="E11617">
        <v>86</v>
      </c>
      <c r="F11617" t="s">
        <v>1200</v>
      </c>
      <c r="G11617" t="s">
        <v>276</v>
      </c>
      <c r="H11617" t="s">
        <v>1680</v>
      </c>
      <c r="I11617">
        <v>40001395</v>
      </c>
      <c r="J11617">
        <v>0.1</v>
      </c>
      <c r="K11617" t="s">
        <v>1219</v>
      </c>
      <c r="L11617" t="s">
        <v>2917</v>
      </c>
      <c r="M11617" t="s">
        <v>2920</v>
      </c>
      <c r="N11617">
        <v>40001395086</v>
      </c>
      <c r="O11617">
        <v>0.72</v>
      </c>
      <c r="P11617">
        <v>36.493546000000002</v>
      </c>
      <c r="Q11617">
        <v>-80.691950000000006</v>
      </c>
      <c r="R11617" t="s">
        <v>1205</v>
      </c>
      <c r="S11617" t="s">
        <v>1206</v>
      </c>
      <c r="T11617" t="s">
        <v>1207</v>
      </c>
      <c r="U11617" t="s">
        <v>1208</v>
      </c>
      <c r="V11617" t="s">
        <v>1208</v>
      </c>
      <c r="W11617" t="s">
        <v>1944</v>
      </c>
      <c r="Z11617" t="s">
        <v>1262</v>
      </c>
      <c r="AI11617" t="s">
        <v>1331</v>
      </c>
      <c r="AL11617" t="s">
        <v>1945</v>
      </c>
    </row>
    <row r="11618" spans="1:39" x14ac:dyDescent="0.3">
      <c r="A11618">
        <v>105364164</v>
      </c>
      <c r="B11618" t="s">
        <v>1150</v>
      </c>
      <c r="C11618" s="245">
        <v>43127</v>
      </c>
      <c r="D11618">
        <v>5</v>
      </c>
      <c r="E11618">
        <v>86</v>
      </c>
      <c r="F11618" t="s">
        <v>1200</v>
      </c>
      <c r="G11618" t="s">
        <v>276</v>
      </c>
      <c r="H11618" t="s">
        <v>1275</v>
      </c>
      <c r="I11618">
        <v>40001396</v>
      </c>
      <c r="J11618">
        <v>0.2</v>
      </c>
      <c r="K11618" t="s">
        <v>1219</v>
      </c>
      <c r="L11618" t="s">
        <v>2922</v>
      </c>
      <c r="M11618" t="s">
        <v>2923</v>
      </c>
      <c r="N11618">
        <v>40001396086</v>
      </c>
      <c r="O11618">
        <v>4.5759999999999996</v>
      </c>
      <c r="R11618" t="s">
        <v>1472</v>
      </c>
      <c r="S11618" t="s">
        <v>1473</v>
      </c>
      <c r="T11618" t="s">
        <v>1237</v>
      </c>
      <c r="U11618" t="s">
        <v>1317</v>
      </c>
      <c r="V11618" t="s">
        <v>1317</v>
      </c>
      <c r="W11618" t="s">
        <v>1944</v>
      </c>
      <c r="Z11618" t="s">
        <v>1217</v>
      </c>
      <c r="AI11618" t="s">
        <v>1218</v>
      </c>
      <c r="AL11618" t="s">
        <v>1945</v>
      </c>
    </row>
    <row r="11619" spans="1:39" hidden="1" x14ac:dyDescent="0.3">
      <c r="A11619">
        <v>106141449</v>
      </c>
      <c r="B11619" t="s">
        <v>1150</v>
      </c>
      <c r="C11619" s="245">
        <v>43855</v>
      </c>
      <c r="D11619">
        <v>5</v>
      </c>
      <c r="E11619">
        <v>86</v>
      </c>
      <c r="F11619" t="s">
        <v>1200</v>
      </c>
      <c r="G11619" t="s">
        <v>276</v>
      </c>
      <c r="H11619" t="s">
        <v>1275</v>
      </c>
      <c r="I11619">
        <v>40001396</v>
      </c>
      <c r="J11619">
        <v>0.05</v>
      </c>
      <c r="K11619" t="s">
        <v>1219</v>
      </c>
      <c r="L11619" t="s">
        <v>2924</v>
      </c>
      <c r="M11619" t="s">
        <v>2925</v>
      </c>
      <c r="N11619">
        <v>40001396086</v>
      </c>
      <c r="O11619">
        <v>4.2549999999999999</v>
      </c>
      <c r="R11619" t="s">
        <v>1472</v>
      </c>
      <c r="S11619" t="s">
        <v>1206</v>
      </c>
      <c r="T11619" t="s">
        <v>1207</v>
      </c>
      <c r="U11619" t="s">
        <v>1208</v>
      </c>
      <c r="V11619" t="s">
        <v>1208</v>
      </c>
      <c r="W11619" t="s">
        <v>1944</v>
      </c>
      <c r="Z11619" t="s">
        <v>1475</v>
      </c>
      <c r="AI11619" t="s">
        <v>1218</v>
      </c>
      <c r="AL11619" t="s">
        <v>1945</v>
      </c>
    </row>
    <row r="11620" spans="1:39" hidden="1" x14ac:dyDescent="0.3">
      <c r="A11620">
        <v>106676068</v>
      </c>
      <c r="B11620" t="s">
        <v>1150</v>
      </c>
      <c r="C11620" s="245">
        <v>44407</v>
      </c>
      <c r="D11620">
        <v>5</v>
      </c>
      <c r="E11620">
        <v>86</v>
      </c>
      <c r="F11620" t="s">
        <v>1200</v>
      </c>
      <c r="G11620" t="s">
        <v>276</v>
      </c>
      <c r="H11620" t="s">
        <v>1275</v>
      </c>
      <c r="I11620">
        <v>40001396</v>
      </c>
      <c r="J11620">
        <v>0.2</v>
      </c>
      <c r="K11620" t="s">
        <v>1219</v>
      </c>
      <c r="L11620" t="s">
        <v>1246</v>
      </c>
      <c r="M11620" t="s">
        <v>1442</v>
      </c>
      <c r="N11620">
        <v>40001396086</v>
      </c>
      <c r="O11620">
        <v>6.1829999999999998</v>
      </c>
      <c r="R11620" t="s">
        <v>1472</v>
      </c>
      <c r="S11620" t="s">
        <v>1206</v>
      </c>
      <c r="T11620" t="s">
        <v>1237</v>
      </c>
      <c r="U11620" t="s">
        <v>1208</v>
      </c>
      <c r="V11620" t="s">
        <v>1208</v>
      </c>
      <c r="W11620" t="s">
        <v>1944</v>
      </c>
      <c r="Z11620" t="s">
        <v>1210</v>
      </c>
      <c r="AI11620" t="s">
        <v>1218</v>
      </c>
      <c r="AL11620" t="s">
        <v>1945</v>
      </c>
    </row>
    <row r="11621" spans="1:39" hidden="1" x14ac:dyDescent="0.3">
      <c r="A11621">
        <v>105299780</v>
      </c>
      <c r="B11621" t="s">
        <v>1150</v>
      </c>
      <c r="C11621" s="245">
        <v>43053</v>
      </c>
      <c r="D11621">
        <v>5</v>
      </c>
      <c r="E11621">
        <v>86</v>
      </c>
      <c r="F11621" t="s">
        <v>1200</v>
      </c>
      <c r="G11621" t="s">
        <v>276</v>
      </c>
      <c r="H11621" t="s">
        <v>1275</v>
      </c>
      <c r="I11621">
        <v>40001396</v>
      </c>
      <c r="J11621">
        <v>0.1</v>
      </c>
      <c r="K11621" t="s">
        <v>1150</v>
      </c>
      <c r="L11621" t="s">
        <v>379</v>
      </c>
      <c r="M11621" t="s">
        <v>2336</v>
      </c>
      <c r="N11621">
        <v>40001396086</v>
      </c>
      <c r="O11621">
        <v>4.1500000000000004</v>
      </c>
      <c r="R11621" t="s">
        <v>1472</v>
      </c>
      <c r="S11621" t="s">
        <v>1206</v>
      </c>
      <c r="T11621" t="s">
        <v>1237</v>
      </c>
      <c r="U11621" t="s">
        <v>1317</v>
      </c>
      <c r="V11621" t="s">
        <v>1317</v>
      </c>
      <c r="W11621" t="s">
        <v>1944</v>
      </c>
      <c r="Z11621" t="s">
        <v>1217</v>
      </c>
      <c r="AI11621" t="s">
        <v>1218</v>
      </c>
      <c r="AL11621" t="s">
        <v>1945</v>
      </c>
    </row>
    <row r="11622" spans="1:39" hidden="1" x14ac:dyDescent="0.3">
      <c r="A11622">
        <v>105762023</v>
      </c>
      <c r="B11622" t="s">
        <v>1150</v>
      </c>
      <c r="C11622" s="245">
        <v>43499</v>
      </c>
      <c r="D11622">
        <v>5</v>
      </c>
      <c r="E11622">
        <v>86</v>
      </c>
      <c r="F11622" t="s">
        <v>1200</v>
      </c>
      <c r="G11622" t="s">
        <v>276</v>
      </c>
      <c r="H11622" t="s">
        <v>1275</v>
      </c>
      <c r="I11622">
        <v>40001396</v>
      </c>
      <c r="J11622">
        <v>0.1</v>
      </c>
      <c r="K11622" t="s">
        <v>1150</v>
      </c>
      <c r="L11622" t="s">
        <v>1298</v>
      </c>
      <c r="M11622" t="s">
        <v>1442</v>
      </c>
      <c r="N11622">
        <v>40001396086</v>
      </c>
      <c r="O11622">
        <v>7.3</v>
      </c>
      <c r="R11622" t="s">
        <v>1472</v>
      </c>
      <c r="S11622" t="s">
        <v>1206</v>
      </c>
      <c r="T11622" t="s">
        <v>1207</v>
      </c>
      <c r="U11622" t="s">
        <v>1317</v>
      </c>
      <c r="V11622" t="s">
        <v>1317</v>
      </c>
      <c r="W11622" t="s">
        <v>1944</v>
      </c>
      <c r="Z11622" t="s">
        <v>1217</v>
      </c>
      <c r="AI11622" t="s">
        <v>1218</v>
      </c>
      <c r="AL11622" t="s">
        <v>1945</v>
      </c>
    </row>
    <row r="11623" spans="1:39" hidden="1" x14ac:dyDescent="0.3">
      <c r="A11623">
        <v>106256871</v>
      </c>
      <c r="B11623" t="s">
        <v>1150</v>
      </c>
      <c r="C11623" s="245">
        <v>44002</v>
      </c>
      <c r="D11623">
        <v>5</v>
      </c>
      <c r="E11623">
        <v>86</v>
      </c>
      <c r="F11623" t="s">
        <v>1200</v>
      </c>
      <c r="G11623" t="s">
        <v>276</v>
      </c>
      <c r="H11623" t="s">
        <v>1275</v>
      </c>
      <c r="I11623">
        <v>40001396</v>
      </c>
      <c r="J11623">
        <v>0.1</v>
      </c>
      <c r="K11623" t="s">
        <v>1306</v>
      </c>
      <c r="L11623" t="s">
        <v>1298</v>
      </c>
      <c r="M11623" t="s">
        <v>1405</v>
      </c>
      <c r="N11623">
        <v>40001396086</v>
      </c>
      <c r="O11623">
        <v>7.4</v>
      </c>
      <c r="R11623" t="s">
        <v>1472</v>
      </c>
      <c r="S11623" t="s">
        <v>1206</v>
      </c>
      <c r="T11623" t="s">
        <v>1237</v>
      </c>
      <c r="U11623" t="s">
        <v>1208</v>
      </c>
      <c r="V11623" t="s">
        <v>1208</v>
      </c>
      <c r="W11623" t="s">
        <v>1944</v>
      </c>
      <c r="Z11623" t="s">
        <v>1262</v>
      </c>
      <c r="AI11623" t="s">
        <v>1218</v>
      </c>
      <c r="AL11623" t="s">
        <v>1945</v>
      </c>
    </row>
    <row r="11624" spans="1:39" hidden="1" x14ac:dyDescent="0.3">
      <c r="A11624">
        <v>106759628</v>
      </c>
      <c r="B11624" t="s">
        <v>1150</v>
      </c>
      <c r="C11624" s="245">
        <v>44505</v>
      </c>
      <c r="D11624">
        <v>5</v>
      </c>
      <c r="E11624">
        <v>86</v>
      </c>
      <c r="F11624" t="s">
        <v>1200</v>
      </c>
      <c r="G11624" t="s">
        <v>276</v>
      </c>
      <c r="H11624" t="s">
        <v>1275</v>
      </c>
      <c r="I11624">
        <v>40001396</v>
      </c>
      <c r="J11624">
        <v>0.2</v>
      </c>
      <c r="K11624" t="s">
        <v>1202</v>
      </c>
      <c r="L11624" t="s">
        <v>1405</v>
      </c>
      <c r="M11624" t="s">
        <v>2926</v>
      </c>
      <c r="N11624">
        <v>40001396086</v>
      </c>
      <c r="O11624">
        <v>999.99900000000002</v>
      </c>
      <c r="R11624" t="s">
        <v>1472</v>
      </c>
      <c r="S11624" t="s">
        <v>1206</v>
      </c>
      <c r="T11624" t="s">
        <v>1207</v>
      </c>
      <c r="U11624" t="s">
        <v>1503</v>
      </c>
      <c r="V11624" t="s">
        <v>1503</v>
      </c>
      <c r="W11624" t="s">
        <v>1944</v>
      </c>
      <c r="X11624" t="s">
        <v>1944</v>
      </c>
      <c r="Z11624" t="s">
        <v>1424</v>
      </c>
      <c r="AC11624" t="s">
        <v>1217</v>
      </c>
      <c r="AI11624" t="s">
        <v>1218</v>
      </c>
      <c r="AJ11624" t="s">
        <v>1218</v>
      </c>
      <c r="AL11624" t="s">
        <v>1955</v>
      </c>
      <c r="AM11624" t="s">
        <v>1957</v>
      </c>
    </row>
    <row r="11625" spans="1:39" hidden="1" x14ac:dyDescent="0.3">
      <c r="A11625">
        <v>106038871</v>
      </c>
      <c r="B11625" t="s">
        <v>1150</v>
      </c>
      <c r="C11625" s="245">
        <v>43762</v>
      </c>
      <c r="D11625">
        <v>5</v>
      </c>
      <c r="E11625">
        <v>86</v>
      </c>
      <c r="F11625" t="s">
        <v>1200</v>
      </c>
      <c r="G11625" t="s">
        <v>276</v>
      </c>
      <c r="H11625" t="s">
        <v>1275</v>
      </c>
      <c r="I11625">
        <v>40001396</v>
      </c>
      <c r="J11625">
        <v>0.2</v>
      </c>
      <c r="K11625" t="s">
        <v>1202</v>
      </c>
      <c r="L11625" t="s">
        <v>1405</v>
      </c>
      <c r="M11625" t="s">
        <v>2927</v>
      </c>
      <c r="N11625">
        <v>40001396086</v>
      </c>
      <c r="O11625">
        <v>999.99900000000002</v>
      </c>
      <c r="R11625" t="s">
        <v>1472</v>
      </c>
      <c r="S11625" t="s">
        <v>1206</v>
      </c>
      <c r="T11625" t="s">
        <v>1237</v>
      </c>
      <c r="U11625" t="s">
        <v>1317</v>
      </c>
      <c r="V11625" t="s">
        <v>1317</v>
      </c>
      <c r="W11625" t="s">
        <v>1944</v>
      </c>
      <c r="Z11625" t="s">
        <v>1217</v>
      </c>
      <c r="AI11625" t="s">
        <v>1218</v>
      </c>
      <c r="AL11625" t="s">
        <v>1945</v>
      </c>
    </row>
    <row r="11626" spans="1:39" hidden="1" x14ac:dyDescent="0.3">
      <c r="A11626">
        <v>107405458</v>
      </c>
      <c r="B11626" t="s">
        <v>1150</v>
      </c>
      <c r="C11626" s="245">
        <v>45129</v>
      </c>
      <c r="D11626">
        <v>4</v>
      </c>
      <c r="E11626">
        <v>86</v>
      </c>
      <c r="F11626" t="s">
        <v>1200</v>
      </c>
      <c r="G11626" t="s">
        <v>276</v>
      </c>
      <c r="H11626" t="s">
        <v>1275</v>
      </c>
      <c r="I11626">
        <v>40001396</v>
      </c>
      <c r="J11626">
        <v>0.3</v>
      </c>
      <c r="K11626" t="s">
        <v>1150</v>
      </c>
      <c r="L11626" t="s">
        <v>2928</v>
      </c>
      <c r="M11626" t="s">
        <v>2929</v>
      </c>
      <c r="N11626">
        <v>40001396086</v>
      </c>
      <c r="O11626">
        <v>1.82</v>
      </c>
      <c r="R11626" t="s">
        <v>1472</v>
      </c>
      <c r="S11626" t="s">
        <v>1206</v>
      </c>
      <c r="T11626" t="s">
        <v>1207</v>
      </c>
      <c r="U11626" t="s">
        <v>1208</v>
      </c>
      <c r="V11626" t="s">
        <v>1209</v>
      </c>
      <c r="W11626" t="s">
        <v>1944</v>
      </c>
      <c r="Z11626" t="s">
        <v>1216</v>
      </c>
      <c r="AI11626" t="s">
        <v>1218</v>
      </c>
      <c r="AL11626" t="s">
        <v>1945</v>
      </c>
    </row>
    <row r="11627" spans="1:39" hidden="1" x14ac:dyDescent="0.3">
      <c r="A11627">
        <v>104886312</v>
      </c>
      <c r="B11627" t="s">
        <v>1150</v>
      </c>
      <c r="C11627" s="245">
        <v>42662</v>
      </c>
      <c r="D11627">
        <v>5</v>
      </c>
      <c r="E11627">
        <v>86</v>
      </c>
      <c r="F11627" t="s">
        <v>1200</v>
      </c>
      <c r="G11627" t="s">
        <v>276</v>
      </c>
      <c r="H11627" t="s">
        <v>1275</v>
      </c>
      <c r="I11627">
        <v>40001396</v>
      </c>
      <c r="J11627">
        <v>0.3</v>
      </c>
      <c r="K11627" t="s">
        <v>1150</v>
      </c>
      <c r="L11627" t="s">
        <v>2699</v>
      </c>
      <c r="M11627" t="s">
        <v>1385</v>
      </c>
      <c r="N11627">
        <v>40001396086</v>
      </c>
      <c r="O11627">
        <v>3.08</v>
      </c>
      <c r="R11627" t="s">
        <v>1472</v>
      </c>
      <c r="S11627" t="s">
        <v>1206</v>
      </c>
      <c r="T11627" t="s">
        <v>1237</v>
      </c>
      <c r="U11627" t="s">
        <v>1208</v>
      </c>
      <c r="V11627" t="s">
        <v>1208</v>
      </c>
      <c r="W11627" t="s">
        <v>1944</v>
      </c>
      <c r="Z11627" t="s">
        <v>1274</v>
      </c>
      <c r="AI11627" t="s">
        <v>1218</v>
      </c>
      <c r="AL11627" t="s">
        <v>1945</v>
      </c>
    </row>
    <row r="11628" spans="1:39" x14ac:dyDescent="0.3">
      <c r="A11628">
        <v>105899109</v>
      </c>
      <c r="B11628" t="s">
        <v>1150</v>
      </c>
      <c r="C11628" s="245">
        <v>43623</v>
      </c>
      <c r="D11628">
        <v>5</v>
      </c>
      <c r="E11628">
        <v>86</v>
      </c>
      <c r="F11628" t="s">
        <v>1200</v>
      </c>
      <c r="G11628" t="s">
        <v>276</v>
      </c>
      <c r="H11628" t="s">
        <v>1275</v>
      </c>
      <c r="I11628">
        <v>40001396</v>
      </c>
      <c r="J11628">
        <v>0</v>
      </c>
      <c r="L11628" t="s">
        <v>2699</v>
      </c>
      <c r="M11628" t="s">
        <v>1308</v>
      </c>
      <c r="N11628">
        <v>40001396086</v>
      </c>
      <c r="O11628">
        <v>3.38</v>
      </c>
      <c r="R11628" t="s">
        <v>1472</v>
      </c>
      <c r="S11628" t="s">
        <v>1228</v>
      </c>
      <c r="T11628" t="s">
        <v>1207</v>
      </c>
      <c r="U11628" t="s">
        <v>1347</v>
      </c>
      <c r="V11628" t="s">
        <v>1208</v>
      </c>
      <c r="W11628" t="s">
        <v>1944</v>
      </c>
      <c r="X11628" t="s">
        <v>1944</v>
      </c>
      <c r="Z11628" t="s">
        <v>1266</v>
      </c>
      <c r="AC11628" t="s">
        <v>1217</v>
      </c>
      <c r="AI11628" t="s">
        <v>1218</v>
      </c>
      <c r="AJ11628" t="s">
        <v>1218</v>
      </c>
      <c r="AL11628" t="s">
        <v>1957</v>
      </c>
      <c r="AM11628" t="s">
        <v>1945</v>
      </c>
    </row>
    <row r="11629" spans="1:39" hidden="1" x14ac:dyDescent="0.3">
      <c r="A11629">
        <v>106437317</v>
      </c>
      <c r="B11629" t="s">
        <v>1150</v>
      </c>
      <c r="C11629" s="245">
        <v>44180</v>
      </c>
      <c r="D11629">
        <v>5</v>
      </c>
      <c r="E11629">
        <v>86</v>
      </c>
      <c r="F11629" t="s">
        <v>1200</v>
      </c>
      <c r="G11629" t="s">
        <v>276</v>
      </c>
      <c r="H11629" t="s">
        <v>1275</v>
      </c>
      <c r="I11629">
        <v>40001396</v>
      </c>
      <c r="J11629">
        <v>0.2</v>
      </c>
      <c r="K11629" t="s">
        <v>1411</v>
      </c>
      <c r="L11629" t="s">
        <v>2930</v>
      </c>
      <c r="M11629" t="s">
        <v>2931</v>
      </c>
      <c r="N11629">
        <v>40001396086</v>
      </c>
      <c r="O11629">
        <v>4.9820000000000002</v>
      </c>
      <c r="R11629" t="s">
        <v>1472</v>
      </c>
      <c r="S11629" t="s">
        <v>1206</v>
      </c>
      <c r="T11629" t="s">
        <v>1237</v>
      </c>
      <c r="U11629" t="s">
        <v>1317</v>
      </c>
      <c r="V11629" t="s">
        <v>1317</v>
      </c>
      <c r="W11629" t="s">
        <v>1944</v>
      </c>
      <c r="Z11629" t="s">
        <v>1217</v>
      </c>
      <c r="AI11629" t="s">
        <v>1218</v>
      </c>
      <c r="AL11629" t="s">
        <v>1945</v>
      </c>
    </row>
    <row r="11630" spans="1:39" hidden="1" x14ac:dyDescent="0.3">
      <c r="A11630">
        <v>107283837</v>
      </c>
      <c r="B11630" t="s">
        <v>1150</v>
      </c>
      <c r="C11630" s="245">
        <v>45008</v>
      </c>
      <c r="D11630">
        <v>3</v>
      </c>
      <c r="E11630">
        <v>86</v>
      </c>
      <c r="F11630" t="s">
        <v>1200</v>
      </c>
      <c r="G11630" t="s">
        <v>276</v>
      </c>
      <c r="H11630" t="s">
        <v>1275</v>
      </c>
      <c r="I11630">
        <v>40001396</v>
      </c>
      <c r="J11630">
        <v>0</v>
      </c>
      <c r="L11630" t="s">
        <v>1705</v>
      </c>
      <c r="M11630" t="s">
        <v>2932</v>
      </c>
      <c r="N11630">
        <v>40001396086</v>
      </c>
      <c r="O11630">
        <v>999.99900000000002</v>
      </c>
      <c r="R11630" t="s">
        <v>1472</v>
      </c>
      <c r="S11630" t="s">
        <v>1206</v>
      </c>
      <c r="T11630" t="s">
        <v>1207</v>
      </c>
      <c r="U11630" t="s">
        <v>1252</v>
      </c>
      <c r="V11630" t="s">
        <v>1252</v>
      </c>
      <c r="W11630" t="s">
        <v>1944</v>
      </c>
      <c r="X11630" t="s">
        <v>1944</v>
      </c>
      <c r="Z11630" t="s">
        <v>1492</v>
      </c>
      <c r="AC11630" t="s">
        <v>1217</v>
      </c>
      <c r="AI11630" t="s">
        <v>1218</v>
      </c>
      <c r="AJ11630" t="s">
        <v>1218</v>
      </c>
      <c r="AL11630" t="s">
        <v>1945</v>
      </c>
      <c r="AM11630" t="s">
        <v>1945</v>
      </c>
    </row>
    <row r="11631" spans="1:39" hidden="1" x14ac:dyDescent="0.3">
      <c r="A11631">
        <v>104760969</v>
      </c>
      <c r="B11631" t="s">
        <v>1150</v>
      </c>
      <c r="C11631" s="245">
        <v>42520</v>
      </c>
      <c r="D11631">
        <v>3</v>
      </c>
      <c r="E11631">
        <v>86</v>
      </c>
      <c r="F11631" t="s">
        <v>1200</v>
      </c>
      <c r="G11631" t="s">
        <v>276</v>
      </c>
      <c r="H11631" t="s">
        <v>1275</v>
      </c>
      <c r="I11631">
        <v>40001396</v>
      </c>
      <c r="J11631">
        <v>0</v>
      </c>
      <c r="L11631" t="s">
        <v>1275</v>
      </c>
      <c r="M11631" t="s">
        <v>1308</v>
      </c>
      <c r="N11631">
        <v>40001396086</v>
      </c>
      <c r="O11631">
        <v>999.99900000000002</v>
      </c>
      <c r="R11631" t="s">
        <v>1472</v>
      </c>
      <c r="S11631" t="s">
        <v>1206</v>
      </c>
      <c r="T11631" t="s">
        <v>1207</v>
      </c>
      <c r="U11631" t="s">
        <v>1252</v>
      </c>
      <c r="V11631" t="s">
        <v>1252</v>
      </c>
      <c r="W11631" t="s">
        <v>1944</v>
      </c>
      <c r="X11631" t="s">
        <v>1944</v>
      </c>
      <c r="Z11631" t="s">
        <v>1266</v>
      </c>
      <c r="AC11631" t="s">
        <v>1217</v>
      </c>
      <c r="AI11631" t="s">
        <v>1218</v>
      </c>
      <c r="AJ11631" t="s">
        <v>1218</v>
      </c>
      <c r="AL11631" t="s">
        <v>1953</v>
      </c>
      <c r="AM11631" t="s">
        <v>1945</v>
      </c>
    </row>
    <row r="11632" spans="1:39" hidden="1" x14ac:dyDescent="0.3">
      <c r="A11632">
        <v>105118316</v>
      </c>
      <c r="B11632" t="s">
        <v>1150</v>
      </c>
      <c r="C11632" s="245">
        <v>42887</v>
      </c>
      <c r="D11632">
        <v>3</v>
      </c>
      <c r="E11632">
        <v>86</v>
      </c>
      <c r="F11632" t="s">
        <v>1200</v>
      </c>
      <c r="G11632" t="s">
        <v>276</v>
      </c>
      <c r="H11632" t="s">
        <v>1275</v>
      </c>
      <c r="I11632">
        <v>40001396</v>
      </c>
      <c r="J11632">
        <v>1</v>
      </c>
      <c r="K11632" t="s">
        <v>1150</v>
      </c>
      <c r="L11632" t="s">
        <v>2929</v>
      </c>
      <c r="M11632" t="s">
        <v>1313</v>
      </c>
      <c r="N11632">
        <v>40001396086</v>
      </c>
      <c r="O11632">
        <v>0.18</v>
      </c>
      <c r="R11632" t="s">
        <v>1472</v>
      </c>
      <c r="S11632" t="s">
        <v>1206</v>
      </c>
      <c r="T11632" t="s">
        <v>1207</v>
      </c>
      <c r="U11632" t="s">
        <v>1397</v>
      </c>
      <c r="V11632" t="s">
        <v>1397</v>
      </c>
      <c r="W11632" t="s">
        <v>1944</v>
      </c>
      <c r="X11632" t="s">
        <v>1944</v>
      </c>
      <c r="Z11632" t="s">
        <v>1364</v>
      </c>
      <c r="AC11632" t="s">
        <v>1217</v>
      </c>
      <c r="AI11632" t="s">
        <v>1558</v>
      </c>
      <c r="AJ11632" t="s">
        <v>1218</v>
      </c>
      <c r="AL11632" t="s">
        <v>1945</v>
      </c>
      <c r="AM11632" t="s">
        <v>1945</v>
      </c>
    </row>
    <row r="11633" spans="1:39" hidden="1" x14ac:dyDescent="0.3">
      <c r="A11633">
        <v>105181297</v>
      </c>
      <c r="B11633" t="s">
        <v>1150</v>
      </c>
      <c r="C11633" s="245">
        <v>42948</v>
      </c>
      <c r="D11633">
        <v>3</v>
      </c>
      <c r="E11633">
        <v>86</v>
      </c>
      <c r="F11633" t="s">
        <v>1200</v>
      </c>
      <c r="G11633" t="s">
        <v>276</v>
      </c>
      <c r="H11633" t="s">
        <v>1275</v>
      </c>
      <c r="I11633">
        <v>40001396</v>
      </c>
      <c r="J11633">
        <v>0.4</v>
      </c>
      <c r="K11633" t="s">
        <v>1202</v>
      </c>
      <c r="L11633" t="s">
        <v>2930</v>
      </c>
      <c r="M11633" t="s">
        <v>2933</v>
      </c>
      <c r="N11633">
        <v>40001396086</v>
      </c>
      <c r="O11633">
        <v>4.3819999999999997</v>
      </c>
      <c r="R11633" t="s">
        <v>1472</v>
      </c>
      <c r="S11633" t="s">
        <v>1206</v>
      </c>
      <c r="T11633" t="s">
        <v>1237</v>
      </c>
      <c r="U11633" t="s">
        <v>1397</v>
      </c>
      <c r="V11633" t="s">
        <v>1397</v>
      </c>
      <c r="W11633" t="s">
        <v>1944</v>
      </c>
      <c r="X11633" t="s">
        <v>1944</v>
      </c>
      <c r="Z11633" t="s">
        <v>1266</v>
      </c>
      <c r="AC11633" t="s">
        <v>1217</v>
      </c>
      <c r="AI11633" t="s">
        <v>1218</v>
      </c>
      <c r="AJ11633" t="s">
        <v>1218</v>
      </c>
      <c r="AL11633" t="s">
        <v>1950</v>
      </c>
      <c r="AM11633" t="s">
        <v>1945</v>
      </c>
    </row>
    <row r="11634" spans="1:39" hidden="1" x14ac:dyDescent="0.3">
      <c r="A11634">
        <v>106077218</v>
      </c>
      <c r="B11634" t="s">
        <v>1150</v>
      </c>
      <c r="C11634" s="245">
        <v>43796</v>
      </c>
      <c r="D11634">
        <v>5</v>
      </c>
      <c r="E11634">
        <v>86</v>
      </c>
      <c r="F11634" t="s">
        <v>1200</v>
      </c>
      <c r="G11634" t="s">
        <v>276</v>
      </c>
      <c r="H11634" t="s">
        <v>1275</v>
      </c>
      <c r="I11634">
        <v>40001396</v>
      </c>
      <c r="J11634">
        <v>0.75</v>
      </c>
      <c r="K11634" t="s">
        <v>1202</v>
      </c>
      <c r="L11634" t="s">
        <v>379</v>
      </c>
      <c r="M11634" t="s">
        <v>2934</v>
      </c>
      <c r="N11634">
        <v>40001396086</v>
      </c>
      <c r="O11634">
        <v>3.5</v>
      </c>
      <c r="R11634" t="s">
        <v>1472</v>
      </c>
      <c r="S11634" t="s">
        <v>1206</v>
      </c>
      <c r="T11634" t="s">
        <v>1207</v>
      </c>
      <c r="U11634" t="s">
        <v>1317</v>
      </c>
      <c r="V11634" t="s">
        <v>1317</v>
      </c>
      <c r="W11634" t="s">
        <v>1944</v>
      </c>
      <c r="Z11634" t="s">
        <v>1217</v>
      </c>
      <c r="AI11634" t="s">
        <v>1218</v>
      </c>
      <c r="AL11634" t="s">
        <v>1945</v>
      </c>
    </row>
    <row r="11635" spans="1:39" hidden="1" x14ac:dyDescent="0.3">
      <c r="A11635">
        <v>106186172</v>
      </c>
      <c r="B11635" t="s">
        <v>1150</v>
      </c>
      <c r="C11635" s="245">
        <v>43905</v>
      </c>
      <c r="D11635">
        <v>5</v>
      </c>
      <c r="E11635">
        <v>86</v>
      </c>
      <c r="F11635" t="s">
        <v>1200</v>
      </c>
      <c r="G11635" t="s">
        <v>276</v>
      </c>
      <c r="H11635" t="s">
        <v>1275</v>
      </c>
      <c r="I11635">
        <v>40001396</v>
      </c>
      <c r="J11635">
        <v>0.2</v>
      </c>
      <c r="K11635" t="s">
        <v>1219</v>
      </c>
      <c r="L11635" t="s">
        <v>2699</v>
      </c>
      <c r="M11635" t="s">
        <v>379</v>
      </c>
      <c r="N11635">
        <v>40001396086</v>
      </c>
      <c r="O11635">
        <v>3.58</v>
      </c>
      <c r="R11635" t="s">
        <v>1472</v>
      </c>
      <c r="S11635" t="s">
        <v>1206</v>
      </c>
      <c r="T11635" t="s">
        <v>1237</v>
      </c>
      <c r="U11635" t="s">
        <v>1317</v>
      </c>
      <c r="V11635" t="s">
        <v>1317</v>
      </c>
      <c r="W11635" t="s">
        <v>1944</v>
      </c>
      <c r="Z11635" t="s">
        <v>1217</v>
      </c>
      <c r="AI11635" t="s">
        <v>1218</v>
      </c>
      <c r="AL11635" t="s">
        <v>1945</v>
      </c>
    </row>
    <row r="11636" spans="1:39" hidden="1" x14ac:dyDescent="0.3">
      <c r="A11636">
        <v>107318300</v>
      </c>
      <c r="B11636" t="s">
        <v>1150</v>
      </c>
      <c r="C11636" s="245">
        <v>45046</v>
      </c>
      <c r="D11636">
        <v>5</v>
      </c>
      <c r="E11636">
        <v>86</v>
      </c>
      <c r="F11636" t="s">
        <v>1200</v>
      </c>
      <c r="G11636" t="s">
        <v>276</v>
      </c>
      <c r="H11636" t="s">
        <v>1275</v>
      </c>
      <c r="I11636">
        <v>40001396</v>
      </c>
      <c r="J11636">
        <v>0.05</v>
      </c>
      <c r="K11636" t="s">
        <v>1202</v>
      </c>
      <c r="L11636" t="s">
        <v>2933</v>
      </c>
      <c r="M11636" t="s">
        <v>2935</v>
      </c>
      <c r="N11636">
        <v>40001396086</v>
      </c>
      <c r="O11636">
        <v>4.12</v>
      </c>
      <c r="R11636" t="s">
        <v>1472</v>
      </c>
      <c r="S11636" t="s">
        <v>1206</v>
      </c>
      <c r="T11636" t="s">
        <v>1329</v>
      </c>
      <c r="U11636" t="s">
        <v>1317</v>
      </c>
      <c r="V11636" t="s">
        <v>1317</v>
      </c>
      <c r="W11636" t="s">
        <v>1944</v>
      </c>
      <c r="Z11636" t="s">
        <v>1217</v>
      </c>
      <c r="AI11636" t="s">
        <v>1218</v>
      </c>
      <c r="AL11636" t="s">
        <v>1945</v>
      </c>
    </row>
    <row r="11637" spans="1:39" hidden="1" x14ac:dyDescent="0.3">
      <c r="A11637">
        <v>104577266</v>
      </c>
      <c r="B11637" t="s">
        <v>1150</v>
      </c>
      <c r="C11637" s="245">
        <v>42345</v>
      </c>
      <c r="D11637">
        <v>5</v>
      </c>
      <c r="E11637">
        <v>86</v>
      </c>
      <c r="F11637" t="s">
        <v>1200</v>
      </c>
      <c r="G11637" t="s">
        <v>276</v>
      </c>
      <c r="H11637" t="s">
        <v>1275</v>
      </c>
      <c r="I11637">
        <v>40001396</v>
      </c>
      <c r="J11637">
        <v>0.1</v>
      </c>
      <c r="K11637" t="s">
        <v>1219</v>
      </c>
      <c r="L11637" t="s">
        <v>2784</v>
      </c>
      <c r="M11637" t="s">
        <v>2936</v>
      </c>
      <c r="N11637">
        <v>40001396086</v>
      </c>
      <c r="O11637">
        <v>999.99900000000002</v>
      </c>
      <c r="R11637" t="s">
        <v>1472</v>
      </c>
      <c r="S11637" t="s">
        <v>1206</v>
      </c>
      <c r="T11637" t="s">
        <v>1237</v>
      </c>
      <c r="U11637" t="s">
        <v>1317</v>
      </c>
      <c r="V11637" t="s">
        <v>1317</v>
      </c>
      <c r="W11637" t="s">
        <v>1944</v>
      </c>
      <c r="Z11637" t="s">
        <v>1217</v>
      </c>
      <c r="AI11637" t="s">
        <v>1218</v>
      </c>
      <c r="AL11637" t="s">
        <v>1945</v>
      </c>
    </row>
    <row r="11638" spans="1:39" hidden="1" x14ac:dyDescent="0.3">
      <c r="A11638">
        <v>105012871</v>
      </c>
      <c r="B11638" t="s">
        <v>1150</v>
      </c>
      <c r="C11638" s="245">
        <v>42785</v>
      </c>
      <c r="D11638">
        <v>4</v>
      </c>
      <c r="E11638">
        <v>86</v>
      </c>
      <c r="F11638" t="s">
        <v>1200</v>
      </c>
      <c r="G11638" t="s">
        <v>276</v>
      </c>
      <c r="H11638" t="s">
        <v>1275</v>
      </c>
      <c r="I11638">
        <v>40001396</v>
      </c>
      <c r="J11638">
        <v>0.5</v>
      </c>
      <c r="K11638" t="s">
        <v>1202</v>
      </c>
      <c r="L11638" t="s">
        <v>379</v>
      </c>
      <c r="M11638" t="s">
        <v>1385</v>
      </c>
      <c r="N11638">
        <v>40001396086</v>
      </c>
      <c r="O11638">
        <v>3.75</v>
      </c>
      <c r="R11638" t="s">
        <v>1472</v>
      </c>
      <c r="S11638" t="s">
        <v>1206</v>
      </c>
      <c r="T11638" t="s">
        <v>1207</v>
      </c>
      <c r="U11638" t="s">
        <v>1270</v>
      </c>
      <c r="V11638" t="s">
        <v>1209</v>
      </c>
      <c r="W11638" t="s">
        <v>1944</v>
      </c>
      <c r="Z11638" t="s">
        <v>1475</v>
      </c>
      <c r="AA11638" t="s">
        <v>1364</v>
      </c>
      <c r="AB11638" t="s">
        <v>1493</v>
      </c>
      <c r="AI11638" t="s">
        <v>1428</v>
      </c>
      <c r="AL11638" t="s">
        <v>1945</v>
      </c>
    </row>
    <row r="11639" spans="1:39" hidden="1" x14ac:dyDescent="0.3">
      <c r="A11639">
        <v>104921572</v>
      </c>
      <c r="B11639" t="s">
        <v>1150</v>
      </c>
      <c r="C11639" s="245">
        <v>42695</v>
      </c>
      <c r="D11639">
        <v>5</v>
      </c>
      <c r="E11639">
        <v>86</v>
      </c>
      <c r="F11639" t="s">
        <v>1200</v>
      </c>
      <c r="G11639" t="s">
        <v>276</v>
      </c>
      <c r="H11639" t="s">
        <v>1275</v>
      </c>
      <c r="I11639">
        <v>40001396</v>
      </c>
      <c r="J11639">
        <v>0.19</v>
      </c>
      <c r="K11639" t="s">
        <v>1150</v>
      </c>
      <c r="L11639" t="s">
        <v>2929</v>
      </c>
      <c r="M11639" t="s">
        <v>1313</v>
      </c>
      <c r="N11639">
        <v>40001396086</v>
      </c>
      <c r="O11639">
        <v>0.99</v>
      </c>
      <c r="R11639" t="s">
        <v>1472</v>
      </c>
      <c r="S11639" t="s">
        <v>1206</v>
      </c>
      <c r="T11639" t="s">
        <v>1237</v>
      </c>
      <c r="U11639" t="s">
        <v>1317</v>
      </c>
      <c r="V11639" t="s">
        <v>1317</v>
      </c>
      <c r="W11639" t="s">
        <v>1944</v>
      </c>
      <c r="Z11639" t="s">
        <v>1217</v>
      </c>
      <c r="AI11639" t="s">
        <v>1218</v>
      </c>
      <c r="AL11639" t="s">
        <v>1945</v>
      </c>
    </row>
    <row r="11640" spans="1:39" hidden="1" x14ac:dyDescent="0.3">
      <c r="A11640">
        <v>105509092</v>
      </c>
      <c r="B11640" t="s">
        <v>1150</v>
      </c>
      <c r="C11640" s="245">
        <v>43261</v>
      </c>
      <c r="D11640">
        <v>4</v>
      </c>
      <c r="E11640">
        <v>86</v>
      </c>
      <c r="F11640" t="s">
        <v>1200</v>
      </c>
      <c r="G11640" t="s">
        <v>276</v>
      </c>
      <c r="H11640" t="s">
        <v>1275</v>
      </c>
      <c r="I11640">
        <v>40001396</v>
      </c>
      <c r="J11640">
        <v>0.1</v>
      </c>
      <c r="K11640" t="s">
        <v>1150</v>
      </c>
      <c r="L11640" t="s">
        <v>2929</v>
      </c>
      <c r="M11640" t="s">
        <v>1313</v>
      </c>
      <c r="N11640">
        <v>40001396086</v>
      </c>
      <c r="O11640">
        <v>1.08</v>
      </c>
      <c r="R11640" t="s">
        <v>1472</v>
      </c>
      <c r="S11640" t="s">
        <v>1206</v>
      </c>
      <c r="T11640" t="s">
        <v>1207</v>
      </c>
      <c r="U11640" t="s">
        <v>1208</v>
      </c>
      <c r="V11640" t="s">
        <v>1208</v>
      </c>
      <c r="W11640" t="s">
        <v>1944</v>
      </c>
      <c r="Z11640" t="s">
        <v>1475</v>
      </c>
      <c r="AI11640" t="s">
        <v>1218</v>
      </c>
      <c r="AL11640" t="s">
        <v>1945</v>
      </c>
    </row>
    <row r="11641" spans="1:39" hidden="1" x14ac:dyDescent="0.3">
      <c r="A11641">
        <v>106618132</v>
      </c>
      <c r="B11641" t="s">
        <v>1150</v>
      </c>
      <c r="C11641" s="245">
        <v>44367</v>
      </c>
      <c r="D11641">
        <v>5</v>
      </c>
      <c r="E11641">
        <v>86</v>
      </c>
      <c r="F11641" t="s">
        <v>1200</v>
      </c>
      <c r="G11641" t="s">
        <v>276</v>
      </c>
      <c r="H11641" t="s">
        <v>1275</v>
      </c>
      <c r="I11641">
        <v>40001396</v>
      </c>
      <c r="J11641">
        <v>0.2</v>
      </c>
      <c r="K11641" t="s">
        <v>1150</v>
      </c>
      <c r="L11641" t="s">
        <v>2923</v>
      </c>
      <c r="M11641" t="s">
        <v>2407</v>
      </c>
      <c r="N11641">
        <v>40001396086</v>
      </c>
      <c r="O11641">
        <v>5.9809999999999999</v>
      </c>
      <c r="R11641" t="s">
        <v>1472</v>
      </c>
      <c r="S11641" t="s">
        <v>1206</v>
      </c>
      <c r="T11641" t="s">
        <v>1237</v>
      </c>
      <c r="U11641" t="s">
        <v>1208</v>
      </c>
      <c r="V11641" t="s">
        <v>1209</v>
      </c>
      <c r="W11641" t="s">
        <v>1944</v>
      </c>
      <c r="Z11641" t="s">
        <v>1348</v>
      </c>
      <c r="AI11641" t="s">
        <v>1331</v>
      </c>
      <c r="AL11641" t="s">
        <v>1945</v>
      </c>
    </row>
    <row r="11642" spans="1:39" hidden="1" x14ac:dyDescent="0.3">
      <c r="A11642">
        <v>107331898</v>
      </c>
      <c r="B11642" t="s">
        <v>1150</v>
      </c>
      <c r="C11642" s="245">
        <v>45057</v>
      </c>
      <c r="D11642">
        <v>5</v>
      </c>
      <c r="E11642">
        <v>86</v>
      </c>
      <c r="F11642" t="s">
        <v>1200</v>
      </c>
      <c r="G11642" t="s">
        <v>276</v>
      </c>
      <c r="H11642" t="s">
        <v>1275</v>
      </c>
      <c r="I11642">
        <v>40001396</v>
      </c>
      <c r="J11642">
        <v>2E-3</v>
      </c>
      <c r="K11642" t="s">
        <v>1150</v>
      </c>
      <c r="L11642" t="s">
        <v>2930</v>
      </c>
      <c r="M11642" t="s">
        <v>1308</v>
      </c>
      <c r="N11642">
        <v>40001396086</v>
      </c>
      <c r="O11642">
        <v>4.78</v>
      </c>
      <c r="R11642" t="s">
        <v>1472</v>
      </c>
      <c r="S11642" t="s">
        <v>1206</v>
      </c>
      <c r="T11642" t="s">
        <v>1207</v>
      </c>
      <c r="U11642" t="s">
        <v>1208</v>
      </c>
      <c r="V11642" t="s">
        <v>1208</v>
      </c>
      <c r="W11642" t="s">
        <v>1944</v>
      </c>
      <c r="Z11642" t="s">
        <v>1293</v>
      </c>
      <c r="AI11642" t="s">
        <v>1218</v>
      </c>
      <c r="AL11642" t="s">
        <v>1945</v>
      </c>
    </row>
    <row r="11643" spans="1:39" hidden="1" x14ac:dyDescent="0.3">
      <c r="A11643">
        <v>107187104</v>
      </c>
      <c r="B11643" t="s">
        <v>1150</v>
      </c>
      <c r="C11643" s="245">
        <v>44915</v>
      </c>
      <c r="D11643">
        <v>5</v>
      </c>
      <c r="E11643">
        <v>86</v>
      </c>
      <c r="F11643" t="s">
        <v>1200</v>
      </c>
      <c r="G11643" t="s">
        <v>276</v>
      </c>
      <c r="H11643" t="s">
        <v>1275</v>
      </c>
      <c r="I11643">
        <v>40001396</v>
      </c>
      <c r="J11643">
        <v>1.5</v>
      </c>
      <c r="K11643" t="s">
        <v>1219</v>
      </c>
      <c r="L11643" t="s">
        <v>2699</v>
      </c>
      <c r="M11643" t="s">
        <v>1246</v>
      </c>
      <c r="N11643">
        <v>40001396086</v>
      </c>
      <c r="O11643">
        <v>4.88</v>
      </c>
      <c r="R11643" t="s">
        <v>1472</v>
      </c>
      <c r="S11643" t="s">
        <v>1206</v>
      </c>
      <c r="T11643" t="s">
        <v>1237</v>
      </c>
      <c r="U11643" t="s">
        <v>1317</v>
      </c>
      <c r="V11643" t="s">
        <v>1317</v>
      </c>
      <c r="W11643" t="s">
        <v>1944</v>
      </c>
      <c r="Z11643" t="s">
        <v>1217</v>
      </c>
      <c r="AI11643" t="s">
        <v>1218</v>
      </c>
      <c r="AL11643" t="s">
        <v>1945</v>
      </c>
    </row>
    <row r="11644" spans="1:39" hidden="1" x14ac:dyDescent="0.3">
      <c r="A11644">
        <v>104674360</v>
      </c>
      <c r="B11644" t="s">
        <v>1150</v>
      </c>
      <c r="C11644" s="245">
        <v>42430</v>
      </c>
      <c r="D11644">
        <v>5</v>
      </c>
      <c r="E11644">
        <v>86</v>
      </c>
      <c r="F11644" t="s">
        <v>1200</v>
      </c>
      <c r="G11644" t="s">
        <v>276</v>
      </c>
      <c r="H11644" t="s">
        <v>1275</v>
      </c>
      <c r="I11644">
        <v>40001396</v>
      </c>
      <c r="J11644">
        <v>0</v>
      </c>
      <c r="L11644" t="s">
        <v>1261</v>
      </c>
      <c r="M11644" t="s">
        <v>1529</v>
      </c>
      <c r="N11644">
        <v>40001396086</v>
      </c>
      <c r="O11644">
        <v>999.99900000000002</v>
      </c>
      <c r="R11644" t="s">
        <v>1472</v>
      </c>
      <c r="S11644" t="s">
        <v>1228</v>
      </c>
      <c r="T11644" t="s">
        <v>1237</v>
      </c>
      <c r="U11644" t="s">
        <v>1252</v>
      </c>
      <c r="V11644" t="s">
        <v>1252</v>
      </c>
      <c r="W11644" t="s">
        <v>1944</v>
      </c>
      <c r="X11644" t="s">
        <v>1944</v>
      </c>
      <c r="Z11644" t="s">
        <v>1266</v>
      </c>
      <c r="AC11644" t="s">
        <v>1217</v>
      </c>
      <c r="AI11644" t="s">
        <v>1218</v>
      </c>
      <c r="AJ11644" t="s">
        <v>1218</v>
      </c>
      <c r="AL11644" t="s">
        <v>1945</v>
      </c>
      <c r="AM11644" t="s">
        <v>1945</v>
      </c>
    </row>
    <row r="11645" spans="1:39" hidden="1" x14ac:dyDescent="0.3">
      <c r="A11645">
        <v>105658401</v>
      </c>
      <c r="B11645" t="s">
        <v>1150</v>
      </c>
      <c r="C11645" s="245">
        <v>43404</v>
      </c>
      <c r="D11645">
        <v>5</v>
      </c>
      <c r="E11645">
        <v>86</v>
      </c>
      <c r="F11645" t="s">
        <v>1200</v>
      </c>
      <c r="G11645" t="s">
        <v>276</v>
      </c>
      <c r="H11645" t="s">
        <v>1275</v>
      </c>
      <c r="I11645">
        <v>40001396</v>
      </c>
      <c r="J11645">
        <v>0</v>
      </c>
      <c r="L11645" t="s">
        <v>1246</v>
      </c>
      <c r="M11645" t="s">
        <v>1261</v>
      </c>
      <c r="N11645">
        <v>40001396086</v>
      </c>
      <c r="O11645">
        <v>5.9829999999999997</v>
      </c>
      <c r="R11645" t="s">
        <v>1472</v>
      </c>
      <c r="S11645" t="s">
        <v>1206</v>
      </c>
      <c r="T11645" t="s">
        <v>1207</v>
      </c>
      <c r="U11645" t="s">
        <v>1222</v>
      </c>
      <c r="V11645" t="s">
        <v>1222</v>
      </c>
      <c r="W11645" t="s">
        <v>1944</v>
      </c>
      <c r="X11645" t="s">
        <v>1944</v>
      </c>
      <c r="Z11645" t="s">
        <v>1223</v>
      </c>
      <c r="AC11645" t="s">
        <v>1217</v>
      </c>
      <c r="AI11645" t="s">
        <v>1218</v>
      </c>
      <c r="AJ11645" t="s">
        <v>1218</v>
      </c>
      <c r="AL11645" t="s">
        <v>1945</v>
      </c>
      <c r="AM11645" t="s">
        <v>1951</v>
      </c>
    </row>
    <row r="11646" spans="1:39" hidden="1" x14ac:dyDescent="0.3">
      <c r="A11646">
        <v>107273991</v>
      </c>
      <c r="B11646" t="s">
        <v>1150</v>
      </c>
      <c r="C11646" s="245">
        <v>45001</v>
      </c>
      <c r="D11646">
        <v>5</v>
      </c>
      <c r="E11646">
        <v>86</v>
      </c>
      <c r="F11646" t="s">
        <v>1200</v>
      </c>
      <c r="G11646" t="s">
        <v>276</v>
      </c>
      <c r="H11646" t="s">
        <v>1275</v>
      </c>
      <c r="I11646">
        <v>40001396</v>
      </c>
      <c r="J11646">
        <v>1.9E-2</v>
      </c>
      <c r="K11646" t="s">
        <v>1219</v>
      </c>
      <c r="L11646" t="s">
        <v>2930</v>
      </c>
      <c r="M11646" t="s">
        <v>1246</v>
      </c>
      <c r="N11646">
        <v>40001396086</v>
      </c>
      <c r="O11646">
        <v>4.8010000000000002</v>
      </c>
      <c r="R11646" t="s">
        <v>1472</v>
      </c>
      <c r="S11646" t="s">
        <v>1206</v>
      </c>
      <c r="T11646" t="s">
        <v>1207</v>
      </c>
      <c r="U11646" t="s">
        <v>1290</v>
      </c>
      <c r="V11646" t="s">
        <v>1290</v>
      </c>
      <c r="W11646" t="s">
        <v>1944</v>
      </c>
      <c r="X11646" t="s">
        <v>1944</v>
      </c>
      <c r="Z11646" t="s">
        <v>1266</v>
      </c>
      <c r="AC11646" t="s">
        <v>1217</v>
      </c>
      <c r="AI11646" t="s">
        <v>1218</v>
      </c>
      <c r="AJ11646" t="s">
        <v>1218</v>
      </c>
      <c r="AL11646" t="s">
        <v>1960</v>
      </c>
      <c r="AM11646" t="s">
        <v>1945</v>
      </c>
    </row>
    <row r="11647" spans="1:39" hidden="1" x14ac:dyDescent="0.3">
      <c r="A11647">
        <v>106065980</v>
      </c>
      <c r="B11647" t="s">
        <v>1150</v>
      </c>
      <c r="C11647" s="245">
        <v>43786</v>
      </c>
      <c r="D11647">
        <v>5</v>
      </c>
      <c r="E11647">
        <v>86</v>
      </c>
      <c r="F11647" t="s">
        <v>1200</v>
      </c>
      <c r="G11647" t="s">
        <v>276</v>
      </c>
      <c r="H11647" t="s">
        <v>1275</v>
      </c>
      <c r="I11647">
        <v>40001396</v>
      </c>
      <c r="J11647">
        <v>0.05</v>
      </c>
      <c r="K11647" t="s">
        <v>1219</v>
      </c>
      <c r="L11647" t="s">
        <v>2937</v>
      </c>
      <c r="M11647" t="s">
        <v>2938</v>
      </c>
      <c r="N11647">
        <v>40001396086</v>
      </c>
      <c r="O11647">
        <v>999.99900000000002</v>
      </c>
      <c r="R11647" t="s">
        <v>1472</v>
      </c>
      <c r="S11647" t="s">
        <v>1206</v>
      </c>
      <c r="T11647" t="s">
        <v>1329</v>
      </c>
      <c r="U11647" t="s">
        <v>1317</v>
      </c>
      <c r="V11647" t="s">
        <v>1317</v>
      </c>
      <c r="W11647" t="s">
        <v>1944</v>
      </c>
      <c r="Z11647" t="s">
        <v>1217</v>
      </c>
      <c r="AI11647" t="s">
        <v>1218</v>
      </c>
      <c r="AL11647" t="s">
        <v>1945</v>
      </c>
    </row>
    <row r="11648" spans="1:39" hidden="1" x14ac:dyDescent="0.3">
      <c r="A11648">
        <v>104837457</v>
      </c>
      <c r="B11648" t="s">
        <v>1150</v>
      </c>
      <c r="C11648" s="245">
        <v>42614</v>
      </c>
      <c r="D11648">
        <v>5</v>
      </c>
      <c r="E11648">
        <v>86</v>
      </c>
      <c r="F11648" t="s">
        <v>1200</v>
      </c>
      <c r="G11648" t="s">
        <v>276</v>
      </c>
      <c r="H11648" t="s">
        <v>1275</v>
      </c>
      <c r="I11648">
        <v>40001396</v>
      </c>
      <c r="J11648">
        <v>0.25</v>
      </c>
      <c r="K11648" t="s">
        <v>1150</v>
      </c>
      <c r="L11648" t="s">
        <v>1385</v>
      </c>
      <c r="M11648" t="s">
        <v>2928</v>
      </c>
      <c r="N11648">
        <v>40001396086</v>
      </c>
      <c r="O11648">
        <v>2.16</v>
      </c>
      <c r="R11648" t="s">
        <v>1472</v>
      </c>
      <c r="S11648" t="s">
        <v>1206</v>
      </c>
      <c r="T11648" t="s">
        <v>1207</v>
      </c>
      <c r="U11648" t="s">
        <v>1367</v>
      </c>
      <c r="V11648" t="s">
        <v>1208</v>
      </c>
      <c r="W11648" t="s">
        <v>1944</v>
      </c>
      <c r="Z11648" t="s">
        <v>1216</v>
      </c>
      <c r="AA11648" t="s">
        <v>1293</v>
      </c>
      <c r="AI11648" t="s">
        <v>1218</v>
      </c>
      <c r="AL11648" t="s">
        <v>1945</v>
      </c>
    </row>
    <row r="11649" spans="1:39" hidden="1" x14ac:dyDescent="0.3">
      <c r="A11649">
        <v>104625164</v>
      </c>
      <c r="B11649" t="s">
        <v>1150</v>
      </c>
      <c r="C11649" s="245">
        <v>42394</v>
      </c>
      <c r="D11649">
        <v>4</v>
      </c>
      <c r="E11649">
        <v>86</v>
      </c>
      <c r="F11649" t="s">
        <v>1200</v>
      </c>
      <c r="G11649" t="s">
        <v>276</v>
      </c>
      <c r="H11649" t="s">
        <v>1275</v>
      </c>
      <c r="I11649">
        <v>40001396</v>
      </c>
      <c r="J11649">
        <v>0.3</v>
      </c>
      <c r="K11649" t="s">
        <v>1150</v>
      </c>
      <c r="L11649" t="s">
        <v>2928</v>
      </c>
      <c r="M11649" t="s">
        <v>1313</v>
      </c>
      <c r="N11649">
        <v>40001396086</v>
      </c>
      <c r="O11649">
        <v>1.82</v>
      </c>
      <c r="R11649" t="s">
        <v>1472</v>
      </c>
      <c r="S11649" t="s">
        <v>1480</v>
      </c>
      <c r="T11649" t="s">
        <v>1237</v>
      </c>
      <c r="U11649" t="s">
        <v>1208</v>
      </c>
      <c r="V11649" t="s">
        <v>1208</v>
      </c>
      <c r="W11649" t="s">
        <v>1944</v>
      </c>
      <c r="Z11649" t="s">
        <v>1274</v>
      </c>
      <c r="AI11649" t="s">
        <v>1218</v>
      </c>
      <c r="AL11649" t="s">
        <v>1945</v>
      </c>
    </row>
    <row r="11650" spans="1:39" hidden="1" x14ac:dyDescent="0.3">
      <c r="A11650">
        <v>105786093</v>
      </c>
      <c r="B11650" t="s">
        <v>1150</v>
      </c>
      <c r="C11650" s="245">
        <v>43522</v>
      </c>
      <c r="D11650">
        <v>5</v>
      </c>
      <c r="E11650">
        <v>86</v>
      </c>
      <c r="F11650" t="s">
        <v>1200</v>
      </c>
      <c r="G11650" t="s">
        <v>276</v>
      </c>
      <c r="H11650" t="s">
        <v>1275</v>
      </c>
      <c r="I11650">
        <v>40001396</v>
      </c>
      <c r="J11650">
        <v>0.1</v>
      </c>
      <c r="K11650" t="s">
        <v>1150</v>
      </c>
      <c r="L11650" t="s">
        <v>1246</v>
      </c>
      <c r="M11650" t="s">
        <v>2930</v>
      </c>
      <c r="N11650">
        <v>40001396086</v>
      </c>
      <c r="O11650">
        <v>5.883</v>
      </c>
      <c r="R11650" t="s">
        <v>1472</v>
      </c>
      <c r="S11650" t="s">
        <v>1206</v>
      </c>
      <c r="T11650" t="s">
        <v>1237</v>
      </c>
      <c r="U11650" t="s">
        <v>1317</v>
      </c>
      <c r="V11650" t="s">
        <v>1317</v>
      </c>
      <c r="W11650" t="s">
        <v>1944</v>
      </c>
      <c r="Z11650" t="s">
        <v>1217</v>
      </c>
      <c r="AI11650" t="s">
        <v>1218</v>
      </c>
      <c r="AL11650" t="s">
        <v>1945</v>
      </c>
    </row>
    <row r="11651" spans="1:39" x14ac:dyDescent="0.3">
      <c r="A11651">
        <v>107167651</v>
      </c>
      <c r="B11651" t="s">
        <v>1150</v>
      </c>
      <c r="C11651" s="245">
        <v>44898</v>
      </c>
      <c r="D11651">
        <v>5</v>
      </c>
      <c r="E11651">
        <v>86</v>
      </c>
      <c r="F11651" t="s">
        <v>1200</v>
      </c>
      <c r="G11651" t="s">
        <v>276</v>
      </c>
      <c r="H11651" t="s">
        <v>1275</v>
      </c>
      <c r="I11651">
        <v>40001396</v>
      </c>
      <c r="J11651">
        <v>0.1</v>
      </c>
      <c r="K11651" t="s">
        <v>1150</v>
      </c>
      <c r="L11651" t="s">
        <v>2933</v>
      </c>
      <c r="M11651" t="s">
        <v>2699</v>
      </c>
      <c r="N11651">
        <v>40001396086</v>
      </c>
      <c r="O11651">
        <v>4.07</v>
      </c>
      <c r="R11651" t="s">
        <v>1472</v>
      </c>
      <c r="S11651" t="s">
        <v>1228</v>
      </c>
      <c r="T11651" t="s">
        <v>1237</v>
      </c>
      <c r="U11651" t="s">
        <v>1317</v>
      </c>
      <c r="V11651" t="s">
        <v>1317</v>
      </c>
      <c r="W11651" t="s">
        <v>1944</v>
      </c>
      <c r="Z11651" t="s">
        <v>1217</v>
      </c>
      <c r="AI11651" t="s">
        <v>1218</v>
      </c>
      <c r="AL11651" t="s">
        <v>1945</v>
      </c>
    </row>
    <row r="11652" spans="1:39" hidden="1" x14ac:dyDescent="0.3">
      <c r="A11652">
        <v>104916532</v>
      </c>
      <c r="B11652" t="s">
        <v>1150</v>
      </c>
      <c r="C11652" s="245">
        <v>42662</v>
      </c>
      <c r="D11652">
        <v>4</v>
      </c>
      <c r="E11652">
        <v>86</v>
      </c>
      <c r="F11652" t="s">
        <v>1200</v>
      </c>
      <c r="G11652" t="s">
        <v>276</v>
      </c>
      <c r="H11652" t="s">
        <v>1275</v>
      </c>
      <c r="I11652">
        <v>40001396</v>
      </c>
      <c r="J11652">
        <v>0.2</v>
      </c>
      <c r="K11652" t="s">
        <v>1150</v>
      </c>
      <c r="L11652" t="s">
        <v>1246</v>
      </c>
      <c r="M11652" t="s">
        <v>2930</v>
      </c>
      <c r="N11652">
        <v>40001396086</v>
      </c>
      <c r="O11652">
        <v>5.7830000000000004</v>
      </c>
      <c r="R11652" t="s">
        <v>1472</v>
      </c>
      <c r="S11652" t="s">
        <v>1206</v>
      </c>
      <c r="T11652" t="s">
        <v>1237</v>
      </c>
      <c r="U11652" t="s">
        <v>1209</v>
      </c>
      <c r="V11652" t="s">
        <v>1209</v>
      </c>
      <c r="W11652" t="s">
        <v>1944</v>
      </c>
      <c r="Z11652" t="s">
        <v>1274</v>
      </c>
      <c r="AA11652" t="s">
        <v>1348</v>
      </c>
      <c r="AI11652" t="s">
        <v>1218</v>
      </c>
      <c r="AL11652" t="s">
        <v>1945</v>
      </c>
    </row>
    <row r="11653" spans="1:39" hidden="1" x14ac:dyDescent="0.3">
      <c r="A11653">
        <v>105464258</v>
      </c>
      <c r="B11653" t="s">
        <v>1150</v>
      </c>
      <c r="C11653" s="245">
        <v>43219</v>
      </c>
      <c r="D11653">
        <v>5</v>
      </c>
      <c r="E11653">
        <v>86</v>
      </c>
      <c r="F11653" t="s">
        <v>1200</v>
      </c>
      <c r="G11653" t="s">
        <v>276</v>
      </c>
      <c r="H11653" t="s">
        <v>1275</v>
      </c>
      <c r="I11653">
        <v>40001396</v>
      </c>
      <c r="J11653">
        <v>0.3</v>
      </c>
      <c r="K11653" t="s">
        <v>1150</v>
      </c>
      <c r="L11653" t="s">
        <v>2407</v>
      </c>
      <c r="M11653" t="s">
        <v>2930</v>
      </c>
      <c r="N11653">
        <v>40001396086</v>
      </c>
      <c r="O11653">
        <v>5.1369999999999996</v>
      </c>
      <c r="R11653" t="s">
        <v>1472</v>
      </c>
      <c r="S11653" t="s">
        <v>1206</v>
      </c>
      <c r="T11653" t="s">
        <v>1207</v>
      </c>
      <c r="U11653" t="s">
        <v>1234</v>
      </c>
      <c r="V11653" t="s">
        <v>1234</v>
      </c>
      <c r="W11653" t="s">
        <v>1944</v>
      </c>
      <c r="X11653" t="s">
        <v>1944</v>
      </c>
      <c r="Z11653" t="s">
        <v>1210</v>
      </c>
      <c r="AC11653" t="s">
        <v>1217</v>
      </c>
      <c r="AI11653" t="s">
        <v>1218</v>
      </c>
      <c r="AJ11653" t="s">
        <v>1218</v>
      </c>
      <c r="AL11653" t="s">
        <v>1945</v>
      </c>
      <c r="AM11653" t="s">
        <v>1945</v>
      </c>
    </row>
    <row r="11654" spans="1:39" hidden="1" x14ac:dyDescent="0.3">
      <c r="A11654">
        <v>106299465</v>
      </c>
      <c r="B11654" t="s">
        <v>1150</v>
      </c>
      <c r="C11654" s="245">
        <v>44049</v>
      </c>
      <c r="D11654">
        <v>5</v>
      </c>
      <c r="E11654">
        <v>86</v>
      </c>
      <c r="F11654" t="s">
        <v>1200</v>
      </c>
      <c r="G11654" t="s">
        <v>276</v>
      </c>
      <c r="H11654" t="s">
        <v>1275</v>
      </c>
      <c r="I11654">
        <v>40001396</v>
      </c>
      <c r="J11654">
        <v>0.25</v>
      </c>
      <c r="K11654" t="s">
        <v>1476</v>
      </c>
      <c r="L11654" t="s">
        <v>2800</v>
      </c>
      <c r="M11654" t="s">
        <v>1442</v>
      </c>
      <c r="N11654">
        <v>40001396086</v>
      </c>
      <c r="O11654">
        <v>999.99900000000002</v>
      </c>
      <c r="R11654" t="s">
        <v>1472</v>
      </c>
      <c r="S11654" t="s">
        <v>1206</v>
      </c>
      <c r="T11654" t="s">
        <v>1237</v>
      </c>
      <c r="U11654" t="s">
        <v>1243</v>
      </c>
      <c r="V11654" t="s">
        <v>1243</v>
      </c>
      <c r="W11654" t="s">
        <v>1944</v>
      </c>
      <c r="X11654" t="s">
        <v>1944</v>
      </c>
      <c r="Z11654" t="s">
        <v>1266</v>
      </c>
      <c r="AC11654" t="s">
        <v>1217</v>
      </c>
      <c r="AJ11654" t="s">
        <v>1218</v>
      </c>
      <c r="AL11654" t="s">
        <v>1953</v>
      </c>
      <c r="AM11654" t="s">
        <v>1945</v>
      </c>
    </row>
    <row r="11655" spans="1:39" hidden="1" x14ac:dyDescent="0.3">
      <c r="A11655">
        <v>106864486</v>
      </c>
      <c r="B11655" t="s">
        <v>1150</v>
      </c>
      <c r="C11655" s="245">
        <v>44607</v>
      </c>
      <c r="D11655">
        <v>2</v>
      </c>
      <c r="E11655">
        <v>86</v>
      </c>
      <c r="F11655" t="s">
        <v>1200</v>
      </c>
      <c r="G11655" t="s">
        <v>276</v>
      </c>
      <c r="H11655" t="s">
        <v>1275</v>
      </c>
      <c r="I11655">
        <v>40001396</v>
      </c>
      <c r="J11655">
        <v>0.2</v>
      </c>
      <c r="K11655" t="s">
        <v>1219</v>
      </c>
      <c r="L11655" t="s">
        <v>1442</v>
      </c>
      <c r="M11655" t="s">
        <v>1298</v>
      </c>
      <c r="N11655">
        <v>40001396086</v>
      </c>
      <c r="O11655">
        <v>6.7519999999999998</v>
      </c>
      <c r="R11655" t="s">
        <v>1472</v>
      </c>
      <c r="S11655" t="s">
        <v>1206</v>
      </c>
      <c r="T11655" t="s">
        <v>1207</v>
      </c>
      <c r="U11655" t="s">
        <v>1367</v>
      </c>
      <c r="V11655" t="s">
        <v>1209</v>
      </c>
      <c r="W11655" t="s">
        <v>1944</v>
      </c>
      <c r="Z11655" t="s">
        <v>1364</v>
      </c>
      <c r="AI11655" t="s">
        <v>1277</v>
      </c>
      <c r="AL11655" t="s">
        <v>1945</v>
      </c>
    </row>
    <row r="11656" spans="1:39" hidden="1" x14ac:dyDescent="0.3">
      <c r="A11656">
        <v>107378881</v>
      </c>
      <c r="B11656" t="s">
        <v>1150</v>
      </c>
      <c r="C11656" s="245">
        <v>45102</v>
      </c>
      <c r="D11656">
        <v>5</v>
      </c>
      <c r="E11656">
        <v>86</v>
      </c>
      <c r="F11656" t="s">
        <v>1200</v>
      </c>
      <c r="G11656" t="s">
        <v>276</v>
      </c>
      <c r="H11656" t="s">
        <v>1275</v>
      </c>
      <c r="I11656">
        <v>40001396</v>
      </c>
      <c r="J11656">
        <v>0.18</v>
      </c>
      <c r="K11656" t="s">
        <v>1219</v>
      </c>
      <c r="L11656" t="s">
        <v>2929</v>
      </c>
      <c r="M11656" t="s">
        <v>2928</v>
      </c>
      <c r="N11656">
        <v>40001396086</v>
      </c>
      <c r="O11656">
        <v>1.36</v>
      </c>
      <c r="R11656" t="s">
        <v>1472</v>
      </c>
      <c r="S11656" t="s">
        <v>1206</v>
      </c>
      <c r="T11656" t="s">
        <v>1207</v>
      </c>
      <c r="U11656" t="s">
        <v>1243</v>
      </c>
      <c r="V11656" t="s">
        <v>1243</v>
      </c>
      <c r="W11656" t="s">
        <v>1944</v>
      </c>
      <c r="X11656" t="s">
        <v>1944</v>
      </c>
      <c r="Z11656" t="s">
        <v>1260</v>
      </c>
      <c r="AC11656" t="s">
        <v>1217</v>
      </c>
      <c r="AI11656" t="s">
        <v>1218</v>
      </c>
      <c r="AL11656" t="s">
        <v>1960</v>
      </c>
      <c r="AM11656" t="s">
        <v>1948</v>
      </c>
    </row>
    <row r="11657" spans="1:39" hidden="1" x14ac:dyDescent="0.3">
      <c r="A11657">
        <v>105845843</v>
      </c>
      <c r="B11657" t="s">
        <v>1150</v>
      </c>
      <c r="C11657" s="245">
        <v>43581</v>
      </c>
      <c r="D11657">
        <v>5</v>
      </c>
      <c r="E11657">
        <v>86</v>
      </c>
      <c r="F11657" t="s">
        <v>1200</v>
      </c>
      <c r="G11657" t="s">
        <v>276</v>
      </c>
      <c r="H11657" t="s">
        <v>1275</v>
      </c>
      <c r="I11657">
        <v>40001396</v>
      </c>
      <c r="J11657">
        <v>0.1</v>
      </c>
      <c r="K11657" t="s">
        <v>1150</v>
      </c>
      <c r="L11657" t="s">
        <v>2933</v>
      </c>
      <c r="M11657" t="s">
        <v>2699</v>
      </c>
      <c r="N11657">
        <v>40001396086</v>
      </c>
      <c r="O11657">
        <v>4.07</v>
      </c>
      <c r="R11657" t="s">
        <v>1472</v>
      </c>
      <c r="S11657" t="s">
        <v>1206</v>
      </c>
      <c r="T11657" t="s">
        <v>1207</v>
      </c>
      <c r="U11657" t="s">
        <v>1299</v>
      </c>
      <c r="V11657" t="s">
        <v>1299</v>
      </c>
      <c r="W11657" t="s">
        <v>1944</v>
      </c>
      <c r="Z11657" t="s">
        <v>1217</v>
      </c>
      <c r="AI11657" t="s">
        <v>1218</v>
      </c>
      <c r="AL11657" t="s">
        <v>1945</v>
      </c>
    </row>
    <row r="11658" spans="1:39" hidden="1" x14ac:dyDescent="0.3">
      <c r="A11658">
        <v>105924779</v>
      </c>
      <c r="B11658" t="s">
        <v>1150</v>
      </c>
      <c r="C11658" s="245">
        <v>43659</v>
      </c>
      <c r="D11658">
        <v>5</v>
      </c>
      <c r="E11658">
        <v>86</v>
      </c>
      <c r="F11658" t="s">
        <v>1200</v>
      </c>
      <c r="G11658" t="s">
        <v>276</v>
      </c>
      <c r="H11658" t="s">
        <v>1275</v>
      </c>
      <c r="I11658">
        <v>40001396</v>
      </c>
      <c r="J11658">
        <v>0.9</v>
      </c>
      <c r="K11658" t="s">
        <v>1150</v>
      </c>
      <c r="L11658" t="s">
        <v>2929</v>
      </c>
      <c r="M11658" t="s">
        <v>1313</v>
      </c>
      <c r="N11658">
        <v>40001396086</v>
      </c>
      <c r="O11658">
        <v>0.28000000000000003</v>
      </c>
      <c r="R11658" t="s">
        <v>1472</v>
      </c>
      <c r="S11658" t="s">
        <v>1206</v>
      </c>
      <c r="T11658" t="s">
        <v>1207</v>
      </c>
      <c r="U11658" t="s">
        <v>1290</v>
      </c>
      <c r="V11658" t="s">
        <v>1290</v>
      </c>
      <c r="W11658" t="s">
        <v>1944</v>
      </c>
      <c r="X11658" t="s">
        <v>1944</v>
      </c>
      <c r="Z11658" t="s">
        <v>1260</v>
      </c>
      <c r="AC11658" t="s">
        <v>1217</v>
      </c>
      <c r="AI11658" t="s">
        <v>1218</v>
      </c>
      <c r="AJ11658" t="s">
        <v>1218</v>
      </c>
      <c r="AL11658" t="s">
        <v>1960</v>
      </c>
      <c r="AM11658" t="s">
        <v>1945</v>
      </c>
    </row>
    <row r="11659" spans="1:39" hidden="1" x14ac:dyDescent="0.3">
      <c r="A11659">
        <v>105714889</v>
      </c>
      <c r="B11659" t="s">
        <v>1150</v>
      </c>
      <c r="C11659" s="245">
        <v>43451</v>
      </c>
      <c r="D11659">
        <v>5</v>
      </c>
      <c r="E11659">
        <v>86</v>
      </c>
      <c r="F11659" t="s">
        <v>1200</v>
      </c>
      <c r="G11659" t="s">
        <v>276</v>
      </c>
      <c r="H11659" t="s">
        <v>1275</v>
      </c>
      <c r="I11659">
        <v>40001396</v>
      </c>
      <c r="J11659">
        <v>0.25</v>
      </c>
      <c r="K11659" t="s">
        <v>1150</v>
      </c>
      <c r="L11659" t="s">
        <v>2699</v>
      </c>
      <c r="M11659" t="s">
        <v>1261</v>
      </c>
      <c r="N11659">
        <v>40001396086</v>
      </c>
      <c r="O11659">
        <v>3.13</v>
      </c>
      <c r="R11659" t="s">
        <v>1472</v>
      </c>
      <c r="S11659" t="s">
        <v>1206</v>
      </c>
      <c r="T11659" t="s">
        <v>1237</v>
      </c>
      <c r="U11659" t="s">
        <v>1270</v>
      </c>
      <c r="V11659" t="s">
        <v>1208</v>
      </c>
      <c r="W11659" t="s">
        <v>1944</v>
      </c>
      <c r="Z11659" t="s">
        <v>1427</v>
      </c>
      <c r="AA11659" t="s">
        <v>1364</v>
      </c>
      <c r="AB11659" t="s">
        <v>1293</v>
      </c>
      <c r="AI11659" t="s">
        <v>1428</v>
      </c>
      <c r="AL11659" t="s">
        <v>1945</v>
      </c>
    </row>
    <row r="11660" spans="1:39" hidden="1" x14ac:dyDescent="0.3">
      <c r="A11660">
        <v>106653863</v>
      </c>
      <c r="B11660" t="s">
        <v>1946</v>
      </c>
      <c r="C11660" s="245">
        <v>44415</v>
      </c>
      <c r="D11660">
        <v>5</v>
      </c>
      <c r="E11660">
        <v>86</v>
      </c>
      <c r="F11660" t="s">
        <v>1200</v>
      </c>
      <c r="G11660" t="s">
        <v>276</v>
      </c>
      <c r="H11660" t="s">
        <v>1275</v>
      </c>
      <c r="I11660">
        <v>40001396</v>
      </c>
      <c r="J11660">
        <v>0.5</v>
      </c>
      <c r="K11660" t="s">
        <v>1150</v>
      </c>
      <c r="L11660" t="s">
        <v>1633</v>
      </c>
      <c r="M11660" t="s">
        <v>1246</v>
      </c>
      <c r="N11660">
        <v>40001396086</v>
      </c>
      <c r="O11660">
        <v>999.99900000000002</v>
      </c>
      <c r="R11660" t="s">
        <v>1472</v>
      </c>
      <c r="S11660" t="s">
        <v>1206</v>
      </c>
      <c r="T11660" t="s">
        <v>1207</v>
      </c>
      <c r="U11660" t="s">
        <v>1243</v>
      </c>
      <c r="V11660" t="s">
        <v>1243</v>
      </c>
      <c r="W11660" t="s">
        <v>1947</v>
      </c>
      <c r="X11660" t="s">
        <v>1944</v>
      </c>
      <c r="Z11660" t="s">
        <v>1217</v>
      </c>
      <c r="AC11660" t="s">
        <v>1293</v>
      </c>
      <c r="AJ11660" t="s">
        <v>1331</v>
      </c>
      <c r="AL11660" t="s">
        <v>1948</v>
      </c>
      <c r="AM11660" t="s">
        <v>1945</v>
      </c>
    </row>
    <row r="11661" spans="1:39" x14ac:dyDescent="0.3">
      <c r="A11661">
        <v>105561104</v>
      </c>
      <c r="B11661" t="s">
        <v>1150</v>
      </c>
      <c r="C11661" s="245">
        <v>43314</v>
      </c>
      <c r="D11661">
        <v>5</v>
      </c>
      <c r="E11661">
        <v>86</v>
      </c>
      <c r="F11661" t="s">
        <v>1200</v>
      </c>
      <c r="G11661" t="s">
        <v>276</v>
      </c>
      <c r="H11661" t="s">
        <v>1275</v>
      </c>
      <c r="I11661">
        <v>40001396</v>
      </c>
      <c r="J11661">
        <v>1</v>
      </c>
      <c r="K11661" t="s">
        <v>1150</v>
      </c>
      <c r="L11661" t="s">
        <v>1246</v>
      </c>
      <c r="M11661" t="s">
        <v>379</v>
      </c>
      <c r="N11661">
        <v>40001396086</v>
      </c>
      <c r="O11661">
        <v>4.9829999999999997</v>
      </c>
      <c r="R11661" t="s">
        <v>1472</v>
      </c>
      <c r="S11661" t="s">
        <v>1228</v>
      </c>
      <c r="T11661" t="s">
        <v>1237</v>
      </c>
      <c r="U11661" t="s">
        <v>1299</v>
      </c>
      <c r="V11661" t="s">
        <v>1299</v>
      </c>
      <c r="W11661" t="s">
        <v>1944</v>
      </c>
      <c r="Z11661" t="s">
        <v>1217</v>
      </c>
      <c r="AI11661" t="s">
        <v>1218</v>
      </c>
      <c r="AL11661" t="s">
        <v>1948</v>
      </c>
    </row>
    <row r="11662" spans="1:39" hidden="1" x14ac:dyDescent="0.3">
      <c r="A11662">
        <v>104959453</v>
      </c>
      <c r="B11662" t="s">
        <v>1150</v>
      </c>
      <c r="C11662" s="245">
        <v>42730</v>
      </c>
      <c r="D11662">
        <v>6</v>
      </c>
      <c r="E11662">
        <v>86</v>
      </c>
      <c r="F11662" t="s">
        <v>1200</v>
      </c>
      <c r="G11662" t="s">
        <v>276</v>
      </c>
      <c r="H11662" t="s">
        <v>1275</v>
      </c>
      <c r="I11662">
        <v>40001396</v>
      </c>
      <c r="J11662">
        <v>0.04</v>
      </c>
      <c r="K11662" t="s">
        <v>1150</v>
      </c>
      <c r="L11662" t="s">
        <v>1298</v>
      </c>
      <c r="M11662" t="s">
        <v>1442</v>
      </c>
      <c r="N11662">
        <v>40001396086</v>
      </c>
      <c r="O11662">
        <v>7.36</v>
      </c>
      <c r="R11662" t="s">
        <v>1472</v>
      </c>
      <c r="S11662" t="s">
        <v>1228</v>
      </c>
      <c r="T11662" t="s">
        <v>1237</v>
      </c>
      <c r="U11662" t="s">
        <v>1208</v>
      </c>
      <c r="V11662" t="s">
        <v>1208</v>
      </c>
      <c r="W11662" t="s">
        <v>1944</v>
      </c>
      <c r="Z11662" t="s">
        <v>1296</v>
      </c>
      <c r="AI11662" t="s">
        <v>1277</v>
      </c>
      <c r="AL11662" t="s">
        <v>1945</v>
      </c>
    </row>
    <row r="11663" spans="1:39" hidden="1" x14ac:dyDescent="0.3">
      <c r="A11663">
        <v>108184935</v>
      </c>
      <c r="B11663" t="s">
        <v>1150</v>
      </c>
      <c r="C11663" s="245">
        <v>45866</v>
      </c>
      <c r="D11663">
        <v>5</v>
      </c>
      <c r="E11663">
        <v>86</v>
      </c>
      <c r="F11663" t="s">
        <v>1200</v>
      </c>
      <c r="G11663" t="s">
        <v>276</v>
      </c>
      <c r="H11663" t="s">
        <v>1275</v>
      </c>
      <c r="I11663">
        <v>40001396</v>
      </c>
      <c r="J11663">
        <v>0.3</v>
      </c>
      <c r="K11663" t="s">
        <v>1150</v>
      </c>
      <c r="L11663" t="s">
        <v>2407</v>
      </c>
      <c r="M11663" t="s">
        <v>2924</v>
      </c>
      <c r="N11663">
        <v>40001396086</v>
      </c>
      <c r="O11663">
        <v>5.1369999999999996</v>
      </c>
      <c r="P11663">
        <v>36.504100000000001</v>
      </c>
      <c r="Q11663">
        <v>-80.7303</v>
      </c>
      <c r="R11663" t="s">
        <v>1205</v>
      </c>
      <c r="S11663" t="s">
        <v>1206</v>
      </c>
      <c r="T11663" t="s">
        <v>1237</v>
      </c>
      <c r="U11663" t="s">
        <v>1209</v>
      </c>
      <c r="V11663" t="s">
        <v>1209</v>
      </c>
      <c r="W11663" t="s">
        <v>1944</v>
      </c>
      <c r="Z11663" t="s">
        <v>1475</v>
      </c>
      <c r="AA11663" t="s">
        <v>1348</v>
      </c>
      <c r="AI11663" t="s">
        <v>1218</v>
      </c>
      <c r="AL11663" t="s">
        <v>1945</v>
      </c>
    </row>
    <row r="11664" spans="1:39" hidden="1" x14ac:dyDescent="0.3">
      <c r="A11664">
        <v>107546974</v>
      </c>
      <c r="B11664" t="s">
        <v>1150</v>
      </c>
      <c r="C11664" s="245">
        <v>45259</v>
      </c>
      <c r="D11664">
        <v>5</v>
      </c>
      <c r="E11664">
        <v>86</v>
      </c>
      <c r="F11664" t="s">
        <v>1200</v>
      </c>
      <c r="G11664" t="s">
        <v>276</v>
      </c>
      <c r="H11664" t="s">
        <v>1275</v>
      </c>
      <c r="I11664">
        <v>40001396</v>
      </c>
      <c r="J11664">
        <v>0.1</v>
      </c>
      <c r="K11664" t="s">
        <v>1150</v>
      </c>
      <c r="L11664" t="s">
        <v>2933</v>
      </c>
      <c r="M11664" t="s">
        <v>2699</v>
      </c>
      <c r="N11664">
        <v>40001396086</v>
      </c>
      <c r="O11664">
        <v>4.07</v>
      </c>
      <c r="P11664">
        <v>36.514189999999999</v>
      </c>
      <c r="Q11664">
        <v>-80.744439999999997</v>
      </c>
      <c r="R11664" t="s">
        <v>1205</v>
      </c>
      <c r="S11664" t="s">
        <v>1206</v>
      </c>
      <c r="T11664" t="s">
        <v>1237</v>
      </c>
      <c r="U11664" t="s">
        <v>1317</v>
      </c>
      <c r="V11664" t="s">
        <v>1317</v>
      </c>
      <c r="W11664" t="s">
        <v>1944</v>
      </c>
      <c r="Z11664" t="s">
        <v>1217</v>
      </c>
      <c r="AI11664" t="s">
        <v>1218</v>
      </c>
      <c r="AL11664" t="s">
        <v>1945</v>
      </c>
    </row>
    <row r="11665" spans="1:39" hidden="1" x14ac:dyDescent="0.3">
      <c r="A11665">
        <v>108102812</v>
      </c>
      <c r="B11665" t="s">
        <v>1150</v>
      </c>
      <c r="C11665" s="245">
        <v>45776</v>
      </c>
      <c r="D11665">
        <v>3</v>
      </c>
      <c r="E11665">
        <v>86</v>
      </c>
      <c r="F11665" t="s">
        <v>1200</v>
      </c>
      <c r="G11665" t="s">
        <v>276</v>
      </c>
      <c r="H11665" t="s">
        <v>1275</v>
      </c>
      <c r="I11665">
        <v>40001396</v>
      </c>
      <c r="J11665">
        <v>0.3</v>
      </c>
      <c r="K11665" t="s">
        <v>1219</v>
      </c>
      <c r="L11665" t="s">
        <v>1246</v>
      </c>
      <c r="M11665" t="s">
        <v>1442</v>
      </c>
      <c r="N11665">
        <v>40001396086</v>
      </c>
      <c r="O11665">
        <v>6.2830000000000004</v>
      </c>
      <c r="P11665">
        <v>36.495894</v>
      </c>
      <c r="Q11665">
        <v>-80.718000000000004</v>
      </c>
      <c r="R11665" t="s">
        <v>1205</v>
      </c>
      <c r="S11665" t="s">
        <v>1206</v>
      </c>
      <c r="T11665" t="s">
        <v>1207</v>
      </c>
      <c r="U11665" t="s">
        <v>1208</v>
      </c>
      <c r="V11665" t="s">
        <v>1243</v>
      </c>
      <c r="W11665" t="s">
        <v>1944</v>
      </c>
      <c r="X11665" t="s">
        <v>1944</v>
      </c>
      <c r="Z11665" t="s">
        <v>1364</v>
      </c>
      <c r="AA11665" t="s">
        <v>1210</v>
      </c>
      <c r="AC11665" t="s">
        <v>1217</v>
      </c>
      <c r="AI11665" t="s">
        <v>1218</v>
      </c>
      <c r="AL11665" t="s">
        <v>1945</v>
      </c>
      <c r="AM11665" t="s">
        <v>1948</v>
      </c>
    </row>
    <row r="11666" spans="1:39" x14ac:dyDescent="0.3">
      <c r="A11666">
        <v>107981421</v>
      </c>
      <c r="B11666" t="s">
        <v>1150</v>
      </c>
      <c r="C11666" s="245">
        <v>45663</v>
      </c>
      <c r="D11666">
        <v>5</v>
      </c>
      <c r="E11666">
        <v>86</v>
      </c>
      <c r="F11666" t="s">
        <v>1200</v>
      </c>
      <c r="G11666" t="s">
        <v>276</v>
      </c>
      <c r="H11666" t="s">
        <v>1275</v>
      </c>
      <c r="I11666">
        <v>40001396</v>
      </c>
      <c r="J11666">
        <v>0.9</v>
      </c>
      <c r="K11666" t="s">
        <v>1150</v>
      </c>
      <c r="L11666" t="s">
        <v>1385</v>
      </c>
      <c r="M11666" t="s">
        <v>2928</v>
      </c>
      <c r="N11666">
        <v>40001396086</v>
      </c>
      <c r="O11666">
        <v>1.51</v>
      </c>
      <c r="P11666">
        <v>36.537927000000003</v>
      </c>
      <c r="Q11666">
        <v>-80.761750000000006</v>
      </c>
      <c r="R11666" t="s">
        <v>1205</v>
      </c>
      <c r="S11666" t="s">
        <v>1708</v>
      </c>
      <c r="T11666" t="s">
        <v>1207</v>
      </c>
      <c r="U11666" t="s">
        <v>1208</v>
      </c>
      <c r="V11666" t="s">
        <v>1208</v>
      </c>
      <c r="W11666" t="s">
        <v>1944</v>
      </c>
      <c r="Z11666" t="s">
        <v>1274</v>
      </c>
      <c r="AI11666" t="s">
        <v>1218</v>
      </c>
      <c r="AL11666" t="s">
        <v>1945</v>
      </c>
    </row>
    <row r="11667" spans="1:39" x14ac:dyDescent="0.3">
      <c r="A11667">
        <v>107594871</v>
      </c>
      <c r="B11667" t="s">
        <v>1150</v>
      </c>
      <c r="C11667" s="245">
        <v>45306</v>
      </c>
      <c r="D11667">
        <v>5</v>
      </c>
      <c r="E11667">
        <v>86</v>
      </c>
      <c r="F11667" t="s">
        <v>1200</v>
      </c>
      <c r="G11667" t="s">
        <v>276</v>
      </c>
      <c r="H11667" t="s">
        <v>1275</v>
      </c>
      <c r="I11667">
        <v>40001396</v>
      </c>
      <c r="J11667">
        <v>0.1</v>
      </c>
      <c r="K11667" t="s">
        <v>1150</v>
      </c>
      <c r="L11667" t="s">
        <v>1385</v>
      </c>
      <c r="M11667" t="s">
        <v>2928</v>
      </c>
      <c r="N11667">
        <v>40001396086</v>
      </c>
      <c r="O11667">
        <v>2.31</v>
      </c>
      <c r="P11667">
        <v>36.537689999999998</v>
      </c>
      <c r="Q11667">
        <v>-80.761409999999998</v>
      </c>
      <c r="R11667" t="s">
        <v>1205</v>
      </c>
      <c r="S11667" t="s">
        <v>1708</v>
      </c>
      <c r="T11667" t="s">
        <v>1207</v>
      </c>
      <c r="U11667" t="s">
        <v>1208</v>
      </c>
      <c r="V11667" t="s">
        <v>1208</v>
      </c>
      <c r="W11667" t="s">
        <v>1944</v>
      </c>
      <c r="Z11667" t="s">
        <v>1274</v>
      </c>
      <c r="AI11667" t="s">
        <v>1218</v>
      </c>
      <c r="AL11667" t="s">
        <v>1945</v>
      </c>
    </row>
    <row r="11668" spans="1:39" hidden="1" x14ac:dyDescent="0.3">
      <c r="A11668">
        <v>107841961</v>
      </c>
      <c r="B11668" t="s">
        <v>1150</v>
      </c>
      <c r="C11668" s="245">
        <v>45542</v>
      </c>
      <c r="D11668">
        <v>5</v>
      </c>
      <c r="E11668">
        <v>86</v>
      </c>
      <c r="F11668" t="s">
        <v>1200</v>
      </c>
      <c r="G11668" t="s">
        <v>276</v>
      </c>
      <c r="H11668" t="s">
        <v>1275</v>
      </c>
      <c r="I11668">
        <v>40001396</v>
      </c>
      <c r="J11668">
        <v>0.3</v>
      </c>
      <c r="K11668" t="s">
        <v>1202</v>
      </c>
      <c r="L11668" t="s">
        <v>1405</v>
      </c>
      <c r="M11668" t="s">
        <v>1298</v>
      </c>
      <c r="N11668">
        <v>40001396086</v>
      </c>
      <c r="O11668">
        <v>999.99900000000002</v>
      </c>
      <c r="P11668">
        <v>36.482770000000002</v>
      </c>
      <c r="Q11668">
        <v>-80.700320000000005</v>
      </c>
      <c r="R11668" t="s">
        <v>1205</v>
      </c>
      <c r="S11668" t="s">
        <v>1206</v>
      </c>
      <c r="T11668" t="s">
        <v>1237</v>
      </c>
      <c r="U11668" t="s">
        <v>1317</v>
      </c>
      <c r="V11668" t="s">
        <v>1317</v>
      </c>
      <c r="W11668" t="s">
        <v>1944</v>
      </c>
      <c r="Z11668" t="s">
        <v>1217</v>
      </c>
      <c r="AI11668" t="s">
        <v>1218</v>
      </c>
      <c r="AL11668" t="s">
        <v>1945</v>
      </c>
    </row>
    <row r="11669" spans="1:39" hidden="1" x14ac:dyDescent="0.3">
      <c r="A11669">
        <v>108271116</v>
      </c>
      <c r="B11669" t="s">
        <v>1150</v>
      </c>
      <c r="C11669" s="245">
        <v>45941</v>
      </c>
      <c r="D11669">
        <v>5</v>
      </c>
      <c r="E11669">
        <v>86</v>
      </c>
      <c r="F11669" t="s">
        <v>1200</v>
      </c>
      <c r="G11669" t="s">
        <v>276</v>
      </c>
      <c r="H11669" t="s">
        <v>1275</v>
      </c>
      <c r="I11669">
        <v>40001396</v>
      </c>
      <c r="J11669">
        <v>0.4</v>
      </c>
      <c r="K11669" t="s">
        <v>1150</v>
      </c>
      <c r="L11669" t="s">
        <v>1385</v>
      </c>
      <c r="M11669" t="s">
        <v>2928</v>
      </c>
      <c r="N11669">
        <v>40001396086</v>
      </c>
      <c r="O11669">
        <v>2.0099999999999998</v>
      </c>
      <c r="P11669">
        <v>36.538032000000001</v>
      </c>
      <c r="Q11669">
        <v>-80.761889999999994</v>
      </c>
      <c r="R11669" t="s">
        <v>1205</v>
      </c>
      <c r="S11669" t="s">
        <v>1206</v>
      </c>
      <c r="T11669" t="s">
        <v>1237</v>
      </c>
      <c r="U11669" t="s">
        <v>1208</v>
      </c>
      <c r="V11669" t="s">
        <v>1208</v>
      </c>
      <c r="W11669" t="s">
        <v>1944</v>
      </c>
      <c r="Z11669" t="s">
        <v>1216</v>
      </c>
      <c r="AI11669" t="s">
        <v>1218</v>
      </c>
      <c r="AL11669" t="s">
        <v>1945</v>
      </c>
    </row>
    <row r="11670" spans="1:39" hidden="1" x14ac:dyDescent="0.3">
      <c r="A11670">
        <v>108285329</v>
      </c>
      <c r="B11670" t="s">
        <v>1150</v>
      </c>
      <c r="C11670" s="245">
        <v>45932</v>
      </c>
      <c r="D11670">
        <v>4</v>
      </c>
      <c r="E11670">
        <v>86</v>
      </c>
      <c r="F11670" t="s">
        <v>1200</v>
      </c>
      <c r="G11670" t="s">
        <v>276</v>
      </c>
      <c r="H11670" t="s">
        <v>1275</v>
      </c>
      <c r="I11670">
        <v>40001396</v>
      </c>
      <c r="J11670">
        <v>6.5000000000000002E-2</v>
      </c>
      <c r="K11670" t="s">
        <v>1306</v>
      </c>
      <c r="L11670" t="s">
        <v>1298</v>
      </c>
      <c r="M11670" t="s">
        <v>1405</v>
      </c>
      <c r="N11670">
        <v>40001396086</v>
      </c>
      <c r="O11670">
        <v>7.4</v>
      </c>
      <c r="P11670">
        <v>36.482545000000002</v>
      </c>
      <c r="Q11670">
        <v>-80.704030000000003</v>
      </c>
      <c r="R11670" t="s">
        <v>1205</v>
      </c>
      <c r="S11670" t="s">
        <v>1206</v>
      </c>
      <c r="T11670" t="s">
        <v>1207</v>
      </c>
      <c r="U11670" t="s">
        <v>1222</v>
      </c>
      <c r="V11670" t="s">
        <v>1222</v>
      </c>
      <c r="W11670" t="s">
        <v>1944</v>
      </c>
      <c r="X11670" t="s">
        <v>1944</v>
      </c>
      <c r="Z11670" t="s">
        <v>1223</v>
      </c>
      <c r="AC11670" t="s">
        <v>1277</v>
      </c>
      <c r="AI11670" t="s">
        <v>1218</v>
      </c>
      <c r="AL11670" t="s">
        <v>1945</v>
      </c>
    </row>
    <row r="11671" spans="1:39" hidden="1" x14ac:dyDescent="0.3">
      <c r="A11671">
        <v>104982786</v>
      </c>
      <c r="B11671" t="s">
        <v>1150</v>
      </c>
      <c r="C11671" s="245">
        <v>42756</v>
      </c>
      <c r="D11671">
        <v>2</v>
      </c>
      <c r="E11671">
        <v>86</v>
      </c>
      <c r="F11671" t="s">
        <v>1200</v>
      </c>
      <c r="G11671" t="s">
        <v>276</v>
      </c>
      <c r="H11671" t="s">
        <v>1275</v>
      </c>
      <c r="I11671">
        <v>40001396</v>
      </c>
      <c r="J11671">
        <v>0</v>
      </c>
      <c r="L11671" t="s">
        <v>1385</v>
      </c>
      <c r="M11671" t="s">
        <v>2699</v>
      </c>
      <c r="N11671">
        <v>40001396086</v>
      </c>
      <c r="O11671">
        <v>2.41</v>
      </c>
      <c r="P11671">
        <v>36.534050000000001</v>
      </c>
      <c r="Q11671">
        <v>-80.758399999999995</v>
      </c>
      <c r="R11671" t="s">
        <v>1205</v>
      </c>
      <c r="S11671" t="s">
        <v>1206</v>
      </c>
      <c r="T11671" t="s">
        <v>1207</v>
      </c>
      <c r="U11671" t="s">
        <v>1252</v>
      </c>
      <c r="V11671" t="s">
        <v>1252</v>
      </c>
      <c r="W11671" t="s">
        <v>1944</v>
      </c>
      <c r="X11671" t="s">
        <v>1944</v>
      </c>
      <c r="Z11671" t="s">
        <v>1216</v>
      </c>
      <c r="AA11671" t="s">
        <v>1266</v>
      </c>
      <c r="AC11671" t="s">
        <v>1217</v>
      </c>
      <c r="AI11671" t="s">
        <v>1218</v>
      </c>
      <c r="AJ11671" t="s">
        <v>1218</v>
      </c>
      <c r="AL11671" t="s">
        <v>1953</v>
      </c>
      <c r="AM11671" t="s">
        <v>1945</v>
      </c>
    </row>
    <row r="11672" spans="1:39" hidden="1" x14ac:dyDescent="0.3">
      <c r="A11672">
        <v>105135023</v>
      </c>
      <c r="B11672" t="s">
        <v>1150</v>
      </c>
      <c r="C11672" s="245">
        <v>42903</v>
      </c>
      <c r="D11672">
        <v>5</v>
      </c>
      <c r="E11672">
        <v>86</v>
      </c>
      <c r="F11672" t="s">
        <v>1200</v>
      </c>
      <c r="G11672" t="s">
        <v>276</v>
      </c>
      <c r="H11672" t="s">
        <v>1275</v>
      </c>
      <c r="I11672">
        <v>40001396</v>
      </c>
      <c r="J11672">
        <v>6.7000000000000004E-2</v>
      </c>
      <c r="K11672" t="s">
        <v>1411</v>
      </c>
      <c r="L11672" t="s">
        <v>2923</v>
      </c>
      <c r="M11672" t="s">
        <v>1246</v>
      </c>
      <c r="N11672">
        <v>40001396086</v>
      </c>
      <c r="O11672">
        <v>5.7140000000000004</v>
      </c>
      <c r="P11672">
        <v>36.499400000000001</v>
      </c>
      <c r="Q11672">
        <v>-80.719390000000004</v>
      </c>
      <c r="R11672" t="s">
        <v>1205</v>
      </c>
      <c r="S11672" t="s">
        <v>1206</v>
      </c>
      <c r="T11672" t="s">
        <v>1207</v>
      </c>
      <c r="U11672" t="s">
        <v>1503</v>
      </c>
      <c r="V11672" t="s">
        <v>1503</v>
      </c>
      <c r="W11672" t="s">
        <v>1944</v>
      </c>
      <c r="X11672" t="s">
        <v>1944</v>
      </c>
      <c r="Z11672" t="s">
        <v>1674</v>
      </c>
      <c r="AA11672" t="s">
        <v>1223</v>
      </c>
      <c r="AC11672" t="s">
        <v>1217</v>
      </c>
      <c r="AI11672" t="s">
        <v>1218</v>
      </c>
      <c r="AJ11672" t="s">
        <v>1218</v>
      </c>
      <c r="AL11672" t="s">
        <v>1945</v>
      </c>
      <c r="AM11672" t="s">
        <v>1958</v>
      </c>
    </row>
    <row r="11673" spans="1:39" hidden="1" x14ac:dyDescent="0.3">
      <c r="A11673">
        <v>107973814</v>
      </c>
      <c r="B11673" t="s">
        <v>1150</v>
      </c>
      <c r="C11673" s="245">
        <v>45653</v>
      </c>
      <c r="D11673">
        <v>5</v>
      </c>
      <c r="E11673">
        <v>86</v>
      </c>
      <c r="F11673" t="s">
        <v>1200</v>
      </c>
      <c r="G11673" t="s">
        <v>276</v>
      </c>
      <c r="H11673" t="s">
        <v>1275</v>
      </c>
      <c r="I11673">
        <v>40001396</v>
      </c>
      <c r="J11673">
        <v>0.42</v>
      </c>
      <c r="K11673" t="s">
        <v>1150</v>
      </c>
      <c r="L11673" t="s">
        <v>1298</v>
      </c>
      <c r="M11673" t="s">
        <v>1442</v>
      </c>
      <c r="N11673">
        <v>40001396086</v>
      </c>
      <c r="O11673">
        <v>6.98</v>
      </c>
      <c r="P11673">
        <v>36.487937000000002</v>
      </c>
      <c r="Q11673">
        <v>-80.70899</v>
      </c>
      <c r="R11673" t="s">
        <v>1205</v>
      </c>
      <c r="S11673" t="s">
        <v>1206</v>
      </c>
      <c r="T11673" t="s">
        <v>1207</v>
      </c>
      <c r="U11673" t="s">
        <v>1208</v>
      </c>
      <c r="V11673" t="s">
        <v>1208</v>
      </c>
      <c r="W11673" t="s">
        <v>1944</v>
      </c>
      <c r="Z11673" t="s">
        <v>1210</v>
      </c>
      <c r="AA11673" t="s">
        <v>1348</v>
      </c>
      <c r="AI11673" t="s">
        <v>1218</v>
      </c>
      <c r="AL11673" t="s">
        <v>1945</v>
      </c>
    </row>
    <row r="11674" spans="1:39" hidden="1" x14ac:dyDescent="0.3">
      <c r="A11674">
        <v>107695395</v>
      </c>
      <c r="B11674" t="s">
        <v>1150</v>
      </c>
      <c r="C11674" s="245">
        <v>45401</v>
      </c>
      <c r="D11674">
        <v>4</v>
      </c>
      <c r="E11674">
        <v>86</v>
      </c>
      <c r="F11674" t="s">
        <v>1200</v>
      </c>
      <c r="G11674" t="s">
        <v>276</v>
      </c>
      <c r="H11674" t="s">
        <v>1275</v>
      </c>
      <c r="I11674">
        <v>40001396</v>
      </c>
      <c r="J11674">
        <v>0.36</v>
      </c>
      <c r="K11674" t="s">
        <v>1219</v>
      </c>
      <c r="L11674" t="s">
        <v>1385</v>
      </c>
      <c r="M11674" t="s">
        <v>2699</v>
      </c>
      <c r="N11674">
        <v>40001396086</v>
      </c>
      <c r="O11674">
        <v>2.77</v>
      </c>
      <c r="P11674">
        <v>36.529470000000003</v>
      </c>
      <c r="Q11674">
        <v>-80.754999999999995</v>
      </c>
      <c r="R11674" t="s">
        <v>1205</v>
      </c>
      <c r="S11674" t="s">
        <v>1206</v>
      </c>
      <c r="T11674" t="s">
        <v>1207</v>
      </c>
      <c r="U11674" t="s">
        <v>1208</v>
      </c>
      <c r="V11674" t="s">
        <v>1209</v>
      </c>
      <c r="W11674" t="s">
        <v>1944</v>
      </c>
      <c r="Z11674" t="s">
        <v>1348</v>
      </c>
      <c r="AI11674" t="s">
        <v>1218</v>
      </c>
      <c r="AL11674" t="s">
        <v>1945</v>
      </c>
    </row>
    <row r="11675" spans="1:39" hidden="1" x14ac:dyDescent="0.3">
      <c r="A11675">
        <v>107533202</v>
      </c>
      <c r="B11675" t="s">
        <v>1150</v>
      </c>
      <c r="C11675" s="245">
        <v>45249</v>
      </c>
      <c r="D11675">
        <v>2</v>
      </c>
      <c r="E11675">
        <v>86</v>
      </c>
      <c r="F11675" t="s">
        <v>1200</v>
      </c>
      <c r="G11675" t="s">
        <v>276</v>
      </c>
      <c r="H11675" t="s">
        <v>1275</v>
      </c>
      <c r="I11675">
        <v>40001396</v>
      </c>
      <c r="J11675">
        <v>6.0999999999999999E-2</v>
      </c>
      <c r="K11675" t="s">
        <v>1150</v>
      </c>
      <c r="L11675" t="s">
        <v>2928</v>
      </c>
      <c r="M11675" t="s">
        <v>2939</v>
      </c>
      <c r="N11675">
        <v>40001396086</v>
      </c>
      <c r="O11675">
        <v>1.581</v>
      </c>
      <c r="P11675">
        <v>36.544930000000001</v>
      </c>
      <c r="Q11675">
        <v>-80.766540000000006</v>
      </c>
      <c r="R11675" t="s">
        <v>1205</v>
      </c>
      <c r="S11675" t="s">
        <v>1206</v>
      </c>
      <c r="T11675" t="s">
        <v>1207</v>
      </c>
      <c r="U11675" t="s">
        <v>1208</v>
      </c>
      <c r="V11675" t="s">
        <v>1208</v>
      </c>
      <c r="W11675" t="s">
        <v>1944</v>
      </c>
      <c r="Z11675" t="s">
        <v>1364</v>
      </c>
      <c r="AA11675" t="s">
        <v>1210</v>
      </c>
      <c r="AI11675" t="s">
        <v>1558</v>
      </c>
      <c r="AL11675" t="s">
        <v>1945</v>
      </c>
    </row>
    <row r="11676" spans="1:39" hidden="1" x14ac:dyDescent="0.3">
      <c r="A11676">
        <v>107903420</v>
      </c>
      <c r="B11676" t="s">
        <v>1150</v>
      </c>
      <c r="C11676" s="245">
        <v>45594</v>
      </c>
      <c r="D11676">
        <v>5</v>
      </c>
      <c r="E11676">
        <v>86</v>
      </c>
      <c r="F11676" t="s">
        <v>1200</v>
      </c>
      <c r="G11676" t="s">
        <v>276</v>
      </c>
      <c r="H11676" t="s">
        <v>1275</v>
      </c>
      <c r="I11676">
        <v>40001396</v>
      </c>
      <c r="J11676">
        <v>0.15</v>
      </c>
      <c r="K11676" t="s">
        <v>1150</v>
      </c>
      <c r="L11676" t="s">
        <v>1298</v>
      </c>
      <c r="M11676" t="s">
        <v>1442</v>
      </c>
      <c r="N11676">
        <v>40001396086</v>
      </c>
      <c r="O11676">
        <v>7.25</v>
      </c>
      <c r="P11676">
        <v>36.484470000000002</v>
      </c>
      <c r="Q11676">
        <v>-80.706609999999998</v>
      </c>
      <c r="R11676" t="s">
        <v>1205</v>
      </c>
      <c r="S11676" t="s">
        <v>1206</v>
      </c>
      <c r="T11676" t="s">
        <v>1363</v>
      </c>
      <c r="U11676" t="s">
        <v>1317</v>
      </c>
      <c r="V11676" t="s">
        <v>1317</v>
      </c>
      <c r="W11676" t="s">
        <v>1944</v>
      </c>
      <c r="Z11676" t="s">
        <v>1217</v>
      </c>
      <c r="AI11676" t="s">
        <v>1218</v>
      </c>
      <c r="AL11676" t="s">
        <v>1945</v>
      </c>
    </row>
    <row r="11677" spans="1:39" hidden="1" x14ac:dyDescent="0.3">
      <c r="A11677">
        <v>107924503</v>
      </c>
      <c r="B11677" t="s">
        <v>1150</v>
      </c>
      <c r="C11677" s="245">
        <v>45607</v>
      </c>
      <c r="D11677">
        <v>5</v>
      </c>
      <c r="E11677">
        <v>86</v>
      </c>
      <c r="F11677" t="s">
        <v>1200</v>
      </c>
      <c r="G11677" t="s">
        <v>276</v>
      </c>
      <c r="H11677" t="s">
        <v>1275</v>
      </c>
      <c r="I11677">
        <v>40001396</v>
      </c>
      <c r="J11677">
        <v>4.57</v>
      </c>
      <c r="K11677" t="s">
        <v>1202</v>
      </c>
      <c r="L11677" t="s">
        <v>1261</v>
      </c>
      <c r="M11677" t="s">
        <v>1308</v>
      </c>
      <c r="N11677">
        <v>40001396086</v>
      </c>
      <c r="O11677">
        <v>999.99900000000002</v>
      </c>
      <c r="P11677">
        <v>36.498779999999996</v>
      </c>
      <c r="Q11677">
        <v>-80.717820000000003</v>
      </c>
      <c r="R11677" t="s">
        <v>1205</v>
      </c>
      <c r="S11677" t="s">
        <v>1206</v>
      </c>
      <c r="T11677" t="s">
        <v>1237</v>
      </c>
      <c r="U11677" t="s">
        <v>1248</v>
      </c>
      <c r="V11677" t="s">
        <v>1248</v>
      </c>
      <c r="W11677" t="s">
        <v>1944</v>
      </c>
      <c r="X11677" t="s">
        <v>1944</v>
      </c>
      <c r="Z11677" t="s">
        <v>1266</v>
      </c>
      <c r="AC11677" t="s">
        <v>1217</v>
      </c>
      <c r="AI11677" t="s">
        <v>1218</v>
      </c>
      <c r="AJ11677" t="s">
        <v>1218</v>
      </c>
      <c r="AL11677" t="s">
        <v>1958</v>
      </c>
      <c r="AM11677" t="s">
        <v>1945</v>
      </c>
    </row>
    <row r="11678" spans="1:39" hidden="1" x14ac:dyDescent="0.3">
      <c r="A11678">
        <v>107627743</v>
      </c>
      <c r="B11678" t="s">
        <v>1150</v>
      </c>
      <c r="C11678" s="245">
        <v>45339</v>
      </c>
      <c r="D11678">
        <v>5</v>
      </c>
      <c r="E11678">
        <v>86</v>
      </c>
      <c r="F11678" t="s">
        <v>1200</v>
      </c>
      <c r="G11678" t="s">
        <v>276</v>
      </c>
      <c r="H11678" t="s">
        <v>1275</v>
      </c>
      <c r="I11678">
        <v>40001396</v>
      </c>
      <c r="J11678">
        <v>0.2</v>
      </c>
      <c r="K11678" t="s">
        <v>1202</v>
      </c>
      <c r="L11678" t="s">
        <v>2930</v>
      </c>
      <c r="M11678" t="s">
        <v>2933</v>
      </c>
      <c r="N11678">
        <v>40001396086</v>
      </c>
      <c r="O11678">
        <v>4.5819999999999999</v>
      </c>
      <c r="P11678">
        <v>36.509160000000001</v>
      </c>
      <c r="Q11678">
        <v>-80.738069999999993</v>
      </c>
      <c r="R11678" t="s">
        <v>1205</v>
      </c>
      <c r="S11678" t="s">
        <v>1206</v>
      </c>
      <c r="T11678" t="s">
        <v>1207</v>
      </c>
      <c r="U11678" t="s">
        <v>1208</v>
      </c>
      <c r="V11678" t="s">
        <v>1208</v>
      </c>
      <c r="W11678" t="s">
        <v>1944</v>
      </c>
      <c r="Z11678" t="s">
        <v>1305</v>
      </c>
      <c r="AI11678" t="s">
        <v>1218</v>
      </c>
      <c r="AL11678" t="s">
        <v>1945</v>
      </c>
    </row>
    <row r="11679" spans="1:39" hidden="1" x14ac:dyDescent="0.3">
      <c r="A11679">
        <v>108244389</v>
      </c>
      <c r="B11679" t="s">
        <v>1150</v>
      </c>
      <c r="C11679" s="245">
        <v>45918</v>
      </c>
      <c r="D11679">
        <v>5</v>
      </c>
      <c r="E11679">
        <v>86</v>
      </c>
      <c r="F11679" t="s">
        <v>1200</v>
      </c>
      <c r="G11679" t="s">
        <v>276</v>
      </c>
      <c r="H11679" t="s">
        <v>1275</v>
      </c>
      <c r="I11679">
        <v>40001396</v>
      </c>
      <c r="J11679">
        <v>0.11</v>
      </c>
      <c r="K11679" t="s">
        <v>1219</v>
      </c>
      <c r="L11679" t="s">
        <v>2930</v>
      </c>
      <c r="M11679" t="s">
        <v>2407</v>
      </c>
      <c r="N11679">
        <v>40001396086</v>
      </c>
      <c r="O11679">
        <v>4.8920000000000003</v>
      </c>
      <c r="P11679">
        <v>36.506326999999999</v>
      </c>
      <c r="Q11679">
        <v>-80.733180000000004</v>
      </c>
      <c r="R11679" t="s">
        <v>1205</v>
      </c>
      <c r="S11679" t="s">
        <v>1206</v>
      </c>
      <c r="T11679" t="s">
        <v>1207</v>
      </c>
      <c r="U11679" t="s">
        <v>1300</v>
      </c>
      <c r="V11679" t="s">
        <v>1300</v>
      </c>
      <c r="W11679" t="s">
        <v>1944</v>
      </c>
      <c r="X11679" t="s">
        <v>1944</v>
      </c>
      <c r="Z11679" t="s">
        <v>1266</v>
      </c>
      <c r="AC11679" t="s">
        <v>1217</v>
      </c>
      <c r="AI11679" t="s">
        <v>1218</v>
      </c>
      <c r="AJ11679" t="s">
        <v>1218</v>
      </c>
      <c r="AL11679" t="s">
        <v>1957</v>
      </c>
      <c r="AM11679" t="s">
        <v>1945</v>
      </c>
    </row>
    <row r="11680" spans="1:39" hidden="1" x14ac:dyDescent="0.3">
      <c r="A11680">
        <v>107667490</v>
      </c>
      <c r="B11680" t="s">
        <v>1150</v>
      </c>
      <c r="C11680" s="245">
        <v>45373</v>
      </c>
      <c r="D11680">
        <v>5</v>
      </c>
      <c r="E11680">
        <v>86</v>
      </c>
      <c r="F11680" t="s">
        <v>1200</v>
      </c>
      <c r="G11680" t="s">
        <v>276</v>
      </c>
      <c r="H11680" t="s">
        <v>1275</v>
      </c>
      <c r="I11680">
        <v>40001396</v>
      </c>
      <c r="J11680">
        <v>0.25</v>
      </c>
      <c r="K11680" t="s">
        <v>1150</v>
      </c>
      <c r="L11680" t="s">
        <v>2929</v>
      </c>
      <c r="M11680" t="s">
        <v>1313</v>
      </c>
      <c r="N11680">
        <v>40001396086</v>
      </c>
      <c r="O11680">
        <v>0.93</v>
      </c>
      <c r="P11680">
        <v>36.551000000000002</v>
      </c>
      <c r="Q11680">
        <v>-80.456999999999994</v>
      </c>
      <c r="R11680" t="s">
        <v>1205</v>
      </c>
      <c r="S11680" t="s">
        <v>1206</v>
      </c>
      <c r="T11680" t="s">
        <v>1207</v>
      </c>
      <c r="U11680" t="s">
        <v>1259</v>
      </c>
      <c r="V11680" t="s">
        <v>1259</v>
      </c>
      <c r="W11680" t="s">
        <v>1944</v>
      </c>
      <c r="X11680" t="s">
        <v>1944</v>
      </c>
      <c r="Z11680" t="s">
        <v>1260</v>
      </c>
      <c r="AC11680" t="s">
        <v>1217</v>
      </c>
      <c r="AI11680" t="s">
        <v>1218</v>
      </c>
      <c r="AJ11680" t="s">
        <v>1218</v>
      </c>
      <c r="AL11680" t="s">
        <v>1960</v>
      </c>
      <c r="AM11680" t="s">
        <v>1945</v>
      </c>
    </row>
    <row r="11681" spans="1:39" hidden="1" x14ac:dyDescent="0.3">
      <c r="A11681">
        <v>104729992</v>
      </c>
      <c r="B11681" t="s">
        <v>1150</v>
      </c>
      <c r="C11681" s="245">
        <v>42501</v>
      </c>
      <c r="D11681">
        <v>4</v>
      </c>
      <c r="E11681">
        <v>86</v>
      </c>
      <c r="F11681" t="s">
        <v>1200</v>
      </c>
      <c r="G11681" t="s">
        <v>276</v>
      </c>
      <c r="H11681" t="s">
        <v>1442</v>
      </c>
      <c r="I11681">
        <v>40001397</v>
      </c>
      <c r="J11681">
        <v>0</v>
      </c>
      <c r="L11681" t="s">
        <v>1442</v>
      </c>
      <c r="M11681" t="s">
        <v>379</v>
      </c>
      <c r="N11681">
        <v>40001397086</v>
      </c>
      <c r="O11681">
        <v>999.99900000000002</v>
      </c>
      <c r="R11681" t="s">
        <v>1472</v>
      </c>
      <c r="S11681" t="s">
        <v>1206</v>
      </c>
      <c r="T11681" t="s">
        <v>1207</v>
      </c>
      <c r="U11681" t="s">
        <v>1300</v>
      </c>
      <c r="V11681" t="s">
        <v>1300</v>
      </c>
      <c r="W11681" t="s">
        <v>1944</v>
      </c>
      <c r="X11681" t="s">
        <v>1944</v>
      </c>
      <c r="Z11681" t="s">
        <v>1266</v>
      </c>
      <c r="AC11681" t="s">
        <v>1217</v>
      </c>
      <c r="AI11681" t="s">
        <v>1218</v>
      </c>
      <c r="AJ11681" t="s">
        <v>1218</v>
      </c>
      <c r="AL11681" t="s">
        <v>1957</v>
      </c>
      <c r="AM11681" t="s">
        <v>1945</v>
      </c>
    </row>
    <row r="11682" spans="1:39" hidden="1" x14ac:dyDescent="0.3">
      <c r="A11682">
        <v>105269028</v>
      </c>
      <c r="B11682" t="s">
        <v>1150</v>
      </c>
      <c r="C11682" s="245">
        <v>43035</v>
      </c>
      <c r="D11682">
        <v>5</v>
      </c>
      <c r="E11682">
        <v>86</v>
      </c>
      <c r="F11682" t="s">
        <v>1200</v>
      </c>
      <c r="G11682" t="s">
        <v>276</v>
      </c>
      <c r="H11682" t="s">
        <v>1442</v>
      </c>
      <c r="I11682">
        <v>40001397</v>
      </c>
      <c r="J11682">
        <v>0.4</v>
      </c>
      <c r="K11682" t="s">
        <v>1202</v>
      </c>
      <c r="L11682" t="s">
        <v>1275</v>
      </c>
      <c r="M11682" t="s">
        <v>1504</v>
      </c>
      <c r="N11682">
        <v>40001397086</v>
      </c>
      <c r="O11682">
        <v>0.4</v>
      </c>
      <c r="R11682" t="s">
        <v>1472</v>
      </c>
      <c r="S11682" t="s">
        <v>1206</v>
      </c>
      <c r="T11682" t="s">
        <v>1207</v>
      </c>
      <c r="U11682" t="s">
        <v>1317</v>
      </c>
      <c r="V11682" t="s">
        <v>1317</v>
      </c>
      <c r="W11682" t="s">
        <v>1944</v>
      </c>
      <c r="Z11682" t="s">
        <v>1217</v>
      </c>
      <c r="AI11682" t="s">
        <v>1218</v>
      </c>
      <c r="AL11682" t="s">
        <v>1945</v>
      </c>
    </row>
    <row r="11683" spans="1:39" hidden="1" x14ac:dyDescent="0.3">
      <c r="A11683">
        <v>106870896</v>
      </c>
      <c r="B11683" t="s">
        <v>1150</v>
      </c>
      <c r="C11683" s="245">
        <v>44615</v>
      </c>
      <c r="D11683">
        <v>5</v>
      </c>
      <c r="E11683">
        <v>86</v>
      </c>
      <c r="F11683" t="s">
        <v>1200</v>
      </c>
      <c r="G11683" t="s">
        <v>276</v>
      </c>
      <c r="H11683" t="s">
        <v>1442</v>
      </c>
      <c r="I11683">
        <v>40001397</v>
      </c>
      <c r="J11683">
        <v>0</v>
      </c>
      <c r="L11683" t="s">
        <v>1246</v>
      </c>
      <c r="M11683" t="s">
        <v>1204</v>
      </c>
      <c r="N11683">
        <v>40001397086</v>
      </c>
      <c r="O11683">
        <v>3.4039999999999999</v>
      </c>
      <c r="R11683" t="s">
        <v>1472</v>
      </c>
      <c r="S11683" t="s">
        <v>1206</v>
      </c>
      <c r="T11683" t="s">
        <v>1207</v>
      </c>
      <c r="U11683" t="s">
        <v>1222</v>
      </c>
      <c r="V11683" t="s">
        <v>1222</v>
      </c>
      <c r="W11683" t="s">
        <v>1944</v>
      </c>
      <c r="X11683" t="s">
        <v>1944</v>
      </c>
      <c r="Z11683" t="s">
        <v>1223</v>
      </c>
      <c r="AC11683" t="s">
        <v>1217</v>
      </c>
      <c r="AI11683" t="s">
        <v>1218</v>
      </c>
      <c r="AJ11683" t="s">
        <v>1218</v>
      </c>
      <c r="AL11683" t="s">
        <v>1945</v>
      </c>
      <c r="AM11683" t="s">
        <v>1950</v>
      </c>
    </row>
    <row r="11684" spans="1:39" hidden="1" x14ac:dyDescent="0.3">
      <c r="A11684">
        <v>107346872</v>
      </c>
      <c r="B11684" t="s">
        <v>1150</v>
      </c>
      <c r="C11684" s="245">
        <v>45071</v>
      </c>
      <c r="D11684">
        <v>5</v>
      </c>
      <c r="E11684">
        <v>86</v>
      </c>
      <c r="F11684" t="s">
        <v>1200</v>
      </c>
      <c r="G11684" t="s">
        <v>276</v>
      </c>
      <c r="H11684" t="s">
        <v>1442</v>
      </c>
      <c r="I11684">
        <v>40001397</v>
      </c>
      <c r="J11684">
        <v>0</v>
      </c>
      <c r="L11684" t="s">
        <v>1246</v>
      </c>
      <c r="M11684" t="s">
        <v>379</v>
      </c>
      <c r="N11684">
        <v>40001397086</v>
      </c>
      <c r="O11684">
        <v>3.4039999999999999</v>
      </c>
      <c r="R11684" t="s">
        <v>1472</v>
      </c>
      <c r="S11684" t="s">
        <v>1206</v>
      </c>
      <c r="T11684" t="s">
        <v>1207</v>
      </c>
      <c r="U11684" t="s">
        <v>1300</v>
      </c>
      <c r="V11684" t="s">
        <v>1300</v>
      </c>
      <c r="W11684" t="s">
        <v>1944</v>
      </c>
      <c r="X11684" t="s">
        <v>1944</v>
      </c>
      <c r="Z11684" t="s">
        <v>1266</v>
      </c>
      <c r="AC11684" t="s">
        <v>1217</v>
      </c>
      <c r="AI11684" t="s">
        <v>1218</v>
      </c>
      <c r="AJ11684" t="s">
        <v>1218</v>
      </c>
      <c r="AL11684" t="s">
        <v>1957</v>
      </c>
      <c r="AM11684" t="s">
        <v>1945</v>
      </c>
    </row>
    <row r="11685" spans="1:39" hidden="1" x14ac:dyDescent="0.3">
      <c r="A11685">
        <v>107099472</v>
      </c>
      <c r="B11685" t="s">
        <v>1150</v>
      </c>
      <c r="C11685" s="245">
        <v>44835</v>
      </c>
      <c r="D11685">
        <v>5</v>
      </c>
      <c r="E11685">
        <v>86</v>
      </c>
      <c r="F11685" t="s">
        <v>1200</v>
      </c>
      <c r="G11685" t="s">
        <v>276</v>
      </c>
      <c r="H11685" t="s">
        <v>1442</v>
      </c>
      <c r="I11685">
        <v>40001397</v>
      </c>
      <c r="J11685">
        <v>0</v>
      </c>
      <c r="L11685" t="s">
        <v>1246</v>
      </c>
      <c r="M11685" t="s">
        <v>2940</v>
      </c>
      <c r="N11685">
        <v>40001397086</v>
      </c>
      <c r="O11685">
        <v>3.4039999999999999</v>
      </c>
      <c r="R11685" t="s">
        <v>1472</v>
      </c>
      <c r="S11685" t="s">
        <v>1206</v>
      </c>
      <c r="T11685" t="s">
        <v>1207</v>
      </c>
      <c r="U11685" t="s">
        <v>1222</v>
      </c>
      <c r="V11685" t="s">
        <v>1222</v>
      </c>
      <c r="W11685" t="s">
        <v>1944</v>
      </c>
      <c r="X11685" t="s">
        <v>1944</v>
      </c>
      <c r="Z11685" t="s">
        <v>1223</v>
      </c>
      <c r="AC11685" t="s">
        <v>1217</v>
      </c>
      <c r="AI11685" t="s">
        <v>1218</v>
      </c>
      <c r="AJ11685" t="s">
        <v>1218</v>
      </c>
      <c r="AL11685" t="s">
        <v>1951</v>
      </c>
      <c r="AM11685" t="s">
        <v>1950</v>
      </c>
    </row>
    <row r="11686" spans="1:39" x14ac:dyDescent="0.3">
      <c r="A11686">
        <v>105622632</v>
      </c>
      <c r="B11686" t="s">
        <v>1150</v>
      </c>
      <c r="C11686" s="245">
        <v>43370</v>
      </c>
      <c r="D11686">
        <v>3</v>
      </c>
      <c r="E11686">
        <v>86</v>
      </c>
      <c r="F11686" t="s">
        <v>1200</v>
      </c>
      <c r="G11686" t="s">
        <v>276</v>
      </c>
      <c r="H11686" t="s">
        <v>1442</v>
      </c>
      <c r="I11686">
        <v>40001397</v>
      </c>
      <c r="J11686">
        <v>0</v>
      </c>
      <c r="L11686" t="s">
        <v>1246</v>
      </c>
      <c r="M11686" t="s">
        <v>1504</v>
      </c>
      <c r="N11686">
        <v>40001397086</v>
      </c>
      <c r="O11686">
        <v>3.4039999999999999</v>
      </c>
      <c r="R11686" t="s">
        <v>1472</v>
      </c>
      <c r="S11686" t="s">
        <v>1228</v>
      </c>
      <c r="T11686" t="s">
        <v>1207</v>
      </c>
      <c r="U11686" t="s">
        <v>1222</v>
      </c>
      <c r="V11686" t="s">
        <v>1222</v>
      </c>
      <c r="W11686" t="s">
        <v>1944</v>
      </c>
      <c r="X11686" t="s">
        <v>1944</v>
      </c>
      <c r="Z11686" t="s">
        <v>1216</v>
      </c>
      <c r="AC11686" t="s">
        <v>1217</v>
      </c>
      <c r="AI11686" t="s">
        <v>1218</v>
      </c>
      <c r="AJ11686" t="s">
        <v>1218</v>
      </c>
      <c r="AL11686" t="s">
        <v>1950</v>
      </c>
      <c r="AM11686" t="s">
        <v>1950</v>
      </c>
    </row>
    <row r="11687" spans="1:39" hidden="1" x14ac:dyDescent="0.3">
      <c r="A11687">
        <v>106074421</v>
      </c>
      <c r="B11687" t="s">
        <v>1150</v>
      </c>
      <c r="C11687" s="245">
        <v>43781</v>
      </c>
      <c r="D11687">
        <v>5</v>
      </c>
      <c r="E11687">
        <v>86</v>
      </c>
      <c r="F11687" t="s">
        <v>1200</v>
      </c>
      <c r="G11687" t="s">
        <v>276</v>
      </c>
      <c r="H11687" t="s">
        <v>1442</v>
      </c>
      <c r="I11687">
        <v>40001397</v>
      </c>
      <c r="J11687">
        <v>0.1</v>
      </c>
      <c r="K11687" t="s">
        <v>1219</v>
      </c>
      <c r="L11687" t="s">
        <v>2941</v>
      </c>
      <c r="M11687" t="s">
        <v>1246</v>
      </c>
      <c r="N11687">
        <v>40001397086</v>
      </c>
      <c r="O11687">
        <v>999.99900000000002</v>
      </c>
      <c r="R11687" t="s">
        <v>1472</v>
      </c>
      <c r="S11687" t="s">
        <v>1206</v>
      </c>
      <c r="T11687" t="s">
        <v>1237</v>
      </c>
      <c r="U11687" t="s">
        <v>1208</v>
      </c>
      <c r="V11687" t="s">
        <v>1299</v>
      </c>
      <c r="W11687" t="s">
        <v>1944</v>
      </c>
      <c r="Z11687" t="s">
        <v>1274</v>
      </c>
      <c r="AI11687" t="s">
        <v>1428</v>
      </c>
      <c r="AL11687" t="s">
        <v>1945</v>
      </c>
    </row>
    <row r="11688" spans="1:39" hidden="1" x14ac:dyDescent="0.3">
      <c r="A11688">
        <v>106084459</v>
      </c>
      <c r="B11688" t="s">
        <v>1150</v>
      </c>
      <c r="C11688" s="245">
        <v>43803</v>
      </c>
      <c r="D11688">
        <v>2</v>
      </c>
      <c r="E11688">
        <v>86</v>
      </c>
      <c r="F11688" t="s">
        <v>1200</v>
      </c>
      <c r="G11688" t="s">
        <v>276</v>
      </c>
      <c r="H11688" t="s">
        <v>1442</v>
      </c>
      <c r="I11688">
        <v>40001397</v>
      </c>
      <c r="J11688">
        <v>0.25</v>
      </c>
      <c r="K11688" t="s">
        <v>1219</v>
      </c>
      <c r="L11688" t="s">
        <v>1381</v>
      </c>
      <c r="M11688" t="s">
        <v>1246</v>
      </c>
      <c r="N11688">
        <v>40001397086</v>
      </c>
      <c r="O11688">
        <v>3.7639999999999998</v>
      </c>
      <c r="R11688" t="s">
        <v>1472</v>
      </c>
      <c r="S11688" t="s">
        <v>1206</v>
      </c>
      <c r="T11688" t="s">
        <v>1423</v>
      </c>
      <c r="U11688" t="s">
        <v>1367</v>
      </c>
      <c r="V11688" t="s">
        <v>1209</v>
      </c>
      <c r="W11688" t="s">
        <v>1944</v>
      </c>
      <c r="Z11688" t="s">
        <v>1293</v>
      </c>
      <c r="AI11688" t="s">
        <v>1218</v>
      </c>
      <c r="AL11688" t="s">
        <v>1945</v>
      </c>
    </row>
    <row r="11689" spans="1:39" hidden="1" x14ac:dyDescent="0.3">
      <c r="A11689">
        <v>106455061</v>
      </c>
      <c r="B11689" t="s">
        <v>1150</v>
      </c>
      <c r="C11689" s="245">
        <v>44198</v>
      </c>
      <c r="D11689">
        <v>4</v>
      </c>
      <c r="E11689">
        <v>86</v>
      </c>
      <c r="F11689" t="s">
        <v>1200</v>
      </c>
      <c r="G11689" t="s">
        <v>276</v>
      </c>
      <c r="H11689" t="s">
        <v>1442</v>
      </c>
      <c r="I11689">
        <v>40001397</v>
      </c>
      <c r="J11689">
        <v>0.5</v>
      </c>
      <c r="K11689" t="s">
        <v>1306</v>
      </c>
      <c r="L11689" t="s">
        <v>1504</v>
      </c>
      <c r="M11689" t="s">
        <v>1275</v>
      </c>
      <c r="N11689">
        <v>40001397086</v>
      </c>
      <c r="O11689">
        <v>2.2850000000000001</v>
      </c>
      <c r="R11689" t="s">
        <v>1472</v>
      </c>
      <c r="S11689" t="s">
        <v>1206</v>
      </c>
      <c r="T11689" t="s">
        <v>1207</v>
      </c>
      <c r="U11689" t="s">
        <v>1208</v>
      </c>
      <c r="V11689" t="s">
        <v>1209</v>
      </c>
      <c r="W11689" t="s">
        <v>1944</v>
      </c>
      <c r="Z11689" t="s">
        <v>1210</v>
      </c>
      <c r="AA11689" t="s">
        <v>1475</v>
      </c>
      <c r="AI11689" t="s">
        <v>1218</v>
      </c>
      <c r="AL11689" t="s">
        <v>1945</v>
      </c>
    </row>
    <row r="11690" spans="1:39" hidden="1" x14ac:dyDescent="0.3">
      <c r="A11690">
        <v>108306078</v>
      </c>
      <c r="B11690" t="s">
        <v>1150</v>
      </c>
      <c r="C11690" s="245">
        <v>45972</v>
      </c>
      <c r="D11690">
        <v>5</v>
      </c>
      <c r="E11690">
        <v>86</v>
      </c>
      <c r="F11690" t="s">
        <v>1200</v>
      </c>
      <c r="G11690" t="s">
        <v>276</v>
      </c>
      <c r="H11690" t="s">
        <v>1442</v>
      </c>
      <c r="I11690">
        <v>40001397</v>
      </c>
      <c r="J11690">
        <v>2</v>
      </c>
      <c r="K11690" t="s">
        <v>1150</v>
      </c>
      <c r="L11690" t="s">
        <v>1660</v>
      </c>
      <c r="M11690" t="s">
        <v>1385</v>
      </c>
      <c r="N11690">
        <v>40001397086</v>
      </c>
      <c r="O11690">
        <v>6.4539999999999997</v>
      </c>
      <c r="R11690" t="s">
        <v>1472</v>
      </c>
      <c r="S11690" t="s">
        <v>1206</v>
      </c>
      <c r="T11690" t="s">
        <v>1207</v>
      </c>
      <c r="U11690" t="s">
        <v>1208</v>
      </c>
      <c r="V11690" t="s">
        <v>1208</v>
      </c>
      <c r="W11690" t="s">
        <v>1944</v>
      </c>
      <c r="Z11690" t="s">
        <v>1274</v>
      </c>
      <c r="AI11690" t="s">
        <v>1218</v>
      </c>
      <c r="AL11690" t="s">
        <v>1945</v>
      </c>
    </row>
    <row r="11691" spans="1:39" x14ac:dyDescent="0.3">
      <c r="A11691">
        <v>107231259</v>
      </c>
      <c r="B11691" t="s">
        <v>1150</v>
      </c>
      <c r="C11691" s="245">
        <v>44958</v>
      </c>
      <c r="D11691">
        <v>5</v>
      </c>
      <c r="E11691">
        <v>86</v>
      </c>
      <c r="F11691" t="s">
        <v>1200</v>
      </c>
      <c r="G11691" t="s">
        <v>276</v>
      </c>
      <c r="H11691" t="s">
        <v>1442</v>
      </c>
      <c r="I11691">
        <v>40001397</v>
      </c>
      <c r="J11691">
        <v>2.1</v>
      </c>
      <c r="K11691" t="s">
        <v>1219</v>
      </c>
      <c r="L11691" t="s">
        <v>1385</v>
      </c>
      <c r="M11691" t="s">
        <v>1660</v>
      </c>
      <c r="N11691">
        <v>40001397086</v>
      </c>
      <c r="O11691">
        <v>5.9539999999999997</v>
      </c>
      <c r="R11691" t="s">
        <v>1472</v>
      </c>
      <c r="S11691" t="s">
        <v>1228</v>
      </c>
      <c r="T11691" t="s">
        <v>1363</v>
      </c>
      <c r="U11691" t="s">
        <v>1317</v>
      </c>
      <c r="V11691" t="s">
        <v>1317</v>
      </c>
      <c r="W11691" t="s">
        <v>1944</v>
      </c>
      <c r="Z11691" t="s">
        <v>1217</v>
      </c>
      <c r="AI11691" t="s">
        <v>1218</v>
      </c>
      <c r="AL11691" t="s">
        <v>1945</v>
      </c>
    </row>
    <row r="11692" spans="1:39" hidden="1" x14ac:dyDescent="0.3">
      <c r="A11692">
        <v>104775351</v>
      </c>
      <c r="B11692" t="s">
        <v>1150</v>
      </c>
      <c r="C11692" s="245">
        <v>42547</v>
      </c>
      <c r="D11692">
        <v>5</v>
      </c>
      <c r="E11692">
        <v>86</v>
      </c>
      <c r="F11692" t="s">
        <v>1200</v>
      </c>
      <c r="G11692" t="s">
        <v>276</v>
      </c>
      <c r="H11692" t="s">
        <v>1442</v>
      </c>
      <c r="I11692">
        <v>40001397</v>
      </c>
      <c r="J11692">
        <v>0.2</v>
      </c>
      <c r="K11692" t="s">
        <v>1150</v>
      </c>
      <c r="L11692" t="s">
        <v>2942</v>
      </c>
      <c r="M11692" t="s">
        <v>1675</v>
      </c>
      <c r="N11692">
        <v>40001397086</v>
      </c>
      <c r="O11692">
        <v>999.99900000000002</v>
      </c>
      <c r="R11692" t="s">
        <v>1472</v>
      </c>
      <c r="S11692" t="s">
        <v>1206</v>
      </c>
      <c r="T11692" t="s">
        <v>1237</v>
      </c>
      <c r="U11692" t="s">
        <v>1317</v>
      </c>
      <c r="V11692" t="s">
        <v>1317</v>
      </c>
      <c r="W11692" t="s">
        <v>1944</v>
      </c>
      <c r="Z11692" t="s">
        <v>1217</v>
      </c>
      <c r="AI11692" t="s">
        <v>1218</v>
      </c>
      <c r="AL11692" t="s">
        <v>1945</v>
      </c>
    </row>
    <row r="11693" spans="1:39" hidden="1" x14ac:dyDescent="0.3">
      <c r="A11693">
        <v>104598718</v>
      </c>
      <c r="B11693" t="s">
        <v>1150</v>
      </c>
      <c r="C11693" s="245">
        <v>42365</v>
      </c>
      <c r="D11693">
        <v>3</v>
      </c>
      <c r="E11693">
        <v>86</v>
      </c>
      <c r="F11693" t="s">
        <v>1200</v>
      </c>
      <c r="G11693" t="s">
        <v>276</v>
      </c>
      <c r="H11693" t="s">
        <v>1442</v>
      </c>
      <c r="I11693">
        <v>40001397</v>
      </c>
      <c r="J11693">
        <v>4.3999999999999997E-2</v>
      </c>
      <c r="K11693" t="s">
        <v>1411</v>
      </c>
      <c r="L11693" t="s">
        <v>1381</v>
      </c>
      <c r="M11693" t="s">
        <v>1246</v>
      </c>
      <c r="N11693">
        <v>40001397086</v>
      </c>
      <c r="O11693">
        <v>3.97</v>
      </c>
      <c r="R11693" t="s">
        <v>1472</v>
      </c>
      <c r="S11693" t="s">
        <v>1473</v>
      </c>
      <c r="T11693" t="s">
        <v>1237</v>
      </c>
      <c r="U11693" t="s">
        <v>1208</v>
      </c>
      <c r="V11693" t="s">
        <v>1208</v>
      </c>
      <c r="W11693" t="s">
        <v>1944</v>
      </c>
      <c r="Z11693" t="s">
        <v>1274</v>
      </c>
      <c r="AA11693" t="s">
        <v>1348</v>
      </c>
      <c r="AB11693" t="s">
        <v>1216</v>
      </c>
      <c r="AI11693" t="s">
        <v>1218</v>
      </c>
      <c r="AL11693" t="s">
        <v>1945</v>
      </c>
    </row>
    <row r="11694" spans="1:39" hidden="1" x14ac:dyDescent="0.3">
      <c r="A11694">
        <v>106038804</v>
      </c>
      <c r="B11694" t="s">
        <v>1150</v>
      </c>
      <c r="C11694" s="245">
        <v>43762</v>
      </c>
      <c r="D11694">
        <v>5</v>
      </c>
      <c r="E11694">
        <v>86</v>
      </c>
      <c r="F11694" t="s">
        <v>1200</v>
      </c>
      <c r="G11694" t="s">
        <v>276</v>
      </c>
      <c r="H11694" t="s">
        <v>1442</v>
      </c>
      <c r="I11694">
        <v>40001397</v>
      </c>
      <c r="J11694">
        <v>0.5</v>
      </c>
      <c r="K11694" t="s">
        <v>1202</v>
      </c>
      <c r="L11694" t="s">
        <v>1504</v>
      </c>
      <c r="M11694" t="s">
        <v>1308</v>
      </c>
      <c r="N11694">
        <v>40001397086</v>
      </c>
      <c r="O11694">
        <v>3.2850000000000001</v>
      </c>
      <c r="R11694" t="s">
        <v>1472</v>
      </c>
      <c r="S11694" t="s">
        <v>1206</v>
      </c>
      <c r="T11694" t="s">
        <v>1423</v>
      </c>
      <c r="U11694" t="s">
        <v>1317</v>
      </c>
      <c r="V11694" t="s">
        <v>1317</v>
      </c>
      <c r="W11694" t="s">
        <v>1944</v>
      </c>
      <c r="Z11694" t="s">
        <v>1217</v>
      </c>
      <c r="AI11694" t="s">
        <v>1218</v>
      </c>
      <c r="AL11694" t="s">
        <v>1945</v>
      </c>
    </row>
    <row r="11695" spans="1:39" x14ac:dyDescent="0.3">
      <c r="A11695">
        <v>106851982</v>
      </c>
      <c r="B11695" t="s">
        <v>1150</v>
      </c>
      <c r="C11695" s="245">
        <v>44595</v>
      </c>
      <c r="D11695">
        <v>4</v>
      </c>
      <c r="E11695">
        <v>86</v>
      </c>
      <c r="F11695" t="s">
        <v>1200</v>
      </c>
      <c r="G11695" t="s">
        <v>276</v>
      </c>
      <c r="H11695" t="s">
        <v>1442</v>
      </c>
      <c r="I11695">
        <v>40001397</v>
      </c>
      <c r="J11695">
        <v>1.5</v>
      </c>
      <c r="K11695" t="s">
        <v>1150</v>
      </c>
      <c r="L11695" t="s">
        <v>1675</v>
      </c>
      <c r="M11695" t="s">
        <v>2943</v>
      </c>
      <c r="N11695">
        <v>40001397086</v>
      </c>
      <c r="O11695">
        <v>999.99900000000002</v>
      </c>
      <c r="R11695" t="s">
        <v>1472</v>
      </c>
      <c r="S11695" t="s">
        <v>1228</v>
      </c>
      <c r="T11695" t="s">
        <v>1207</v>
      </c>
      <c r="U11695" t="s">
        <v>1300</v>
      </c>
      <c r="V11695" t="s">
        <v>1300</v>
      </c>
      <c r="W11695" t="s">
        <v>1944</v>
      </c>
      <c r="X11695" t="s">
        <v>1944</v>
      </c>
      <c r="Z11695" t="s">
        <v>1266</v>
      </c>
      <c r="AC11695" t="s">
        <v>1217</v>
      </c>
      <c r="AI11695" t="s">
        <v>1218</v>
      </c>
      <c r="AJ11695" t="s">
        <v>1218</v>
      </c>
      <c r="AL11695" t="s">
        <v>1957</v>
      </c>
      <c r="AM11695" t="s">
        <v>1945</v>
      </c>
    </row>
    <row r="11696" spans="1:39" hidden="1" x14ac:dyDescent="0.3">
      <c r="A11696">
        <v>106561112</v>
      </c>
      <c r="B11696" t="s">
        <v>1946</v>
      </c>
      <c r="C11696" s="245">
        <v>44316</v>
      </c>
      <c r="D11696">
        <v>3</v>
      </c>
      <c r="E11696">
        <v>86</v>
      </c>
      <c r="F11696" t="s">
        <v>1200</v>
      </c>
      <c r="G11696" t="s">
        <v>276</v>
      </c>
      <c r="H11696" t="s">
        <v>1442</v>
      </c>
      <c r="I11696">
        <v>40001397</v>
      </c>
      <c r="J11696">
        <v>1.9E-2</v>
      </c>
      <c r="K11696" t="s">
        <v>1150</v>
      </c>
      <c r="L11696" t="s">
        <v>1298</v>
      </c>
      <c r="M11696" t="s">
        <v>1442</v>
      </c>
      <c r="N11696">
        <v>40001397086</v>
      </c>
      <c r="O11696">
        <v>999.99900000000002</v>
      </c>
      <c r="R11696" t="s">
        <v>1472</v>
      </c>
      <c r="S11696" t="s">
        <v>1206</v>
      </c>
      <c r="T11696" t="s">
        <v>1207</v>
      </c>
      <c r="U11696" t="s">
        <v>1209</v>
      </c>
      <c r="V11696" t="s">
        <v>1209</v>
      </c>
      <c r="W11696" t="s">
        <v>1947</v>
      </c>
      <c r="Z11696" t="s">
        <v>1293</v>
      </c>
      <c r="AI11696" t="s">
        <v>1218</v>
      </c>
      <c r="AL11696" t="s">
        <v>1945</v>
      </c>
    </row>
    <row r="11697" spans="1:39" hidden="1" x14ac:dyDescent="0.3">
      <c r="A11697">
        <v>106595387</v>
      </c>
      <c r="B11697" t="s">
        <v>1150</v>
      </c>
      <c r="C11697" s="245">
        <v>44352</v>
      </c>
      <c r="D11697">
        <v>5</v>
      </c>
      <c r="E11697">
        <v>86</v>
      </c>
      <c r="F11697" t="s">
        <v>1200</v>
      </c>
      <c r="G11697" t="s">
        <v>276</v>
      </c>
      <c r="H11697" t="s">
        <v>1442</v>
      </c>
      <c r="I11697">
        <v>40001397</v>
      </c>
      <c r="J11697">
        <v>0</v>
      </c>
      <c r="L11697" t="s">
        <v>1442</v>
      </c>
      <c r="M11697" t="s">
        <v>1204</v>
      </c>
      <c r="N11697">
        <v>40001397086</v>
      </c>
      <c r="O11697">
        <v>999.99900000000002</v>
      </c>
      <c r="R11697" t="s">
        <v>1472</v>
      </c>
      <c r="S11697" t="s">
        <v>1206</v>
      </c>
      <c r="T11697" t="s">
        <v>1207</v>
      </c>
      <c r="U11697" t="s">
        <v>1300</v>
      </c>
      <c r="V11697" t="s">
        <v>1300</v>
      </c>
      <c r="W11697" t="s">
        <v>1944</v>
      </c>
      <c r="X11697" t="s">
        <v>1944</v>
      </c>
      <c r="Z11697" t="s">
        <v>1266</v>
      </c>
      <c r="AC11697" t="s">
        <v>1217</v>
      </c>
      <c r="AI11697" t="s">
        <v>1218</v>
      </c>
      <c r="AJ11697" t="s">
        <v>1218</v>
      </c>
      <c r="AL11697" t="s">
        <v>1957</v>
      </c>
      <c r="AM11697" t="s">
        <v>1945</v>
      </c>
    </row>
    <row r="11698" spans="1:39" hidden="1" x14ac:dyDescent="0.3">
      <c r="A11698">
        <v>105044946</v>
      </c>
      <c r="B11698" t="s">
        <v>1150</v>
      </c>
      <c r="C11698" s="245">
        <v>42815</v>
      </c>
      <c r="D11698">
        <v>5</v>
      </c>
      <c r="E11698">
        <v>86</v>
      </c>
      <c r="F11698" t="s">
        <v>1200</v>
      </c>
      <c r="G11698" t="s">
        <v>276</v>
      </c>
      <c r="H11698" t="s">
        <v>1442</v>
      </c>
      <c r="I11698">
        <v>40001397</v>
      </c>
      <c r="J11698">
        <v>0.1</v>
      </c>
      <c r="K11698" t="s">
        <v>1150</v>
      </c>
      <c r="L11698" t="s">
        <v>2944</v>
      </c>
      <c r="M11698" t="s">
        <v>1246</v>
      </c>
      <c r="N11698">
        <v>40001397086</v>
      </c>
      <c r="O11698">
        <v>3.1739999999999999</v>
      </c>
      <c r="R11698" t="s">
        <v>1472</v>
      </c>
      <c r="S11698" t="s">
        <v>1206</v>
      </c>
      <c r="T11698" t="s">
        <v>1207</v>
      </c>
      <c r="U11698" t="s">
        <v>1317</v>
      </c>
      <c r="V11698" t="s">
        <v>1317</v>
      </c>
      <c r="W11698" t="s">
        <v>1944</v>
      </c>
      <c r="Z11698" t="s">
        <v>1217</v>
      </c>
      <c r="AI11698" t="s">
        <v>1218</v>
      </c>
      <c r="AL11698" t="s">
        <v>1945</v>
      </c>
    </row>
    <row r="11699" spans="1:39" hidden="1" x14ac:dyDescent="0.3">
      <c r="A11699">
        <v>106362691</v>
      </c>
      <c r="B11699" t="s">
        <v>1150</v>
      </c>
      <c r="C11699" s="245">
        <v>44112</v>
      </c>
      <c r="D11699">
        <v>5</v>
      </c>
      <c r="E11699">
        <v>86</v>
      </c>
      <c r="F11699" t="s">
        <v>1200</v>
      </c>
      <c r="G11699" t="s">
        <v>276</v>
      </c>
      <c r="H11699" t="s">
        <v>1442</v>
      </c>
      <c r="I11699">
        <v>40001397</v>
      </c>
      <c r="J11699">
        <v>0.4</v>
      </c>
      <c r="K11699" t="s">
        <v>1150</v>
      </c>
      <c r="L11699" t="s">
        <v>1442</v>
      </c>
      <c r="M11699" t="s">
        <v>2830</v>
      </c>
      <c r="N11699">
        <v>40001397086</v>
      </c>
      <c r="O11699">
        <v>999.99900000000002</v>
      </c>
      <c r="R11699" t="s">
        <v>1472</v>
      </c>
      <c r="S11699" t="s">
        <v>1206</v>
      </c>
      <c r="T11699" t="s">
        <v>1207</v>
      </c>
      <c r="U11699" t="s">
        <v>1208</v>
      </c>
      <c r="V11699" t="s">
        <v>1208</v>
      </c>
      <c r="W11699" t="s">
        <v>1944</v>
      </c>
      <c r="Z11699" t="s">
        <v>1348</v>
      </c>
      <c r="AI11699" t="s">
        <v>1218</v>
      </c>
      <c r="AL11699" t="s">
        <v>1945</v>
      </c>
    </row>
    <row r="11700" spans="1:39" hidden="1" x14ac:dyDescent="0.3">
      <c r="A11700">
        <v>106634382</v>
      </c>
      <c r="B11700" t="s">
        <v>1150</v>
      </c>
      <c r="C11700" s="245">
        <v>44387</v>
      </c>
      <c r="D11700">
        <v>3</v>
      </c>
      <c r="E11700">
        <v>86</v>
      </c>
      <c r="F11700" t="s">
        <v>1200</v>
      </c>
      <c r="G11700" t="s">
        <v>276</v>
      </c>
      <c r="H11700" t="s">
        <v>1442</v>
      </c>
      <c r="I11700">
        <v>40001397</v>
      </c>
      <c r="J11700">
        <v>0</v>
      </c>
      <c r="L11700" t="s">
        <v>1442</v>
      </c>
      <c r="M11700" t="s">
        <v>1204</v>
      </c>
      <c r="N11700">
        <v>40001397086</v>
      </c>
      <c r="O11700">
        <v>999.99900000000002</v>
      </c>
      <c r="R11700" t="s">
        <v>1472</v>
      </c>
      <c r="S11700" t="s">
        <v>1206</v>
      </c>
      <c r="T11700" t="s">
        <v>1207</v>
      </c>
      <c r="U11700" t="s">
        <v>1252</v>
      </c>
      <c r="V11700" t="s">
        <v>1252</v>
      </c>
      <c r="W11700" t="s">
        <v>1944</v>
      </c>
      <c r="X11700" t="s">
        <v>1944</v>
      </c>
      <c r="Z11700" t="s">
        <v>1266</v>
      </c>
      <c r="AC11700" t="s">
        <v>1217</v>
      </c>
      <c r="AI11700" t="s">
        <v>1218</v>
      </c>
      <c r="AJ11700" t="s">
        <v>1218</v>
      </c>
      <c r="AL11700" t="s">
        <v>1945</v>
      </c>
      <c r="AM11700" t="s">
        <v>1945</v>
      </c>
    </row>
    <row r="11701" spans="1:39" hidden="1" x14ac:dyDescent="0.3">
      <c r="A11701">
        <v>104607703</v>
      </c>
      <c r="B11701" t="s">
        <v>1150</v>
      </c>
      <c r="C11701" s="245">
        <v>42372</v>
      </c>
      <c r="D11701">
        <v>6</v>
      </c>
      <c r="E11701">
        <v>86</v>
      </c>
      <c r="F11701" t="s">
        <v>1200</v>
      </c>
      <c r="G11701" t="s">
        <v>276</v>
      </c>
      <c r="H11701" t="s">
        <v>1442</v>
      </c>
      <c r="I11701">
        <v>40001397</v>
      </c>
      <c r="J11701">
        <v>8.0000000000000002E-3</v>
      </c>
      <c r="K11701" t="s">
        <v>1219</v>
      </c>
      <c r="L11701" t="s">
        <v>1385</v>
      </c>
      <c r="M11701" t="s">
        <v>2316</v>
      </c>
      <c r="N11701">
        <v>40001397086</v>
      </c>
      <c r="O11701">
        <v>8.0459999999999994</v>
      </c>
      <c r="R11701" t="s">
        <v>1472</v>
      </c>
      <c r="S11701" t="s">
        <v>1206</v>
      </c>
      <c r="T11701" t="s">
        <v>1237</v>
      </c>
      <c r="U11701" t="s">
        <v>1209</v>
      </c>
      <c r="V11701" t="s">
        <v>1209</v>
      </c>
      <c r="W11701" t="s">
        <v>1944</v>
      </c>
      <c r="Z11701" t="s">
        <v>1274</v>
      </c>
      <c r="AA11701" t="s">
        <v>1210</v>
      </c>
      <c r="AB11701" t="s">
        <v>1364</v>
      </c>
      <c r="AI11701" t="s">
        <v>1277</v>
      </c>
      <c r="AL11701" t="s">
        <v>1957</v>
      </c>
    </row>
    <row r="11702" spans="1:39" hidden="1" x14ac:dyDescent="0.3">
      <c r="A11702">
        <v>105627462</v>
      </c>
      <c r="B11702" t="s">
        <v>1150</v>
      </c>
      <c r="C11702" s="245">
        <v>43378</v>
      </c>
      <c r="D11702">
        <v>5</v>
      </c>
      <c r="E11702">
        <v>86</v>
      </c>
      <c r="F11702" t="s">
        <v>1200</v>
      </c>
      <c r="G11702" t="s">
        <v>276</v>
      </c>
      <c r="H11702" t="s">
        <v>1442</v>
      </c>
      <c r="I11702">
        <v>40001397</v>
      </c>
      <c r="J11702">
        <v>1.4E-2</v>
      </c>
      <c r="K11702" t="s">
        <v>1150</v>
      </c>
      <c r="L11702" t="s">
        <v>2945</v>
      </c>
      <c r="M11702" t="s">
        <v>2830</v>
      </c>
      <c r="N11702">
        <v>40001397086</v>
      </c>
      <c r="O11702">
        <v>999.99900000000002</v>
      </c>
      <c r="R11702" t="s">
        <v>1472</v>
      </c>
      <c r="S11702" t="s">
        <v>1206</v>
      </c>
      <c r="T11702" t="s">
        <v>1207</v>
      </c>
      <c r="U11702" t="s">
        <v>1208</v>
      </c>
      <c r="V11702" t="s">
        <v>1208</v>
      </c>
      <c r="W11702" t="s">
        <v>1944</v>
      </c>
      <c r="Z11702" t="s">
        <v>1427</v>
      </c>
      <c r="AI11702" t="s">
        <v>1428</v>
      </c>
      <c r="AL11702" t="s">
        <v>1945</v>
      </c>
    </row>
    <row r="11703" spans="1:39" hidden="1" x14ac:dyDescent="0.3">
      <c r="A11703">
        <v>106946718</v>
      </c>
      <c r="B11703" t="s">
        <v>1150</v>
      </c>
      <c r="C11703" s="245">
        <v>44684</v>
      </c>
      <c r="D11703">
        <v>2</v>
      </c>
      <c r="E11703">
        <v>86</v>
      </c>
      <c r="F11703" t="s">
        <v>1200</v>
      </c>
      <c r="G11703" t="s">
        <v>276</v>
      </c>
      <c r="H11703" t="s">
        <v>1442</v>
      </c>
      <c r="I11703">
        <v>40001397</v>
      </c>
      <c r="J11703">
        <v>0.3</v>
      </c>
      <c r="K11703" t="s">
        <v>1150</v>
      </c>
      <c r="L11703" t="s">
        <v>1246</v>
      </c>
      <c r="M11703" t="s">
        <v>1381</v>
      </c>
      <c r="N11703">
        <v>40001397086</v>
      </c>
      <c r="O11703">
        <v>3.7040000000000002</v>
      </c>
      <c r="R11703" t="s">
        <v>1472</v>
      </c>
      <c r="S11703" t="s">
        <v>1206</v>
      </c>
      <c r="T11703" t="s">
        <v>1237</v>
      </c>
      <c r="U11703" t="s">
        <v>1209</v>
      </c>
      <c r="V11703" t="s">
        <v>1209</v>
      </c>
      <c r="W11703" t="s">
        <v>1944</v>
      </c>
      <c r="Z11703" t="s">
        <v>1364</v>
      </c>
      <c r="AA11703" t="s">
        <v>1493</v>
      </c>
      <c r="AI11703" t="s">
        <v>1428</v>
      </c>
      <c r="AL11703" t="s">
        <v>1945</v>
      </c>
    </row>
    <row r="11704" spans="1:39" hidden="1" x14ac:dyDescent="0.3">
      <c r="A11704">
        <v>106918336</v>
      </c>
      <c r="B11704" t="s">
        <v>1150</v>
      </c>
      <c r="C11704" s="245">
        <v>44661</v>
      </c>
      <c r="D11704">
        <v>4</v>
      </c>
      <c r="E11704">
        <v>86</v>
      </c>
      <c r="F11704" t="s">
        <v>1200</v>
      </c>
      <c r="G11704" t="s">
        <v>276</v>
      </c>
      <c r="H11704" t="s">
        <v>1442</v>
      </c>
      <c r="I11704">
        <v>40001397</v>
      </c>
      <c r="J11704">
        <v>0.3</v>
      </c>
      <c r="K11704" t="s">
        <v>1202</v>
      </c>
      <c r="L11704" t="s">
        <v>1308</v>
      </c>
      <c r="M11704" t="s">
        <v>1504</v>
      </c>
      <c r="N11704">
        <v>40001397086</v>
      </c>
      <c r="O11704">
        <v>0.751</v>
      </c>
      <c r="R11704" t="s">
        <v>1472</v>
      </c>
      <c r="S11704" t="s">
        <v>1206</v>
      </c>
      <c r="T11704" t="s">
        <v>1207</v>
      </c>
      <c r="U11704" t="s">
        <v>1397</v>
      </c>
      <c r="V11704" t="s">
        <v>1397</v>
      </c>
      <c r="W11704" t="s">
        <v>1944</v>
      </c>
      <c r="X11704" t="s">
        <v>1944</v>
      </c>
      <c r="Z11704" t="s">
        <v>1210</v>
      </c>
      <c r="AC11704" t="s">
        <v>1217</v>
      </c>
      <c r="AI11704" t="s">
        <v>1218</v>
      </c>
      <c r="AJ11704" t="s">
        <v>1218</v>
      </c>
      <c r="AL11704" t="s">
        <v>1945</v>
      </c>
      <c r="AM11704" t="s">
        <v>1945</v>
      </c>
    </row>
    <row r="11705" spans="1:39" x14ac:dyDescent="0.3">
      <c r="A11705">
        <v>106586996</v>
      </c>
      <c r="B11705" t="s">
        <v>1150</v>
      </c>
      <c r="C11705" s="245">
        <v>44342</v>
      </c>
      <c r="D11705">
        <v>5</v>
      </c>
      <c r="E11705">
        <v>86</v>
      </c>
      <c r="F11705" t="s">
        <v>1200</v>
      </c>
      <c r="G11705" t="s">
        <v>276</v>
      </c>
      <c r="H11705" t="s">
        <v>1442</v>
      </c>
      <c r="I11705">
        <v>40001397</v>
      </c>
      <c r="J11705">
        <v>1.9E-2</v>
      </c>
      <c r="K11705" t="s">
        <v>1219</v>
      </c>
      <c r="L11705" t="s">
        <v>1385</v>
      </c>
      <c r="M11705" t="s">
        <v>2946</v>
      </c>
      <c r="N11705">
        <v>40001397086</v>
      </c>
      <c r="O11705">
        <v>8.0350000000000001</v>
      </c>
      <c r="R11705" t="s">
        <v>1472</v>
      </c>
      <c r="S11705" t="s">
        <v>1473</v>
      </c>
      <c r="T11705" t="s">
        <v>1207</v>
      </c>
      <c r="U11705" t="s">
        <v>1209</v>
      </c>
      <c r="V11705" t="s">
        <v>1209</v>
      </c>
      <c r="W11705" t="s">
        <v>1944</v>
      </c>
      <c r="Z11705" t="s">
        <v>1274</v>
      </c>
      <c r="AI11705" t="s">
        <v>1218</v>
      </c>
      <c r="AL11705" t="s">
        <v>1957</v>
      </c>
    </row>
    <row r="11706" spans="1:39" x14ac:dyDescent="0.3">
      <c r="A11706">
        <v>105495886</v>
      </c>
      <c r="B11706" t="s">
        <v>1150</v>
      </c>
      <c r="C11706" s="245">
        <v>43249</v>
      </c>
      <c r="D11706">
        <v>5</v>
      </c>
      <c r="E11706">
        <v>86</v>
      </c>
      <c r="F11706" t="s">
        <v>1200</v>
      </c>
      <c r="G11706" t="s">
        <v>276</v>
      </c>
      <c r="H11706" t="s">
        <v>1442</v>
      </c>
      <c r="I11706">
        <v>40001397</v>
      </c>
      <c r="J11706">
        <v>0.1</v>
      </c>
      <c r="K11706" t="s">
        <v>1219</v>
      </c>
      <c r="L11706" t="s">
        <v>1660</v>
      </c>
      <c r="M11706" t="s">
        <v>1381</v>
      </c>
      <c r="N11706">
        <v>40001397086</v>
      </c>
      <c r="O11706">
        <v>4.3540000000000001</v>
      </c>
      <c r="R11706" t="s">
        <v>1472</v>
      </c>
      <c r="S11706" t="s">
        <v>1228</v>
      </c>
      <c r="T11706" t="s">
        <v>1207</v>
      </c>
      <c r="U11706" t="s">
        <v>1208</v>
      </c>
      <c r="V11706" t="s">
        <v>1208</v>
      </c>
      <c r="W11706" t="s">
        <v>1944</v>
      </c>
      <c r="Z11706" t="s">
        <v>1274</v>
      </c>
      <c r="AA11706" t="s">
        <v>1210</v>
      </c>
      <c r="AI11706" t="s">
        <v>1218</v>
      </c>
      <c r="AL11706" t="s">
        <v>1945</v>
      </c>
    </row>
    <row r="11707" spans="1:39" hidden="1" x14ac:dyDescent="0.3">
      <c r="A11707">
        <v>106441984</v>
      </c>
      <c r="B11707" t="s">
        <v>1150</v>
      </c>
      <c r="C11707" s="245">
        <v>44183</v>
      </c>
      <c r="D11707">
        <v>5</v>
      </c>
      <c r="E11707">
        <v>86</v>
      </c>
      <c r="F11707" t="s">
        <v>1200</v>
      </c>
      <c r="G11707" t="s">
        <v>276</v>
      </c>
      <c r="H11707" t="s">
        <v>1442</v>
      </c>
      <c r="I11707">
        <v>40001397</v>
      </c>
      <c r="J11707">
        <v>0.1</v>
      </c>
      <c r="K11707" t="s">
        <v>1219</v>
      </c>
      <c r="L11707" t="s">
        <v>1633</v>
      </c>
      <c r="M11707" t="s">
        <v>1298</v>
      </c>
      <c r="N11707">
        <v>40001397086</v>
      </c>
      <c r="O11707">
        <v>0.20399999999999999</v>
      </c>
      <c r="R11707" t="s">
        <v>1472</v>
      </c>
      <c r="S11707" t="s">
        <v>1206</v>
      </c>
      <c r="T11707" t="s">
        <v>1237</v>
      </c>
      <c r="U11707" t="s">
        <v>1317</v>
      </c>
      <c r="V11707" t="s">
        <v>1317</v>
      </c>
      <c r="W11707" t="s">
        <v>1944</v>
      </c>
      <c r="Z11707" t="s">
        <v>1217</v>
      </c>
      <c r="AI11707" t="s">
        <v>1218</v>
      </c>
      <c r="AL11707" t="s">
        <v>1945</v>
      </c>
    </row>
    <row r="11708" spans="1:39" hidden="1" x14ac:dyDescent="0.3">
      <c r="A11708">
        <v>106718696</v>
      </c>
      <c r="B11708" t="s">
        <v>1150</v>
      </c>
      <c r="C11708" s="245">
        <v>44471</v>
      </c>
      <c r="D11708">
        <v>5</v>
      </c>
      <c r="E11708">
        <v>86</v>
      </c>
      <c r="F11708" t="s">
        <v>1200</v>
      </c>
      <c r="G11708" t="s">
        <v>276</v>
      </c>
      <c r="H11708" t="s">
        <v>1442</v>
      </c>
      <c r="I11708">
        <v>40001397</v>
      </c>
      <c r="J11708">
        <v>0</v>
      </c>
      <c r="L11708" t="s">
        <v>1246</v>
      </c>
      <c r="M11708" t="s">
        <v>379</v>
      </c>
      <c r="N11708">
        <v>40001397086</v>
      </c>
      <c r="O11708">
        <v>3.4039999999999999</v>
      </c>
      <c r="R11708" t="s">
        <v>1472</v>
      </c>
      <c r="S11708" t="s">
        <v>1206</v>
      </c>
      <c r="T11708" t="s">
        <v>1207</v>
      </c>
      <c r="U11708" t="s">
        <v>1222</v>
      </c>
      <c r="V11708" t="s">
        <v>1222</v>
      </c>
      <c r="W11708" t="s">
        <v>1944</v>
      </c>
      <c r="X11708" t="s">
        <v>1944</v>
      </c>
      <c r="Z11708" t="s">
        <v>1223</v>
      </c>
      <c r="AC11708" t="s">
        <v>1217</v>
      </c>
      <c r="AI11708" t="s">
        <v>1218</v>
      </c>
      <c r="AJ11708" t="s">
        <v>1218</v>
      </c>
      <c r="AL11708" t="s">
        <v>1945</v>
      </c>
      <c r="AM11708" t="s">
        <v>1951</v>
      </c>
    </row>
    <row r="11709" spans="1:39" hidden="1" x14ac:dyDescent="0.3">
      <c r="A11709">
        <v>108251031</v>
      </c>
      <c r="B11709" t="s">
        <v>1150</v>
      </c>
      <c r="C11709" s="245">
        <v>45902</v>
      </c>
      <c r="D11709">
        <v>5</v>
      </c>
      <c r="E11709">
        <v>86</v>
      </c>
      <c r="F11709" t="s">
        <v>1200</v>
      </c>
      <c r="G11709" t="s">
        <v>276</v>
      </c>
      <c r="H11709" t="s">
        <v>1442</v>
      </c>
      <c r="I11709">
        <v>40001397</v>
      </c>
      <c r="J11709">
        <v>0.25</v>
      </c>
      <c r="K11709" t="s">
        <v>1150</v>
      </c>
      <c r="L11709" t="s">
        <v>2303</v>
      </c>
      <c r="M11709" t="s">
        <v>2830</v>
      </c>
      <c r="N11709">
        <v>40001397086</v>
      </c>
      <c r="O11709">
        <v>999.99900000000002</v>
      </c>
      <c r="P11709">
        <v>36.499270000000003</v>
      </c>
      <c r="Q11709">
        <v>-80.767210000000006</v>
      </c>
      <c r="R11709" t="s">
        <v>1205</v>
      </c>
      <c r="S11709" t="s">
        <v>1206</v>
      </c>
      <c r="T11709" t="s">
        <v>1207</v>
      </c>
      <c r="U11709" t="s">
        <v>1290</v>
      </c>
      <c r="V11709" t="s">
        <v>1290</v>
      </c>
      <c r="W11709" t="s">
        <v>1944</v>
      </c>
      <c r="X11709" t="s">
        <v>1944</v>
      </c>
      <c r="Z11709" t="s">
        <v>1296</v>
      </c>
      <c r="AC11709" t="s">
        <v>1296</v>
      </c>
      <c r="AI11709" t="s">
        <v>1218</v>
      </c>
      <c r="AJ11709" t="s">
        <v>1218</v>
      </c>
      <c r="AL11709" t="s">
        <v>1945</v>
      </c>
      <c r="AM11709" t="s">
        <v>1945</v>
      </c>
    </row>
    <row r="11710" spans="1:39" hidden="1" x14ac:dyDescent="0.3">
      <c r="A11710">
        <v>107811050</v>
      </c>
      <c r="B11710" t="s">
        <v>1150</v>
      </c>
      <c r="C11710" s="245">
        <v>45511</v>
      </c>
      <c r="D11710">
        <v>5</v>
      </c>
      <c r="E11710">
        <v>86</v>
      </c>
      <c r="F11710" t="s">
        <v>1200</v>
      </c>
      <c r="G11710" t="s">
        <v>276</v>
      </c>
      <c r="H11710" t="s">
        <v>1442</v>
      </c>
      <c r="I11710">
        <v>40001397</v>
      </c>
      <c r="J11710">
        <v>1E-3</v>
      </c>
      <c r="K11710" t="s">
        <v>1202</v>
      </c>
      <c r="L11710" t="s">
        <v>1504</v>
      </c>
      <c r="M11710" t="s">
        <v>379</v>
      </c>
      <c r="N11710">
        <v>40001397086</v>
      </c>
      <c r="O11710">
        <v>2.786</v>
      </c>
      <c r="P11710">
        <v>36.47627</v>
      </c>
      <c r="Q11710">
        <v>-80.751189999999994</v>
      </c>
      <c r="R11710" t="s">
        <v>1205</v>
      </c>
      <c r="S11710" t="s">
        <v>1206</v>
      </c>
      <c r="T11710" t="s">
        <v>1207</v>
      </c>
      <c r="U11710" t="s">
        <v>1208</v>
      </c>
      <c r="V11710" t="s">
        <v>1208</v>
      </c>
      <c r="W11710" t="s">
        <v>1944</v>
      </c>
      <c r="Z11710" t="s">
        <v>1244</v>
      </c>
      <c r="AI11710" t="s">
        <v>1218</v>
      </c>
      <c r="AL11710" t="s">
        <v>1957</v>
      </c>
    </row>
    <row r="11711" spans="1:39" hidden="1" x14ac:dyDescent="0.3">
      <c r="A11711">
        <v>106689000</v>
      </c>
      <c r="B11711" t="s">
        <v>1150</v>
      </c>
      <c r="C11711" s="245">
        <v>44396</v>
      </c>
      <c r="D11711">
        <v>5</v>
      </c>
      <c r="E11711">
        <v>86</v>
      </c>
      <c r="F11711" t="s">
        <v>1200</v>
      </c>
      <c r="G11711" t="s">
        <v>276</v>
      </c>
      <c r="H11711" t="s">
        <v>1442</v>
      </c>
      <c r="I11711">
        <v>40001397</v>
      </c>
      <c r="J11711">
        <v>0.1</v>
      </c>
      <c r="K11711" t="s">
        <v>1150</v>
      </c>
      <c r="L11711" t="s">
        <v>2830</v>
      </c>
      <c r="M11711" t="s">
        <v>1675</v>
      </c>
      <c r="N11711">
        <v>40001397086</v>
      </c>
      <c r="O11711">
        <v>999.99900000000002</v>
      </c>
      <c r="P11711">
        <v>36.508353999999997</v>
      </c>
      <c r="Q11711">
        <v>-80.779077000000001</v>
      </c>
      <c r="R11711" t="s">
        <v>1205</v>
      </c>
      <c r="S11711" t="s">
        <v>1206</v>
      </c>
      <c r="T11711" t="s">
        <v>1207</v>
      </c>
      <c r="U11711" t="s">
        <v>1214</v>
      </c>
      <c r="V11711" t="s">
        <v>1214</v>
      </c>
      <c r="W11711" t="s">
        <v>1944</v>
      </c>
      <c r="X11711" t="s">
        <v>1944</v>
      </c>
      <c r="Z11711" t="s">
        <v>1424</v>
      </c>
      <c r="AI11711" t="s">
        <v>1277</v>
      </c>
      <c r="AJ11711" t="s">
        <v>1218</v>
      </c>
      <c r="AL11711" t="s">
        <v>1955</v>
      </c>
      <c r="AM11711" t="s">
        <v>1945</v>
      </c>
    </row>
    <row r="11712" spans="1:39" hidden="1" x14ac:dyDescent="0.3">
      <c r="A11712">
        <v>107781681</v>
      </c>
      <c r="B11712" t="s">
        <v>1150</v>
      </c>
      <c r="C11712" s="245">
        <v>45486</v>
      </c>
      <c r="D11712">
        <v>5</v>
      </c>
      <c r="E11712">
        <v>86</v>
      </c>
      <c r="F11712" t="s">
        <v>1200</v>
      </c>
      <c r="G11712" t="s">
        <v>276</v>
      </c>
      <c r="H11712" t="s">
        <v>1442</v>
      </c>
      <c r="I11712">
        <v>40001397</v>
      </c>
      <c r="J11712">
        <v>4.3999999999999997E-2</v>
      </c>
      <c r="K11712" t="s">
        <v>1219</v>
      </c>
      <c r="L11712" t="s">
        <v>1246</v>
      </c>
      <c r="M11712" t="s">
        <v>1442</v>
      </c>
      <c r="N11712">
        <v>40001397086</v>
      </c>
      <c r="O11712">
        <v>3.36</v>
      </c>
      <c r="P11712">
        <v>36.48321</v>
      </c>
      <c r="Q11712">
        <v>-80.756469999999993</v>
      </c>
      <c r="R11712" t="s">
        <v>1205</v>
      </c>
      <c r="S11712" t="s">
        <v>1206</v>
      </c>
      <c r="T11712" t="s">
        <v>1207</v>
      </c>
      <c r="U11712" t="s">
        <v>1347</v>
      </c>
      <c r="V11712" t="s">
        <v>1347</v>
      </c>
      <c r="W11712" t="s">
        <v>1944</v>
      </c>
      <c r="X11712" t="s">
        <v>1944</v>
      </c>
      <c r="Z11712" t="s">
        <v>1266</v>
      </c>
      <c r="AC11712" t="s">
        <v>1217</v>
      </c>
      <c r="AI11712" t="s">
        <v>1218</v>
      </c>
      <c r="AJ11712" t="s">
        <v>1218</v>
      </c>
      <c r="AL11712" t="s">
        <v>1957</v>
      </c>
      <c r="AM11712" t="s">
        <v>1945</v>
      </c>
    </row>
    <row r="11713" spans="1:39" x14ac:dyDescent="0.3">
      <c r="A11713">
        <v>107622996</v>
      </c>
      <c r="B11713" t="s">
        <v>1150</v>
      </c>
      <c r="C11713" s="245">
        <v>45334</v>
      </c>
      <c r="D11713">
        <v>5</v>
      </c>
      <c r="E11713">
        <v>86</v>
      </c>
      <c r="F11713" t="s">
        <v>1200</v>
      </c>
      <c r="G11713" t="s">
        <v>276</v>
      </c>
      <c r="H11713" t="s">
        <v>1442</v>
      </c>
      <c r="I11713">
        <v>40001397</v>
      </c>
      <c r="J11713">
        <v>0.5</v>
      </c>
      <c r="K11713" t="s">
        <v>1355</v>
      </c>
      <c r="L11713" t="s">
        <v>1308</v>
      </c>
      <c r="M11713" t="s">
        <v>1442</v>
      </c>
      <c r="N11713">
        <v>40001397086</v>
      </c>
      <c r="O11713">
        <v>0</v>
      </c>
      <c r="P11713">
        <v>36.481301000000002</v>
      </c>
      <c r="Q11713">
        <v>-80.727459999999994</v>
      </c>
      <c r="R11713" t="s">
        <v>1205</v>
      </c>
      <c r="S11713" t="s">
        <v>1228</v>
      </c>
      <c r="T11713" t="s">
        <v>1237</v>
      </c>
      <c r="U11713" t="s">
        <v>1317</v>
      </c>
      <c r="V11713" t="s">
        <v>1317</v>
      </c>
      <c r="W11713" t="s">
        <v>1944</v>
      </c>
      <c r="Z11713" t="s">
        <v>1217</v>
      </c>
      <c r="AI11713" t="s">
        <v>1218</v>
      </c>
      <c r="AL11713" t="s">
        <v>1945</v>
      </c>
    </row>
    <row r="11714" spans="1:39" hidden="1" x14ac:dyDescent="0.3">
      <c r="A11714">
        <v>105104684</v>
      </c>
      <c r="B11714" t="s">
        <v>1150</v>
      </c>
      <c r="C11714" s="245">
        <v>42874</v>
      </c>
      <c r="D11714">
        <v>5</v>
      </c>
      <c r="E11714">
        <v>86</v>
      </c>
      <c r="F11714" t="s">
        <v>1200</v>
      </c>
      <c r="G11714" t="s">
        <v>276</v>
      </c>
      <c r="H11714" t="s">
        <v>1442</v>
      </c>
      <c r="I11714">
        <v>40001397</v>
      </c>
      <c r="J11714">
        <v>0.8</v>
      </c>
      <c r="K11714" t="s">
        <v>1202</v>
      </c>
      <c r="L11714" t="s">
        <v>2884</v>
      </c>
      <c r="M11714" t="s">
        <v>1504</v>
      </c>
      <c r="N11714">
        <v>40001397086</v>
      </c>
      <c r="O11714">
        <v>0.88700000000000001</v>
      </c>
      <c r="P11714">
        <v>36.482120000000002</v>
      </c>
      <c r="Q11714">
        <v>-80.725239999999999</v>
      </c>
      <c r="R11714" t="s">
        <v>1205</v>
      </c>
      <c r="S11714" t="s">
        <v>1228</v>
      </c>
      <c r="T11714" t="s">
        <v>1207</v>
      </c>
      <c r="U11714" t="s">
        <v>1503</v>
      </c>
      <c r="V11714" t="s">
        <v>1503</v>
      </c>
      <c r="W11714" t="s">
        <v>1944</v>
      </c>
      <c r="X11714" t="s">
        <v>1944</v>
      </c>
      <c r="Z11714" t="s">
        <v>1223</v>
      </c>
      <c r="AA11714" t="s">
        <v>1305</v>
      </c>
      <c r="AC11714" t="s">
        <v>1217</v>
      </c>
      <c r="AI11714" t="s">
        <v>1218</v>
      </c>
      <c r="AJ11714" t="s">
        <v>1218</v>
      </c>
      <c r="AL11714" t="s">
        <v>1945</v>
      </c>
      <c r="AM11714" t="s">
        <v>1958</v>
      </c>
    </row>
    <row r="11715" spans="1:39" hidden="1" x14ac:dyDescent="0.3">
      <c r="A11715">
        <v>107072990</v>
      </c>
      <c r="B11715" t="s">
        <v>1150</v>
      </c>
      <c r="C11715" s="245">
        <v>44811</v>
      </c>
      <c r="D11715">
        <v>5</v>
      </c>
      <c r="E11715">
        <v>86</v>
      </c>
      <c r="F11715" t="s">
        <v>1200</v>
      </c>
      <c r="G11715" t="s">
        <v>276</v>
      </c>
      <c r="H11715" t="s">
        <v>1442</v>
      </c>
      <c r="I11715">
        <v>40001397</v>
      </c>
      <c r="J11715">
        <v>0.14000000000000001</v>
      </c>
      <c r="K11715" t="s">
        <v>1306</v>
      </c>
      <c r="L11715" t="s">
        <v>1675</v>
      </c>
      <c r="M11715" t="s">
        <v>2947</v>
      </c>
      <c r="N11715">
        <v>40001397086</v>
      </c>
      <c r="O11715">
        <v>999.99900000000002</v>
      </c>
      <c r="P11715">
        <v>36.507465000000003</v>
      </c>
      <c r="Q11715">
        <v>-80.777242000000001</v>
      </c>
      <c r="R11715" t="s">
        <v>1205</v>
      </c>
      <c r="S11715" t="s">
        <v>1206</v>
      </c>
      <c r="T11715" t="s">
        <v>1207</v>
      </c>
      <c r="U11715" t="s">
        <v>1290</v>
      </c>
      <c r="V11715" t="s">
        <v>1290</v>
      </c>
      <c r="W11715" t="s">
        <v>1944</v>
      </c>
      <c r="X11715" t="s">
        <v>1944</v>
      </c>
      <c r="Z11715" t="s">
        <v>1262</v>
      </c>
      <c r="AC11715" t="s">
        <v>1262</v>
      </c>
      <c r="AI11715" t="s">
        <v>1218</v>
      </c>
      <c r="AJ11715" t="s">
        <v>1218</v>
      </c>
      <c r="AL11715" t="s">
        <v>1945</v>
      </c>
      <c r="AM11715" t="s">
        <v>1945</v>
      </c>
    </row>
    <row r="11716" spans="1:39" hidden="1" x14ac:dyDescent="0.3">
      <c r="A11716">
        <v>108073635</v>
      </c>
      <c r="B11716" t="s">
        <v>1150</v>
      </c>
      <c r="C11716" s="245">
        <v>45752</v>
      </c>
      <c r="D11716">
        <v>5</v>
      </c>
      <c r="E11716">
        <v>86</v>
      </c>
      <c r="F11716" t="s">
        <v>1200</v>
      </c>
      <c r="G11716" t="s">
        <v>276</v>
      </c>
      <c r="H11716" t="s">
        <v>1442</v>
      </c>
      <c r="I11716">
        <v>40001397</v>
      </c>
      <c r="J11716">
        <v>0</v>
      </c>
      <c r="L11716" t="s">
        <v>1442</v>
      </c>
      <c r="M11716" t="s">
        <v>1381</v>
      </c>
      <c r="N11716">
        <v>40001397086</v>
      </c>
      <c r="O11716">
        <v>999.99900000000002</v>
      </c>
      <c r="P11716">
        <v>36.497300000000003</v>
      </c>
      <c r="Q11716">
        <v>-80.764080000000007</v>
      </c>
      <c r="R11716" t="s">
        <v>1205</v>
      </c>
      <c r="S11716" t="s">
        <v>1206</v>
      </c>
      <c r="T11716" t="s">
        <v>1237</v>
      </c>
      <c r="U11716" t="s">
        <v>1222</v>
      </c>
      <c r="V11716" t="s">
        <v>1222</v>
      </c>
      <c r="W11716" t="s">
        <v>1944</v>
      </c>
      <c r="X11716" t="s">
        <v>1944</v>
      </c>
      <c r="Z11716" t="s">
        <v>1223</v>
      </c>
      <c r="AC11716" t="s">
        <v>1217</v>
      </c>
      <c r="AI11716" t="s">
        <v>1218</v>
      </c>
      <c r="AJ11716" t="s">
        <v>1218</v>
      </c>
      <c r="AL11716" t="s">
        <v>1945</v>
      </c>
      <c r="AM11716" t="s">
        <v>1950</v>
      </c>
    </row>
    <row r="11717" spans="1:39" hidden="1" x14ac:dyDescent="0.3">
      <c r="A11717">
        <v>107906655</v>
      </c>
      <c r="B11717" t="s">
        <v>1150</v>
      </c>
      <c r="C11717" s="245">
        <v>45598</v>
      </c>
      <c r="D11717">
        <v>5</v>
      </c>
      <c r="E11717">
        <v>86</v>
      </c>
      <c r="F11717" t="s">
        <v>1200</v>
      </c>
      <c r="G11717" t="s">
        <v>276</v>
      </c>
      <c r="H11717" t="s">
        <v>1442</v>
      </c>
      <c r="I11717">
        <v>40001397</v>
      </c>
      <c r="J11717">
        <v>0</v>
      </c>
      <c r="K11717" t="s">
        <v>1306</v>
      </c>
      <c r="L11717" t="s">
        <v>2948</v>
      </c>
      <c r="M11717" t="s">
        <v>1246</v>
      </c>
      <c r="N11717">
        <v>40001397086</v>
      </c>
      <c r="O11717">
        <v>3.4940000000000002</v>
      </c>
      <c r="P11717">
        <v>36.485056</v>
      </c>
      <c r="Q11717">
        <v>-80.756929999999997</v>
      </c>
      <c r="R11717" t="s">
        <v>1205</v>
      </c>
      <c r="S11717" t="s">
        <v>1206</v>
      </c>
      <c r="T11717" t="s">
        <v>1207</v>
      </c>
      <c r="U11717" t="s">
        <v>1222</v>
      </c>
      <c r="V11717" t="s">
        <v>1222</v>
      </c>
      <c r="W11717" t="s">
        <v>1944</v>
      </c>
      <c r="X11717" t="s">
        <v>1944</v>
      </c>
      <c r="Z11717" t="s">
        <v>1223</v>
      </c>
      <c r="AC11717" t="s">
        <v>1217</v>
      </c>
      <c r="AI11717" t="s">
        <v>1218</v>
      </c>
      <c r="AJ11717" t="s">
        <v>1218</v>
      </c>
      <c r="AL11717" t="s">
        <v>1945</v>
      </c>
      <c r="AM11717" t="s">
        <v>1951</v>
      </c>
    </row>
    <row r="11718" spans="1:39" hidden="1" x14ac:dyDescent="0.3">
      <c r="A11718">
        <v>106269481</v>
      </c>
      <c r="B11718" t="s">
        <v>1150</v>
      </c>
      <c r="C11718" s="245">
        <v>44018</v>
      </c>
      <c r="D11718">
        <v>4</v>
      </c>
      <c r="E11718">
        <v>86</v>
      </c>
      <c r="F11718" t="s">
        <v>1200</v>
      </c>
      <c r="G11718" t="s">
        <v>276</v>
      </c>
      <c r="H11718" t="s">
        <v>1504</v>
      </c>
      <c r="I11718">
        <v>40001399</v>
      </c>
      <c r="J11718">
        <v>0.1</v>
      </c>
      <c r="K11718" t="s">
        <v>1219</v>
      </c>
      <c r="L11718" t="s">
        <v>1442</v>
      </c>
      <c r="M11718" t="s">
        <v>1298</v>
      </c>
      <c r="N11718">
        <v>40001399086</v>
      </c>
      <c r="O11718">
        <v>1.141</v>
      </c>
      <c r="R11718" t="s">
        <v>1472</v>
      </c>
      <c r="S11718" t="s">
        <v>1206</v>
      </c>
      <c r="T11718" t="s">
        <v>1207</v>
      </c>
      <c r="U11718" t="s">
        <v>1208</v>
      </c>
      <c r="V11718" t="s">
        <v>1209</v>
      </c>
      <c r="W11718" t="s">
        <v>1944</v>
      </c>
      <c r="Z11718" t="s">
        <v>1348</v>
      </c>
      <c r="AI11718" t="s">
        <v>1218</v>
      </c>
      <c r="AL11718" t="s">
        <v>1945</v>
      </c>
    </row>
    <row r="11719" spans="1:39" x14ac:dyDescent="0.3">
      <c r="A11719">
        <v>106821751</v>
      </c>
      <c r="B11719" t="s">
        <v>1150</v>
      </c>
      <c r="C11719" s="245">
        <v>44563</v>
      </c>
      <c r="D11719">
        <v>5</v>
      </c>
      <c r="E11719">
        <v>86</v>
      </c>
      <c r="F11719" t="s">
        <v>1200</v>
      </c>
      <c r="G11719" t="s">
        <v>276</v>
      </c>
      <c r="H11719" t="s">
        <v>1504</v>
      </c>
      <c r="I11719">
        <v>40001399</v>
      </c>
      <c r="J11719">
        <v>0.5</v>
      </c>
      <c r="K11719" t="s">
        <v>1355</v>
      </c>
      <c r="L11719" t="s">
        <v>1246</v>
      </c>
      <c r="M11719" t="s">
        <v>2800</v>
      </c>
      <c r="N11719">
        <v>40001399086</v>
      </c>
      <c r="O11719">
        <v>999.99900000000002</v>
      </c>
      <c r="R11719" t="s">
        <v>1472</v>
      </c>
      <c r="S11719" t="s">
        <v>1228</v>
      </c>
      <c r="T11719" t="s">
        <v>1237</v>
      </c>
      <c r="U11719" t="s">
        <v>1208</v>
      </c>
      <c r="V11719" t="s">
        <v>1208</v>
      </c>
      <c r="W11719" t="s">
        <v>1944</v>
      </c>
      <c r="Z11719" t="s">
        <v>1274</v>
      </c>
      <c r="AI11719" t="s">
        <v>1218</v>
      </c>
      <c r="AL11719" t="s">
        <v>1945</v>
      </c>
    </row>
    <row r="11720" spans="1:39" hidden="1" x14ac:dyDescent="0.3">
      <c r="A11720">
        <v>105768275</v>
      </c>
      <c r="B11720" t="s">
        <v>1150</v>
      </c>
      <c r="C11720" s="245">
        <v>43486</v>
      </c>
      <c r="D11720">
        <v>5</v>
      </c>
      <c r="E11720">
        <v>86</v>
      </c>
      <c r="F11720" t="s">
        <v>1200</v>
      </c>
      <c r="G11720" t="s">
        <v>276</v>
      </c>
      <c r="H11720" t="s">
        <v>1504</v>
      </c>
      <c r="I11720">
        <v>40001399</v>
      </c>
      <c r="J11720">
        <v>0.3</v>
      </c>
      <c r="K11720" t="s">
        <v>1219</v>
      </c>
      <c r="L11720" t="s">
        <v>1442</v>
      </c>
      <c r="M11720" t="s">
        <v>1298</v>
      </c>
      <c r="N11720">
        <v>40001399086</v>
      </c>
      <c r="O11720">
        <v>0.94099999999999995</v>
      </c>
      <c r="R11720" t="s">
        <v>1472</v>
      </c>
      <c r="S11720" t="s">
        <v>1206</v>
      </c>
      <c r="T11720" t="s">
        <v>1207</v>
      </c>
      <c r="U11720" t="s">
        <v>1317</v>
      </c>
      <c r="V11720" t="s">
        <v>1317</v>
      </c>
      <c r="W11720" t="s">
        <v>1944</v>
      </c>
      <c r="Z11720" t="s">
        <v>1217</v>
      </c>
      <c r="AI11720" t="s">
        <v>1218</v>
      </c>
      <c r="AL11720" t="s">
        <v>1945</v>
      </c>
    </row>
    <row r="11721" spans="1:39" hidden="1" x14ac:dyDescent="0.3">
      <c r="A11721">
        <v>107562253</v>
      </c>
      <c r="B11721" t="s">
        <v>1150</v>
      </c>
      <c r="C11721" s="245">
        <v>45273</v>
      </c>
      <c r="D11721">
        <v>5</v>
      </c>
      <c r="E11721">
        <v>86</v>
      </c>
      <c r="F11721" t="s">
        <v>1200</v>
      </c>
      <c r="G11721" t="s">
        <v>276</v>
      </c>
      <c r="H11721" t="s">
        <v>1504</v>
      </c>
      <c r="I11721">
        <v>40001399</v>
      </c>
      <c r="J11721">
        <v>0.5</v>
      </c>
      <c r="K11721" t="s">
        <v>1219</v>
      </c>
      <c r="L11721" t="s">
        <v>1442</v>
      </c>
      <c r="M11721" t="s">
        <v>1369</v>
      </c>
      <c r="N11721">
        <v>40001399086</v>
      </c>
      <c r="O11721">
        <v>0.74099999999999999</v>
      </c>
      <c r="P11721">
        <v>36.470019999999998</v>
      </c>
      <c r="Q11721">
        <v>-80.750299999999996</v>
      </c>
      <c r="R11721" t="s">
        <v>1205</v>
      </c>
      <c r="S11721" t="s">
        <v>1206</v>
      </c>
      <c r="T11721" t="s">
        <v>1237</v>
      </c>
      <c r="U11721" t="s">
        <v>1317</v>
      </c>
      <c r="V11721" t="s">
        <v>1317</v>
      </c>
      <c r="W11721" t="s">
        <v>1944</v>
      </c>
      <c r="Z11721" t="s">
        <v>1217</v>
      </c>
      <c r="AI11721" t="s">
        <v>1218</v>
      </c>
      <c r="AL11721" t="s">
        <v>1945</v>
      </c>
    </row>
    <row r="11722" spans="1:39" hidden="1" x14ac:dyDescent="0.3">
      <c r="A11722">
        <v>107966498</v>
      </c>
      <c r="B11722" t="s">
        <v>1150</v>
      </c>
      <c r="C11722" s="245">
        <v>45647</v>
      </c>
      <c r="D11722">
        <v>4</v>
      </c>
      <c r="E11722">
        <v>86</v>
      </c>
      <c r="F11722" t="s">
        <v>1200</v>
      </c>
      <c r="G11722" t="s">
        <v>276</v>
      </c>
      <c r="H11722" t="s">
        <v>1504</v>
      </c>
      <c r="I11722">
        <v>40001399</v>
      </c>
      <c r="J11722">
        <v>0.25</v>
      </c>
      <c r="K11722" t="s">
        <v>1150</v>
      </c>
      <c r="L11722" t="s">
        <v>1298</v>
      </c>
      <c r="M11722" t="s">
        <v>1442</v>
      </c>
      <c r="N11722">
        <v>40001399086</v>
      </c>
      <c r="O11722">
        <v>0.25</v>
      </c>
      <c r="P11722">
        <v>36.463197999999998</v>
      </c>
      <c r="Q11722">
        <v>-80.746210000000005</v>
      </c>
      <c r="R11722" t="s">
        <v>1205</v>
      </c>
      <c r="S11722" t="s">
        <v>1206</v>
      </c>
      <c r="T11722" t="s">
        <v>1237</v>
      </c>
      <c r="U11722" t="s">
        <v>1208</v>
      </c>
      <c r="V11722" t="s">
        <v>1208</v>
      </c>
      <c r="W11722" t="s">
        <v>1944</v>
      </c>
      <c r="Z11722" t="s">
        <v>1427</v>
      </c>
      <c r="AA11722" t="s">
        <v>1364</v>
      </c>
      <c r="AB11722" t="s">
        <v>1293</v>
      </c>
      <c r="AI11722" t="s">
        <v>1428</v>
      </c>
      <c r="AL11722" t="s">
        <v>1950</v>
      </c>
    </row>
    <row r="11723" spans="1:39" hidden="1" x14ac:dyDescent="0.3">
      <c r="A11723">
        <v>108271267</v>
      </c>
      <c r="B11723" t="s">
        <v>1150</v>
      </c>
      <c r="C11723" s="245">
        <v>45943</v>
      </c>
      <c r="D11723">
        <v>5</v>
      </c>
      <c r="E11723">
        <v>86</v>
      </c>
      <c r="F11723" t="s">
        <v>1200</v>
      </c>
      <c r="G11723" t="s">
        <v>276</v>
      </c>
      <c r="H11723" t="s">
        <v>2949</v>
      </c>
      <c r="I11723">
        <v>40001401</v>
      </c>
      <c r="J11723">
        <v>0.25</v>
      </c>
      <c r="K11723" t="s">
        <v>1202</v>
      </c>
      <c r="L11723" t="s">
        <v>1471</v>
      </c>
      <c r="M11723" t="s">
        <v>1247</v>
      </c>
      <c r="N11723">
        <v>40001401086</v>
      </c>
      <c r="O11723">
        <v>0</v>
      </c>
      <c r="P11723">
        <v>36.452266999999999</v>
      </c>
      <c r="Q11723">
        <v>-80.716740000000001</v>
      </c>
      <c r="R11723" t="s">
        <v>1205</v>
      </c>
      <c r="S11723" t="s">
        <v>1206</v>
      </c>
      <c r="T11723" t="s">
        <v>1237</v>
      </c>
      <c r="U11723" t="s">
        <v>1304</v>
      </c>
      <c r="V11723" t="s">
        <v>1304</v>
      </c>
      <c r="W11723" t="s">
        <v>1944</v>
      </c>
      <c r="X11723" t="s">
        <v>1944</v>
      </c>
      <c r="Z11723" t="s">
        <v>1210</v>
      </c>
      <c r="AC11723" t="s">
        <v>1217</v>
      </c>
      <c r="AI11723" t="s">
        <v>1218</v>
      </c>
      <c r="AJ11723" t="s">
        <v>1218</v>
      </c>
      <c r="AL11723" t="s">
        <v>1945</v>
      </c>
      <c r="AM11723" t="s">
        <v>1945</v>
      </c>
    </row>
    <row r="11724" spans="1:39" hidden="1" x14ac:dyDescent="0.3">
      <c r="A11724">
        <v>106433450</v>
      </c>
      <c r="B11724" t="s">
        <v>1150</v>
      </c>
      <c r="C11724" s="245">
        <v>44162</v>
      </c>
      <c r="D11724">
        <v>5</v>
      </c>
      <c r="E11724">
        <v>86</v>
      </c>
      <c r="F11724" t="s">
        <v>1200</v>
      </c>
      <c r="G11724" t="s">
        <v>276</v>
      </c>
      <c r="H11724" t="s">
        <v>2818</v>
      </c>
      <c r="I11724">
        <v>40001403</v>
      </c>
      <c r="J11724">
        <v>0.4</v>
      </c>
      <c r="K11724" t="s">
        <v>1202</v>
      </c>
      <c r="L11724" t="s">
        <v>1204</v>
      </c>
      <c r="M11724" t="s">
        <v>1247</v>
      </c>
      <c r="N11724">
        <v>40001403086</v>
      </c>
      <c r="O11724">
        <v>0</v>
      </c>
      <c r="R11724" t="s">
        <v>1472</v>
      </c>
      <c r="S11724" t="s">
        <v>1206</v>
      </c>
      <c r="T11724" t="s">
        <v>1237</v>
      </c>
      <c r="U11724" t="s">
        <v>1208</v>
      </c>
      <c r="V11724" t="s">
        <v>1208</v>
      </c>
      <c r="W11724" t="s">
        <v>1944</v>
      </c>
      <c r="Z11724" t="s">
        <v>1277</v>
      </c>
      <c r="AI11724" t="s">
        <v>1218</v>
      </c>
      <c r="AL11724" t="s">
        <v>1945</v>
      </c>
    </row>
    <row r="11725" spans="1:39" hidden="1" x14ac:dyDescent="0.3">
      <c r="A11725">
        <v>107089022</v>
      </c>
      <c r="B11725" t="s">
        <v>1150</v>
      </c>
      <c r="C11725" s="245">
        <v>44827</v>
      </c>
      <c r="D11725">
        <v>3</v>
      </c>
      <c r="E11725">
        <v>86</v>
      </c>
      <c r="F11725" t="s">
        <v>1200</v>
      </c>
      <c r="G11725" t="s">
        <v>276</v>
      </c>
      <c r="H11725" t="s">
        <v>2818</v>
      </c>
      <c r="I11725">
        <v>40001403</v>
      </c>
      <c r="J11725">
        <v>0</v>
      </c>
      <c r="L11725" t="s">
        <v>2950</v>
      </c>
      <c r="M11725" t="s">
        <v>2951</v>
      </c>
      <c r="N11725">
        <v>40001403086</v>
      </c>
      <c r="O11725">
        <v>999.99900000000002</v>
      </c>
      <c r="R11725" t="s">
        <v>1472</v>
      </c>
      <c r="S11725" t="s">
        <v>1206</v>
      </c>
      <c r="T11725" t="s">
        <v>1207</v>
      </c>
      <c r="U11725" t="s">
        <v>1222</v>
      </c>
      <c r="V11725" t="s">
        <v>1222</v>
      </c>
      <c r="W11725" t="s">
        <v>1944</v>
      </c>
      <c r="X11725" t="s">
        <v>1944</v>
      </c>
      <c r="Z11725" t="s">
        <v>1217</v>
      </c>
      <c r="AC11725" t="s">
        <v>1223</v>
      </c>
      <c r="AI11725" t="s">
        <v>1218</v>
      </c>
      <c r="AJ11725" t="s">
        <v>1218</v>
      </c>
      <c r="AL11725" t="s">
        <v>1950</v>
      </c>
      <c r="AM11725" t="s">
        <v>1945</v>
      </c>
    </row>
    <row r="11726" spans="1:39" hidden="1" x14ac:dyDescent="0.3">
      <c r="A11726">
        <v>104612176</v>
      </c>
      <c r="B11726" t="s">
        <v>1150</v>
      </c>
      <c r="C11726" s="245">
        <v>42379</v>
      </c>
      <c r="D11726">
        <v>5</v>
      </c>
      <c r="E11726">
        <v>86</v>
      </c>
      <c r="F11726" t="s">
        <v>1200</v>
      </c>
      <c r="G11726" t="s">
        <v>276</v>
      </c>
      <c r="H11726" t="s">
        <v>2396</v>
      </c>
      <c r="I11726">
        <v>40001404</v>
      </c>
      <c r="J11726">
        <v>0.5</v>
      </c>
      <c r="K11726" t="s">
        <v>1202</v>
      </c>
      <c r="L11726" t="s">
        <v>2800</v>
      </c>
      <c r="M11726" t="s">
        <v>2798</v>
      </c>
      <c r="N11726">
        <v>40001404086</v>
      </c>
      <c r="O11726">
        <v>0.5</v>
      </c>
      <c r="R11726" t="s">
        <v>1472</v>
      </c>
      <c r="S11726" t="s">
        <v>1206</v>
      </c>
      <c r="T11726" t="s">
        <v>1237</v>
      </c>
      <c r="U11726" t="s">
        <v>1317</v>
      </c>
      <c r="V11726" t="s">
        <v>1317</v>
      </c>
      <c r="W11726" t="s">
        <v>1944</v>
      </c>
      <c r="Z11726" t="s">
        <v>1217</v>
      </c>
      <c r="AI11726" t="s">
        <v>1218</v>
      </c>
      <c r="AL11726" t="s">
        <v>1945</v>
      </c>
    </row>
    <row r="11727" spans="1:39" hidden="1" x14ac:dyDescent="0.3">
      <c r="A11727">
        <v>105964091</v>
      </c>
      <c r="B11727" t="s">
        <v>1150</v>
      </c>
      <c r="C11727" s="245">
        <v>43695</v>
      </c>
      <c r="D11727">
        <v>5</v>
      </c>
      <c r="E11727">
        <v>86</v>
      </c>
      <c r="F11727" t="s">
        <v>1200</v>
      </c>
      <c r="G11727" t="s">
        <v>276</v>
      </c>
      <c r="H11727" t="s">
        <v>2396</v>
      </c>
      <c r="I11727">
        <v>40001404</v>
      </c>
      <c r="J11727">
        <v>0.6</v>
      </c>
      <c r="K11727" t="s">
        <v>1219</v>
      </c>
      <c r="L11727" t="s">
        <v>2800</v>
      </c>
      <c r="M11727" t="s">
        <v>2804</v>
      </c>
      <c r="N11727">
        <v>40001404086</v>
      </c>
      <c r="O11727">
        <v>0.6</v>
      </c>
      <c r="R11727" t="s">
        <v>1472</v>
      </c>
      <c r="S11727" t="s">
        <v>1206</v>
      </c>
      <c r="T11727" t="s">
        <v>1237</v>
      </c>
      <c r="U11727" t="s">
        <v>1208</v>
      </c>
      <c r="V11727" t="s">
        <v>1208</v>
      </c>
      <c r="W11727" t="s">
        <v>1944</v>
      </c>
      <c r="Z11727" t="s">
        <v>1274</v>
      </c>
      <c r="AI11727" t="s">
        <v>1218</v>
      </c>
      <c r="AL11727" t="s">
        <v>1945</v>
      </c>
    </row>
    <row r="11728" spans="1:39" hidden="1" x14ac:dyDescent="0.3">
      <c r="A11728">
        <v>106864090</v>
      </c>
      <c r="B11728" t="s">
        <v>1150</v>
      </c>
      <c r="C11728" s="245">
        <v>44607</v>
      </c>
      <c r="D11728">
        <v>5</v>
      </c>
      <c r="E11728">
        <v>86</v>
      </c>
      <c r="F11728" t="s">
        <v>1200</v>
      </c>
      <c r="G11728" t="s">
        <v>276</v>
      </c>
      <c r="H11728" t="s">
        <v>2396</v>
      </c>
      <c r="I11728">
        <v>40001404</v>
      </c>
      <c r="J11728">
        <v>0.3</v>
      </c>
      <c r="K11728" t="s">
        <v>1202</v>
      </c>
      <c r="L11728" t="s">
        <v>2800</v>
      </c>
      <c r="M11728" t="s">
        <v>2936</v>
      </c>
      <c r="N11728">
        <v>40001404086</v>
      </c>
      <c r="O11728">
        <v>0.3</v>
      </c>
      <c r="R11728" t="s">
        <v>1472</v>
      </c>
      <c r="S11728" t="s">
        <v>1206</v>
      </c>
      <c r="T11728" t="s">
        <v>1207</v>
      </c>
      <c r="U11728" t="s">
        <v>1208</v>
      </c>
      <c r="V11728" t="s">
        <v>1208</v>
      </c>
      <c r="W11728" t="s">
        <v>1944</v>
      </c>
      <c r="Z11728" t="s">
        <v>1216</v>
      </c>
      <c r="AI11728" t="s">
        <v>1218</v>
      </c>
      <c r="AL11728" t="s">
        <v>1945</v>
      </c>
    </row>
    <row r="11729" spans="1:39" x14ac:dyDescent="0.3">
      <c r="A11729">
        <v>107599417</v>
      </c>
      <c r="B11729" t="s">
        <v>1150</v>
      </c>
      <c r="C11729" s="245">
        <v>45310</v>
      </c>
      <c r="D11729">
        <v>5</v>
      </c>
      <c r="E11729">
        <v>86</v>
      </c>
      <c r="F11729" t="s">
        <v>1200</v>
      </c>
      <c r="G11729" t="s">
        <v>276</v>
      </c>
      <c r="H11729" t="s">
        <v>2396</v>
      </c>
      <c r="I11729">
        <v>40001404</v>
      </c>
      <c r="J11729">
        <v>0.68</v>
      </c>
      <c r="K11729" t="s">
        <v>1306</v>
      </c>
      <c r="L11729" t="s">
        <v>2795</v>
      </c>
      <c r="M11729" t="s">
        <v>1298</v>
      </c>
      <c r="N11729">
        <v>40001404086</v>
      </c>
      <c r="O11729">
        <v>1.18</v>
      </c>
      <c r="P11729">
        <v>36.448079999999997</v>
      </c>
      <c r="Q11729">
        <v>-80.784139999999994</v>
      </c>
      <c r="R11729" t="s">
        <v>1205</v>
      </c>
      <c r="S11729" t="s">
        <v>1480</v>
      </c>
      <c r="T11729" t="s">
        <v>1207</v>
      </c>
      <c r="U11729" t="s">
        <v>1208</v>
      </c>
      <c r="V11729" t="s">
        <v>1208</v>
      </c>
      <c r="W11729" t="s">
        <v>1944</v>
      </c>
      <c r="Z11729" t="s">
        <v>1274</v>
      </c>
      <c r="AI11729" t="s">
        <v>1218</v>
      </c>
      <c r="AL11729" t="s">
        <v>1945</v>
      </c>
    </row>
    <row r="11730" spans="1:39" x14ac:dyDescent="0.3">
      <c r="A11730">
        <v>107587020</v>
      </c>
      <c r="B11730" t="s">
        <v>1150</v>
      </c>
      <c r="C11730" s="245">
        <v>45297</v>
      </c>
      <c r="D11730">
        <v>5</v>
      </c>
      <c r="E11730">
        <v>86</v>
      </c>
      <c r="F11730" t="s">
        <v>1200</v>
      </c>
      <c r="G11730" t="s">
        <v>276</v>
      </c>
      <c r="H11730" t="s">
        <v>2396</v>
      </c>
      <c r="I11730">
        <v>40001404</v>
      </c>
      <c r="J11730">
        <v>0.7</v>
      </c>
      <c r="K11730" t="s">
        <v>1411</v>
      </c>
      <c r="L11730" t="s">
        <v>2795</v>
      </c>
      <c r="M11730" t="s">
        <v>2936</v>
      </c>
      <c r="N11730">
        <v>40001404086</v>
      </c>
      <c r="O11730">
        <v>1.1599999999999999</v>
      </c>
      <c r="P11730">
        <v>36.448599999999999</v>
      </c>
      <c r="Q11730">
        <v>-80.784940000000006</v>
      </c>
      <c r="R11730" t="s">
        <v>1205</v>
      </c>
      <c r="S11730" t="s">
        <v>1228</v>
      </c>
      <c r="T11730" t="s">
        <v>1207</v>
      </c>
      <c r="U11730" t="s">
        <v>1208</v>
      </c>
      <c r="V11730" t="s">
        <v>1208</v>
      </c>
      <c r="W11730" t="s">
        <v>1944</v>
      </c>
      <c r="Z11730" t="s">
        <v>1348</v>
      </c>
      <c r="AI11730" t="s">
        <v>1218</v>
      </c>
      <c r="AL11730" t="s">
        <v>1945</v>
      </c>
    </row>
    <row r="11731" spans="1:39" hidden="1" x14ac:dyDescent="0.3">
      <c r="A11731">
        <v>108042482</v>
      </c>
      <c r="B11731" t="s">
        <v>1150</v>
      </c>
      <c r="C11731" s="245">
        <v>45720</v>
      </c>
      <c r="D11731">
        <v>3</v>
      </c>
      <c r="E11731">
        <v>86</v>
      </c>
      <c r="F11731" t="s">
        <v>1200</v>
      </c>
      <c r="G11731" t="s">
        <v>276</v>
      </c>
      <c r="H11731" t="s">
        <v>2396</v>
      </c>
      <c r="I11731">
        <v>40001404</v>
      </c>
      <c r="J11731">
        <v>0.8</v>
      </c>
      <c r="K11731" t="s">
        <v>1306</v>
      </c>
      <c r="L11731" t="s">
        <v>2795</v>
      </c>
      <c r="M11731" t="s">
        <v>2936</v>
      </c>
      <c r="N11731">
        <v>40001404086</v>
      </c>
      <c r="O11731">
        <v>1.06</v>
      </c>
      <c r="P11731">
        <v>36.448022999999999</v>
      </c>
      <c r="Q11731">
        <v>-80.783019999999993</v>
      </c>
      <c r="R11731" t="s">
        <v>1205</v>
      </c>
      <c r="S11731" t="s">
        <v>1206</v>
      </c>
      <c r="T11731" t="s">
        <v>1207</v>
      </c>
      <c r="U11731" t="s">
        <v>1208</v>
      </c>
      <c r="V11731" t="s">
        <v>1208</v>
      </c>
      <c r="W11731" t="s">
        <v>1944</v>
      </c>
      <c r="Z11731" t="s">
        <v>1293</v>
      </c>
      <c r="AI11731" t="s">
        <v>1218</v>
      </c>
      <c r="AL11731" t="s">
        <v>1945</v>
      </c>
    </row>
    <row r="11732" spans="1:39" hidden="1" x14ac:dyDescent="0.3">
      <c r="A11732">
        <v>108077671</v>
      </c>
      <c r="B11732" t="s">
        <v>1150</v>
      </c>
      <c r="C11732" s="245">
        <v>45755</v>
      </c>
      <c r="D11732">
        <v>5</v>
      </c>
      <c r="E11732">
        <v>86</v>
      </c>
      <c r="F11732" t="s">
        <v>1200</v>
      </c>
      <c r="G11732" t="s">
        <v>276</v>
      </c>
      <c r="H11732" t="s">
        <v>2396</v>
      </c>
      <c r="I11732">
        <v>40001404</v>
      </c>
      <c r="J11732">
        <v>1</v>
      </c>
      <c r="K11732" t="s">
        <v>1306</v>
      </c>
      <c r="L11732" t="s">
        <v>2795</v>
      </c>
      <c r="M11732" t="s">
        <v>1298</v>
      </c>
      <c r="N11732">
        <v>40001404086</v>
      </c>
      <c r="O11732">
        <v>0.86</v>
      </c>
      <c r="P11732">
        <v>36.447929000000002</v>
      </c>
      <c r="Q11732">
        <v>-80.783370000000005</v>
      </c>
      <c r="R11732" t="s">
        <v>1205</v>
      </c>
      <c r="S11732" t="s">
        <v>1206</v>
      </c>
      <c r="T11732" t="s">
        <v>1207</v>
      </c>
      <c r="U11732" t="s">
        <v>1214</v>
      </c>
      <c r="V11732" t="s">
        <v>1214</v>
      </c>
      <c r="W11732" t="s">
        <v>1944</v>
      </c>
      <c r="X11732" t="s">
        <v>1944</v>
      </c>
      <c r="Z11732" t="s">
        <v>1210</v>
      </c>
      <c r="AC11732" t="s">
        <v>1217</v>
      </c>
      <c r="AI11732" t="s">
        <v>1218</v>
      </c>
      <c r="AJ11732" t="s">
        <v>1218</v>
      </c>
      <c r="AL11732" t="s">
        <v>1945</v>
      </c>
      <c r="AM11732" t="s">
        <v>1945</v>
      </c>
    </row>
    <row r="11733" spans="1:39" hidden="1" x14ac:dyDescent="0.3">
      <c r="A11733">
        <v>108097184</v>
      </c>
      <c r="B11733" t="s">
        <v>1150</v>
      </c>
      <c r="C11733" s="245">
        <v>45778</v>
      </c>
      <c r="D11733">
        <v>5</v>
      </c>
      <c r="E11733">
        <v>86</v>
      </c>
      <c r="F11733" t="s">
        <v>1200</v>
      </c>
      <c r="G11733" t="s">
        <v>276</v>
      </c>
      <c r="H11733" t="s">
        <v>2795</v>
      </c>
      <c r="I11733">
        <v>40001405</v>
      </c>
      <c r="J11733">
        <v>1.9E-2</v>
      </c>
      <c r="K11733" t="s">
        <v>1411</v>
      </c>
      <c r="L11733" t="s">
        <v>2396</v>
      </c>
      <c r="M11733" t="s">
        <v>2952</v>
      </c>
      <c r="N11733">
        <v>40001405086</v>
      </c>
      <c r="O11733">
        <v>1.2290000000000001</v>
      </c>
      <c r="P11733">
        <v>36.447000000000003</v>
      </c>
      <c r="Q11733">
        <v>-80.796999999999997</v>
      </c>
      <c r="R11733" t="s">
        <v>1205</v>
      </c>
      <c r="S11733" t="s">
        <v>1206</v>
      </c>
      <c r="T11733" t="s">
        <v>1237</v>
      </c>
      <c r="U11733" t="s">
        <v>1208</v>
      </c>
      <c r="V11733" t="s">
        <v>1208</v>
      </c>
      <c r="W11733" t="s">
        <v>1944</v>
      </c>
      <c r="Z11733" t="s">
        <v>1427</v>
      </c>
      <c r="AA11733" t="s">
        <v>1492</v>
      </c>
      <c r="AI11733" t="s">
        <v>1428</v>
      </c>
      <c r="AL11733" t="s">
        <v>1945</v>
      </c>
    </row>
    <row r="11734" spans="1:39" hidden="1" x14ac:dyDescent="0.3">
      <c r="A11734">
        <v>107515076</v>
      </c>
      <c r="B11734" t="s">
        <v>1150</v>
      </c>
      <c r="C11734" s="245">
        <v>45233</v>
      </c>
      <c r="D11734">
        <v>5</v>
      </c>
      <c r="E11734">
        <v>86</v>
      </c>
      <c r="F11734" t="s">
        <v>1200</v>
      </c>
      <c r="G11734" t="s">
        <v>276</v>
      </c>
      <c r="H11734" t="s">
        <v>2795</v>
      </c>
      <c r="I11734">
        <v>40001405</v>
      </c>
      <c r="J11734">
        <v>0.1</v>
      </c>
      <c r="K11734" t="s">
        <v>1219</v>
      </c>
      <c r="L11734" t="s">
        <v>2396</v>
      </c>
      <c r="M11734" t="s">
        <v>2952</v>
      </c>
      <c r="N11734">
        <v>40001405086</v>
      </c>
      <c r="O11734">
        <v>1.31</v>
      </c>
      <c r="P11734">
        <v>36.445720000000001</v>
      </c>
      <c r="Q11734">
        <v>-80.796319999999994</v>
      </c>
      <c r="R11734" t="s">
        <v>1205</v>
      </c>
      <c r="S11734" t="s">
        <v>1206</v>
      </c>
      <c r="T11734" t="s">
        <v>1256</v>
      </c>
      <c r="U11734" t="s">
        <v>1222</v>
      </c>
      <c r="V11734" t="s">
        <v>1222</v>
      </c>
      <c r="W11734" t="s">
        <v>1944</v>
      </c>
      <c r="X11734" t="s">
        <v>1944</v>
      </c>
      <c r="Z11734" t="s">
        <v>1223</v>
      </c>
      <c r="AA11734" t="s">
        <v>1210</v>
      </c>
      <c r="AC11734" t="s">
        <v>1217</v>
      </c>
      <c r="AI11734" t="s">
        <v>1218</v>
      </c>
      <c r="AJ11734" t="s">
        <v>1218</v>
      </c>
      <c r="AL11734" t="s">
        <v>1945</v>
      </c>
      <c r="AM11734" t="s">
        <v>1951</v>
      </c>
    </row>
    <row r="11735" spans="1:39" hidden="1" x14ac:dyDescent="0.3">
      <c r="A11735">
        <v>106224556</v>
      </c>
      <c r="B11735" t="s">
        <v>1150</v>
      </c>
      <c r="C11735" s="245">
        <v>43963</v>
      </c>
      <c r="D11735">
        <v>4</v>
      </c>
      <c r="E11735">
        <v>86</v>
      </c>
      <c r="F11735" t="s">
        <v>1200</v>
      </c>
      <c r="G11735" t="s">
        <v>276</v>
      </c>
      <c r="H11735" t="s">
        <v>1491</v>
      </c>
      <c r="I11735">
        <v>40001406</v>
      </c>
      <c r="J11735">
        <v>0.4</v>
      </c>
      <c r="K11735" t="s">
        <v>1219</v>
      </c>
      <c r="L11735" t="s">
        <v>1246</v>
      </c>
      <c r="M11735" t="s">
        <v>2953</v>
      </c>
      <c r="N11735">
        <v>40001406086</v>
      </c>
      <c r="O11735">
        <v>0.4</v>
      </c>
      <c r="R11735" t="s">
        <v>1472</v>
      </c>
      <c r="S11735" t="s">
        <v>1206</v>
      </c>
      <c r="T11735" t="s">
        <v>1207</v>
      </c>
      <c r="U11735" t="s">
        <v>1208</v>
      </c>
      <c r="V11735" t="s">
        <v>1208</v>
      </c>
      <c r="W11735" t="s">
        <v>1944</v>
      </c>
      <c r="Z11735" t="s">
        <v>1348</v>
      </c>
      <c r="AI11735" t="s">
        <v>1218</v>
      </c>
      <c r="AL11735" t="s">
        <v>1945</v>
      </c>
    </row>
    <row r="11736" spans="1:39" hidden="1" x14ac:dyDescent="0.3">
      <c r="A11736">
        <v>106081631</v>
      </c>
      <c r="B11736" t="s">
        <v>1150</v>
      </c>
      <c r="C11736" s="245">
        <v>43801</v>
      </c>
      <c r="D11736">
        <v>5</v>
      </c>
      <c r="E11736">
        <v>86</v>
      </c>
      <c r="F11736" t="s">
        <v>1200</v>
      </c>
      <c r="G11736" t="s">
        <v>276</v>
      </c>
      <c r="H11736" t="s">
        <v>1491</v>
      </c>
      <c r="I11736">
        <v>40001406</v>
      </c>
      <c r="J11736">
        <v>1</v>
      </c>
      <c r="K11736" t="s">
        <v>1219</v>
      </c>
      <c r="L11736" t="s">
        <v>1246</v>
      </c>
      <c r="M11736" t="s">
        <v>2954</v>
      </c>
      <c r="N11736">
        <v>40001406086</v>
      </c>
      <c r="O11736">
        <v>1</v>
      </c>
      <c r="R11736" t="s">
        <v>1472</v>
      </c>
      <c r="S11736" t="s">
        <v>1206</v>
      </c>
      <c r="T11736" t="s">
        <v>1329</v>
      </c>
      <c r="U11736" t="s">
        <v>1397</v>
      </c>
      <c r="V11736" t="s">
        <v>1397</v>
      </c>
      <c r="W11736" t="s">
        <v>1944</v>
      </c>
      <c r="X11736" t="s">
        <v>1944</v>
      </c>
      <c r="Z11736" t="s">
        <v>1215</v>
      </c>
      <c r="AC11736" t="s">
        <v>1217</v>
      </c>
      <c r="AI11736" t="s">
        <v>1218</v>
      </c>
      <c r="AL11736" t="s">
        <v>1945</v>
      </c>
      <c r="AM11736" t="s">
        <v>1948</v>
      </c>
    </row>
    <row r="11737" spans="1:39" hidden="1" x14ac:dyDescent="0.3">
      <c r="A11737">
        <v>104790761</v>
      </c>
      <c r="B11737" t="s">
        <v>1150</v>
      </c>
      <c r="C11737" s="245">
        <v>42565</v>
      </c>
      <c r="D11737">
        <v>4</v>
      </c>
      <c r="E11737">
        <v>86</v>
      </c>
      <c r="F11737" t="s">
        <v>1200</v>
      </c>
      <c r="G11737" t="s">
        <v>276</v>
      </c>
      <c r="H11737" t="s">
        <v>1491</v>
      </c>
      <c r="I11737">
        <v>40001406</v>
      </c>
      <c r="J11737">
        <v>0.1</v>
      </c>
      <c r="K11737" t="s">
        <v>1219</v>
      </c>
      <c r="L11737" t="s">
        <v>1246</v>
      </c>
      <c r="M11737" t="s">
        <v>2953</v>
      </c>
      <c r="N11737">
        <v>40001406086</v>
      </c>
      <c r="O11737">
        <v>0.1</v>
      </c>
      <c r="R11737" t="s">
        <v>1472</v>
      </c>
      <c r="S11737" t="s">
        <v>1206</v>
      </c>
      <c r="T11737" t="s">
        <v>1207</v>
      </c>
      <c r="U11737" t="s">
        <v>1290</v>
      </c>
      <c r="V11737" t="s">
        <v>1290</v>
      </c>
      <c r="W11737" t="s">
        <v>1944</v>
      </c>
      <c r="X11737" t="s">
        <v>1944</v>
      </c>
      <c r="Z11737" t="s">
        <v>1210</v>
      </c>
      <c r="AC11737" t="s">
        <v>1217</v>
      </c>
      <c r="AI11737" t="s">
        <v>1218</v>
      </c>
      <c r="AJ11737" t="s">
        <v>1218</v>
      </c>
      <c r="AL11737" t="s">
        <v>1945</v>
      </c>
      <c r="AM11737" t="s">
        <v>1945</v>
      </c>
    </row>
    <row r="11738" spans="1:39" hidden="1" x14ac:dyDescent="0.3">
      <c r="A11738">
        <v>105136574</v>
      </c>
      <c r="B11738" t="s">
        <v>1150</v>
      </c>
      <c r="C11738" s="245">
        <v>42905</v>
      </c>
      <c r="D11738">
        <v>6</v>
      </c>
      <c r="E11738">
        <v>86</v>
      </c>
      <c r="F11738" t="s">
        <v>1200</v>
      </c>
      <c r="G11738" t="s">
        <v>276</v>
      </c>
      <c r="H11738" t="s">
        <v>1491</v>
      </c>
      <c r="I11738">
        <v>40001406</v>
      </c>
      <c r="J11738">
        <v>2.1000000000000001E-2</v>
      </c>
      <c r="K11738" t="s">
        <v>1306</v>
      </c>
      <c r="L11738" t="s">
        <v>2953</v>
      </c>
      <c r="M11738" t="s">
        <v>1246</v>
      </c>
      <c r="N11738">
        <v>40001406086</v>
      </c>
      <c r="O11738">
        <v>1.5009999999999999</v>
      </c>
      <c r="R11738" t="s">
        <v>1472</v>
      </c>
      <c r="S11738" t="s">
        <v>1206</v>
      </c>
      <c r="T11738" t="s">
        <v>1207</v>
      </c>
      <c r="U11738" t="s">
        <v>1208</v>
      </c>
      <c r="V11738" t="s">
        <v>1208</v>
      </c>
      <c r="W11738" t="s">
        <v>1944</v>
      </c>
      <c r="Z11738" t="s">
        <v>1277</v>
      </c>
      <c r="AI11738" t="s">
        <v>1277</v>
      </c>
      <c r="AL11738" t="s">
        <v>1945</v>
      </c>
    </row>
    <row r="11739" spans="1:39" hidden="1" x14ac:dyDescent="0.3">
      <c r="A11739">
        <v>105644340</v>
      </c>
      <c r="B11739" t="s">
        <v>1150</v>
      </c>
      <c r="C11739" s="245">
        <v>43394</v>
      </c>
      <c r="D11739">
        <v>5</v>
      </c>
      <c r="E11739">
        <v>86</v>
      </c>
      <c r="F11739" t="s">
        <v>1200</v>
      </c>
      <c r="G11739" t="s">
        <v>276</v>
      </c>
      <c r="H11739" t="s">
        <v>1491</v>
      </c>
      <c r="I11739">
        <v>40001406</v>
      </c>
      <c r="J11739">
        <v>0.1</v>
      </c>
      <c r="K11739" t="s">
        <v>1306</v>
      </c>
      <c r="L11739" t="s">
        <v>1246</v>
      </c>
      <c r="M11739" t="s">
        <v>2953</v>
      </c>
      <c r="N11739">
        <v>40001406086</v>
      </c>
      <c r="O11739">
        <v>0.1</v>
      </c>
      <c r="R11739" t="s">
        <v>1472</v>
      </c>
      <c r="S11739" t="s">
        <v>1206</v>
      </c>
      <c r="T11739" t="s">
        <v>1237</v>
      </c>
      <c r="U11739" t="s">
        <v>1208</v>
      </c>
      <c r="V11739" t="s">
        <v>1208</v>
      </c>
      <c r="W11739" t="s">
        <v>1944</v>
      </c>
      <c r="Z11739" t="s">
        <v>1475</v>
      </c>
      <c r="AI11739" t="s">
        <v>1218</v>
      </c>
      <c r="AL11739" t="s">
        <v>1945</v>
      </c>
    </row>
    <row r="11740" spans="1:39" hidden="1" x14ac:dyDescent="0.3">
      <c r="A11740">
        <v>107334330</v>
      </c>
      <c r="B11740" t="s">
        <v>1150</v>
      </c>
      <c r="C11740" s="245">
        <v>45049</v>
      </c>
      <c r="D11740">
        <v>5</v>
      </c>
      <c r="E11740">
        <v>86</v>
      </c>
      <c r="F11740" t="s">
        <v>1200</v>
      </c>
      <c r="G11740" t="s">
        <v>276</v>
      </c>
      <c r="H11740" t="s">
        <v>1491</v>
      </c>
      <c r="I11740">
        <v>40001406</v>
      </c>
      <c r="J11740">
        <v>0.05</v>
      </c>
      <c r="K11740" t="s">
        <v>1306</v>
      </c>
      <c r="L11740" t="s">
        <v>2953</v>
      </c>
      <c r="M11740" t="s">
        <v>1246</v>
      </c>
      <c r="N11740">
        <v>40001406086</v>
      </c>
      <c r="O11740">
        <v>1.53</v>
      </c>
      <c r="R11740" t="s">
        <v>1472</v>
      </c>
      <c r="S11740" t="s">
        <v>1206</v>
      </c>
      <c r="T11740" t="s">
        <v>1237</v>
      </c>
      <c r="U11740" t="s">
        <v>1209</v>
      </c>
      <c r="V11740" t="s">
        <v>1209</v>
      </c>
      <c r="W11740" t="s">
        <v>1944</v>
      </c>
      <c r="Z11740" t="s">
        <v>1274</v>
      </c>
      <c r="AA11740" t="s">
        <v>1293</v>
      </c>
      <c r="AB11740" t="s">
        <v>1348</v>
      </c>
      <c r="AI11740" t="s">
        <v>1218</v>
      </c>
      <c r="AL11740" t="s">
        <v>1945</v>
      </c>
    </row>
    <row r="11741" spans="1:39" hidden="1" x14ac:dyDescent="0.3">
      <c r="A11741">
        <v>108184923</v>
      </c>
      <c r="B11741" t="s">
        <v>1150</v>
      </c>
      <c r="C11741" s="245">
        <v>45864</v>
      </c>
      <c r="D11741">
        <v>3</v>
      </c>
      <c r="E11741">
        <v>86</v>
      </c>
      <c r="F11741" t="s">
        <v>1200</v>
      </c>
      <c r="G11741" t="s">
        <v>276</v>
      </c>
      <c r="H11741" t="s">
        <v>1491</v>
      </c>
      <c r="I11741">
        <v>40001406</v>
      </c>
      <c r="J11741">
        <v>0.25</v>
      </c>
      <c r="K11741" t="s">
        <v>1150</v>
      </c>
      <c r="L11741" t="s">
        <v>2953</v>
      </c>
      <c r="M11741" t="s">
        <v>1246</v>
      </c>
      <c r="N11741">
        <v>40001406086</v>
      </c>
      <c r="O11741">
        <v>1.23</v>
      </c>
      <c r="P11741">
        <v>36.465133000000002</v>
      </c>
      <c r="Q11741">
        <v>-80.799260000000004</v>
      </c>
      <c r="R11741" t="s">
        <v>1205</v>
      </c>
      <c r="S11741" t="s">
        <v>1206</v>
      </c>
      <c r="T11741" t="s">
        <v>1207</v>
      </c>
      <c r="U11741" t="s">
        <v>1208</v>
      </c>
      <c r="V11741" t="s">
        <v>1208</v>
      </c>
      <c r="W11741" t="s">
        <v>1944</v>
      </c>
      <c r="Z11741" t="s">
        <v>1210</v>
      </c>
      <c r="AI11741" t="s">
        <v>1277</v>
      </c>
      <c r="AL11741" t="s">
        <v>1945</v>
      </c>
    </row>
    <row r="11742" spans="1:39" x14ac:dyDescent="0.3">
      <c r="A11742">
        <v>107788401</v>
      </c>
      <c r="B11742" t="s">
        <v>1150</v>
      </c>
      <c r="C11742" s="245">
        <v>45491</v>
      </c>
      <c r="D11742">
        <v>5</v>
      </c>
      <c r="E11742">
        <v>86</v>
      </c>
      <c r="F11742" t="s">
        <v>1200</v>
      </c>
      <c r="G11742" t="s">
        <v>276</v>
      </c>
      <c r="H11742" t="s">
        <v>1491</v>
      </c>
      <c r="I11742">
        <v>40001406</v>
      </c>
      <c r="J11742">
        <v>3.7999999999999999E-2</v>
      </c>
      <c r="K11742" t="s">
        <v>1150</v>
      </c>
      <c r="L11742" t="s">
        <v>2953</v>
      </c>
      <c r="M11742" t="s">
        <v>1246</v>
      </c>
      <c r="N11742">
        <v>40001406086</v>
      </c>
      <c r="O11742">
        <v>1.4419999999999999</v>
      </c>
      <c r="P11742">
        <v>36.46452</v>
      </c>
      <c r="Q11742">
        <v>-80.802160000000001</v>
      </c>
      <c r="R11742" t="s">
        <v>1205</v>
      </c>
      <c r="S11742" t="s">
        <v>1228</v>
      </c>
      <c r="T11742" t="s">
        <v>1207</v>
      </c>
      <c r="U11742" t="s">
        <v>1208</v>
      </c>
      <c r="V11742" t="s">
        <v>1208</v>
      </c>
      <c r="W11742" t="s">
        <v>1944</v>
      </c>
      <c r="Z11742" t="s">
        <v>1216</v>
      </c>
      <c r="AI11742" t="s">
        <v>1218</v>
      </c>
      <c r="AL11742" t="s">
        <v>1945</v>
      </c>
    </row>
    <row r="11743" spans="1:39" x14ac:dyDescent="0.3">
      <c r="A11743">
        <v>105652604</v>
      </c>
      <c r="B11743" t="s">
        <v>1150</v>
      </c>
      <c r="C11743" s="245">
        <v>43399</v>
      </c>
      <c r="D11743">
        <v>5</v>
      </c>
      <c r="E11743">
        <v>86</v>
      </c>
      <c r="F11743" t="s">
        <v>1200</v>
      </c>
      <c r="G11743" t="s">
        <v>276</v>
      </c>
      <c r="H11743" t="s">
        <v>1639</v>
      </c>
      <c r="I11743">
        <v>40001407</v>
      </c>
      <c r="J11743">
        <v>1.7999999999999999E-2</v>
      </c>
      <c r="K11743" t="s">
        <v>1202</v>
      </c>
      <c r="L11743" t="s">
        <v>1246</v>
      </c>
      <c r="M11743" t="s">
        <v>2955</v>
      </c>
      <c r="N11743">
        <v>40001407086</v>
      </c>
      <c r="O11743">
        <v>1.7999999999999999E-2</v>
      </c>
      <c r="R11743" t="s">
        <v>1472</v>
      </c>
      <c r="S11743" t="s">
        <v>1228</v>
      </c>
      <c r="T11743" t="s">
        <v>1237</v>
      </c>
      <c r="U11743" t="s">
        <v>1208</v>
      </c>
      <c r="V11743" t="s">
        <v>1208</v>
      </c>
      <c r="W11743" t="s">
        <v>1944</v>
      </c>
      <c r="Z11743" t="s">
        <v>1493</v>
      </c>
      <c r="AA11743" t="s">
        <v>1216</v>
      </c>
      <c r="AI11743" t="s">
        <v>1428</v>
      </c>
      <c r="AL11743" t="s">
        <v>1945</v>
      </c>
    </row>
    <row r="11744" spans="1:39" x14ac:dyDescent="0.3">
      <c r="A11744">
        <v>105345883</v>
      </c>
      <c r="B11744" t="s">
        <v>1150</v>
      </c>
      <c r="C11744" s="245">
        <v>43109</v>
      </c>
      <c r="D11744">
        <v>3</v>
      </c>
      <c r="E11744">
        <v>86</v>
      </c>
      <c r="F11744" t="s">
        <v>1200</v>
      </c>
      <c r="G11744" t="s">
        <v>276</v>
      </c>
      <c r="H11744" t="s">
        <v>1639</v>
      </c>
      <c r="I11744">
        <v>40001407</v>
      </c>
      <c r="J11744">
        <v>1</v>
      </c>
      <c r="K11744" t="s">
        <v>1202</v>
      </c>
      <c r="L11744" t="s">
        <v>1246</v>
      </c>
      <c r="M11744" t="s">
        <v>2006</v>
      </c>
      <c r="N11744">
        <v>40001407086</v>
      </c>
      <c r="O11744">
        <v>1</v>
      </c>
      <c r="R11744" t="s">
        <v>1472</v>
      </c>
      <c r="S11744" t="s">
        <v>1480</v>
      </c>
      <c r="T11744" t="s">
        <v>1207</v>
      </c>
      <c r="U11744" t="s">
        <v>1208</v>
      </c>
      <c r="V11744" t="s">
        <v>1208</v>
      </c>
      <c r="W11744" t="s">
        <v>1944</v>
      </c>
      <c r="Z11744" t="s">
        <v>1274</v>
      </c>
      <c r="AI11744" t="s">
        <v>1218</v>
      </c>
      <c r="AL11744" t="s">
        <v>1945</v>
      </c>
    </row>
    <row r="11745" spans="1:39" hidden="1" x14ac:dyDescent="0.3">
      <c r="A11745">
        <v>106636859</v>
      </c>
      <c r="B11745" t="s">
        <v>1150</v>
      </c>
      <c r="C11745" s="245">
        <v>44392</v>
      </c>
      <c r="D11745">
        <v>4</v>
      </c>
      <c r="E11745">
        <v>86</v>
      </c>
      <c r="F11745" t="s">
        <v>1200</v>
      </c>
      <c r="G11745" t="s">
        <v>276</v>
      </c>
      <c r="H11745" t="s">
        <v>1639</v>
      </c>
      <c r="I11745">
        <v>40001407</v>
      </c>
      <c r="J11745">
        <v>1</v>
      </c>
      <c r="K11745" t="s">
        <v>1202</v>
      </c>
      <c r="L11745" t="s">
        <v>1246</v>
      </c>
      <c r="M11745" t="s">
        <v>2006</v>
      </c>
      <c r="N11745">
        <v>40001407086</v>
      </c>
      <c r="O11745">
        <v>1</v>
      </c>
      <c r="R11745" t="s">
        <v>1472</v>
      </c>
      <c r="S11745" t="s">
        <v>1206</v>
      </c>
      <c r="T11745" t="s">
        <v>1207</v>
      </c>
      <c r="U11745" t="s">
        <v>1209</v>
      </c>
      <c r="V11745" t="s">
        <v>1209</v>
      </c>
      <c r="W11745" t="s">
        <v>1944</v>
      </c>
      <c r="Z11745" t="s">
        <v>1348</v>
      </c>
      <c r="AI11745" t="s">
        <v>1218</v>
      </c>
      <c r="AL11745" t="s">
        <v>1945</v>
      </c>
    </row>
    <row r="11746" spans="1:39" hidden="1" x14ac:dyDescent="0.3">
      <c r="A11746">
        <v>106647552</v>
      </c>
      <c r="B11746" t="s">
        <v>1150</v>
      </c>
      <c r="C11746" s="245">
        <v>44408</v>
      </c>
      <c r="D11746">
        <v>5</v>
      </c>
      <c r="E11746">
        <v>86</v>
      </c>
      <c r="F11746" t="s">
        <v>1200</v>
      </c>
      <c r="G11746" t="s">
        <v>276</v>
      </c>
      <c r="H11746" t="s">
        <v>1639</v>
      </c>
      <c r="I11746">
        <v>40001407</v>
      </c>
      <c r="J11746">
        <v>0.6</v>
      </c>
      <c r="K11746" t="s">
        <v>1219</v>
      </c>
      <c r="L11746" t="s">
        <v>1246</v>
      </c>
      <c r="M11746" t="s">
        <v>2006</v>
      </c>
      <c r="N11746">
        <v>40001407086</v>
      </c>
      <c r="O11746">
        <v>0</v>
      </c>
      <c r="R11746" t="s">
        <v>1472</v>
      </c>
      <c r="S11746" t="s">
        <v>1206</v>
      </c>
      <c r="T11746" t="s">
        <v>1237</v>
      </c>
      <c r="U11746" t="s">
        <v>1208</v>
      </c>
      <c r="V11746" t="s">
        <v>1209</v>
      </c>
      <c r="W11746" t="s">
        <v>1944</v>
      </c>
      <c r="Z11746" t="s">
        <v>1274</v>
      </c>
      <c r="AI11746" t="s">
        <v>1218</v>
      </c>
      <c r="AL11746" t="s">
        <v>1945</v>
      </c>
    </row>
    <row r="11747" spans="1:39" hidden="1" x14ac:dyDescent="0.3">
      <c r="A11747">
        <v>106239889</v>
      </c>
      <c r="B11747" t="s">
        <v>1150</v>
      </c>
      <c r="C11747" s="245">
        <v>43981</v>
      </c>
      <c r="D11747">
        <v>4</v>
      </c>
      <c r="E11747">
        <v>86</v>
      </c>
      <c r="F11747" t="s">
        <v>1200</v>
      </c>
      <c r="G11747" t="s">
        <v>276</v>
      </c>
      <c r="H11747" t="s">
        <v>1639</v>
      </c>
      <c r="I11747">
        <v>40001407</v>
      </c>
      <c r="J11747">
        <v>0.1</v>
      </c>
      <c r="K11747" t="s">
        <v>1202</v>
      </c>
      <c r="L11747" t="s">
        <v>1246</v>
      </c>
      <c r="M11747" t="s">
        <v>2006</v>
      </c>
      <c r="N11747">
        <v>40001407086</v>
      </c>
      <c r="O11747">
        <v>0.1</v>
      </c>
      <c r="R11747" t="s">
        <v>1472</v>
      </c>
      <c r="S11747" t="s">
        <v>1206</v>
      </c>
      <c r="T11747" t="s">
        <v>1207</v>
      </c>
      <c r="U11747" t="s">
        <v>1208</v>
      </c>
      <c r="V11747" t="s">
        <v>1208</v>
      </c>
      <c r="W11747" t="s">
        <v>1944</v>
      </c>
      <c r="Z11747" t="s">
        <v>1348</v>
      </c>
      <c r="AI11747" t="s">
        <v>1218</v>
      </c>
      <c r="AL11747" t="s">
        <v>1945</v>
      </c>
    </row>
    <row r="11748" spans="1:39" hidden="1" x14ac:dyDescent="0.3">
      <c r="A11748">
        <v>105937924</v>
      </c>
      <c r="B11748" t="s">
        <v>1150</v>
      </c>
      <c r="C11748" s="245">
        <v>43671</v>
      </c>
      <c r="D11748">
        <v>5</v>
      </c>
      <c r="E11748">
        <v>86</v>
      </c>
      <c r="F11748" t="s">
        <v>1200</v>
      </c>
      <c r="G11748" t="s">
        <v>276</v>
      </c>
      <c r="H11748" t="s">
        <v>1639</v>
      </c>
      <c r="I11748">
        <v>40001407</v>
      </c>
      <c r="J11748">
        <v>2</v>
      </c>
      <c r="K11748" t="s">
        <v>1202</v>
      </c>
      <c r="L11748" t="s">
        <v>1246</v>
      </c>
      <c r="M11748" t="s">
        <v>2006</v>
      </c>
      <c r="N11748">
        <v>40001407086</v>
      </c>
      <c r="O11748">
        <v>2</v>
      </c>
      <c r="R11748" t="s">
        <v>1472</v>
      </c>
      <c r="S11748" t="s">
        <v>1206</v>
      </c>
      <c r="T11748" t="s">
        <v>1256</v>
      </c>
      <c r="U11748" t="s">
        <v>1317</v>
      </c>
      <c r="V11748" t="s">
        <v>1317</v>
      </c>
      <c r="W11748" t="s">
        <v>1944</v>
      </c>
      <c r="Z11748" t="s">
        <v>1217</v>
      </c>
      <c r="AI11748" t="s">
        <v>1218</v>
      </c>
      <c r="AL11748" t="s">
        <v>1945</v>
      </c>
    </row>
    <row r="11749" spans="1:39" hidden="1" x14ac:dyDescent="0.3">
      <c r="A11749">
        <v>104753576</v>
      </c>
      <c r="B11749" t="s">
        <v>1150</v>
      </c>
      <c r="C11749" s="245">
        <v>42526</v>
      </c>
      <c r="D11749">
        <v>5</v>
      </c>
      <c r="E11749">
        <v>86</v>
      </c>
      <c r="F11749" t="s">
        <v>1200</v>
      </c>
      <c r="G11749" t="s">
        <v>276</v>
      </c>
      <c r="H11749" t="s">
        <v>1639</v>
      </c>
      <c r="I11749">
        <v>40001407</v>
      </c>
      <c r="J11749">
        <v>0.65</v>
      </c>
      <c r="K11749" t="s">
        <v>1202</v>
      </c>
      <c r="L11749" t="s">
        <v>1246</v>
      </c>
      <c r="M11749" t="s">
        <v>2006</v>
      </c>
      <c r="N11749">
        <v>40001407086</v>
      </c>
      <c r="O11749">
        <v>0.65</v>
      </c>
      <c r="R11749" t="s">
        <v>1472</v>
      </c>
      <c r="S11749" t="s">
        <v>1206</v>
      </c>
      <c r="T11749" t="s">
        <v>1207</v>
      </c>
      <c r="U11749" t="s">
        <v>1290</v>
      </c>
      <c r="V11749" t="s">
        <v>1290</v>
      </c>
      <c r="W11749" t="s">
        <v>1944</v>
      </c>
      <c r="X11749" t="s">
        <v>1944</v>
      </c>
      <c r="Z11749" t="s">
        <v>1210</v>
      </c>
      <c r="AC11749" t="s">
        <v>1217</v>
      </c>
      <c r="AI11749" t="s">
        <v>1218</v>
      </c>
      <c r="AJ11749" t="s">
        <v>1218</v>
      </c>
      <c r="AL11749" t="s">
        <v>1945</v>
      </c>
      <c r="AM11749" t="s">
        <v>1945</v>
      </c>
    </row>
    <row r="11750" spans="1:39" x14ac:dyDescent="0.3">
      <c r="A11750">
        <v>107594874</v>
      </c>
      <c r="B11750" t="s">
        <v>1150</v>
      </c>
      <c r="C11750" s="245">
        <v>45306</v>
      </c>
      <c r="D11750">
        <v>3</v>
      </c>
      <c r="E11750">
        <v>86</v>
      </c>
      <c r="F11750" t="s">
        <v>1200</v>
      </c>
      <c r="G11750" t="s">
        <v>276</v>
      </c>
      <c r="H11750" t="s">
        <v>1639</v>
      </c>
      <c r="I11750">
        <v>40001407</v>
      </c>
      <c r="J11750">
        <v>1</v>
      </c>
      <c r="K11750" t="s">
        <v>1202</v>
      </c>
      <c r="L11750" t="s">
        <v>1246</v>
      </c>
      <c r="M11750" t="s">
        <v>2955</v>
      </c>
      <c r="N11750">
        <v>40001407086</v>
      </c>
      <c r="O11750">
        <v>1</v>
      </c>
      <c r="P11750">
        <v>36.492350000000002</v>
      </c>
      <c r="Q11750">
        <v>-80.820660000000004</v>
      </c>
      <c r="R11750" t="s">
        <v>1205</v>
      </c>
      <c r="S11750" t="s">
        <v>1708</v>
      </c>
      <c r="T11750" t="s">
        <v>1237</v>
      </c>
      <c r="U11750" t="s">
        <v>1208</v>
      </c>
      <c r="V11750" t="s">
        <v>1208</v>
      </c>
      <c r="W11750" t="s">
        <v>1944</v>
      </c>
      <c r="Z11750" t="s">
        <v>1274</v>
      </c>
      <c r="AI11750" t="s">
        <v>1218</v>
      </c>
      <c r="AL11750" t="s">
        <v>1945</v>
      </c>
    </row>
    <row r="11751" spans="1:39" hidden="1" x14ac:dyDescent="0.3">
      <c r="A11751">
        <v>106393511</v>
      </c>
      <c r="B11751" t="s">
        <v>1150</v>
      </c>
      <c r="C11751" s="245">
        <v>44136</v>
      </c>
      <c r="D11751">
        <v>5</v>
      </c>
      <c r="E11751">
        <v>86</v>
      </c>
      <c r="F11751" t="s">
        <v>1200</v>
      </c>
      <c r="G11751" t="s">
        <v>276</v>
      </c>
      <c r="H11751" t="s">
        <v>1676</v>
      </c>
      <c r="I11751">
        <v>40001408</v>
      </c>
      <c r="J11751">
        <v>0.05</v>
      </c>
      <c r="K11751" t="s">
        <v>1219</v>
      </c>
      <c r="L11751" t="s">
        <v>2379</v>
      </c>
      <c r="M11751" t="s">
        <v>2956</v>
      </c>
      <c r="N11751">
        <v>40001408086</v>
      </c>
      <c r="O11751">
        <v>1.03</v>
      </c>
      <c r="R11751" t="s">
        <v>1472</v>
      </c>
      <c r="S11751" t="s">
        <v>1206</v>
      </c>
      <c r="T11751" t="s">
        <v>1237</v>
      </c>
      <c r="U11751" t="s">
        <v>1367</v>
      </c>
      <c r="V11751" t="s">
        <v>1208</v>
      </c>
      <c r="W11751" t="s">
        <v>1944</v>
      </c>
      <c r="Z11751" t="s">
        <v>1343</v>
      </c>
      <c r="AI11751" t="s">
        <v>1218</v>
      </c>
      <c r="AL11751" t="s">
        <v>1945</v>
      </c>
    </row>
    <row r="11752" spans="1:39" x14ac:dyDescent="0.3">
      <c r="A11752">
        <v>105606049</v>
      </c>
      <c r="B11752" t="s">
        <v>1150</v>
      </c>
      <c r="C11752" s="245">
        <v>43353</v>
      </c>
      <c r="D11752">
        <v>4</v>
      </c>
      <c r="E11752">
        <v>86</v>
      </c>
      <c r="F11752" t="s">
        <v>1200</v>
      </c>
      <c r="G11752" t="s">
        <v>276</v>
      </c>
      <c r="H11752" t="s">
        <v>1676</v>
      </c>
      <c r="I11752">
        <v>40001408</v>
      </c>
      <c r="J11752">
        <v>0.4</v>
      </c>
      <c r="K11752" t="s">
        <v>1306</v>
      </c>
      <c r="L11752" t="s">
        <v>2957</v>
      </c>
      <c r="M11752" t="s">
        <v>1639</v>
      </c>
      <c r="N11752">
        <v>40001408086</v>
      </c>
      <c r="O11752">
        <v>3.61</v>
      </c>
      <c r="R11752" t="s">
        <v>1472</v>
      </c>
      <c r="S11752" t="s">
        <v>1228</v>
      </c>
      <c r="T11752" t="s">
        <v>1237</v>
      </c>
      <c r="U11752" t="s">
        <v>1208</v>
      </c>
      <c r="V11752" t="s">
        <v>1209</v>
      </c>
      <c r="W11752" t="s">
        <v>1944</v>
      </c>
      <c r="Z11752" t="s">
        <v>1343</v>
      </c>
      <c r="AI11752" t="s">
        <v>1218</v>
      </c>
      <c r="AL11752" t="s">
        <v>1945</v>
      </c>
    </row>
    <row r="11753" spans="1:39" hidden="1" x14ac:dyDescent="0.3">
      <c r="A11753">
        <v>105012804</v>
      </c>
      <c r="B11753" t="s">
        <v>1150</v>
      </c>
      <c r="C11753" s="245">
        <v>42784</v>
      </c>
      <c r="D11753">
        <v>5</v>
      </c>
      <c r="E11753">
        <v>86</v>
      </c>
      <c r="F11753" t="s">
        <v>1200</v>
      </c>
      <c r="G11753" t="s">
        <v>276</v>
      </c>
      <c r="H11753" t="s">
        <v>1676</v>
      </c>
      <c r="I11753">
        <v>40001408</v>
      </c>
      <c r="J11753">
        <v>0.6</v>
      </c>
      <c r="K11753" t="s">
        <v>1150</v>
      </c>
      <c r="L11753" t="s">
        <v>2006</v>
      </c>
      <c r="M11753" t="s">
        <v>2957</v>
      </c>
      <c r="N11753">
        <v>40001408086</v>
      </c>
      <c r="O11753">
        <v>5.61</v>
      </c>
      <c r="R11753" t="s">
        <v>1472</v>
      </c>
      <c r="S11753" t="s">
        <v>1206</v>
      </c>
      <c r="T11753" t="s">
        <v>1237</v>
      </c>
      <c r="U11753" t="s">
        <v>1208</v>
      </c>
      <c r="V11753" t="s">
        <v>1209</v>
      </c>
      <c r="W11753" t="s">
        <v>1944</v>
      </c>
      <c r="Z11753" t="s">
        <v>1343</v>
      </c>
      <c r="AI11753" t="s">
        <v>1218</v>
      </c>
      <c r="AL11753" t="s">
        <v>1945</v>
      </c>
    </row>
    <row r="11754" spans="1:39" hidden="1" x14ac:dyDescent="0.3">
      <c r="A11754">
        <v>106265702</v>
      </c>
      <c r="B11754" t="s">
        <v>1150</v>
      </c>
      <c r="C11754" s="245">
        <v>44013</v>
      </c>
      <c r="D11754">
        <v>5</v>
      </c>
      <c r="E11754">
        <v>86</v>
      </c>
      <c r="F11754" t="s">
        <v>1200</v>
      </c>
      <c r="G11754" t="s">
        <v>276</v>
      </c>
      <c r="H11754" t="s">
        <v>1676</v>
      </c>
      <c r="I11754">
        <v>40001408</v>
      </c>
      <c r="J11754">
        <v>0.1</v>
      </c>
      <c r="K11754" t="s">
        <v>1150</v>
      </c>
      <c r="L11754" t="s">
        <v>2957</v>
      </c>
      <c r="M11754" t="s">
        <v>2958</v>
      </c>
      <c r="N11754">
        <v>40001408086</v>
      </c>
      <c r="O11754">
        <v>3.31</v>
      </c>
      <c r="R11754" t="s">
        <v>1472</v>
      </c>
      <c r="S11754" t="s">
        <v>1206</v>
      </c>
      <c r="T11754" t="s">
        <v>1207</v>
      </c>
      <c r="U11754" t="s">
        <v>1317</v>
      </c>
      <c r="V11754" t="s">
        <v>1317</v>
      </c>
      <c r="W11754" t="s">
        <v>1944</v>
      </c>
      <c r="Z11754" t="s">
        <v>1217</v>
      </c>
      <c r="AI11754" t="s">
        <v>1218</v>
      </c>
      <c r="AL11754" t="s">
        <v>1945</v>
      </c>
    </row>
    <row r="11755" spans="1:39" hidden="1" x14ac:dyDescent="0.3">
      <c r="A11755">
        <v>104811140</v>
      </c>
      <c r="B11755" t="s">
        <v>1150</v>
      </c>
      <c r="C11755" s="245">
        <v>42574</v>
      </c>
      <c r="D11755">
        <v>5</v>
      </c>
      <c r="E11755">
        <v>86</v>
      </c>
      <c r="F11755" t="s">
        <v>1200</v>
      </c>
      <c r="G11755" t="s">
        <v>276</v>
      </c>
      <c r="H11755" t="s">
        <v>1676</v>
      </c>
      <c r="I11755">
        <v>40001408</v>
      </c>
      <c r="J11755">
        <v>0.5</v>
      </c>
      <c r="K11755" t="s">
        <v>1150</v>
      </c>
      <c r="L11755" t="s">
        <v>2957</v>
      </c>
      <c r="M11755" t="s">
        <v>2379</v>
      </c>
      <c r="N11755">
        <v>40001408086</v>
      </c>
      <c r="O11755">
        <v>3.71</v>
      </c>
      <c r="R11755" t="s">
        <v>1472</v>
      </c>
      <c r="S11755" t="s">
        <v>1206</v>
      </c>
      <c r="T11755" t="s">
        <v>1237</v>
      </c>
      <c r="U11755" t="s">
        <v>1208</v>
      </c>
      <c r="V11755" t="s">
        <v>1208</v>
      </c>
      <c r="W11755" t="s">
        <v>1944</v>
      </c>
      <c r="Z11755" t="s">
        <v>1210</v>
      </c>
      <c r="AA11755" t="s">
        <v>1364</v>
      </c>
      <c r="AI11755" t="s">
        <v>1218</v>
      </c>
      <c r="AL11755" t="s">
        <v>1945</v>
      </c>
    </row>
    <row r="11756" spans="1:39" hidden="1" x14ac:dyDescent="0.3">
      <c r="A11756">
        <v>107655799</v>
      </c>
      <c r="B11756" t="s">
        <v>1150</v>
      </c>
      <c r="C11756" s="245">
        <v>45362</v>
      </c>
      <c r="D11756">
        <v>2</v>
      </c>
      <c r="E11756">
        <v>86</v>
      </c>
      <c r="F11756" t="s">
        <v>1200</v>
      </c>
      <c r="G11756" t="s">
        <v>276</v>
      </c>
      <c r="H11756" t="s">
        <v>1676</v>
      </c>
      <c r="I11756">
        <v>40001408</v>
      </c>
      <c r="J11756">
        <v>0.5</v>
      </c>
      <c r="K11756" t="s">
        <v>1219</v>
      </c>
      <c r="L11756" t="s">
        <v>1246</v>
      </c>
      <c r="M11756" t="s">
        <v>2335</v>
      </c>
      <c r="N11756">
        <v>40001408086</v>
      </c>
      <c r="O11756">
        <v>0.5</v>
      </c>
      <c r="P11756">
        <v>36.525480000000002</v>
      </c>
      <c r="Q11756">
        <v>-80.876249999999999</v>
      </c>
      <c r="R11756" t="s">
        <v>1205</v>
      </c>
      <c r="S11756" t="s">
        <v>1206</v>
      </c>
      <c r="T11756" t="s">
        <v>1237</v>
      </c>
      <c r="U11756" t="s">
        <v>1208</v>
      </c>
      <c r="V11756" t="s">
        <v>1208</v>
      </c>
      <c r="W11756" t="s">
        <v>1944</v>
      </c>
      <c r="Z11756" t="s">
        <v>1216</v>
      </c>
      <c r="AI11756" t="s">
        <v>1218</v>
      </c>
      <c r="AL11756" t="s">
        <v>1945</v>
      </c>
    </row>
    <row r="11757" spans="1:39" hidden="1" x14ac:dyDescent="0.3">
      <c r="A11757">
        <v>107997417</v>
      </c>
      <c r="B11757" t="s">
        <v>1150</v>
      </c>
      <c r="C11757" s="245">
        <v>45677</v>
      </c>
      <c r="D11757">
        <v>4</v>
      </c>
      <c r="E11757">
        <v>86</v>
      </c>
      <c r="F11757" t="s">
        <v>1200</v>
      </c>
      <c r="G11757" t="s">
        <v>276</v>
      </c>
      <c r="H11757" t="s">
        <v>1676</v>
      </c>
      <c r="I11757">
        <v>40001408</v>
      </c>
      <c r="J11757">
        <v>0.6</v>
      </c>
      <c r="K11757" t="s">
        <v>1306</v>
      </c>
      <c r="L11757" t="s">
        <v>2365</v>
      </c>
      <c r="M11757" t="s">
        <v>2006</v>
      </c>
      <c r="N11757">
        <v>40001408086</v>
      </c>
      <c r="O11757">
        <v>5.04</v>
      </c>
      <c r="P11757">
        <v>36.505004999999997</v>
      </c>
      <c r="Q11757">
        <v>-80.866349999999997</v>
      </c>
      <c r="R11757" t="s">
        <v>1205</v>
      </c>
      <c r="S11757" t="s">
        <v>1206</v>
      </c>
      <c r="T11757" t="s">
        <v>1207</v>
      </c>
      <c r="U11757" t="s">
        <v>1209</v>
      </c>
      <c r="V11757" t="s">
        <v>1209</v>
      </c>
      <c r="W11757" t="s">
        <v>1944</v>
      </c>
      <c r="Z11757" t="s">
        <v>1364</v>
      </c>
      <c r="AA11757" t="s">
        <v>1348</v>
      </c>
      <c r="AI11757" t="s">
        <v>1218</v>
      </c>
      <c r="AL11757" t="s">
        <v>1945</v>
      </c>
    </row>
    <row r="11758" spans="1:39" hidden="1" x14ac:dyDescent="0.3">
      <c r="A11758">
        <v>106587666</v>
      </c>
      <c r="B11758" t="s">
        <v>1150</v>
      </c>
      <c r="C11758" s="245">
        <v>44317</v>
      </c>
      <c r="D11758">
        <v>1</v>
      </c>
      <c r="E11758">
        <v>86</v>
      </c>
      <c r="F11758" t="s">
        <v>1200</v>
      </c>
      <c r="G11758" t="s">
        <v>276</v>
      </c>
      <c r="H11758" t="s">
        <v>1676</v>
      </c>
      <c r="I11758">
        <v>40001408</v>
      </c>
      <c r="J11758">
        <v>0.2</v>
      </c>
      <c r="K11758" t="s">
        <v>1219</v>
      </c>
      <c r="L11758" t="s">
        <v>2379</v>
      </c>
      <c r="M11758" t="s">
        <v>2956</v>
      </c>
      <c r="N11758">
        <v>40001408086</v>
      </c>
      <c r="O11758">
        <v>1.18</v>
      </c>
      <c r="P11758">
        <v>36.520304000000003</v>
      </c>
      <c r="Q11758">
        <v>-80.885919999999999</v>
      </c>
      <c r="R11758" t="s">
        <v>1205</v>
      </c>
      <c r="S11758" t="s">
        <v>1206</v>
      </c>
      <c r="T11758" t="s">
        <v>1237</v>
      </c>
      <c r="U11758" t="s">
        <v>1208</v>
      </c>
      <c r="V11758" t="s">
        <v>1208</v>
      </c>
      <c r="W11758" t="s">
        <v>1944</v>
      </c>
      <c r="Z11758" t="s">
        <v>1427</v>
      </c>
      <c r="AA11758" t="s">
        <v>1364</v>
      </c>
      <c r="AB11758" t="s">
        <v>1293</v>
      </c>
      <c r="AI11758" t="s">
        <v>1428</v>
      </c>
      <c r="AL11758" t="s">
        <v>1945</v>
      </c>
    </row>
    <row r="11759" spans="1:39" hidden="1" x14ac:dyDescent="0.3">
      <c r="A11759">
        <v>105811917</v>
      </c>
      <c r="B11759" t="s">
        <v>1150</v>
      </c>
      <c r="C11759" s="245">
        <v>43547</v>
      </c>
      <c r="D11759">
        <v>3</v>
      </c>
      <c r="E11759">
        <v>86</v>
      </c>
      <c r="F11759" t="s">
        <v>1200</v>
      </c>
      <c r="G11759" t="s">
        <v>276</v>
      </c>
      <c r="H11759" t="s">
        <v>2379</v>
      </c>
      <c r="I11759">
        <v>40001412</v>
      </c>
      <c r="J11759">
        <v>3.7999999999999999E-2</v>
      </c>
      <c r="K11759" t="s">
        <v>1202</v>
      </c>
      <c r="L11759" t="s">
        <v>1676</v>
      </c>
      <c r="M11759" t="s">
        <v>1712</v>
      </c>
      <c r="N11759">
        <v>40001412086</v>
      </c>
      <c r="O11759">
        <v>0</v>
      </c>
      <c r="R11759" t="s">
        <v>1472</v>
      </c>
      <c r="S11759" t="s">
        <v>1206</v>
      </c>
      <c r="T11759" t="s">
        <v>1207</v>
      </c>
      <c r="U11759" t="s">
        <v>1208</v>
      </c>
      <c r="V11759" t="s">
        <v>1209</v>
      </c>
      <c r="W11759" t="s">
        <v>1944</v>
      </c>
      <c r="Z11759" t="s">
        <v>1427</v>
      </c>
      <c r="AI11759" t="s">
        <v>1428</v>
      </c>
      <c r="AL11759" t="s">
        <v>1945</v>
      </c>
    </row>
    <row r="11760" spans="1:39" x14ac:dyDescent="0.3">
      <c r="A11760">
        <v>106149123</v>
      </c>
      <c r="B11760" t="s">
        <v>1150</v>
      </c>
      <c r="C11760" s="245">
        <v>43866</v>
      </c>
      <c r="D11760">
        <v>5</v>
      </c>
      <c r="E11760">
        <v>86</v>
      </c>
      <c r="F11760" t="s">
        <v>1200</v>
      </c>
      <c r="H11760" t="s">
        <v>2300</v>
      </c>
      <c r="I11760">
        <v>40001415</v>
      </c>
      <c r="J11760">
        <v>4.0000000000000001E-3</v>
      </c>
      <c r="K11760" t="s">
        <v>1219</v>
      </c>
      <c r="L11760" t="s">
        <v>1638</v>
      </c>
      <c r="M11760" t="s">
        <v>1638</v>
      </c>
      <c r="N11760">
        <v>40001415086</v>
      </c>
      <c r="O11760">
        <v>999.99900000000002</v>
      </c>
      <c r="R11760" t="s">
        <v>1472</v>
      </c>
      <c r="S11760" t="s">
        <v>1228</v>
      </c>
      <c r="T11760" t="s">
        <v>1207</v>
      </c>
      <c r="U11760" t="s">
        <v>1214</v>
      </c>
      <c r="V11760" t="s">
        <v>1214</v>
      </c>
      <c r="W11760" t="s">
        <v>1944</v>
      </c>
      <c r="X11760" t="s">
        <v>1944</v>
      </c>
      <c r="Z11760" t="s">
        <v>1244</v>
      </c>
      <c r="AC11760" t="s">
        <v>1217</v>
      </c>
      <c r="AI11760" t="s">
        <v>1218</v>
      </c>
      <c r="AL11760" t="s">
        <v>1958</v>
      </c>
      <c r="AM11760" t="s">
        <v>1966</v>
      </c>
    </row>
    <row r="11761" spans="1:39" x14ac:dyDescent="0.3">
      <c r="A11761">
        <v>107621879</v>
      </c>
      <c r="B11761" t="s">
        <v>1150</v>
      </c>
      <c r="C11761" s="245">
        <v>45332</v>
      </c>
      <c r="D11761">
        <v>4</v>
      </c>
      <c r="E11761">
        <v>86</v>
      </c>
      <c r="F11761" t="s">
        <v>1200</v>
      </c>
      <c r="G11761" t="s">
        <v>276</v>
      </c>
      <c r="H11761" t="s">
        <v>2300</v>
      </c>
      <c r="I11761">
        <v>40001415</v>
      </c>
      <c r="J11761">
        <v>8.9999999999999993E-3</v>
      </c>
      <c r="K11761" t="s">
        <v>1150</v>
      </c>
      <c r="L11761" t="s">
        <v>2959</v>
      </c>
      <c r="M11761" t="s">
        <v>1246</v>
      </c>
      <c r="N11761">
        <v>40001415086</v>
      </c>
      <c r="O11761">
        <v>999.99900000000002</v>
      </c>
      <c r="P11761">
        <v>36.526350000000001</v>
      </c>
      <c r="Q11761">
        <v>-80.868629999999996</v>
      </c>
      <c r="R11761" t="s">
        <v>1205</v>
      </c>
      <c r="S11761" t="s">
        <v>1228</v>
      </c>
      <c r="T11761" t="s">
        <v>1207</v>
      </c>
      <c r="U11761" t="s">
        <v>1208</v>
      </c>
      <c r="V11761" t="s">
        <v>1208</v>
      </c>
      <c r="W11761" t="s">
        <v>1944</v>
      </c>
      <c r="Z11761" t="s">
        <v>1262</v>
      </c>
      <c r="AA11761" t="s">
        <v>1210</v>
      </c>
      <c r="AI11761" t="s">
        <v>1211</v>
      </c>
      <c r="AL11761" t="s">
        <v>1945</v>
      </c>
    </row>
    <row r="11762" spans="1:39" hidden="1" x14ac:dyDescent="0.3">
      <c r="A11762">
        <v>106403736</v>
      </c>
      <c r="B11762" t="s">
        <v>1150</v>
      </c>
      <c r="C11762" s="245">
        <v>44144</v>
      </c>
      <c r="D11762">
        <v>6</v>
      </c>
      <c r="E11762">
        <v>86</v>
      </c>
      <c r="F11762" t="s">
        <v>1200</v>
      </c>
      <c r="G11762" t="s">
        <v>276</v>
      </c>
      <c r="H11762" t="s">
        <v>1705</v>
      </c>
      <c r="I11762">
        <v>40001418</v>
      </c>
      <c r="J11762">
        <v>0.5</v>
      </c>
      <c r="K11762" t="s">
        <v>1306</v>
      </c>
      <c r="L11762" t="s">
        <v>1442</v>
      </c>
      <c r="M11762" t="s">
        <v>2303</v>
      </c>
      <c r="N11762">
        <v>40001418086</v>
      </c>
      <c r="O11762">
        <v>999.99900000000002</v>
      </c>
      <c r="R11762" t="s">
        <v>1472</v>
      </c>
      <c r="S11762" t="s">
        <v>1206</v>
      </c>
      <c r="T11762" t="s">
        <v>1237</v>
      </c>
      <c r="U11762" t="s">
        <v>1270</v>
      </c>
      <c r="V11762" t="s">
        <v>1209</v>
      </c>
      <c r="W11762" t="s">
        <v>1944</v>
      </c>
      <c r="Z11762" t="s">
        <v>1217</v>
      </c>
      <c r="AL11762" t="s">
        <v>1945</v>
      </c>
    </row>
    <row r="11763" spans="1:39" x14ac:dyDescent="0.3">
      <c r="A11763">
        <v>105345896</v>
      </c>
      <c r="B11763" t="s">
        <v>1150</v>
      </c>
      <c r="C11763" s="245">
        <v>43108</v>
      </c>
      <c r="D11763">
        <v>4</v>
      </c>
      <c r="E11763">
        <v>86</v>
      </c>
      <c r="F11763" t="s">
        <v>1200</v>
      </c>
      <c r="G11763" t="s">
        <v>276</v>
      </c>
      <c r="H11763" t="s">
        <v>1705</v>
      </c>
      <c r="I11763">
        <v>40001418</v>
      </c>
      <c r="J11763">
        <v>0.1</v>
      </c>
      <c r="K11763" t="s">
        <v>1306</v>
      </c>
      <c r="L11763" t="s">
        <v>1660</v>
      </c>
      <c r="M11763" t="s">
        <v>2942</v>
      </c>
      <c r="N11763">
        <v>40001418086</v>
      </c>
      <c r="O11763">
        <v>999.99900000000002</v>
      </c>
      <c r="R11763" t="s">
        <v>1472</v>
      </c>
      <c r="S11763" t="s">
        <v>1480</v>
      </c>
      <c r="T11763" t="s">
        <v>1237</v>
      </c>
      <c r="U11763" t="s">
        <v>1208</v>
      </c>
      <c r="V11763" t="s">
        <v>1208</v>
      </c>
      <c r="W11763" t="s">
        <v>1944</v>
      </c>
      <c r="Z11763" t="s">
        <v>1274</v>
      </c>
      <c r="AI11763" t="s">
        <v>1218</v>
      </c>
      <c r="AL11763" t="s">
        <v>1945</v>
      </c>
    </row>
    <row r="11764" spans="1:39" hidden="1" x14ac:dyDescent="0.3">
      <c r="A11764">
        <v>107055661</v>
      </c>
      <c r="B11764" t="s">
        <v>1150</v>
      </c>
      <c r="C11764" s="245">
        <v>44796</v>
      </c>
      <c r="D11764">
        <v>5</v>
      </c>
      <c r="E11764">
        <v>86</v>
      </c>
      <c r="F11764" t="s">
        <v>1200</v>
      </c>
      <c r="G11764" t="s">
        <v>276</v>
      </c>
      <c r="H11764" t="s">
        <v>2960</v>
      </c>
      <c r="I11764">
        <v>40001423</v>
      </c>
      <c r="J11764">
        <v>0.1</v>
      </c>
      <c r="K11764" t="s">
        <v>1219</v>
      </c>
      <c r="L11764" t="s">
        <v>1471</v>
      </c>
      <c r="M11764" t="s">
        <v>1247</v>
      </c>
      <c r="N11764">
        <v>40001423086</v>
      </c>
      <c r="O11764">
        <v>0</v>
      </c>
      <c r="R11764" t="s">
        <v>1472</v>
      </c>
      <c r="S11764" t="s">
        <v>1206</v>
      </c>
      <c r="T11764" t="s">
        <v>1207</v>
      </c>
      <c r="U11764" t="s">
        <v>1208</v>
      </c>
      <c r="V11764" t="s">
        <v>1208</v>
      </c>
      <c r="W11764" t="s">
        <v>1944</v>
      </c>
      <c r="Z11764" t="s">
        <v>1305</v>
      </c>
      <c r="AI11764" t="s">
        <v>1218</v>
      </c>
      <c r="AL11764" t="s">
        <v>1945</v>
      </c>
    </row>
    <row r="11765" spans="1:39" hidden="1" x14ac:dyDescent="0.3">
      <c r="A11765">
        <v>106759491</v>
      </c>
      <c r="B11765" t="s">
        <v>1150</v>
      </c>
      <c r="C11765" s="245">
        <v>44504</v>
      </c>
      <c r="D11765">
        <v>3</v>
      </c>
      <c r="E11765">
        <v>86</v>
      </c>
      <c r="F11765" t="s">
        <v>1200</v>
      </c>
      <c r="G11765" t="s">
        <v>276</v>
      </c>
      <c r="H11765" t="s">
        <v>2961</v>
      </c>
      <c r="I11765">
        <v>40001424</v>
      </c>
      <c r="J11765">
        <v>1E-3</v>
      </c>
      <c r="K11765" t="s">
        <v>1476</v>
      </c>
      <c r="L11765" t="s">
        <v>1201</v>
      </c>
      <c r="M11765" t="s">
        <v>2703</v>
      </c>
      <c r="N11765">
        <v>40001424086</v>
      </c>
      <c r="O11765">
        <v>0</v>
      </c>
      <c r="R11765" t="s">
        <v>1472</v>
      </c>
      <c r="S11765" t="s">
        <v>1206</v>
      </c>
      <c r="T11765" t="s">
        <v>1207</v>
      </c>
      <c r="U11765" t="s">
        <v>1304</v>
      </c>
      <c r="V11765" t="s">
        <v>1304</v>
      </c>
      <c r="W11765" t="s">
        <v>1944</v>
      </c>
      <c r="X11765" t="s">
        <v>1944</v>
      </c>
      <c r="Z11765" t="s">
        <v>1217</v>
      </c>
      <c r="AC11765" t="s">
        <v>1223</v>
      </c>
      <c r="AI11765" t="s">
        <v>1218</v>
      </c>
      <c r="AJ11765" t="s">
        <v>1218</v>
      </c>
      <c r="AL11765" t="s">
        <v>1950</v>
      </c>
      <c r="AM11765" t="s">
        <v>1945</v>
      </c>
    </row>
    <row r="11766" spans="1:39" hidden="1" x14ac:dyDescent="0.3">
      <c r="A11766">
        <v>104822485</v>
      </c>
      <c r="B11766" t="s">
        <v>1150</v>
      </c>
      <c r="C11766" s="245">
        <v>42600</v>
      </c>
      <c r="D11766">
        <v>3</v>
      </c>
      <c r="E11766">
        <v>86</v>
      </c>
      <c r="F11766" t="s">
        <v>1200</v>
      </c>
      <c r="G11766" t="s">
        <v>276</v>
      </c>
      <c r="H11766" t="s">
        <v>1965</v>
      </c>
      <c r="I11766">
        <v>40001430</v>
      </c>
      <c r="J11766">
        <v>5.0999999999999997E-2</v>
      </c>
      <c r="K11766" t="s">
        <v>1150</v>
      </c>
      <c r="L11766" t="s">
        <v>1952</v>
      </c>
      <c r="M11766" t="s">
        <v>1952</v>
      </c>
      <c r="N11766">
        <v>40001430086</v>
      </c>
      <c r="O11766">
        <v>999.99900000000002</v>
      </c>
      <c r="R11766" t="s">
        <v>1472</v>
      </c>
      <c r="S11766" t="s">
        <v>1206</v>
      </c>
      <c r="T11766" t="s">
        <v>1237</v>
      </c>
      <c r="U11766" t="s">
        <v>1208</v>
      </c>
      <c r="V11766" t="s">
        <v>1243</v>
      </c>
      <c r="W11766" t="s">
        <v>1944</v>
      </c>
      <c r="X11766" t="s">
        <v>1944</v>
      </c>
      <c r="Z11766" t="s">
        <v>1216</v>
      </c>
      <c r="AA11766" t="s">
        <v>1451</v>
      </c>
      <c r="AC11766" t="s">
        <v>1217</v>
      </c>
      <c r="AI11766" t="s">
        <v>1218</v>
      </c>
      <c r="AL11766" t="s">
        <v>1945</v>
      </c>
      <c r="AM11766" t="s">
        <v>1948</v>
      </c>
    </row>
    <row r="11767" spans="1:39" hidden="1" x14ac:dyDescent="0.3">
      <c r="A11767">
        <v>105451878</v>
      </c>
      <c r="B11767" t="s">
        <v>1150</v>
      </c>
      <c r="C11767" s="245">
        <v>43204</v>
      </c>
      <c r="D11767">
        <v>4</v>
      </c>
      <c r="E11767">
        <v>86</v>
      </c>
      <c r="F11767" t="s">
        <v>1200</v>
      </c>
      <c r="G11767" t="s">
        <v>276</v>
      </c>
      <c r="H11767" t="s">
        <v>2796</v>
      </c>
      <c r="I11767">
        <v>40001442</v>
      </c>
      <c r="J11767">
        <v>0.1</v>
      </c>
      <c r="K11767" t="s">
        <v>1306</v>
      </c>
      <c r="L11767" t="s">
        <v>1247</v>
      </c>
      <c r="M11767" t="s">
        <v>2800</v>
      </c>
      <c r="N11767">
        <v>40001442086</v>
      </c>
      <c r="O11767">
        <v>999.99900000000002</v>
      </c>
      <c r="R11767" t="s">
        <v>1472</v>
      </c>
      <c r="S11767" t="s">
        <v>1206</v>
      </c>
      <c r="T11767" t="s">
        <v>1207</v>
      </c>
      <c r="U11767" t="s">
        <v>1208</v>
      </c>
      <c r="V11767" t="s">
        <v>1209</v>
      </c>
      <c r="W11767" t="s">
        <v>1944</v>
      </c>
      <c r="Z11767" t="s">
        <v>1427</v>
      </c>
      <c r="AA11767" t="s">
        <v>1364</v>
      </c>
      <c r="AI11767" t="s">
        <v>1428</v>
      </c>
      <c r="AL11767" t="s">
        <v>1945</v>
      </c>
    </row>
    <row r="11768" spans="1:39" hidden="1" x14ac:dyDescent="0.3">
      <c r="A11768">
        <v>105181054</v>
      </c>
      <c r="B11768" t="s">
        <v>1150</v>
      </c>
      <c r="C11768" s="245">
        <v>42942</v>
      </c>
      <c r="D11768">
        <v>5</v>
      </c>
      <c r="E11768">
        <v>86</v>
      </c>
      <c r="F11768" t="s">
        <v>1200</v>
      </c>
      <c r="G11768" t="s">
        <v>276</v>
      </c>
      <c r="H11768" t="s">
        <v>2796</v>
      </c>
      <c r="I11768">
        <v>40001442</v>
      </c>
      <c r="J11768">
        <v>0.1</v>
      </c>
      <c r="K11768" t="s">
        <v>1150</v>
      </c>
      <c r="L11768" t="s">
        <v>2800</v>
      </c>
      <c r="M11768" t="s">
        <v>2962</v>
      </c>
      <c r="N11768">
        <v>40001442086</v>
      </c>
      <c r="O11768">
        <v>0.1</v>
      </c>
      <c r="R11768" t="s">
        <v>1472</v>
      </c>
      <c r="S11768" t="s">
        <v>1206</v>
      </c>
      <c r="T11768" t="s">
        <v>1207</v>
      </c>
      <c r="U11768" t="s">
        <v>1209</v>
      </c>
      <c r="V11768" t="s">
        <v>1209</v>
      </c>
      <c r="W11768" t="s">
        <v>1944</v>
      </c>
      <c r="Z11768" t="s">
        <v>1427</v>
      </c>
      <c r="AA11768" t="s">
        <v>1364</v>
      </c>
      <c r="AI11768" t="s">
        <v>1428</v>
      </c>
      <c r="AL11768" t="s">
        <v>1958</v>
      </c>
    </row>
    <row r="11769" spans="1:39" hidden="1" x14ac:dyDescent="0.3">
      <c r="A11769">
        <v>106501026</v>
      </c>
      <c r="B11769" t="s">
        <v>1150</v>
      </c>
      <c r="C11769" s="245">
        <v>44252</v>
      </c>
      <c r="D11769">
        <v>5</v>
      </c>
      <c r="E11769">
        <v>86</v>
      </c>
      <c r="F11769" t="s">
        <v>1200</v>
      </c>
      <c r="G11769" t="s">
        <v>276</v>
      </c>
      <c r="H11769" t="s">
        <v>2796</v>
      </c>
      <c r="I11769">
        <v>40001442</v>
      </c>
      <c r="J11769">
        <v>0.3</v>
      </c>
      <c r="K11769" t="s">
        <v>1476</v>
      </c>
      <c r="L11769" t="s">
        <v>2800</v>
      </c>
      <c r="M11769" t="s">
        <v>2963</v>
      </c>
      <c r="N11769">
        <v>40001442086</v>
      </c>
      <c r="O11769">
        <v>0</v>
      </c>
      <c r="R11769" t="s">
        <v>1472</v>
      </c>
      <c r="S11769" t="s">
        <v>1206</v>
      </c>
      <c r="T11769" t="s">
        <v>1237</v>
      </c>
      <c r="U11769" t="s">
        <v>1317</v>
      </c>
      <c r="V11769" t="s">
        <v>1317</v>
      </c>
      <c r="W11769" t="s">
        <v>1944</v>
      </c>
      <c r="Z11769" t="s">
        <v>1217</v>
      </c>
      <c r="AI11769" t="s">
        <v>1218</v>
      </c>
      <c r="AL11769" t="s">
        <v>1945</v>
      </c>
    </row>
    <row r="11770" spans="1:39" x14ac:dyDescent="0.3">
      <c r="A11770">
        <v>107855083</v>
      </c>
      <c r="B11770" t="s">
        <v>1150</v>
      </c>
      <c r="C11770" s="245">
        <v>45553</v>
      </c>
      <c r="D11770">
        <v>4</v>
      </c>
      <c r="E11770">
        <v>86</v>
      </c>
      <c r="F11770" t="s">
        <v>1200</v>
      </c>
      <c r="G11770" t="s">
        <v>276</v>
      </c>
      <c r="H11770" t="s">
        <v>2796</v>
      </c>
      <c r="I11770">
        <v>40001442</v>
      </c>
      <c r="J11770">
        <v>0</v>
      </c>
      <c r="L11770" t="s">
        <v>2800</v>
      </c>
      <c r="M11770" t="s">
        <v>1247</v>
      </c>
      <c r="N11770">
        <v>40001442086</v>
      </c>
      <c r="O11770">
        <v>0</v>
      </c>
      <c r="P11770">
        <v>36.457239999999999</v>
      </c>
      <c r="Q11770">
        <v>-80.814750000000004</v>
      </c>
      <c r="R11770" t="s">
        <v>1205</v>
      </c>
      <c r="S11770" t="s">
        <v>1228</v>
      </c>
      <c r="T11770" t="s">
        <v>1207</v>
      </c>
      <c r="U11770" t="s">
        <v>1209</v>
      </c>
      <c r="V11770" t="s">
        <v>1209</v>
      </c>
      <c r="W11770" t="s">
        <v>1944</v>
      </c>
      <c r="Z11770" t="s">
        <v>1348</v>
      </c>
      <c r="AI11770" t="s">
        <v>1277</v>
      </c>
      <c r="AL11770" t="s">
        <v>1953</v>
      </c>
    </row>
    <row r="11771" spans="1:39" hidden="1" x14ac:dyDescent="0.3">
      <c r="A11771">
        <v>105957285</v>
      </c>
      <c r="B11771" t="s">
        <v>1150</v>
      </c>
      <c r="C11771" s="245">
        <v>43682</v>
      </c>
      <c r="D11771">
        <v>4</v>
      </c>
      <c r="E11771">
        <v>86</v>
      </c>
      <c r="F11771" t="s">
        <v>1200</v>
      </c>
      <c r="G11771" t="s">
        <v>276</v>
      </c>
      <c r="H11771" t="s">
        <v>2285</v>
      </c>
      <c r="I11771">
        <v>40001443</v>
      </c>
      <c r="J11771">
        <v>0</v>
      </c>
      <c r="L11771" t="s">
        <v>2423</v>
      </c>
      <c r="M11771" t="s">
        <v>1212</v>
      </c>
      <c r="N11771">
        <v>40001443086</v>
      </c>
      <c r="O11771">
        <v>999.99900000000002</v>
      </c>
      <c r="P11771">
        <v>36.495199</v>
      </c>
      <c r="Q11771">
        <v>-80.623307999999994</v>
      </c>
      <c r="R11771" t="s">
        <v>1205</v>
      </c>
      <c r="S11771" t="s">
        <v>1206</v>
      </c>
      <c r="T11771" t="s">
        <v>1207</v>
      </c>
      <c r="U11771" t="s">
        <v>1252</v>
      </c>
      <c r="V11771" t="s">
        <v>1252</v>
      </c>
      <c r="W11771" t="s">
        <v>1944</v>
      </c>
      <c r="X11771" t="s">
        <v>1944</v>
      </c>
      <c r="Z11771" t="s">
        <v>1492</v>
      </c>
      <c r="AC11771" t="s">
        <v>1217</v>
      </c>
      <c r="AI11771" t="s">
        <v>1218</v>
      </c>
      <c r="AJ11771" t="s">
        <v>1218</v>
      </c>
      <c r="AL11771" t="s">
        <v>1945</v>
      </c>
      <c r="AM11771" t="s">
        <v>1945</v>
      </c>
    </row>
    <row r="11772" spans="1:39" hidden="1" x14ac:dyDescent="0.3">
      <c r="A11772">
        <v>105692220</v>
      </c>
      <c r="B11772" t="s">
        <v>1150</v>
      </c>
      <c r="C11772" s="245">
        <v>43433</v>
      </c>
      <c r="D11772">
        <v>5</v>
      </c>
      <c r="E11772">
        <v>86</v>
      </c>
      <c r="F11772" t="s">
        <v>1200</v>
      </c>
      <c r="G11772" t="s">
        <v>1238</v>
      </c>
      <c r="H11772" t="s">
        <v>2117</v>
      </c>
      <c r="I11772">
        <v>40001456</v>
      </c>
      <c r="J11772">
        <v>0</v>
      </c>
      <c r="L11772" t="s">
        <v>1636</v>
      </c>
      <c r="M11772" t="s">
        <v>2150</v>
      </c>
      <c r="N11772">
        <v>40001456086</v>
      </c>
      <c r="O11772">
        <v>999.99900000000002</v>
      </c>
      <c r="R11772" t="s">
        <v>1472</v>
      </c>
      <c r="S11772" t="s">
        <v>1206</v>
      </c>
      <c r="T11772" t="s">
        <v>1207</v>
      </c>
      <c r="U11772" t="s">
        <v>1222</v>
      </c>
      <c r="V11772" t="s">
        <v>1222</v>
      </c>
      <c r="W11772" t="s">
        <v>1944</v>
      </c>
      <c r="X11772" t="s">
        <v>1944</v>
      </c>
      <c r="Z11772" t="s">
        <v>1674</v>
      </c>
      <c r="AC11772" t="s">
        <v>1217</v>
      </c>
      <c r="AI11772" t="s">
        <v>1218</v>
      </c>
      <c r="AJ11772" t="s">
        <v>1218</v>
      </c>
      <c r="AL11772" t="s">
        <v>1945</v>
      </c>
      <c r="AM11772" t="s">
        <v>1950</v>
      </c>
    </row>
    <row r="11773" spans="1:39" hidden="1" x14ac:dyDescent="0.3">
      <c r="A11773">
        <v>106982129</v>
      </c>
      <c r="B11773" t="s">
        <v>1150</v>
      </c>
      <c r="C11773" s="245">
        <v>44720</v>
      </c>
      <c r="D11773">
        <v>5</v>
      </c>
      <c r="E11773">
        <v>86</v>
      </c>
      <c r="F11773" t="s">
        <v>1200</v>
      </c>
      <c r="G11773" t="s">
        <v>276</v>
      </c>
      <c r="H11773" t="s">
        <v>2117</v>
      </c>
      <c r="I11773">
        <v>40001456</v>
      </c>
      <c r="J11773">
        <v>0.18</v>
      </c>
      <c r="K11773" t="s">
        <v>1219</v>
      </c>
      <c r="L11773" t="s">
        <v>1578</v>
      </c>
      <c r="M11773" t="s">
        <v>1544</v>
      </c>
      <c r="N11773">
        <v>40001456086</v>
      </c>
      <c r="O11773">
        <v>999.99900000000002</v>
      </c>
      <c r="R11773" t="s">
        <v>1472</v>
      </c>
      <c r="S11773" t="s">
        <v>1206</v>
      </c>
      <c r="T11773" t="s">
        <v>1207</v>
      </c>
      <c r="U11773" t="s">
        <v>1208</v>
      </c>
      <c r="V11773" t="s">
        <v>1208</v>
      </c>
      <c r="W11773" t="s">
        <v>1944</v>
      </c>
      <c r="Z11773" t="s">
        <v>1348</v>
      </c>
      <c r="AA11773" t="s">
        <v>1343</v>
      </c>
      <c r="AI11773" t="s">
        <v>1218</v>
      </c>
      <c r="AL11773" t="s">
        <v>1945</v>
      </c>
    </row>
    <row r="11774" spans="1:39" hidden="1" x14ac:dyDescent="0.3">
      <c r="A11774">
        <v>106571919</v>
      </c>
      <c r="B11774" t="s">
        <v>1150</v>
      </c>
      <c r="C11774" s="245">
        <v>44327</v>
      </c>
      <c r="D11774">
        <v>4</v>
      </c>
      <c r="E11774">
        <v>86</v>
      </c>
      <c r="F11774" t="s">
        <v>1200</v>
      </c>
      <c r="G11774" t="s">
        <v>276</v>
      </c>
      <c r="H11774" t="s">
        <v>2117</v>
      </c>
      <c r="I11774">
        <v>40001456</v>
      </c>
      <c r="J11774">
        <v>4.0000000000000001E-3</v>
      </c>
      <c r="K11774" t="s">
        <v>1150</v>
      </c>
      <c r="L11774" t="s">
        <v>1547</v>
      </c>
      <c r="M11774" t="s">
        <v>2964</v>
      </c>
      <c r="N11774">
        <v>40001456086</v>
      </c>
      <c r="O11774">
        <v>999.99900000000002</v>
      </c>
      <c r="R11774" t="s">
        <v>1472</v>
      </c>
      <c r="S11774" t="s">
        <v>1206</v>
      </c>
      <c r="T11774" t="s">
        <v>1423</v>
      </c>
      <c r="U11774" t="s">
        <v>1222</v>
      </c>
      <c r="V11774" t="s">
        <v>1222</v>
      </c>
      <c r="W11774" t="s">
        <v>1944</v>
      </c>
      <c r="X11774" t="s">
        <v>1944</v>
      </c>
      <c r="Z11774" t="s">
        <v>1216</v>
      </c>
      <c r="AC11774" t="s">
        <v>1217</v>
      </c>
      <c r="AI11774" t="s">
        <v>1218</v>
      </c>
      <c r="AJ11774" t="s">
        <v>1218</v>
      </c>
      <c r="AL11774" t="s">
        <v>1945</v>
      </c>
      <c r="AM11774" t="s">
        <v>1957</v>
      </c>
    </row>
    <row r="11775" spans="1:39" hidden="1" x14ac:dyDescent="0.3">
      <c r="A11775">
        <v>104908021</v>
      </c>
      <c r="B11775" t="s">
        <v>1150</v>
      </c>
      <c r="C11775" s="245">
        <v>42682</v>
      </c>
      <c r="D11775">
        <v>4</v>
      </c>
      <c r="E11775">
        <v>86</v>
      </c>
      <c r="F11775" t="s">
        <v>1200</v>
      </c>
      <c r="G11775" t="s">
        <v>276</v>
      </c>
      <c r="H11775" t="s">
        <v>2117</v>
      </c>
      <c r="I11775">
        <v>40001456</v>
      </c>
      <c r="J11775">
        <v>0</v>
      </c>
      <c r="L11775" t="s">
        <v>2117</v>
      </c>
      <c r="M11775" t="s">
        <v>2124</v>
      </c>
      <c r="N11775">
        <v>40001456086</v>
      </c>
      <c r="O11775">
        <v>999.99900000000002</v>
      </c>
      <c r="R11775" t="s">
        <v>1472</v>
      </c>
      <c r="S11775" t="s">
        <v>1206</v>
      </c>
      <c r="T11775" t="s">
        <v>1207</v>
      </c>
      <c r="U11775" t="s">
        <v>1222</v>
      </c>
      <c r="V11775" t="s">
        <v>1222</v>
      </c>
      <c r="W11775" t="s">
        <v>1944</v>
      </c>
      <c r="X11775" t="s">
        <v>1944</v>
      </c>
      <c r="Z11775" t="s">
        <v>1223</v>
      </c>
      <c r="AA11775" t="s">
        <v>1216</v>
      </c>
      <c r="AC11775" t="s">
        <v>1217</v>
      </c>
      <c r="AI11775" t="s">
        <v>1218</v>
      </c>
      <c r="AJ11775" t="s">
        <v>1218</v>
      </c>
      <c r="AL11775" t="s">
        <v>1945</v>
      </c>
      <c r="AM11775" t="s">
        <v>1950</v>
      </c>
    </row>
    <row r="11776" spans="1:39" hidden="1" x14ac:dyDescent="0.3">
      <c r="A11776">
        <v>104833880</v>
      </c>
      <c r="B11776" t="s">
        <v>1150</v>
      </c>
      <c r="C11776" s="245">
        <v>42611</v>
      </c>
      <c r="D11776">
        <v>5</v>
      </c>
      <c r="E11776">
        <v>86</v>
      </c>
      <c r="F11776" t="s">
        <v>1200</v>
      </c>
      <c r="G11776" t="s">
        <v>276</v>
      </c>
      <c r="H11776" t="s">
        <v>2117</v>
      </c>
      <c r="I11776">
        <v>40001456</v>
      </c>
      <c r="J11776">
        <v>0</v>
      </c>
      <c r="L11776" t="s">
        <v>1263</v>
      </c>
      <c r="M11776" t="s">
        <v>2037</v>
      </c>
      <c r="N11776">
        <v>40001456086</v>
      </c>
      <c r="O11776">
        <v>0.01</v>
      </c>
      <c r="R11776" t="s">
        <v>1472</v>
      </c>
      <c r="S11776" t="s">
        <v>1206</v>
      </c>
      <c r="T11776" t="s">
        <v>1207</v>
      </c>
      <c r="U11776" t="s">
        <v>1222</v>
      </c>
      <c r="V11776" t="s">
        <v>1222</v>
      </c>
      <c r="W11776" t="s">
        <v>1944</v>
      </c>
      <c r="X11776" t="s">
        <v>1944</v>
      </c>
      <c r="Z11776" t="s">
        <v>1223</v>
      </c>
      <c r="AC11776" t="s">
        <v>1217</v>
      </c>
      <c r="AI11776" t="s">
        <v>1218</v>
      </c>
      <c r="AJ11776" t="s">
        <v>1218</v>
      </c>
      <c r="AL11776" t="s">
        <v>1945</v>
      </c>
      <c r="AM11776" t="s">
        <v>1950</v>
      </c>
    </row>
    <row r="11777" spans="1:39" hidden="1" x14ac:dyDescent="0.3">
      <c r="A11777">
        <v>105935177</v>
      </c>
      <c r="B11777" t="s">
        <v>1150</v>
      </c>
      <c r="C11777" s="245">
        <v>43666</v>
      </c>
      <c r="D11777">
        <v>4</v>
      </c>
      <c r="E11777">
        <v>86</v>
      </c>
      <c r="F11777" t="s">
        <v>1200</v>
      </c>
      <c r="G11777" t="s">
        <v>276</v>
      </c>
      <c r="H11777" t="s">
        <v>2117</v>
      </c>
      <c r="I11777">
        <v>40001456</v>
      </c>
      <c r="J11777">
        <v>4.0000000000000001E-3</v>
      </c>
      <c r="K11777" t="s">
        <v>1306</v>
      </c>
      <c r="L11777" t="s">
        <v>1263</v>
      </c>
      <c r="M11777" t="s">
        <v>2874</v>
      </c>
      <c r="N11777">
        <v>40001456086</v>
      </c>
      <c r="O11777">
        <v>1.4E-2</v>
      </c>
      <c r="R11777" t="s">
        <v>1472</v>
      </c>
      <c r="S11777" t="s">
        <v>1206</v>
      </c>
      <c r="T11777" t="s">
        <v>1207</v>
      </c>
      <c r="U11777" t="s">
        <v>1222</v>
      </c>
      <c r="V11777" t="s">
        <v>1222</v>
      </c>
      <c r="W11777" t="s">
        <v>1944</v>
      </c>
      <c r="X11777" t="s">
        <v>1944</v>
      </c>
      <c r="Z11777" t="s">
        <v>1216</v>
      </c>
      <c r="AC11777" t="s">
        <v>1217</v>
      </c>
      <c r="AI11777" t="s">
        <v>1218</v>
      </c>
      <c r="AJ11777" t="s">
        <v>1218</v>
      </c>
      <c r="AL11777" t="s">
        <v>1945</v>
      </c>
      <c r="AM11777" t="s">
        <v>1950</v>
      </c>
    </row>
    <row r="11778" spans="1:39" hidden="1" x14ac:dyDescent="0.3">
      <c r="A11778">
        <v>105095104</v>
      </c>
      <c r="B11778" t="s">
        <v>1150</v>
      </c>
      <c r="C11778" s="245">
        <v>42863</v>
      </c>
      <c r="D11778">
        <v>5</v>
      </c>
      <c r="E11778">
        <v>86</v>
      </c>
      <c r="F11778" t="s">
        <v>1200</v>
      </c>
      <c r="G11778" t="s">
        <v>276</v>
      </c>
      <c r="H11778" t="s">
        <v>2117</v>
      </c>
      <c r="I11778">
        <v>40001456</v>
      </c>
      <c r="J11778">
        <v>6.0000000000000001E-3</v>
      </c>
      <c r="K11778" t="s">
        <v>1306</v>
      </c>
      <c r="L11778" t="s">
        <v>1263</v>
      </c>
      <c r="M11778" t="s">
        <v>1201</v>
      </c>
      <c r="N11778">
        <v>40001456086</v>
      </c>
      <c r="O11778">
        <v>1.6E-2</v>
      </c>
      <c r="R11778" t="s">
        <v>1472</v>
      </c>
      <c r="S11778" t="s">
        <v>1206</v>
      </c>
      <c r="T11778" t="s">
        <v>1207</v>
      </c>
      <c r="U11778" t="s">
        <v>1222</v>
      </c>
      <c r="V11778" t="s">
        <v>1222</v>
      </c>
      <c r="W11778" t="s">
        <v>1944</v>
      </c>
      <c r="X11778" t="s">
        <v>1944</v>
      </c>
      <c r="Z11778" t="s">
        <v>1223</v>
      </c>
      <c r="AC11778" t="s">
        <v>1217</v>
      </c>
      <c r="AI11778" t="s">
        <v>1218</v>
      </c>
      <c r="AJ11778" t="s">
        <v>1218</v>
      </c>
      <c r="AL11778" t="s">
        <v>1945</v>
      </c>
      <c r="AM11778" t="s">
        <v>1950</v>
      </c>
    </row>
    <row r="11779" spans="1:39" hidden="1" x14ac:dyDescent="0.3">
      <c r="A11779">
        <v>104606374</v>
      </c>
      <c r="B11779" t="s">
        <v>1150</v>
      </c>
      <c r="C11779" s="245">
        <v>42375</v>
      </c>
      <c r="D11779">
        <v>5</v>
      </c>
      <c r="E11779">
        <v>86</v>
      </c>
      <c r="F11779" t="s">
        <v>1200</v>
      </c>
      <c r="G11779" t="s">
        <v>276</v>
      </c>
      <c r="H11779" t="s">
        <v>2117</v>
      </c>
      <c r="I11779">
        <v>40001456</v>
      </c>
      <c r="J11779">
        <v>0</v>
      </c>
      <c r="L11779" t="s">
        <v>1263</v>
      </c>
      <c r="M11779" t="s">
        <v>1241</v>
      </c>
      <c r="N11779">
        <v>40001456086</v>
      </c>
      <c r="O11779">
        <v>0.01</v>
      </c>
      <c r="R11779" t="s">
        <v>1472</v>
      </c>
      <c r="S11779" t="s">
        <v>1206</v>
      </c>
      <c r="T11779" t="s">
        <v>1207</v>
      </c>
      <c r="U11779" t="s">
        <v>1222</v>
      </c>
      <c r="V11779" t="s">
        <v>1222</v>
      </c>
      <c r="W11779" t="s">
        <v>1944</v>
      </c>
      <c r="X11779" t="s">
        <v>1944</v>
      </c>
      <c r="Z11779" t="s">
        <v>1223</v>
      </c>
      <c r="AC11779" t="s">
        <v>1217</v>
      </c>
      <c r="AI11779" t="s">
        <v>1218</v>
      </c>
      <c r="AJ11779" t="s">
        <v>1218</v>
      </c>
      <c r="AL11779" t="s">
        <v>1951</v>
      </c>
      <c r="AM11779" t="s">
        <v>1950</v>
      </c>
    </row>
    <row r="11780" spans="1:39" x14ac:dyDescent="0.3">
      <c r="A11780">
        <v>106209418</v>
      </c>
      <c r="B11780" t="s">
        <v>1150</v>
      </c>
      <c r="C11780" s="245">
        <v>43945</v>
      </c>
      <c r="D11780">
        <v>4</v>
      </c>
      <c r="E11780">
        <v>86</v>
      </c>
      <c r="F11780" t="s">
        <v>1200</v>
      </c>
      <c r="G11780" t="s">
        <v>276</v>
      </c>
      <c r="H11780" t="s">
        <v>2117</v>
      </c>
      <c r="I11780">
        <v>40001456</v>
      </c>
      <c r="J11780">
        <v>0.05</v>
      </c>
      <c r="K11780" t="s">
        <v>1219</v>
      </c>
      <c r="L11780" t="s">
        <v>1547</v>
      </c>
      <c r="M11780" t="s">
        <v>2965</v>
      </c>
      <c r="N11780">
        <v>40001456086</v>
      </c>
      <c r="O11780">
        <v>999.99900000000002</v>
      </c>
      <c r="R11780" t="s">
        <v>1472</v>
      </c>
      <c r="S11780" t="s">
        <v>1228</v>
      </c>
      <c r="T11780" t="s">
        <v>1329</v>
      </c>
      <c r="U11780" t="s">
        <v>1209</v>
      </c>
      <c r="V11780" t="s">
        <v>1209</v>
      </c>
      <c r="W11780" t="s">
        <v>1944</v>
      </c>
      <c r="Z11780" t="s">
        <v>1274</v>
      </c>
      <c r="AA11780" t="s">
        <v>1210</v>
      </c>
      <c r="AI11780" t="s">
        <v>1218</v>
      </c>
      <c r="AL11780" t="s">
        <v>1945</v>
      </c>
    </row>
    <row r="11781" spans="1:39" hidden="1" x14ac:dyDescent="0.3">
      <c r="A11781">
        <v>105906626</v>
      </c>
      <c r="B11781" t="s">
        <v>1150</v>
      </c>
      <c r="C11781" s="245">
        <v>43641</v>
      </c>
      <c r="D11781">
        <v>5</v>
      </c>
      <c r="E11781">
        <v>86</v>
      </c>
      <c r="F11781" t="s">
        <v>1200</v>
      </c>
      <c r="G11781" t="s">
        <v>276</v>
      </c>
      <c r="H11781" t="s">
        <v>2117</v>
      </c>
      <c r="I11781">
        <v>40001456</v>
      </c>
      <c r="J11781">
        <v>0.05</v>
      </c>
      <c r="K11781" t="s">
        <v>1202</v>
      </c>
      <c r="L11781" t="s">
        <v>1578</v>
      </c>
      <c r="M11781" t="s">
        <v>1544</v>
      </c>
      <c r="N11781">
        <v>40001456086</v>
      </c>
      <c r="O11781">
        <v>999.99900000000002</v>
      </c>
      <c r="R11781" t="s">
        <v>1472</v>
      </c>
      <c r="S11781" t="s">
        <v>1206</v>
      </c>
      <c r="T11781" t="s">
        <v>1207</v>
      </c>
      <c r="U11781" t="s">
        <v>1222</v>
      </c>
      <c r="V11781" t="s">
        <v>1222</v>
      </c>
      <c r="W11781" t="s">
        <v>1944</v>
      </c>
      <c r="X11781" t="s">
        <v>1944</v>
      </c>
      <c r="Z11781" t="s">
        <v>1216</v>
      </c>
      <c r="AC11781" t="s">
        <v>1217</v>
      </c>
      <c r="AI11781" t="s">
        <v>1218</v>
      </c>
      <c r="AJ11781" t="s">
        <v>1218</v>
      </c>
      <c r="AL11781" t="s">
        <v>1945</v>
      </c>
      <c r="AM11781" t="s">
        <v>1950</v>
      </c>
    </row>
    <row r="11782" spans="1:39" hidden="1" x14ac:dyDescent="0.3">
      <c r="A11782">
        <v>105368993</v>
      </c>
      <c r="B11782" t="s">
        <v>1150</v>
      </c>
      <c r="C11782" s="245">
        <v>43131</v>
      </c>
      <c r="D11782">
        <v>5</v>
      </c>
      <c r="E11782">
        <v>86</v>
      </c>
      <c r="F11782" t="s">
        <v>1200</v>
      </c>
      <c r="G11782" t="s">
        <v>276</v>
      </c>
      <c r="H11782" t="s">
        <v>2117</v>
      </c>
      <c r="I11782">
        <v>40001456</v>
      </c>
      <c r="J11782">
        <v>2E-3</v>
      </c>
      <c r="K11782" t="s">
        <v>1306</v>
      </c>
      <c r="L11782" t="s">
        <v>1263</v>
      </c>
      <c r="M11782" t="s">
        <v>2799</v>
      </c>
      <c r="N11782">
        <v>40001456086</v>
      </c>
      <c r="O11782">
        <v>1.2E-2</v>
      </c>
      <c r="R11782" t="s">
        <v>1472</v>
      </c>
      <c r="S11782" t="s">
        <v>1206</v>
      </c>
      <c r="T11782" t="s">
        <v>1207</v>
      </c>
      <c r="U11782" t="s">
        <v>1222</v>
      </c>
      <c r="V11782" t="s">
        <v>1222</v>
      </c>
      <c r="W11782" t="s">
        <v>1944</v>
      </c>
      <c r="X11782" t="s">
        <v>1944</v>
      </c>
      <c r="Z11782" t="s">
        <v>1217</v>
      </c>
      <c r="AC11782" t="s">
        <v>1223</v>
      </c>
      <c r="AI11782" t="s">
        <v>1218</v>
      </c>
      <c r="AJ11782" t="s">
        <v>1218</v>
      </c>
      <c r="AL11782" t="s">
        <v>1950</v>
      </c>
      <c r="AM11782" t="s">
        <v>1945</v>
      </c>
    </row>
    <row r="11783" spans="1:39" hidden="1" x14ac:dyDescent="0.3">
      <c r="A11783">
        <v>106744982</v>
      </c>
      <c r="B11783" t="s">
        <v>1150</v>
      </c>
      <c r="C11783" s="245">
        <v>44496</v>
      </c>
      <c r="D11783">
        <v>5</v>
      </c>
      <c r="E11783">
        <v>86</v>
      </c>
      <c r="F11783" t="s">
        <v>1200</v>
      </c>
      <c r="G11783" t="s">
        <v>276</v>
      </c>
      <c r="H11783" t="s">
        <v>2117</v>
      </c>
      <c r="I11783">
        <v>40001456</v>
      </c>
      <c r="J11783">
        <v>1E-3</v>
      </c>
      <c r="K11783" t="s">
        <v>1411</v>
      </c>
      <c r="L11783" t="s">
        <v>1263</v>
      </c>
      <c r="M11783" t="s">
        <v>1201</v>
      </c>
      <c r="N11783">
        <v>40001456086</v>
      </c>
      <c r="O11783">
        <v>1.0999999999999999E-2</v>
      </c>
      <c r="R11783" t="s">
        <v>1472</v>
      </c>
      <c r="S11783" t="s">
        <v>1206</v>
      </c>
      <c r="T11783" t="s">
        <v>1207</v>
      </c>
      <c r="U11783" t="s">
        <v>1222</v>
      </c>
      <c r="V11783" t="s">
        <v>1222</v>
      </c>
      <c r="W11783" t="s">
        <v>1944</v>
      </c>
      <c r="X11783" t="s">
        <v>1944</v>
      </c>
      <c r="Z11783" t="s">
        <v>1223</v>
      </c>
      <c r="AA11783" t="s">
        <v>1216</v>
      </c>
      <c r="AC11783" t="s">
        <v>1217</v>
      </c>
      <c r="AI11783" t="s">
        <v>1218</v>
      </c>
      <c r="AJ11783" t="s">
        <v>1218</v>
      </c>
      <c r="AL11783" t="s">
        <v>1953</v>
      </c>
      <c r="AM11783" t="s">
        <v>1950</v>
      </c>
    </row>
    <row r="11784" spans="1:39" hidden="1" x14ac:dyDescent="0.3">
      <c r="A11784">
        <v>106487987</v>
      </c>
      <c r="B11784" t="s">
        <v>1150</v>
      </c>
      <c r="C11784" s="245">
        <v>44239</v>
      </c>
      <c r="D11784">
        <v>4</v>
      </c>
      <c r="E11784">
        <v>86</v>
      </c>
      <c r="F11784" t="s">
        <v>1200</v>
      </c>
      <c r="G11784" t="s">
        <v>276</v>
      </c>
      <c r="H11784" t="s">
        <v>2117</v>
      </c>
      <c r="I11784">
        <v>40001456</v>
      </c>
      <c r="J11784">
        <v>0</v>
      </c>
      <c r="L11784" t="s">
        <v>1263</v>
      </c>
      <c r="M11784" t="s">
        <v>1308</v>
      </c>
      <c r="N11784">
        <v>40001456086</v>
      </c>
      <c r="O11784">
        <v>0.01</v>
      </c>
      <c r="R11784" t="s">
        <v>1472</v>
      </c>
      <c r="S11784" t="s">
        <v>1206</v>
      </c>
      <c r="T11784" t="s">
        <v>1207</v>
      </c>
      <c r="U11784" t="s">
        <v>1222</v>
      </c>
      <c r="V11784" t="s">
        <v>1222</v>
      </c>
      <c r="W11784" t="s">
        <v>1944</v>
      </c>
      <c r="X11784" t="s">
        <v>1944</v>
      </c>
      <c r="Z11784" t="s">
        <v>1223</v>
      </c>
      <c r="AC11784" t="s">
        <v>1217</v>
      </c>
      <c r="AI11784" t="s">
        <v>1218</v>
      </c>
      <c r="AJ11784" t="s">
        <v>1218</v>
      </c>
      <c r="AL11784" t="s">
        <v>1945</v>
      </c>
      <c r="AM11784" t="s">
        <v>1950</v>
      </c>
    </row>
    <row r="11785" spans="1:39" hidden="1" x14ac:dyDescent="0.3">
      <c r="A11785">
        <v>104908277</v>
      </c>
      <c r="B11785" t="s">
        <v>1150</v>
      </c>
      <c r="C11785" s="245">
        <v>42683</v>
      </c>
      <c r="D11785">
        <v>5</v>
      </c>
      <c r="E11785">
        <v>86</v>
      </c>
      <c r="F11785" t="s">
        <v>1200</v>
      </c>
      <c r="G11785" t="s">
        <v>276</v>
      </c>
      <c r="H11785" t="s">
        <v>2117</v>
      </c>
      <c r="I11785">
        <v>40001456</v>
      </c>
      <c r="J11785">
        <v>1E-3</v>
      </c>
      <c r="K11785" t="s">
        <v>1306</v>
      </c>
      <c r="L11785" t="s">
        <v>1263</v>
      </c>
      <c r="M11785" t="s">
        <v>1201</v>
      </c>
      <c r="N11785">
        <v>40001456086</v>
      </c>
      <c r="O11785">
        <v>1.0999999999999999E-2</v>
      </c>
      <c r="R11785" t="s">
        <v>1472</v>
      </c>
      <c r="S11785" t="s">
        <v>1206</v>
      </c>
      <c r="T11785" t="s">
        <v>1207</v>
      </c>
      <c r="U11785" t="s">
        <v>1222</v>
      </c>
      <c r="V11785" t="s">
        <v>1222</v>
      </c>
      <c r="W11785" t="s">
        <v>1944</v>
      </c>
      <c r="X11785" t="s">
        <v>1944</v>
      </c>
      <c r="Z11785" t="s">
        <v>1223</v>
      </c>
      <c r="AC11785" t="s">
        <v>1217</v>
      </c>
      <c r="AI11785" t="s">
        <v>1218</v>
      </c>
      <c r="AJ11785" t="s">
        <v>1218</v>
      </c>
      <c r="AL11785" t="s">
        <v>1945</v>
      </c>
      <c r="AM11785" t="s">
        <v>1950</v>
      </c>
    </row>
    <row r="11786" spans="1:39" hidden="1" x14ac:dyDescent="0.3">
      <c r="A11786">
        <v>105584009</v>
      </c>
      <c r="B11786" t="s">
        <v>1150</v>
      </c>
      <c r="C11786" s="245">
        <v>43337</v>
      </c>
      <c r="D11786">
        <v>5</v>
      </c>
      <c r="E11786">
        <v>86</v>
      </c>
      <c r="F11786" t="s">
        <v>1200</v>
      </c>
      <c r="G11786" t="s">
        <v>1238</v>
      </c>
      <c r="H11786" t="s">
        <v>2117</v>
      </c>
      <c r="I11786">
        <v>40001456</v>
      </c>
      <c r="J11786">
        <v>0</v>
      </c>
      <c r="K11786" t="s">
        <v>1150</v>
      </c>
      <c r="L11786" t="s">
        <v>1263</v>
      </c>
      <c r="M11786" t="s">
        <v>2150</v>
      </c>
      <c r="N11786">
        <v>40001456086</v>
      </c>
      <c r="O11786">
        <v>0.01</v>
      </c>
      <c r="R11786" t="s">
        <v>1472</v>
      </c>
      <c r="S11786" t="s">
        <v>1206</v>
      </c>
      <c r="T11786" t="s">
        <v>1207</v>
      </c>
      <c r="U11786" t="s">
        <v>1222</v>
      </c>
      <c r="V11786" t="s">
        <v>1222</v>
      </c>
      <c r="W11786" t="s">
        <v>1944</v>
      </c>
      <c r="X11786" t="s">
        <v>1944</v>
      </c>
      <c r="Z11786" t="s">
        <v>1223</v>
      </c>
      <c r="AC11786" t="s">
        <v>1217</v>
      </c>
      <c r="AI11786" t="s">
        <v>1218</v>
      </c>
      <c r="AJ11786" t="s">
        <v>1218</v>
      </c>
      <c r="AL11786" t="s">
        <v>1945</v>
      </c>
      <c r="AM11786" t="s">
        <v>1950</v>
      </c>
    </row>
    <row r="11787" spans="1:39" hidden="1" x14ac:dyDescent="0.3">
      <c r="A11787">
        <v>108284105</v>
      </c>
      <c r="B11787" t="s">
        <v>1150</v>
      </c>
      <c r="C11787" s="245">
        <v>45958</v>
      </c>
      <c r="D11787">
        <v>5</v>
      </c>
      <c r="E11787">
        <v>86</v>
      </c>
      <c r="F11787" t="s">
        <v>1200</v>
      </c>
      <c r="G11787" t="s">
        <v>276</v>
      </c>
      <c r="H11787" t="s">
        <v>2117</v>
      </c>
      <c r="I11787">
        <v>40001456</v>
      </c>
      <c r="J11787">
        <v>0.2</v>
      </c>
      <c r="K11787" t="s">
        <v>1476</v>
      </c>
      <c r="L11787" t="s">
        <v>1201</v>
      </c>
      <c r="M11787" t="s">
        <v>1263</v>
      </c>
      <c r="N11787">
        <v>40001456086</v>
      </c>
      <c r="O11787">
        <v>0</v>
      </c>
      <c r="P11787">
        <v>36.467767000000002</v>
      </c>
      <c r="Q11787">
        <v>-80.625550000000004</v>
      </c>
      <c r="R11787" t="s">
        <v>1205</v>
      </c>
      <c r="S11787" t="s">
        <v>1206</v>
      </c>
      <c r="T11787" t="s">
        <v>1207</v>
      </c>
      <c r="U11787" t="s">
        <v>1222</v>
      </c>
      <c r="V11787" t="s">
        <v>1222</v>
      </c>
      <c r="W11787" t="s">
        <v>1944</v>
      </c>
      <c r="X11787" t="s">
        <v>1944</v>
      </c>
      <c r="Z11787" t="s">
        <v>1223</v>
      </c>
      <c r="AC11787" t="s">
        <v>1217</v>
      </c>
      <c r="AI11787" t="s">
        <v>1218</v>
      </c>
      <c r="AJ11787" t="s">
        <v>1218</v>
      </c>
      <c r="AL11787" t="s">
        <v>1958</v>
      </c>
      <c r="AM11787" t="s">
        <v>1950</v>
      </c>
    </row>
    <row r="11788" spans="1:39" hidden="1" x14ac:dyDescent="0.3">
      <c r="A11788">
        <v>107676009</v>
      </c>
      <c r="B11788" t="s">
        <v>1150</v>
      </c>
      <c r="C11788" s="245">
        <v>45385</v>
      </c>
      <c r="D11788">
        <v>4</v>
      </c>
      <c r="E11788">
        <v>86</v>
      </c>
      <c r="F11788" t="s">
        <v>1200</v>
      </c>
      <c r="G11788" t="s">
        <v>276</v>
      </c>
      <c r="H11788" t="s">
        <v>2117</v>
      </c>
      <c r="I11788">
        <v>40001456</v>
      </c>
      <c r="J11788">
        <v>0</v>
      </c>
      <c r="L11788" t="s">
        <v>1547</v>
      </c>
      <c r="M11788" t="s">
        <v>1247</v>
      </c>
      <c r="N11788">
        <v>40001456086</v>
      </c>
      <c r="O11788">
        <v>999.99900000000002</v>
      </c>
      <c r="P11788">
        <v>36.445839999999997</v>
      </c>
      <c r="Q11788">
        <v>-80.633449999999996</v>
      </c>
      <c r="R11788" t="s">
        <v>1205</v>
      </c>
      <c r="S11788" t="s">
        <v>1206</v>
      </c>
      <c r="T11788" t="s">
        <v>1207</v>
      </c>
      <c r="U11788" t="s">
        <v>1300</v>
      </c>
      <c r="V11788" t="s">
        <v>1300</v>
      </c>
      <c r="W11788" t="s">
        <v>1944</v>
      </c>
      <c r="X11788" t="s">
        <v>1944</v>
      </c>
      <c r="Z11788" t="s">
        <v>1296</v>
      </c>
      <c r="AC11788" t="s">
        <v>1217</v>
      </c>
      <c r="AI11788" t="s">
        <v>1277</v>
      </c>
      <c r="AJ11788" t="s">
        <v>1218</v>
      </c>
      <c r="AL11788" t="s">
        <v>1945</v>
      </c>
      <c r="AM11788" t="s">
        <v>1957</v>
      </c>
    </row>
    <row r="11789" spans="1:39" hidden="1" x14ac:dyDescent="0.3">
      <c r="A11789">
        <v>108090610</v>
      </c>
      <c r="B11789" t="s">
        <v>1150</v>
      </c>
      <c r="C11789" s="245">
        <v>45769</v>
      </c>
      <c r="D11789">
        <v>5</v>
      </c>
      <c r="E11789">
        <v>86</v>
      </c>
      <c r="F11789" t="s">
        <v>1200</v>
      </c>
      <c r="G11789" t="s">
        <v>276</v>
      </c>
      <c r="H11789" t="s">
        <v>2117</v>
      </c>
      <c r="I11789">
        <v>40001456</v>
      </c>
      <c r="J11789">
        <v>0</v>
      </c>
      <c r="L11789" t="s">
        <v>1263</v>
      </c>
      <c r="M11789" t="s">
        <v>2150</v>
      </c>
      <c r="N11789">
        <v>40001456086</v>
      </c>
      <c r="O11789">
        <v>0.01</v>
      </c>
      <c r="P11789">
        <v>36.467700000000001</v>
      </c>
      <c r="Q11789">
        <v>-80.625550000000004</v>
      </c>
      <c r="R11789" t="s">
        <v>1205</v>
      </c>
      <c r="S11789" t="s">
        <v>1206</v>
      </c>
      <c r="T11789" t="s">
        <v>1207</v>
      </c>
      <c r="U11789" t="s">
        <v>1222</v>
      </c>
      <c r="V11789" t="s">
        <v>1222</v>
      </c>
      <c r="W11789" t="s">
        <v>1944</v>
      </c>
      <c r="X11789" t="s">
        <v>1944</v>
      </c>
      <c r="Z11789" t="s">
        <v>1216</v>
      </c>
      <c r="AC11789" t="s">
        <v>1217</v>
      </c>
      <c r="AI11789" t="s">
        <v>1218</v>
      </c>
      <c r="AJ11789" t="s">
        <v>1218</v>
      </c>
      <c r="AL11789" t="s">
        <v>1945</v>
      </c>
      <c r="AM11789" t="s">
        <v>1950</v>
      </c>
    </row>
    <row r="11790" spans="1:39" hidden="1" x14ac:dyDescent="0.3">
      <c r="A11790">
        <v>108135623</v>
      </c>
      <c r="B11790" t="s">
        <v>1150</v>
      </c>
      <c r="C11790" s="245">
        <v>45816</v>
      </c>
      <c r="D11790">
        <v>5</v>
      </c>
      <c r="E11790">
        <v>86</v>
      </c>
      <c r="F11790" t="s">
        <v>1200</v>
      </c>
      <c r="G11790" t="s">
        <v>276</v>
      </c>
      <c r="H11790" t="s">
        <v>2117</v>
      </c>
      <c r="I11790">
        <v>40001456</v>
      </c>
      <c r="J11790">
        <v>0.1</v>
      </c>
      <c r="K11790" t="s">
        <v>1219</v>
      </c>
      <c r="L11790" t="s">
        <v>1546</v>
      </c>
      <c r="M11790" t="s">
        <v>1490</v>
      </c>
      <c r="N11790">
        <v>40001456086</v>
      </c>
      <c r="O11790">
        <v>999.99900000000002</v>
      </c>
      <c r="P11790">
        <v>36.346159999999998</v>
      </c>
      <c r="Q11790">
        <v>-80.604550000000003</v>
      </c>
      <c r="R11790" t="s">
        <v>1205</v>
      </c>
      <c r="S11790" t="s">
        <v>1206</v>
      </c>
      <c r="T11790" t="s">
        <v>1237</v>
      </c>
      <c r="U11790" t="s">
        <v>1317</v>
      </c>
      <c r="V11790" t="s">
        <v>1317</v>
      </c>
      <c r="W11790" t="s">
        <v>1944</v>
      </c>
      <c r="Z11790" t="s">
        <v>1217</v>
      </c>
      <c r="AI11790" t="s">
        <v>1218</v>
      </c>
      <c r="AL11790" t="s">
        <v>1945</v>
      </c>
    </row>
    <row r="11791" spans="1:39" hidden="1" x14ac:dyDescent="0.3">
      <c r="A11791">
        <v>107430170</v>
      </c>
      <c r="B11791" t="s">
        <v>1946</v>
      </c>
      <c r="C11791" s="245">
        <v>45155</v>
      </c>
      <c r="D11791">
        <v>5</v>
      </c>
      <c r="E11791">
        <v>86</v>
      </c>
      <c r="F11791" t="s">
        <v>1200</v>
      </c>
      <c r="G11791" t="s">
        <v>276</v>
      </c>
      <c r="H11791" t="s">
        <v>1679</v>
      </c>
      <c r="I11791">
        <v>40001458</v>
      </c>
      <c r="J11791">
        <v>0.2</v>
      </c>
      <c r="K11791" t="s">
        <v>1306</v>
      </c>
      <c r="L11791" t="s">
        <v>1680</v>
      </c>
      <c r="M11791" t="s">
        <v>1681</v>
      </c>
      <c r="N11791">
        <v>40001458086</v>
      </c>
      <c r="O11791">
        <v>0.2</v>
      </c>
      <c r="R11791" t="s">
        <v>1472</v>
      </c>
      <c r="S11791" t="s">
        <v>1206</v>
      </c>
      <c r="T11791" t="s">
        <v>1207</v>
      </c>
      <c r="U11791" t="s">
        <v>1208</v>
      </c>
      <c r="V11791" t="s">
        <v>1208</v>
      </c>
      <c r="W11791" t="s">
        <v>1947</v>
      </c>
      <c r="Z11791" t="s">
        <v>1262</v>
      </c>
      <c r="AI11791" t="s">
        <v>1218</v>
      </c>
      <c r="AL11791" t="s">
        <v>1958</v>
      </c>
    </row>
    <row r="11792" spans="1:39" hidden="1" x14ac:dyDescent="0.3">
      <c r="A11792">
        <v>104717101</v>
      </c>
      <c r="B11792" t="s">
        <v>1150</v>
      </c>
      <c r="C11792" s="245">
        <v>42489</v>
      </c>
      <c r="D11792">
        <v>5</v>
      </c>
      <c r="E11792">
        <v>86</v>
      </c>
      <c r="F11792" t="s">
        <v>1200</v>
      </c>
      <c r="G11792" t="s">
        <v>276</v>
      </c>
      <c r="H11792" t="s">
        <v>2966</v>
      </c>
      <c r="I11792">
        <v>40001459</v>
      </c>
      <c r="J11792">
        <v>0.2</v>
      </c>
      <c r="K11792" t="s">
        <v>1150</v>
      </c>
      <c r="L11792" t="s">
        <v>2967</v>
      </c>
      <c r="M11792" t="s">
        <v>2877</v>
      </c>
      <c r="N11792">
        <v>40001459086</v>
      </c>
      <c r="O11792">
        <v>0.215</v>
      </c>
      <c r="R11792" t="s">
        <v>1472</v>
      </c>
      <c r="S11792" t="s">
        <v>1206</v>
      </c>
      <c r="T11792" t="s">
        <v>1207</v>
      </c>
      <c r="U11792" t="s">
        <v>1208</v>
      </c>
      <c r="V11792" t="s">
        <v>1208</v>
      </c>
      <c r="W11792" t="s">
        <v>1944</v>
      </c>
      <c r="Z11792" t="s">
        <v>1223</v>
      </c>
      <c r="AI11792" t="s">
        <v>1218</v>
      </c>
      <c r="AL11792" t="s">
        <v>1945</v>
      </c>
    </row>
    <row r="11793" spans="1:39" hidden="1" x14ac:dyDescent="0.3">
      <c r="A11793">
        <v>107015697</v>
      </c>
      <c r="B11793" t="s">
        <v>1150</v>
      </c>
      <c r="C11793" s="245">
        <v>44754</v>
      </c>
      <c r="D11793">
        <v>5</v>
      </c>
      <c r="E11793">
        <v>86</v>
      </c>
      <c r="F11793" t="s">
        <v>1200</v>
      </c>
      <c r="G11793" t="s">
        <v>276</v>
      </c>
      <c r="H11793" t="s">
        <v>2136</v>
      </c>
      <c r="I11793">
        <v>40001467</v>
      </c>
      <c r="J11793">
        <v>7.0000000000000007E-2</v>
      </c>
      <c r="K11793" t="s">
        <v>1202</v>
      </c>
      <c r="L11793" t="s">
        <v>1680</v>
      </c>
      <c r="M11793" t="s">
        <v>2968</v>
      </c>
      <c r="N11793">
        <v>40001467086</v>
      </c>
      <c r="O11793">
        <v>7.0000000000000007E-2</v>
      </c>
      <c r="R11793" t="s">
        <v>1472</v>
      </c>
      <c r="S11793" t="s">
        <v>1206</v>
      </c>
      <c r="T11793" t="s">
        <v>1207</v>
      </c>
      <c r="U11793" t="s">
        <v>1259</v>
      </c>
      <c r="V11793" t="s">
        <v>1259</v>
      </c>
      <c r="W11793" t="s">
        <v>1944</v>
      </c>
      <c r="X11793" t="s">
        <v>1944</v>
      </c>
      <c r="Z11793" t="s">
        <v>1260</v>
      </c>
      <c r="AC11793" t="s">
        <v>1217</v>
      </c>
      <c r="AI11793" t="s">
        <v>1218</v>
      </c>
      <c r="AJ11793" t="s">
        <v>1218</v>
      </c>
      <c r="AL11793" t="s">
        <v>1960</v>
      </c>
      <c r="AM11793" t="s">
        <v>1950</v>
      </c>
    </row>
    <row r="11794" spans="1:39" hidden="1" x14ac:dyDescent="0.3">
      <c r="A11794">
        <v>105027577</v>
      </c>
      <c r="B11794" t="s">
        <v>1946</v>
      </c>
      <c r="C11794" s="245">
        <v>42796</v>
      </c>
      <c r="D11794">
        <v>5</v>
      </c>
      <c r="E11794">
        <v>86</v>
      </c>
      <c r="F11794" t="s">
        <v>1200</v>
      </c>
      <c r="G11794" t="s">
        <v>276</v>
      </c>
      <c r="H11794" t="s">
        <v>1298</v>
      </c>
      <c r="I11794">
        <v>40001480</v>
      </c>
      <c r="J11794">
        <v>0</v>
      </c>
      <c r="L11794" t="s">
        <v>1204</v>
      </c>
      <c r="M11794" t="s">
        <v>1471</v>
      </c>
      <c r="N11794">
        <v>40001480086</v>
      </c>
      <c r="O11794">
        <v>0</v>
      </c>
      <c r="R11794" t="s">
        <v>1472</v>
      </c>
      <c r="S11794" t="s">
        <v>1228</v>
      </c>
      <c r="T11794" t="s">
        <v>1237</v>
      </c>
      <c r="U11794" t="s">
        <v>1208</v>
      </c>
      <c r="V11794" t="s">
        <v>1208</v>
      </c>
      <c r="W11794" t="s">
        <v>1947</v>
      </c>
      <c r="Z11794" t="s">
        <v>1216</v>
      </c>
      <c r="AI11794" t="s">
        <v>1218</v>
      </c>
      <c r="AL11794" t="s">
        <v>1958</v>
      </c>
    </row>
    <row r="11795" spans="1:39" hidden="1" x14ac:dyDescent="0.3">
      <c r="A11795">
        <v>105325392</v>
      </c>
      <c r="B11795" t="s">
        <v>1150</v>
      </c>
      <c r="C11795" s="245">
        <v>43086</v>
      </c>
      <c r="D11795">
        <v>5</v>
      </c>
      <c r="E11795">
        <v>86</v>
      </c>
      <c r="F11795" t="s">
        <v>1200</v>
      </c>
      <c r="G11795" t="s">
        <v>276</v>
      </c>
      <c r="H11795" t="s">
        <v>1298</v>
      </c>
      <c r="I11795">
        <v>40001480</v>
      </c>
      <c r="J11795">
        <v>0.2</v>
      </c>
      <c r="K11795" t="s">
        <v>1202</v>
      </c>
      <c r="L11795" t="s">
        <v>1471</v>
      </c>
      <c r="M11795" t="s">
        <v>1504</v>
      </c>
      <c r="N11795">
        <v>40001480086</v>
      </c>
      <c r="O11795">
        <v>2.81</v>
      </c>
      <c r="R11795" t="s">
        <v>1472</v>
      </c>
      <c r="S11795" t="s">
        <v>1206</v>
      </c>
      <c r="T11795" t="s">
        <v>1237</v>
      </c>
      <c r="U11795" t="s">
        <v>1317</v>
      </c>
      <c r="V11795" t="s">
        <v>1317</v>
      </c>
      <c r="W11795" t="s">
        <v>1944</v>
      </c>
      <c r="Z11795" t="s">
        <v>1217</v>
      </c>
      <c r="AI11795" t="s">
        <v>1218</v>
      </c>
      <c r="AL11795" t="s">
        <v>1945</v>
      </c>
    </row>
    <row r="11796" spans="1:39" hidden="1" x14ac:dyDescent="0.3">
      <c r="A11796">
        <v>106181650</v>
      </c>
      <c r="B11796" t="s">
        <v>1150</v>
      </c>
      <c r="C11796" s="245">
        <v>43900</v>
      </c>
      <c r="D11796">
        <v>6</v>
      </c>
      <c r="E11796">
        <v>86</v>
      </c>
      <c r="F11796" t="s">
        <v>1200</v>
      </c>
      <c r="G11796" t="s">
        <v>276</v>
      </c>
      <c r="H11796" t="s">
        <v>1298</v>
      </c>
      <c r="I11796">
        <v>40001480</v>
      </c>
      <c r="J11796">
        <v>0.3</v>
      </c>
      <c r="K11796" t="s">
        <v>1399</v>
      </c>
      <c r="L11796" t="s">
        <v>1471</v>
      </c>
      <c r="M11796" t="s">
        <v>1308</v>
      </c>
      <c r="N11796">
        <v>40001480086</v>
      </c>
      <c r="O11796">
        <v>3.31</v>
      </c>
      <c r="R11796" t="s">
        <v>1472</v>
      </c>
      <c r="S11796" t="s">
        <v>1206</v>
      </c>
      <c r="T11796" t="s">
        <v>1237</v>
      </c>
      <c r="U11796" t="s">
        <v>1208</v>
      </c>
      <c r="V11796" t="s">
        <v>1208</v>
      </c>
      <c r="W11796" t="s">
        <v>1944</v>
      </c>
      <c r="Z11796" t="s">
        <v>1277</v>
      </c>
      <c r="AI11796" t="s">
        <v>1277</v>
      </c>
      <c r="AL11796" t="s">
        <v>1945</v>
      </c>
    </row>
    <row r="11797" spans="1:39" hidden="1" x14ac:dyDescent="0.3">
      <c r="A11797">
        <v>106642879</v>
      </c>
      <c r="B11797" t="s">
        <v>1150</v>
      </c>
      <c r="C11797" s="245">
        <v>44403</v>
      </c>
      <c r="D11797">
        <v>5</v>
      </c>
      <c r="E11797">
        <v>86</v>
      </c>
      <c r="F11797" t="s">
        <v>1200</v>
      </c>
      <c r="G11797" t="s">
        <v>276</v>
      </c>
      <c r="H11797" t="s">
        <v>1298</v>
      </c>
      <c r="I11797">
        <v>40001480</v>
      </c>
      <c r="J11797">
        <v>1.9E-2</v>
      </c>
      <c r="K11797" t="s">
        <v>1306</v>
      </c>
      <c r="L11797" t="s">
        <v>1204</v>
      </c>
      <c r="M11797" t="s">
        <v>1504</v>
      </c>
      <c r="N11797">
        <v>40001480086</v>
      </c>
      <c r="O11797">
        <v>1.9E-2</v>
      </c>
      <c r="R11797" t="s">
        <v>1472</v>
      </c>
      <c r="S11797" t="s">
        <v>1206</v>
      </c>
      <c r="T11797" t="s">
        <v>1207</v>
      </c>
      <c r="U11797" t="s">
        <v>1397</v>
      </c>
      <c r="V11797" t="s">
        <v>1397</v>
      </c>
      <c r="W11797" t="s">
        <v>1944</v>
      </c>
      <c r="X11797" t="s">
        <v>1944</v>
      </c>
      <c r="Z11797" t="s">
        <v>1217</v>
      </c>
      <c r="AC11797" t="s">
        <v>1305</v>
      </c>
      <c r="AD11797" t="s">
        <v>1210</v>
      </c>
      <c r="AI11797" t="s">
        <v>1218</v>
      </c>
      <c r="AJ11797" t="s">
        <v>1218</v>
      </c>
      <c r="AL11797" t="s">
        <v>1945</v>
      </c>
      <c r="AM11797" t="s">
        <v>1945</v>
      </c>
    </row>
    <row r="11798" spans="1:39" hidden="1" x14ac:dyDescent="0.3">
      <c r="A11798">
        <v>105592527</v>
      </c>
      <c r="B11798" t="s">
        <v>1150</v>
      </c>
      <c r="C11798" s="245">
        <v>43347</v>
      </c>
      <c r="D11798">
        <v>4</v>
      </c>
      <c r="E11798">
        <v>86</v>
      </c>
      <c r="F11798" t="s">
        <v>1200</v>
      </c>
      <c r="G11798" t="s">
        <v>276</v>
      </c>
      <c r="H11798" t="s">
        <v>1298</v>
      </c>
      <c r="I11798">
        <v>40001480</v>
      </c>
      <c r="J11798">
        <v>1.1000000000000001</v>
      </c>
      <c r="K11798" t="s">
        <v>1202</v>
      </c>
      <c r="L11798" t="s">
        <v>1471</v>
      </c>
      <c r="M11798" t="s">
        <v>1204</v>
      </c>
      <c r="N11798">
        <v>40001480086</v>
      </c>
      <c r="O11798">
        <v>1.91</v>
      </c>
      <c r="R11798" t="s">
        <v>1472</v>
      </c>
      <c r="S11798" t="s">
        <v>1206</v>
      </c>
      <c r="T11798" t="s">
        <v>1237</v>
      </c>
      <c r="U11798" t="s">
        <v>1208</v>
      </c>
      <c r="V11798" t="s">
        <v>1209</v>
      </c>
      <c r="W11798" t="s">
        <v>1944</v>
      </c>
      <c r="Z11798" t="s">
        <v>1216</v>
      </c>
      <c r="AI11798" t="s">
        <v>1218</v>
      </c>
      <c r="AL11798" t="s">
        <v>1945</v>
      </c>
    </row>
    <row r="11799" spans="1:39" hidden="1" x14ac:dyDescent="0.3">
      <c r="A11799">
        <v>104681176</v>
      </c>
      <c r="B11799" t="s">
        <v>1150</v>
      </c>
      <c r="C11799" s="245">
        <v>42448</v>
      </c>
      <c r="D11799">
        <v>5</v>
      </c>
      <c r="E11799">
        <v>86</v>
      </c>
      <c r="F11799" t="s">
        <v>1200</v>
      </c>
      <c r="G11799" t="s">
        <v>276</v>
      </c>
      <c r="H11799" t="s">
        <v>1298</v>
      </c>
      <c r="I11799">
        <v>40001480</v>
      </c>
      <c r="J11799">
        <v>0.6</v>
      </c>
      <c r="K11799" t="s">
        <v>1202</v>
      </c>
      <c r="L11799" t="s">
        <v>1308</v>
      </c>
      <c r="M11799" t="s">
        <v>1204</v>
      </c>
      <c r="N11799">
        <v>40001480086</v>
      </c>
      <c r="O11799">
        <v>3.5510000000000002</v>
      </c>
      <c r="R11799" t="s">
        <v>1472</v>
      </c>
      <c r="S11799" t="s">
        <v>1206</v>
      </c>
      <c r="T11799" t="s">
        <v>1237</v>
      </c>
      <c r="U11799" t="s">
        <v>1317</v>
      </c>
      <c r="V11799" t="s">
        <v>1317</v>
      </c>
      <c r="W11799" t="s">
        <v>1944</v>
      </c>
      <c r="Z11799" t="s">
        <v>1217</v>
      </c>
      <c r="AI11799" t="s">
        <v>1218</v>
      </c>
      <c r="AL11799" t="s">
        <v>1945</v>
      </c>
    </row>
    <row r="11800" spans="1:39" hidden="1" x14ac:dyDescent="0.3">
      <c r="A11800">
        <v>105844037</v>
      </c>
      <c r="B11800" t="s">
        <v>1150</v>
      </c>
      <c r="C11800" s="245">
        <v>43582</v>
      </c>
      <c r="D11800">
        <v>5</v>
      </c>
      <c r="E11800">
        <v>86</v>
      </c>
      <c r="F11800" t="s">
        <v>1200</v>
      </c>
      <c r="G11800" t="s">
        <v>276</v>
      </c>
      <c r="H11800" t="s">
        <v>1298</v>
      </c>
      <c r="I11800">
        <v>40001480</v>
      </c>
      <c r="J11800">
        <v>0.3</v>
      </c>
      <c r="K11800" t="s">
        <v>1219</v>
      </c>
      <c r="L11800" t="s">
        <v>2928</v>
      </c>
      <c r="M11800" t="s">
        <v>1385</v>
      </c>
      <c r="N11800">
        <v>40001480086</v>
      </c>
      <c r="O11800">
        <v>999.99900000000002</v>
      </c>
      <c r="R11800" t="s">
        <v>1472</v>
      </c>
      <c r="S11800" t="s">
        <v>1206</v>
      </c>
      <c r="T11800" t="s">
        <v>1237</v>
      </c>
      <c r="U11800" t="s">
        <v>1299</v>
      </c>
      <c r="V11800" t="s">
        <v>1299</v>
      </c>
      <c r="W11800" t="s">
        <v>1944</v>
      </c>
      <c r="Z11800" t="s">
        <v>1217</v>
      </c>
      <c r="AI11800" t="s">
        <v>1218</v>
      </c>
      <c r="AL11800" t="s">
        <v>1945</v>
      </c>
    </row>
    <row r="11801" spans="1:39" x14ac:dyDescent="0.3">
      <c r="A11801">
        <v>105753263</v>
      </c>
      <c r="B11801" t="s">
        <v>1150</v>
      </c>
      <c r="C11801" s="245">
        <v>43489</v>
      </c>
      <c r="D11801">
        <v>5</v>
      </c>
      <c r="E11801">
        <v>86</v>
      </c>
      <c r="F11801" t="s">
        <v>1200</v>
      </c>
      <c r="G11801" t="s">
        <v>276</v>
      </c>
      <c r="H11801" t="s">
        <v>1298</v>
      </c>
      <c r="I11801">
        <v>40001480</v>
      </c>
      <c r="J11801">
        <v>8.9999999999999993E-3</v>
      </c>
      <c r="K11801" t="s">
        <v>1202</v>
      </c>
      <c r="L11801" t="s">
        <v>1471</v>
      </c>
      <c r="M11801" t="s">
        <v>1504</v>
      </c>
      <c r="N11801">
        <v>40001480086</v>
      </c>
      <c r="O11801">
        <v>3.0009999999999999</v>
      </c>
      <c r="R11801" t="s">
        <v>1472</v>
      </c>
      <c r="S11801" t="s">
        <v>1228</v>
      </c>
      <c r="T11801" t="s">
        <v>1207</v>
      </c>
      <c r="U11801" t="s">
        <v>1208</v>
      </c>
      <c r="V11801" t="s">
        <v>1208</v>
      </c>
      <c r="W11801" t="s">
        <v>1944</v>
      </c>
      <c r="Z11801" t="s">
        <v>1216</v>
      </c>
      <c r="AI11801" t="s">
        <v>1218</v>
      </c>
      <c r="AL11801" t="s">
        <v>1945</v>
      </c>
    </row>
    <row r="11802" spans="1:39" hidden="1" x14ac:dyDescent="0.3">
      <c r="A11802">
        <v>106503508</v>
      </c>
      <c r="B11802" t="s">
        <v>1150</v>
      </c>
      <c r="C11802" s="245">
        <v>44250</v>
      </c>
      <c r="D11802">
        <v>5</v>
      </c>
      <c r="E11802">
        <v>86</v>
      </c>
      <c r="F11802" t="s">
        <v>1200</v>
      </c>
      <c r="G11802" t="s">
        <v>276</v>
      </c>
      <c r="H11802" t="s">
        <v>1298</v>
      </c>
      <c r="I11802">
        <v>40001480</v>
      </c>
      <c r="J11802">
        <v>0.1</v>
      </c>
      <c r="K11802" t="s">
        <v>1150</v>
      </c>
      <c r="L11802" t="s">
        <v>2797</v>
      </c>
      <c r="M11802" t="s">
        <v>2783</v>
      </c>
      <c r="N11802">
        <v>40001480086</v>
      </c>
      <c r="O11802">
        <v>999.99900000000002</v>
      </c>
      <c r="R11802" t="s">
        <v>1472</v>
      </c>
      <c r="S11802" t="s">
        <v>1206</v>
      </c>
      <c r="T11802" t="s">
        <v>1329</v>
      </c>
      <c r="U11802" t="s">
        <v>1208</v>
      </c>
      <c r="V11802" t="s">
        <v>1208</v>
      </c>
      <c r="W11802" t="s">
        <v>1944</v>
      </c>
      <c r="Z11802" t="s">
        <v>1217</v>
      </c>
      <c r="AI11802" t="s">
        <v>1218</v>
      </c>
      <c r="AL11802" t="s">
        <v>1945</v>
      </c>
    </row>
    <row r="11803" spans="1:39" hidden="1" x14ac:dyDescent="0.3">
      <c r="A11803">
        <v>106636812</v>
      </c>
      <c r="B11803" t="s">
        <v>1150</v>
      </c>
      <c r="C11803" s="245">
        <v>44393</v>
      </c>
      <c r="D11803">
        <v>5</v>
      </c>
      <c r="E11803">
        <v>86</v>
      </c>
      <c r="F11803" t="s">
        <v>1200</v>
      </c>
      <c r="G11803" t="s">
        <v>276</v>
      </c>
      <c r="H11803" t="s">
        <v>1298</v>
      </c>
      <c r="I11803">
        <v>40001480</v>
      </c>
      <c r="J11803">
        <v>0</v>
      </c>
      <c r="L11803" t="s">
        <v>1246</v>
      </c>
      <c r="M11803" t="s">
        <v>1308</v>
      </c>
      <c r="N11803">
        <v>40001480086</v>
      </c>
      <c r="O11803">
        <v>999.99900000000002</v>
      </c>
      <c r="R11803" t="s">
        <v>1472</v>
      </c>
      <c r="S11803" t="s">
        <v>1206</v>
      </c>
      <c r="T11803" t="s">
        <v>1237</v>
      </c>
      <c r="U11803" t="s">
        <v>1214</v>
      </c>
      <c r="V11803" t="s">
        <v>1214</v>
      </c>
      <c r="W11803" t="s">
        <v>1944</v>
      </c>
      <c r="X11803" t="s">
        <v>1944</v>
      </c>
      <c r="Z11803" t="s">
        <v>1296</v>
      </c>
      <c r="AC11803" t="s">
        <v>1296</v>
      </c>
      <c r="AI11803" t="s">
        <v>1218</v>
      </c>
      <c r="AJ11803" t="s">
        <v>1218</v>
      </c>
      <c r="AL11803" t="s">
        <v>1262</v>
      </c>
      <c r="AM11803" t="s">
        <v>1262</v>
      </c>
    </row>
    <row r="11804" spans="1:39" hidden="1" x14ac:dyDescent="0.3">
      <c r="A11804">
        <v>108119745</v>
      </c>
      <c r="B11804" t="s">
        <v>1150</v>
      </c>
      <c r="C11804" s="245">
        <v>45792</v>
      </c>
      <c r="D11804">
        <v>2</v>
      </c>
      <c r="E11804">
        <v>86</v>
      </c>
      <c r="F11804" t="s">
        <v>1200</v>
      </c>
      <c r="G11804" t="s">
        <v>276</v>
      </c>
      <c r="H11804" t="s">
        <v>1298</v>
      </c>
      <c r="I11804">
        <v>40001480</v>
      </c>
      <c r="J11804">
        <v>0.73</v>
      </c>
      <c r="K11804" t="s">
        <v>1306</v>
      </c>
      <c r="L11804" t="s">
        <v>1442</v>
      </c>
      <c r="M11804" t="s">
        <v>1471</v>
      </c>
      <c r="N11804">
        <v>40001480086</v>
      </c>
      <c r="O11804">
        <v>1.982</v>
      </c>
      <c r="P11804">
        <v>36.464981000000002</v>
      </c>
      <c r="Q11804">
        <v>-80.734520000000003</v>
      </c>
      <c r="R11804" t="s">
        <v>1205</v>
      </c>
      <c r="S11804" t="s">
        <v>1206</v>
      </c>
      <c r="T11804" t="s">
        <v>1207</v>
      </c>
      <c r="U11804" t="s">
        <v>1209</v>
      </c>
      <c r="V11804" t="s">
        <v>1209</v>
      </c>
      <c r="W11804" t="s">
        <v>1944</v>
      </c>
      <c r="Z11804" t="s">
        <v>1210</v>
      </c>
      <c r="AI11804" t="s">
        <v>1218</v>
      </c>
      <c r="AL11804" t="s">
        <v>1945</v>
      </c>
    </row>
    <row r="11805" spans="1:39" hidden="1" x14ac:dyDescent="0.3">
      <c r="A11805">
        <v>105722191</v>
      </c>
      <c r="B11805" t="s">
        <v>1150</v>
      </c>
      <c r="C11805" s="245">
        <v>43460</v>
      </c>
      <c r="D11805">
        <v>3</v>
      </c>
      <c r="E11805">
        <v>86</v>
      </c>
      <c r="F11805" t="s">
        <v>1200</v>
      </c>
      <c r="G11805" t="s">
        <v>276</v>
      </c>
      <c r="H11805" t="s">
        <v>1298</v>
      </c>
      <c r="I11805">
        <v>40001480</v>
      </c>
      <c r="J11805">
        <v>0.2</v>
      </c>
      <c r="K11805" t="s">
        <v>1202</v>
      </c>
      <c r="L11805" t="s">
        <v>1504</v>
      </c>
      <c r="M11805" t="s">
        <v>1442</v>
      </c>
      <c r="N11805">
        <v>40001480086</v>
      </c>
      <c r="O11805">
        <v>1.052</v>
      </c>
      <c r="P11805">
        <v>36.460261000000003</v>
      </c>
      <c r="Q11805">
        <v>-80.749227000000005</v>
      </c>
      <c r="R11805" t="s">
        <v>1205</v>
      </c>
      <c r="S11805" t="s">
        <v>1206</v>
      </c>
      <c r="T11805" t="s">
        <v>1207</v>
      </c>
      <c r="U11805" t="s">
        <v>1361</v>
      </c>
      <c r="V11805" t="s">
        <v>1361</v>
      </c>
      <c r="W11805" t="s">
        <v>1944</v>
      </c>
      <c r="X11805" t="s">
        <v>1944</v>
      </c>
      <c r="AC11805" t="s">
        <v>1217</v>
      </c>
      <c r="AI11805" t="s">
        <v>1211</v>
      </c>
      <c r="AJ11805" t="s">
        <v>1218</v>
      </c>
      <c r="AM11805" t="s">
        <v>1945</v>
      </c>
    </row>
    <row r="11806" spans="1:39" hidden="1" x14ac:dyDescent="0.3">
      <c r="A11806">
        <v>105037999</v>
      </c>
      <c r="B11806" t="s">
        <v>1150</v>
      </c>
      <c r="C11806" s="245">
        <v>42807</v>
      </c>
      <c r="D11806">
        <v>5</v>
      </c>
      <c r="E11806">
        <v>86</v>
      </c>
      <c r="F11806" t="s">
        <v>1200</v>
      </c>
      <c r="G11806" t="s">
        <v>276</v>
      </c>
      <c r="H11806" t="s">
        <v>2969</v>
      </c>
      <c r="I11806">
        <v>40001487</v>
      </c>
      <c r="J11806">
        <v>0.15</v>
      </c>
      <c r="K11806" t="s">
        <v>1219</v>
      </c>
      <c r="L11806" t="s">
        <v>2140</v>
      </c>
      <c r="M11806" t="s">
        <v>1247</v>
      </c>
      <c r="N11806">
        <v>40001487086</v>
      </c>
      <c r="O11806">
        <v>0.14000000000000001</v>
      </c>
      <c r="R11806" t="s">
        <v>1472</v>
      </c>
      <c r="S11806" t="s">
        <v>1206</v>
      </c>
      <c r="T11806" t="s">
        <v>1207</v>
      </c>
      <c r="U11806" t="s">
        <v>1259</v>
      </c>
      <c r="V11806" t="s">
        <v>1243</v>
      </c>
      <c r="W11806" t="s">
        <v>1944</v>
      </c>
      <c r="X11806" t="s">
        <v>1944</v>
      </c>
      <c r="Z11806" t="s">
        <v>1260</v>
      </c>
      <c r="AC11806" t="s">
        <v>1281</v>
      </c>
      <c r="AI11806" t="s">
        <v>1218</v>
      </c>
      <c r="AL11806" t="s">
        <v>1960</v>
      </c>
      <c r="AM11806" t="s">
        <v>1966</v>
      </c>
    </row>
    <row r="11807" spans="1:39" hidden="1" x14ac:dyDescent="0.3">
      <c r="A11807">
        <v>105332241</v>
      </c>
      <c r="B11807" t="s">
        <v>1150</v>
      </c>
      <c r="C11807" s="245">
        <v>43090</v>
      </c>
      <c r="D11807">
        <v>5</v>
      </c>
      <c r="E11807">
        <v>86</v>
      </c>
      <c r="F11807" t="s">
        <v>1200</v>
      </c>
      <c r="G11807" t="s">
        <v>276</v>
      </c>
      <c r="H11807" t="s">
        <v>2970</v>
      </c>
      <c r="I11807">
        <v>40001490</v>
      </c>
      <c r="J11807">
        <v>0.06</v>
      </c>
      <c r="K11807" t="s">
        <v>1202</v>
      </c>
      <c r="L11807" t="s">
        <v>2971</v>
      </c>
      <c r="M11807" t="s">
        <v>1247</v>
      </c>
      <c r="N11807">
        <v>40001490086</v>
      </c>
      <c r="O11807">
        <v>0</v>
      </c>
      <c r="R11807" t="s">
        <v>1472</v>
      </c>
      <c r="S11807" t="s">
        <v>1206</v>
      </c>
      <c r="T11807" t="s">
        <v>1207</v>
      </c>
      <c r="U11807" t="s">
        <v>1243</v>
      </c>
      <c r="V11807" t="s">
        <v>1243</v>
      </c>
      <c r="W11807" t="s">
        <v>1944</v>
      </c>
      <c r="X11807" t="s">
        <v>1944</v>
      </c>
      <c r="Z11807" t="s">
        <v>1244</v>
      </c>
      <c r="AC11807" t="s">
        <v>1281</v>
      </c>
      <c r="AI11807" t="s">
        <v>1218</v>
      </c>
      <c r="AL11807" t="s">
        <v>1953</v>
      </c>
      <c r="AM11807" t="s">
        <v>1966</v>
      </c>
    </row>
    <row r="11808" spans="1:39" hidden="1" x14ac:dyDescent="0.3">
      <c r="A11808">
        <v>105213371</v>
      </c>
      <c r="B11808" t="s">
        <v>1150</v>
      </c>
      <c r="C11808" s="245">
        <v>42985</v>
      </c>
      <c r="D11808">
        <v>5</v>
      </c>
      <c r="E11808">
        <v>86</v>
      </c>
      <c r="F11808" t="s">
        <v>1200</v>
      </c>
      <c r="G11808" t="s">
        <v>276</v>
      </c>
      <c r="H11808" t="s">
        <v>2972</v>
      </c>
      <c r="I11808">
        <v>40001492</v>
      </c>
      <c r="J11808">
        <v>7.0000000000000001E-3</v>
      </c>
      <c r="K11808" t="s">
        <v>1202</v>
      </c>
      <c r="L11808" t="s">
        <v>2971</v>
      </c>
      <c r="M11808" t="s">
        <v>2181</v>
      </c>
      <c r="N11808">
        <v>40001492086</v>
      </c>
      <c r="O11808">
        <v>0</v>
      </c>
      <c r="R11808" t="s">
        <v>1472</v>
      </c>
      <c r="S11808" t="s">
        <v>1206</v>
      </c>
      <c r="T11808" t="s">
        <v>1207</v>
      </c>
      <c r="U11808" t="s">
        <v>1259</v>
      </c>
      <c r="V11808" t="s">
        <v>1259</v>
      </c>
      <c r="W11808" t="s">
        <v>1944</v>
      </c>
      <c r="X11808" t="s">
        <v>1944</v>
      </c>
      <c r="Z11808" t="s">
        <v>1260</v>
      </c>
      <c r="AC11808" t="s">
        <v>1217</v>
      </c>
      <c r="AI11808" t="s">
        <v>1218</v>
      </c>
      <c r="AJ11808" t="s">
        <v>1218</v>
      </c>
      <c r="AL11808" t="s">
        <v>1960</v>
      </c>
      <c r="AM11808" t="s">
        <v>1950</v>
      </c>
    </row>
    <row r="11809" spans="1:39" x14ac:dyDescent="0.3">
      <c r="A11809">
        <v>105604691</v>
      </c>
      <c r="B11809" t="s">
        <v>1150</v>
      </c>
      <c r="C11809" s="245">
        <v>43359</v>
      </c>
      <c r="D11809">
        <v>5</v>
      </c>
      <c r="E11809">
        <v>86</v>
      </c>
      <c r="F11809" t="s">
        <v>1200</v>
      </c>
      <c r="G11809" t="s">
        <v>276</v>
      </c>
      <c r="H11809" t="s">
        <v>2973</v>
      </c>
      <c r="I11809">
        <v>40001495</v>
      </c>
      <c r="J11809">
        <v>6.0000000000000001E-3</v>
      </c>
      <c r="K11809" t="s">
        <v>1219</v>
      </c>
      <c r="L11809" t="s">
        <v>2917</v>
      </c>
      <c r="M11809" t="s">
        <v>2967</v>
      </c>
      <c r="N11809">
        <v>40001495086</v>
      </c>
      <c r="O11809">
        <v>0.19500000000000001</v>
      </c>
      <c r="R11809" t="s">
        <v>1472</v>
      </c>
      <c r="S11809" t="s">
        <v>1228</v>
      </c>
      <c r="T11809" t="s">
        <v>1207</v>
      </c>
      <c r="U11809" t="s">
        <v>1259</v>
      </c>
      <c r="V11809" t="s">
        <v>1259</v>
      </c>
      <c r="W11809" t="s">
        <v>1944</v>
      </c>
      <c r="X11809" t="s">
        <v>1944</v>
      </c>
      <c r="Z11809" t="s">
        <v>1217</v>
      </c>
      <c r="AC11809" t="s">
        <v>1260</v>
      </c>
      <c r="AI11809" t="s">
        <v>1218</v>
      </c>
      <c r="AJ11809" t="s">
        <v>1218</v>
      </c>
      <c r="AL11809" t="s">
        <v>1950</v>
      </c>
      <c r="AM11809" t="s">
        <v>1960</v>
      </c>
    </row>
    <row r="11810" spans="1:39" hidden="1" x14ac:dyDescent="0.3">
      <c r="A11810">
        <v>104915206</v>
      </c>
      <c r="B11810" t="s">
        <v>1150</v>
      </c>
      <c r="C11810" s="245">
        <v>42689</v>
      </c>
      <c r="D11810">
        <v>5</v>
      </c>
      <c r="E11810">
        <v>86</v>
      </c>
      <c r="F11810" t="s">
        <v>1200</v>
      </c>
      <c r="G11810" t="s">
        <v>276</v>
      </c>
      <c r="H11810" t="s">
        <v>2974</v>
      </c>
      <c r="I11810">
        <v>40001503</v>
      </c>
      <c r="J11810">
        <v>0.1</v>
      </c>
      <c r="K11810" t="s">
        <v>1202</v>
      </c>
      <c r="L11810" t="s">
        <v>2902</v>
      </c>
      <c r="M11810" t="s">
        <v>1247</v>
      </c>
      <c r="N11810">
        <v>40001503086</v>
      </c>
      <c r="O11810">
        <v>8.5999999999999993E-2</v>
      </c>
      <c r="R11810" t="s">
        <v>1472</v>
      </c>
      <c r="S11810" t="s">
        <v>1206</v>
      </c>
      <c r="T11810" t="s">
        <v>1237</v>
      </c>
      <c r="U11810" t="s">
        <v>1259</v>
      </c>
      <c r="V11810" t="s">
        <v>1259</v>
      </c>
      <c r="W11810" t="s">
        <v>1944</v>
      </c>
      <c r="X11810" t="s">
        <v>1944</v>
      </c>
      <c r="Z11810" t="s">
        <v>1260</v>
      </c>
      <c r="AC11810" t="s">
        <v>1262</v>
      </c>
      <c r="AI11810" t="s">
        <v>1218</v>
      </c>
      <c r="AL11810" t="s">
        <v>1960</v>
      </c>
      <c r="AM11810" t="s">
        <v>1966</v>
      </c>
    </row>
    <row r="11811" spans="1:39" hidden="1" x14ac:dyDescent="0.3">
      <c r="A11811">
        <v>104868911</v>
      </c>
      <c r="B11811" t="s">
        <v>1150</v>
      </c>
      <c r="C11811" s="245">
        <v>42647</v>
      </c>
      <c r="D11811">
        <v>5</v>
      </c>
      <c r="E11811">
        <v>86</v>
      </c>
      <c r="F11811" t="s">
        <v>1200</v>
      </c>
      <c r="G11811" t="s">
        <v>276</v>
      </c>
      <c r="H11811" t="s">
        <v>2917</v>
      </c>
      <c r="I11811">
        <v>40001504</v>
      </c>
      <c r="J11811">
        <v>0</v>
      </c>
      <c r="L11811" t="s">
        <v>1680</v>
      </c>
      <c r="M11811" t="s">
        <v>2136</v>
      </c>
      <c r="N11811">
        <v>40001504086</v>
      </c>
      <c r="O11811">
        <v>0</v>
      </c>
      <c r="R11811" t="s">
        <v>1472</v>
      </c>
      <c r="S11811" t="s">
        <v>1206</v>
      </c>
      <c r="T11811" t="s">
        <v>1237</v>
      </c>
      <c r="U11811" t="s">
        <v>1300</v>
      </c>
      <c r="V11811" t="s">
        <v>1300</v>
      </c>
      <c r="W11811" t="s">
        <v>1944</v>
      </c>
      <c r="X11811" t="s">
        <v>1944</v>
      </c>
      <c r="Z11811" t="s">
        <v>1244</v>
      </c>
      <c r="AC11811" t="s">
        <v>1217</v>
      </c>
      <c r="AI11811" t="s">
        <v>1218</v>
      </c>
      <c r="AJ11811" t="s">
        <v>1218</v>
      </c>
      <c r="AL11811" t="s">
        <v>1957</v>
      </c>
      <c r="AM11811" t="s">
        <v>1950</v>
      </c>
    </row>
    <row r="11812" spans="1:39" hidden="1" x14ac:dyDescent="0.3">
      <c r="A11812">
        <v>107594556</v>
      </c>
      <c r="B11812" t="s">
        <v>1150</v>
      </c>
      <c r="C11812" s="245">
        <v>45301</v>
      </c>
      <c r="D11812">
        <v>5</v>
      </c>
      <c r="E11812">
        <v>86</v>
      </c>
      <c r="F11812" t="s">
        <v>1200</v>
      </c>
      <c r="G11812" t="s">
        <v>276</v>
      </c>
      <c r="H11812" t="s">
        <v>2917</v>
      </c>
      <c r="I11812">
        <v>40001504</v>
      </c>
      <c r="J11812">
        <v>0.1</v>
      </c>
      <c r="K11812" t="s">
        <v>1306</v>
      </c>
      <c r="L11812" t="s">
        <v>1680</v>
      </c>
      <c r="M11812" t="s">
        <v>2973</v>
      </c>
      <c r="N11812">
        <v>40001504086</v>
      </c>
      <c r="O11812">
        <v>0.1</v>
      </c>
      <c r="P11812">
        <v>36.494030000000002</v>
      </c>
      <c r="Q11812">
        <v>-80.688730000000007</v>
      </c>
      <c r="R11812" t="s">
        <v>1205</v>
      </c>
      <c r="S11812" t="s">
        <v>1206</v>
      </c>
      <c r="T11812" t="s">
        <v>1237</v>
      </c>
      <c r="U11812" t="s">
        <v>1208</v>
      </c>
      <c r="V11812" t="s">
        <v>1208</v>
      </c>
      <c r="W11812" t="s">
        <v>1944</v>
      </c>
      <c r="Z11812" t="s">
        <v>1216</v>
      </c>
      <c r="AI11812" t="s">
        <v>1218</v>
      </c>
      <c r="AL11812" t="s">
        <v>1945</v>
      </c>
    </row>
    <row r="11813" spans="1:39" hidden="1" x14ac:dyDescent="0.3">
      <c r="A11813">
        <v>107875949</v>
      </c>
      <c r="B11813" t="s">
        <v>1150</v>
      </c>
      <c r="C11813" s="245">
        <v>45567</v>
      </c>
      <c r="D11813">
        <v>5</v>
      </c>
      <c r="E11813">
        <v>86</v>
      </c>
      <c r="F11813" t="s">
        <v>1200</v>
      </c>
      <c r="G11813" t="s">
        <v>276</v>
      </c>
      <c r="H11813" t="s">
        <v>2975</v>
      </c>
      <c r="I11813">
        <v>40001509</v>
      </c>
      <c r="J11813">
        <v>9.1999999999999998E-2</v>
      </c>
      <c r="K11813" t="s">
        <v>1202</v>
      </c>
      <c r="L11813" t="s">
        <v>1999</v>
      </c>
      <c r="M11813" t="s">
        <v>1999</v>
      </c>
      <c r="N11813">
        <v>40001509086</v>
      </c>
      <c r="O11813">
        <v>999.99900000000002</v>
      </c>
      <c r="P11813">
        <v>36.31194</v>
      </c>
      <c r="Q11813">
        <v>-80.848500000000001</v>
      </c>
      <c r="R11813" t="s">
        <v>1205</v>
      </c>
      <c r="S11813" t="s">
        <v>1206</v>
      </c>
      <c r="T11813" t="s">
        <v>1207</v>
      </c>
      <c r="U11813" t="s">
        <v>1259</v>
      </c>
      <c r="V11813" t="s">
        <v>1259</v>
      </c>
      <c r="W11813" t="s">
        <v>1944</v>
      </c>
      <c r="X11813" t="s">
        <v>1944</v>
      </c>
      <c r="Z11813" t="s">
        <v>1260</v>
      </c>
      <c r="AC11813" t="s">
        <v>1217</v>
      </c>
      <c r="AI11813" t="s">
        <v>1218</v>
      </c>
      <c r="AJ11813" t="s">
        <v>1218</v>
      </c>
      <c r="AL11813" t="s">
        <v>1960</v>
      </c>
      <c r="AM11813" t="s">
        <v>1957</v>
      </c>
    </row>
    <row r="11814" spans="1:39" hidden="1" x14ac:dyDescent="0.3">
      <c r="A11814">
        <v>105025215</v>
      </c>
      <c r="B11814" t="s">
        <v>1150</v>
      </c>
      <c r="C11814" s="245">
        <v>42795</v>
      </c>
      <c r="D11814">
        <v>5</v>
      </c>
      <c r="E11814">
        <v>86</v>
      </c>
      <c r="F11814" t="s">
        <v>1200</v>
      </c>
      <c r="G11814" t="s">
        <v>276</v>
      </c>
      <c r="H11814" t="s">
        <v>2776</v>
      </c>
      <c r="I11814">
        <v>40001514</v>
      </c>
      <c r="J11814">
        <v>0.1</v>
      </c>
      <c r="K11814" t="s">
        <v>1399</v>
      </c>
      <c r="L11814" t="s">
        <v>2976</v>
      </c>
      <c r="M11814" t="s">
        <v>1462</v>
      </c>
      <c r="N11814">
        <v>40001514086</v>
      </c>
      <c r="O11814">
        <v>0.69</v>
      </c>
      <c r="R11814" t="s">
        <v>1472</v>
      </c>
      <c r="S11814" t="s">
        <v>1206</v>
      </c>
      <c r="T11814" t="s">
        <v>1207</v>
      </c>
      <c r="U11814" t="s">
        <v>1208</v>
      </c>
      <c r="V11814" t="s">
        <v>1208</v>
      </c>
      <c r="W11814" t="s">
        <v>1944</v>
      </c>
      <c r="Z11814" t="s">
        <v>1262</v>
      </c>
      <c r="AI11814" t="s">
        <v>1218</v>
      </c>
      <c r="AL11814" t="s">
        <v>1945</v>
      </c>
    </row>
    <row r="11815" spans="1:39" hidden="1" x14ac:dyDescent="0.3">
      <c r="A11815">
        <v>107637745</v>
      </c>
      <c r="B11815" t="s">
        <v>1150</v>
      </c>
      <c r="C11815" s="245">
        <v>45345</v>
      </c>
      <c r="D11815">
        <v>5</v>
      </c>
      <c r="E11815">
        <v>86</v>
      </c>
      <c r="F11815" t="s">
        <v>1200</v>
      </c>
      <c r="G11815" t="s">
        <v>276</v>
      </c>
      <c r="H11815" t="s">
        <v>2976</v>
      </c>
      <c r="I11815">
        <v>40001515</v>
      </c>
      <c r="J11815">
        <v>0.8</v>
      </c>
      <c r="K11815" t="s">
        <v>1150</v>
      </c>
      <c r="L11815" t="s">
        <v>2433</v>
      </c>
      <c r="M11815" t="s">
        <v>2977</v>
      </c>
      <c r="N11815">
        <v>40001515086</v>
      </c>
      <c r="O11815">
        <v>999.99900000000002</v>
      </c>
      <c r="P11815">
        <v>36.528779999999998</v>
      </c>
      <c r="Q11815">
        <v>-80.62988</v>
      </c>
      <c r="R11815" t="s">
        <v>1205</v>
      </c>
      <c r="S11815" t="s">
        <v>1206</v>
      </c>
      <c r="T11815" t="s">
        <v>1237</v>
      </c>
      <c r="U11815" t="s">
        <v>1222</v>
      </c>
      <c r="V11815" t="s">
        <v>1222</v>
      </c>
      <c r="W11815" t="s">
        <v>1944</v>
      </c>
      <c r="X11815" t="s">
        <v>1944</v>
      </c>
      <c r="Z11815" t="s">
        <v>1223</v>
      </c>
      <c r="AC11815" t="s">
        <v>1217</v>
      </c>
      <c r="AI11815" t="s">
        <v>1218</v>
      </c>
      <c r="AJ11815" t="s">
        <v>1218</v>
      </c>
      <c r="AL11815" t="s">
        <v>1945</v>
      </c>
      <c r="AM11815" t="s">
        <v>1945</v>
      </c>
    </row>
    <row r="11816" spans="1:39" hidden="1" x14ac:dyDescent="0.3">
      <c r="A11816">
        <v>106188644</v>
      </c>
      <c r="B11816" t="s">
        <v>1150</v>
      </c>
      <c r="C11816" s="245">
        <v>43907</v>
      </c>
      <c r="D11816">
        <v>5</v>
      </c>
      <c r="E11816">
        <v>86</v>
      </c>
      <c r="F11816" t="s">
        <v>1200</v>
      </c>
      <c r="G11816" t="s">
        <v>276</v>
      </c>
      <c r="H11816" t="s">
        <v>2181</v>
      </c>
      <c r="I11816">
        <v>40001539</v>
      </c>
      <c r="J11816">
        <v>0.2</v>
      </c>
      <c r="K11816" t="s">
        <v>1150</v>
      </c>
      <c r="L11816" t="s">
        <v>2972</v>
      </c>
      <c r="M11816" t="s">
        <v>1247</v>
      </c>
      <c r="N11816">
        <v>40001539086</v>
      </c>
      <c r="O11816">
        <v>0.22</v>
      </c>
      <c r="R11816" t="s">
        <v>1472</v>
      </c>
      <c r="S11816" t="s">
        <v>1206</v>
      </c>
      <c r="T11816" t="s">
        <v>1207</v>
      </c>
      <c r="U11816" t="s">
        <v>1259</v>
      </c>
      <c r="V11816" t="s">
        <v>1259</v>
      </c>
      <c r="W11816" t="s">
        <v>1944</v>
      </c>
      <c r="X11816" t="s">
        <v>1944</v>
      </c>
      <c r="Z11816" t="s">
        <v>1260</v>
      </c>
      <c r="AA11816" t="s">
        <v>1216</v>
      </c>
      <c r="AC11816" t="s">
        <v>1217</v>
      </c>
      <c r="AI11816" t="s">
        <v>1218</v>
      </c>
      <c r="AL11816" t="s">
        <v>1960</v>
      </c>
      <c r="AM11816" t="s">
        <v>1948</v>
      </c>
    </row>
    <row r="11817" spans="1:39" hidden="1" x14ac:dyDescent="0.3">
      <c r="A11817">
        <v>107431459</v>
      </c>
      <c r="B11817" t="s">
        <v>1150</v>
      </c>
      <c r="C11817" s="245">
        <v>45158</v>
      </c>
      <c r="D11817">
        <v>5</v>
      </c>
      <c r="E11817">
        <v>86</v>
      </c>
      <c r="F11817" t="s">
        <v>1200</v>
      </c>
      <c r="G11817" t="s">
        <v>276</v>
      </c>
      <c r="H11817" t="s">
        <v>1952</v>
      </c>
      <c r="I11817">
        <v>40001544</v>
      </c>
      <c r="J11817">
        <v>0.05</v>
      </c>
      <c r="K11817" t="s">
        <v>1219</v>
      </c>
      <c r="L11817" t="s">
        <v>2848</v>
      </c>
      <c r="M11817" t="s">
        <v>1965</v>
      </c>
      <c r="N11817">
        <v>40001544086</v>
      </c>
      <c r="O11817">
        <v>0.95899999999999996</v>
      </c>
      <c r="R11817" t="s">
        <v>1472</v>
      </c>
      <c r="S11817" t="s">
        <v>1206</v>
      </c>
      <c r="T11817" t="s">
        <v>1329</v>
      </c>
      <c r="U11817" t="s">
        <v>1317</v>
      </c>
      <c r="V11817" t="s">
        <v>1317</v>
      </c>
      <c r="W11817" t="s">
        <v>1944</v>
      </c>
      <c r="Z11817" t="s">
        <v>1217</v>
      </c>
      <c r="AI11817" t="s">
        <v>1218</v>
      </c>
      <c r="AL11817" t="s">
        <v>1945</v>
      </c>
    </row>
    <row r="11818" spans="1:39" hidden="1" x14ac:dyDescent="0.3">
      <c r="A11818">
        <v>106092493</v>
      </c>
      <c r="B11818" t="s">
        <v>1150</v>
      </c>
      <c r="C11818" s="245">
        <v>43810</v>
      </c>
      <c r="D11818">
        <v>5</v>
      </c>
      <c r="E11818">
        <v>86</v>
      </c>
      <c r="F11818" t="s">
        <v>1200</v>
      </c>
      <c r="G11818" t="s">
        <v>276</v>
      </c>
      <c r="H11818" t="s">
        <v>1952</v>
      </c>
      <c r="I11818">
        <v>40001544</v>
      </c>
      <c r="J11818">
        <v>0.2</v>
      </c>
      <c r="K11818" t="s">
        <v>1219</v>
      </c>
      <c r="L11818" t="s">
        <v>1965</v>
      </c>
      <c r="M11818" t="s">
        <v>1965</v>
      </c>
      <c r="N11818">
        <v>40001544086</v>
      </c>
      <c r="O11818">
        <v>999.99900000000002</v>
      </c>
      <c r="R11818" t="s">
        <v>1472</v>
      </c>
      <c r="S11818" t="s">
        <v>1206</v>
      </c>
      <c r="T11818" t="s">
        <v>1237</v>
      </c>
      <c r="U11818" t="s">
        <v>1317</v>
      </c>
      <c r="V11818" t="s">
        <v>1317</v>
      </c>
      <c r="W11818" t="s">
        <v>1944</v>
      </c>
      <c r="Z11818" t="s">
        <v>1217</v>
      </c>
      <c r="AI11818" t="s">
        <v>1218</v>
      </c>
      <c r="AL11818" t="s">
        <v>1945</v>
      </c>
    </row>
    <row r="11819" spans="1:39" hidden="1" x14ac:dyDescent="0.3">
      <c r="A11819">
        <v>105841640</v>
      </c>
      <c r="B11819" t="s">
        <v>1150</v>
      </c>
      <c r="C11819" s="245">
        <v>43578</v>
      </c>
      <c r="D11819">
        <v>5</v>
      </c>
      <c r="E11819">
        <v>86</v>
      </c>
      <c r="F11819" t="s">
        <v>1200</v>
      </c>
      <c r="G11819" t="s">
        <v>276</v>
      </c>
      <c r="H11819" t="s">
        <v>1952</v>
      </c>
      <c r="I11819">
        <v>40001544</v>
      </c>
      <c r="J11819">
        <v>0</v>
      </c>
      <c r="L11819" t="s">
        <v>1405</v>
      </c>
      <c r="M11819" t="s">
        <v>1247</v>
      </c>
      <c r="N11819">
        <v>40001544086</v>
      </c>
      <c r="O11819">
        <v>2.8809999999999998</v>
      </c>
      <c r="R11819" t="s">
        <v>1472</v>
      </c>
      <c r="S11819" t="s">
        <v>1206</v>
      </c>
      <c r="T11819" t="s">
        <v>1277</v>
      </c>
      <c r="U11819" t="s">
        <v>1208</v>
      </c>
      <c r="V11819" t="s">
        <v>1209</v>
      </c>
      <c r="W11819" t="s">
        <v>1944</v>
      </c>
      <c r="Z11819" t="s">
        <v>1364</v>
      </c>
      <c r="AI11819" t="s">
        <v>1331</v>
      </c>
      <c r="AL11819" t="s">
        <v>1945</v>
      </c>
    </row>
    <row r="11820" spans="1:39" hidden="1" x14ac:dyDescent="0.3">
      <c r="A11820">
        <v>105242991</v>
      </c>
      <c r="B11820" t="s">
        <v>1150</v>
      </c>
      <c r="C11820" s="245">
        <v>43008</v>
      </c>
      <c r="D11820">
        <v>4</v>
      </c>
      <c r="E11820">
        <v>86</v>
      </c>
      <c r="F11820" t="s">
        <v>1200</v>
      </c>
      <c r="G11820" t="s">
        <v>276</v>
      </c>
      <c r="H11820" t="s">
        <v>1952</v>
      </c>
      <c r="I11820">
        <v>40001544</v>
      </c>
      <c r="J11820">
        <v>0.1</v>
      </c>
      <c r="K11820" t="s">
        <v>1219</v>
      </c>
      <c r="L11820" t="s">
        <v>2848</v>
      </c>
      <c r="M11820" t="s">
        <v>2848</v>
      </c>
      <c r="N11820">
        <v>40001544086</v>
      </c>
      <c r="O11820">
        <v>999.99900000000002</v>
      </c>
      <c r="R11820" t="s">
        <v>1472</v>
      </c>
      <c r="S11820" t="s">
        <v>1206</v>
      </c>
      <c r="T11820" t="s">
        <v>1207</v>
      </c>
      <c r="U11820" t="s">
        <v>1222</v>
      </c>
      <c r="V11820" t="s">
        <v>1222</v>
      </c>
      <c r="W11820" t="s">
        <v>1944</v>
      </c>
      <c r="X11820" t="s">
        <v>1944</v>
      </c>
      <c r="Z11820" t="s">
        <v>1217</v>
      </c>
      <c r="AC11820" t="s">
        <v>1223</v>
      </c>
      <c r="AD11820" t="s">
        <v>1216</v>
      </c>
      <c r="AI11820" t="s">
        <v>1218</v>
      </c>
      <c r="AJ11820" t="s">
        <v>1218</v>
      </c>
      <c r="AL11820" t="s">
        <v>1951</v>
      </c>
      <c r="AM11820" t="s">
        <v>1945</v>
      </c>
    </row>
    <row r="11821" spans="1:39" hidden="1" x14ac:dyDescent="0.3">
      <c r="A11821">
        <v>104788625</v>
      </c>
      <c r="B11821" t="s">
        <v>1150</v>
      </c>
      <c r="C11821" s="245">
        <v>42563</v>
      </c>
      <c r="D11821">
        <v>5</v>
      </c>
      <c r="E11821">
        <v>86</v>
      </c>
      <c r="F11821" t="s">
        <v>1200</v>
      </c>
      <c r="G11821" t="s">
        <v>276</v>
      </c>
      <c r="H11821" t="s">
        <v>1952</v>
      </c>
      <c r="I11821">
        <v>40001544</v>
      </c>
      <c r="J11821">
        <v>0.05</v>
      </c>
      <c r="K11821" t="s">
        <v>1202</v>
      </c>
      <c r="L11821" t="s">
        <v>1263</v>
      </c>
      <c r="M11821" t="s">
        <v>1308</v>
      </c>
      <c r="N11821">
        <v>40001544086</v>
      </c>
      <c r="O11821">
        <v>0.05</v>
      </c>
      <c r="R11821" t="s">
        <v>1472</v>
      </c>
      <c r="S11821" t="s">
        <v>1206</v>
      </c>
      <c r="T11821" t="s">
        <v>1207</v>
      </c>
      <c r="U11821" t="s">
        <v>1222</v>
      </c>
      <c r="V11821" t="s">
        <v>1222</v>
      </c>
      <c r="W11821" t="s">
        <v>1944</v>
      </c>
      <c r="X11821" t="s">
        <v>1944</v>
      </c>
      <c r="Z11821" t="s">
        <v>1216</v>
      </c>
      <c r="AA11821" t="s">
        <v>1364</v>
      </c>
      <c r="AC11821" t="s">
        <v>1217</v>
      </c>
      <c r="AI11821" t="s">
        <v>1218</v>
      </c>
      <c r="AJ11821" t="s">
        <v>1218</v>
      </c>
      <c r="AL11821" t="s">
        <v>1957</v>
      </c>
      <c r="AM11821" t="s">
        <v>1957</v>
      </c>
    </row>
    <row r="11822" spans="1:39" hidden="1" x14ac:dyDescent="0.3">
      <c r="A11822">
        <v>105584200</v>
      </c>
      <c r="B11822" t="s">
        <v>1150</v>
      </c>
      <c r="C11822" s="245">
        <v>43338</v>
      </c>
      <c r="D11822">
        <v>4</v>
      </c>
      <c r="E11822">
        <v>86</v>
      </c>
      <c r="F11822" t="s">
        <v>1200</v>
      </c>
      <c r="G11822" t="s">
        <v>276</v>
      </c>
      <c r="H11822" t="s">
        <v>1952</v>
      </c>
      <c r="I11822">
        <v>40001544</v>
      </c>
      <c r="J11822">
        <v>0</v>
      </c>
      <c r="L11822" t="s">
        <v>1201</v>
      </c>
      <c r="M11822" t="s">
        <v>1263</v>
      </c>
      <c r="N11822">
        <v>40001544086</v>
      </c>
      <c r="O11822">
        <v>999.99900000000002</v>
      </c>
      <c r="R11822" t="s">
        <v>1472</v>
      </c>
      <c r="S11822" t="s">
        <v>1206</v>
      </c>
      <c r="T11822" t="s">
        <v>1207</v>
      </c>
      <c r="U11822" t="s">
        <v>1300</v>
      </c>
      <c r="V11822" t="s">
        <v>1300</v>
      </c>
      <c r="W11822" t="s">
        <v>1944</v>
      </c>
      <c r="X11822" t="s">
        <v>1944</v>
      </c>
      <c r="Z11822" t="s">
        <v>1244</v>
      </c>
      <c r="AC11822" t="s">
        <v>1217</v>
      </c>
      <c r="AI11822" t="s">
        <v>1218</v>
      </c>
      <c r="AJ11822" t="s">
        <v>1218</v>
      </c>
      <c r="AL11822" t="s">
        <v>1957</v>
      </c>
      <c r="AM11822" t="s">
        <v>1945</v>
      </c>
    </row>
    <row r="11823" spans="1:39" x14ac:dyDescent="0.3">
      <c r="A11823">
        <v>107453139</v>
      </c>
      <c r="B11823" t="s">
        <v>1150</v>
      </c>
      <c r="C11823" s="245">
        <v>45178</v>
      </c>
      <c r="D11823">
        <v>5</v>
      </c>
      <c r="E11823">
        <v>86</v>
      </c>
      <c r="F11823" t="s">
        <v>1200</v>
      </c>
      <c r="G11823" t="s">
        <v>276</v>
      </c>
      <c r="H11823" t="s">
        <v>1952</v>
      </c>
      <c r="I11823">
        <v>40001544</v>
      </c>
      <c r="J11823">
        <v>6.0000000000000001E-3</v>
      </c>
      <c r="K11823" t="s">
        <v>1306</v>
      </c>
      <c r="L11823" t="s">
        <v>1263</v>
      </c>
      <c r="M11823" t="s">
        <v>1247</v>
      </c>
      <c r="N11823">
        <v>40001544086</v>
      </c>
      <c r="O11823">
        <v>0</v>
      </c>
      <c r="R11823" t="s">
        <v>1472</v>
      </c>
      <c r="S11823" t="s">
        <v>1228</v>
      </c>
      <c r="T11823" t="s">
        <v>1207</v>
      </c>
      <c r="U11823" t="s">
        <v>1248</v>
      </c>
      <c r="V11823" t="s">
        <v>1248</v>
      </c>
      <c r="W11823" t="s">
        <v>1944</v>
      </c>
      <c r="X11823" t="s">
        <v>1944</v>
      </c>
      <c r="Z11823" t="s">
        <v>1266</v>
      </c>
      <c r="AC11823" t="s">
        <v>1217</v>
      </c>
      <c r="AI11823" t="s">
        <v>1218</v>
      </c>
      <c r="AJ11823" t="s">
        <v>1218</v>
      </c>
      <c r="AL11823" t="s">
        <v>1958</v>
      </c>
      <c r="AM11823" t="s">
        <v>1945</v>
      </c>
    </row>
    <row r="11824" spans="1:39" hidden="1" x14ac:dyDescent="0.3">
      <c r="A11824">
        <v>106812228</v>
      </c>
      <c r="B11824" t="s">
        <v>1150</v>
      </c>
      <c r="C11824" s="245">
        <v>44552</v>
      </c>
      <c r="D11824">
        <v>5</v>
      </c>
      <c r="E11824">
        <v>86</v>
      </c>
      <c r="F11824" t="s">
        <v>1200</v>
      </c>
      <c r="G11824" t="s">
        <v>276</v>
      </c>
      <c r="H11824" t="s">
        <v>1952</v>
      </c>
      <c r="I11824">
        <v>40001544</v>
      </c>
      <c r="J11824">
        <v>0.6</v>
      </c>
      <c r="K11824" t="s">
        <v>1219</v>
      </c>
      <c r="L11824" t="s">
        <v>1405</v>
      </c>
      <c r="M11824" t="s">
        <v>1571</v>
      </c>
      <c r="N11824">
        <v>40001544086</v>
      </c>
      <c r="O11824">
        <v>2.2810000000000001</v>
      </c>
      <c r="R11824" t="s">
        <v>1472</v>
      </c>
      <c r="S11824" t="s">
        <v>1206</v>
      </c>
      <c r="T11824" t="s">
        <v>1207</v>
      </c>
      <c r="U11824" t="s">
        <v>1222</v>
      </c>
      <c r="V11824" t="s">
        <v>1222</v>
      </c>
      <c r="W11824" t="s">
        <v>1944</v>
      </c>
      <c r="X11824" t="s">
        <v>1944</v>
      </c>
      <c r="Z11824" t="s">
        <v>1217</v>
      </c>
      <c r="AC11824" t="s">
        <v>1223</v>
      </c>
      <c r="AI11824" t="s">
        <v>1218</v>
      </c>
      <c r="AJ11824" t="s">
        <v>1218</v>
      </c>
      <c r="AL11824" t="s">
        <v>1951</v>
      </c>
      <c r="AM11824" t="s">
        <v>1945</v>
      </c>
    </row>
    <row r="11825" spans="1:39" hidden="1" x14ac:dyDescent="0.3">
      <c r="A11825">
        <v>108027440</v>
      </c>
      <c r="B11825" t="s">
        <v>1150</v>
      </c>
      <c r="C11825" s="245">
        <v>45705</v>
      </c>
      <c r="D11825">
        <v>5</v>
      </c>
      <c r="E11825">
        <v>86</v>
      </c>
      <c r="F11825" t="s">
        <v>1200</v>
      </c>
      <c r="G11825" t="s">
        <v>276</v>
      </c>
      <c r="H11825" t="s">
        <v>1952</v>
      </c>
      <c r="I11825">
        <v>40001544</v>
      </c>
      <c r="J11825">
        <v>0.2</v>
      </c>
      <c r="K11825" t="s">
        <v>1202</v>
      </c>
      <c r="L11825" t="s">
        <v>1571</v>
      </c>
      <c r="M11825" t="s">
        <v>1405</v>
      </c>
      <c r="N11825">
        <v>40001544086</v>
      </c>
      <c r="O11825">
        <v>1.8759999999999999</v>
      </c>
      <c r="P11825">
        <v>36.481487000000001</v>
      </c>
      <c r="Q11825">
        <v>-80.655910000000006</v>
      </c>
      <c r="R11825" t="s">
        <v>1205</v>
      </c>
      <c r="S11825" t="s">
        <v>1206</v>
      </c>
      <c r="T11825" t="s">
        <v>1207</v>
      </c>
      <c r="U11825" t="s">
        <v>1300</v>
      </c>
      <c r="V11825" t="s">
        <v>1300</v>
      </c>
      <c r="W11825" t="s">
        <v>1944</v>
      </c>
      <c r="X11825" t="s">
        <v>1944</v>
      </c>
      <c r="Z11825" t="s">
        <v>1217</v>
      </c>
      <c r="AC11825" t="s">
        <v>1266</v>
      </c>
      <c r="AI11825" t="s">
        <v>1218</v>
      </c>
      <c r="AJ11825" t="s">
        <v>1218</v>
      </c>
      <c r="AL11825" t="s">
        <v>1945</v>
      </c>
      <c r="AM11825" t="s">
        <v>1957</v>
      </c>
    </row>
    <row r="11826" spans="1:39" hidden="1" x14ac:dyDescent="0.3">
      <c r="A11826">
        <v>108075265</v>
      </c>
      <c r="B11826" t="s">
        <v>1150</v>
      </c>
      <c r="C11826" s="245">
        <v>45757</v>
      </c>
      <c r="D11826">
        <v>5</v>
      </c>
      <c r="E11826">
        <v>86</v>
      </c>
      <c r="F11826" t="s">
        <v>1200</v>
      </c>
      <c r="G11826" t="s">
        <v>276</v>
      </c>
      <c r="H11826" t="s">
        <v>1952</v>
      </c>
      <c r="I11826">
        <v>40001544</v>
      </c>
      <c r="J11826">
        <v>0.2</v>
      </c>
      <c r="K11826" t="s">
        <v>1306</v>
      </c>
      <c r="L11826" t="s">
        <v>1965</v>
      </c>
      <c r="M11826" t="s">
        <v>1263</v>
      </c>
      <c r="N11826">
        <v>40001544086</v>
      </c>
      <c r="O11826">
        <v>0.35899999999999999</v>
      </c>
      <c r="P11826">
        <v>36.460239999999999</v>
      </c>
      <c r="Q11826">
        <v>-80.644000000000005</v>
      </c>
      <c r="R11826" t="s">
        <v>1205</v>
      </c>
      <c r="S11826" t="s">
        <v>1206</v>
      </c>
      <c r="T11826" t="s">
        <v>1363</v>
      </c>
      <c r="U11826" t="s">
        <v>1317</v>
      </c>
      <c r="V11826" t="s">
        <v>1317</v>
      </c>
      <c r="W11826" t="s">
        <v>1944</v>
      </c>
      <c r="Z11826" t="s">
        <v>1217</v>
      </c>
      <c r="AI11826" t="s">
        <v>1218</v>
      </c>
      <c r="AL11826" t="s">
        <v>1945</v>
      </c>
    </row>
    <row r="11827" spans="1:39" hidden="1" x14ac:dyDescent="0.3">
      <c r="A11827">
        <v>107622734</v>
      </c>
      <c r="B11827" t="s">
        <v>1150</v>
      </c>
      <c r="C11827" s="245">
        <v>45330</v>
      </c>
      <c r="D11827">
        <v>5</v>
      </c>
      <c r="E11827">
        <v>86</v>
      </c>
      <c r="F11827" t="s">
        <v>1200</v>
      </c>
      <c r="G11827" t="s">
        <v>276</v>
      </c>
      <c r="H11827" t="s">
        <v>1952</v>
      </c>
      <c r="I11827">
        <v>40001544</v>
      </c>
      <c r="J11827">
        <v>0.2</v>
      </c>
      <c r="K11827" t="s">
        <v>1202</v>
      </c>
      <c r="L11827" t="s">
        <v>1965</v>
      </c>
      <c r="M11827" t="s">
        <v>1965</v>
      </c>
      <c r="N11827">
        <v>40001544086</v>
      </c>
      <c r="O11827">
        <v>999.99900000000002</v>
      </c>
      <c r="P11827">
        <v>36.462209999999999</v>
      </c>
      <c r="Q11827">
        <v>-80.648399999999995</v>
      </c>
      <c r="R11827" t="s">
        <v>1205</v>
      </c>
      <c r="S11827" t="s">
        <v>1206</v>
      </c>
      <c r="T11827" t="s">
        <v>1237</v>
      </c>
      <c r="U11827" t="s">
        <v>1317</v>
      </c>
      <c r="V11827" t="s">
        <v>1317</v>
      </c>
      <c r="W11827" t="s">
        <v>1944</v>
      </c>
      <c r="Z11827" t="s">
        <v>1217</v>
      </c>
      <c r="AI11827" t="s">
        <v>1218</v>
      </c>
      <c r="AL11827" t="s">
        <v>1945</v>
      </c>
    </row>
    <row r="11828" spans="1:39" hidden="1" x14ac:dyDescent="0.3">
      <c r="A11828">
        <v>106048389</v>
      </c>
      <c r="B11828" t="s">
        <v>1150</v>
      </c>
      <c r="C11828" s="245">
        <v>43772</v>
      </c>
      <c r="D11828">
        <v>2</v>
      </c>
      <c r="E11828">
        <v>86</v>
      </c>
      <c r="F11828" t="s">
        <v>1200</v>
      </c>
      <c r="G11828" t="s">
        <v>276</v>
      </c>
      <c r="H11828" t="s">
        <v>1655</v>
      </c>
      <c r="I11828">
        <v>40001544</v>
      </c>
      <c r="J11828">
        <v>0</v>
      </c>
      <c r="L11828" t="s">
        <v>1952</v>
      </c>
      <c r="M11828" t="s">
        <v>1247</v>
      </c>
      <c r="N11828">
        <v>40001544086</v>
      </c>
      <c r="O11828">
        <v>999.99900000000002</v>
      </c>
      <c r="P11828">
        <v>36.480373999999998</v>
      </c>
      <c r="Q11828">
        <v>-80.656588999999997</v>
      </c>
      <c r="R11828" t="s">
        <v>1205</v>
      </c>
      <c r="S11828" t="s">
        <v>1206</v>
      </c>
      <c r="T11828" t="s">
        <v>1237</v>
      </c>
      <c r="U11828" t="s">
        <v>1208</v>
      </c>
      <c r="V11828" t="s">
        <v>1208</v>
      </c>
      <c r="W11828" t="s">
        <v>1944</v>
      </c>
      <c r="Z11828" t="s">
        <v>1492</v>
      </c>
      <c r="AA11828" t="s">
        <v>1274</v>
      </c>
      <c r="AB11828" t="s">
        <v>1216</v>
      </c>
      <c r="AI11828" t="s">
        <v>1218</v>
      </c>
      <c r="AL11828" t="s">
        <v>1945</v>
      </c>
    </row>
    <row r="11829" spans="1:39" hidden="1" x14ac:dyDescent="0.3">
      <c r="A11829">
        <v>108279930</v>
      </c>
      <c r="B11829" t="s">
        <v>1150</v>
      </c>
      <c r="C11829" s="245">
        <v>45955</v>
      </c>
      <c r="D11829">
        <v>5</v>
      </c>
      <c r="E11829">
        <v>86</v>
      </c>
      <c r="F11829" t="s">
        <v>1200</v>
      </c>
      <c r="G11829" t="s">
        <v>276</v>
      </c>
      <c r="H11829" t="s">
        <v>1952</v>
      </c>
      <c r="I11829">
        <v>40001544</v>
      </c>
      <c r="J11829">
        <v>0.5</v>
      </c>
      <c r="K11829" t="s">
        <v>1202</v>
      </c>
      <c r="L11829" t="s">
        <v>1263</v>
      </c>
      <c r="M11829" t="s">
        <v>1965</v>
      </c>
      <c r="N11829">
        <v>40001544086</v>
      </c>
      <c r="O11829">
        <v>0.5</v>
      </c>
      <c r="P11829">
        <v>36.461151000000001</v>
      </c>
      <c r="Q11829">
        <v>-80.646079999999998</v>
      </c>
      <c r="R11829" t="s">
        <v>1205</v>
      </c>
      <c r="S11829" t="s">
        <v>1206</v>
      </c>
      <c r="T11829" t="s">
        <v>1207</v>
      </c>
      <c r="U11829" t="s">
        <v>1317</v>
      </c>
      <c r="V11829" t="s">
        <v>1317</v>
      </c>
      <c r="W11829" t="s">
        <v>1944</v>
      </c>
      <c r="Z11829" t="s">
        <v>1217</v>
      </c>
      <c r="AI11829" t="s">
        <v>1218</v>
      </c>
      <c r="AL11829" t="s">
        <v>1945</v>
      </c>
    </row>
    <row r="11830" spans="1:39" hidden="1" x14ac:dyDescent="0.3">
      <c r="A11830">
        <v>106676619</v>
      </c>
      <c r="B11830" t="s">
        <v>1150</v>
      </c>
      <c r="C11830" s="245">
        <v>44413</v>
      </c>
      <c r="D11830">
        <v>6</v>
      </c>
      <c r="E11830">
        <v>86</v>
      </c>
      <c r="F11830" t="s">
        <v>1200</v>
      </c>
      <c r="G11830" t="s">
        <v>276</v>
      </c>
      <c r="H11830" t="s">
        <v>2163</v>
      </c>
      <c r="I11830">
        <v>40001554</v>
      </c>
      <c r="J11830">
        <v>0.1</v>
      </c>
      <c r="K11830" t="s">
        <v>1219</v>
      </c>
      <c r="L11830" t="s">
        <v>2936</v>
      </c>
      <c r="M11830" t="s">
        <v>2818</v>
      </c>
      <c r="N11830">
        <v>40001554086</v>
      </c>
      <c r="O11830">
        <v>999.99900000000002</v>
      </c>
      <c r="R11830" t="s">
        <v>1472</v>
      </c>
      <c r="S11830" t="s">
        <v>1206</v>
      </c>
      <c r="T11830" t="s">
        <v>1237</v>
      </c>
      <c r="U11830" t="s">
        <v>1243</v>
      </c>
      <c r="V11830" t="s">
        <v>1243</v>
      </c>
      <c r="W11830" t="s">
        <v>1944</v>
      </c>
      <c r="X11830" t="s">
        <v>1944</v>
      </c>
      <c r="Z11830" t="s">
        <v>1348</v>
      </c>
      <c r="AA11830" t="s">
        <v>1216</v>
      </c>
      <c r="AC11830" t="s">
        <v>1217</v>
      </c>
      <c r="AI11830" t="s">
        <v>1277</v>
      </c>
      <c r="AL11830" t="s">
        <v>1945</v>
      </c>
      <c r="AM11830" t="s">
        <v>1948</v>
      </c>
    </row>
    <row r="11831" spans="1:39" hidden="1" x14ac:dyDescent="0.3">
      <c r="A11831">
        <v>105686112</v>
      </c>
      <c r="B11831" t="s">
        <v>1150</v>
      </c>
      <c r="C11831" s="245">
        <v>43426</v>
      </c>
      <c r="D11831">
        <v>4</v>
      </c>
      <c r="E11831">
        <v>86</v>
      </c>
      <c r="F11831" t="s">
        <v>1200</v>
      </c>
      <c r="G11831" t="s">
        <v>276</v>
      </c>
      <c r="H11831" t="s">
        <v>2312</v>
      </c>
      <c r="I11831">
        <v>40001600</v>
      </c>
      <c r="J11831">
        <v>0.8</v>
      </c>
      <c r="K11831" t="s">
        <v>1150</v>
      </c>
      <c r="L11831" t="s">
        <v>2978</v>
      </c>
      <c r="M11831" t="s">
        <v>1246</v>
      </c>
      <c r="N11831">
        <v>40001600086</v>
      </c>
      <c r="O11831">
        <v>1.1200000000000001</v>
      </c>
      <c r="R11831" t="s">
        <v>1472</v>
      </c>
      <c r="S11831" t="s">
        <v>1206</v>
      </c>
      <c r="T11831" t="s">
        <v>1207</v>
      </c>
      <c r="U11831" t="s">
        <v>1209</v>
      </c>
      <c r="V11831" t="s">
        <v>1209</v>
      </c>
      <c r="W11831" t="s">
        <v>1944</v>
      </c>
      <c r="Z11831" t="s">
        <v>1348</v>
      </c>
      <c r="AI11831" t="s">
        <v>1218</v>
      </c>
      <c r="AL11831" t="s">
        <v>1945</v>
      </c>
    </row>
    <row r="11832" spans="1:39" hidden="1" x14ac:dyDescent="0.3">
      <c r="A11832">
        <v>105894017</v>
      </c>
      <c r="B11832" t="s">
        <v>1150</v>
      </c>
      <c r="C11832" s="245">
        <v>43627</v>
      </c>
      <c r="D11832">
        <v>5</v>
      </c>
      <c r="E11832">
        <v>86</v>
      </c>
      <c r="F11832" t="s">
        <v>1200</v>
      </c>
      <c r="G11832" t="s">
        <v>276</v>
      </c>
      <c r="H11832" t="s">
        <v>1385</v>
      </c>
      <c r="I11832">
        <v>40001602</v>
      </c>
      <c r="J11832">
        <v>0.7</v>
      </c>
      <c r="K11832" t="s">
        <v>1150</v>
      </c>
      <c r="L11832" t="s">
        <v>1261</v>
      </c>
      <c r="M11832" t="s">
        <v>1312</v>
      </c>
      <c r="N11832">
        <v>40001602086</v>
      </c>
      <c r="O11832">
        <v>2.11</v>
      </c>
      <c r="R11832" t="s">
        <v>1472</v>
      </c>
      <c r="S11832" t="s">
        <v>1206</v>
      </c>
      <c r="T11832" t="s">
        <v>1207</v>
      </c>
      <c r="U11832" t="s">
        <v>1208</v>
      </c>
      <c r="V11832" t="s">
        <v>1208</v>
      </c>
      <c r="W11832" t="s">
        <v>1944</v>
      </c>
      <c r="Z11832" t="s">
        <v>1262</v>
      </c>
      <c r="AI11832" t="s">
        <v>1211</v>
      </c>
      <c r="AL11832" t="s">
        <v>1945</v>
      </c>
    </row>
    <row r="11833" spans="1:39" hidden="1" x14ac:dyDescent="0.3">
      <c r="A11833">
        <v>106237306</v>
      </c>
      <c r="B11833" t="s">
        <v>1150</v>
      </c>
      <c r="C11833" s="245">
        <v>43979</v>
      </c>
      <c r="D11833">
        <v>3</v>
      </c>
      <c r="E11833">
        <v>86</v>
      </c>
      <c r="F11833" t="s">
        <v>1200</v>
      </c>
      <c r="G11833" t="s">
        <v>276</v>
      </c>
      <c r="H11833" t="s">
        <v>1385</v>
      </c>
      <c r="I11833">
        <v>40001602</v>
      </c>
      <c r="J11833">
        <v>0.25</v>
      </c>
      <c r="K11833" t="s">
        <v>1202</v>
      </c>
      <c r="L11833" t="s">
        <v>2316</v>
      </c>
      <c r="M11833" t="s">
        <v>2979</v>
      </c>
      <c r="N11833">
        <v>40001602086</v>
      </c>
      <c r="O11833">
        <v>999.99900000000002</v>
      </c>
      <c r="R11833" t="s">
        <v>1472</v>
      </c>
      <c r="S11833" t="s">
        <v>1206</v>
      </c>
      <c r="T11833" t="s">
        <v>1207</v>
      </c>
      <c r="U11833" t="s">
        <v>1208</v>
      </c>
      <c r="V11833" t="s">
        <v>1208</v>
      </c>
      <c r="W11833" t="s">
        <v>1944</v>
      </c>
      <c r="Z11833" t="s">
        <v>1427</v>
      </c>
      <c r="AA11833" t="s">
        <v>1364</v>
      </c>
      <c r="AB11833" t="s">
        <v>1274</v>
      </c>
      <c r="AI11833" t="s">
        <v>1428</v>
      </c>
      <c r="AL11833" t="s">
        <v>1945</v>
      </c>
    </row>
    <row r="11834" spans="1:39" hidden="1" x14ac:dyDescent="0.3">
      <c r="A11834">
        <v>106222631</v>
      </c>
      <c r="B11834" t="s">
        <v>1150</v>
      </c>
      <c r="C11834" s="245">
        <v>43961</v>
      </c>
      <c r="D11834">
        <v>4</v>
      </c>
      <c r="E11834">
        <v>86</v>
      </c>
      <c r="F11834" t="s">
        <v>1200</v>
      </c>
      <c r="G11834" t="s">
        <v>276</v>
      </c>
      <c r="H11834" t="s">
        <v>1385</v>
      </c>
      <c r="I11834">
        <v>40001602</v>
      </c>
      <c r="J11834">
        <v>0.1</v>
      </c>
      <c r="K11834" t="s">
        <v>1150</v>
      </c>
      <c r="L11834" t="s">
        <v>1704</v>
      </c>
      <c r="M11834" t="s">
        <v>2980</v>
      </c>
      <c r="N11834">
        <v>40001602086</v>
      </c>
      <c r="O11834">
        <v>999.99900000000002</v>
      </c>
      <c r="R11834" t="s">
        <v>1472</v>
      </c>
      <c r="S11834" t="s">
        <v>1206</v>
      </c>
      <c r="T11834" t="s">
        <v>1207</v>
      </c>
      <c r="U11834" t="s">
        <v>1208</v>
      </c>
      <c r="V11834" t="s">
        <v>1209</v>
      </c>
      <c r="W11834" t="s">
        <v>1944</v>
      </c>
      <c r="Z11834" t="s">
        <v>1427</v>
      </c>
      <c r="AA11834" t="s">
        <v>1364</v>
      </c>
      <c r="AB11834" t="s">
        <v>1475</v>
      </c>
      <c r="AI11834" t="s">
        <v>1428</v>
      </c>
      <c r="AL11834" t="s">
        <v>1945</v>
      </c>
    </row>
    <row r="11835" spans="1:39" hidden="1" x14ac:dyDescent="0.3">
      <c r="A11835">
        <v>105520506</v>
      </c>
      <c r="B11835" t="s">
        <v>1150</v>
      </c>
      <c r="C11835" s="245">
        <v>43274</v>
      </c>
      <c r="D11835">
        <v>6</v>
      </c>
      <c r="E11835">
        <v>86</v>
      </c>
      <c r="F11835" t="s">
        <v>1200</v>
      </c>
      <c r="G11835" t="s">
        <v>276</v>
      </c>
      <c r="H11835" t="s">
        <v>1385</v>
      </c>
      <c r="I11835">
        <v>40001602</v>
      </c>
      <c r="J11835">
        <v>0.9</v>
      </c>
      <c r="K11835" t="s">
        <v>1306</v>
      </c>
      <c r="L11835" t="s">
        <v>1246</v>
      </c>
      <c r="M11835" t="s">
        <v>1660</v>
      </c>
      <c r="N11835">
        <v>40001602086</v>
      </c>
      <c r="O11835">
        <v>9.516</v>
      </c>
      <c r="R11835" t="s">
        <v>1472</v>
      </c>
      <c r="S11835" t="s">
        <v>1206</v>
      </c>
      <c r="T11835" t="s">
        <v>1207</v>
      </c>
      <c r="U11835" t="s">
        <v>1208</v>
      </c>
      <c r="V11835" t="s">
        <v>1208</v>
      </c>
      <c r="W11835" t="s">
        <v>1944</v>
      </c>
      <c r="Z11835" t="s">
        <v>1277</v>
      </c>
      <c r="AI11835" t="s">
        <v>1277</v>
      </c>
      <c r="AL11835" t="s">
        <v>1945</v>
      </c>
    </row>
    <row r="11836" spans="1:39" hidden="1" x14ac:dyDescent="0.3">
      <c r="A11836">
        <v>106107957</v>
      </c>
      <c r="B11836" t="s">
        <v>1150</v>
      </c>
      <c r="C11836" s="245">
        <v>43825</v>
      </c>
      <c r="D11836">
        <v>5</v>
      </c>
      <c r="E11836">
        <v>86</v>
      </c>
      <c r="F11836" t="s">
        <v>1200</v>
      </c>
      <c r="G11836" t="s">
        <v>276</v>
      </c>
      <c r="H11836" t="s">
        <v>1385</v>
      </c>
      <c r="I11836">
        <v>40001602</v>
      </c>
      <c r="J11836">
        <v>0.4</v>
      </c>
      <c r="K11836" t="s">
        <v>1202</v>
      </c>
      <c r="L11836" t="s">
        <v>1660</v>
      </c>
      <c r="M11836" t="s">
        <v>2942</v>
      </c>
      <c r="N11836">
        <v>40001602086</v>
      </c>
      <c r="O11836">
        <v>7.2460000000000004</v>
      </c>
      <c r="R11836" t="s">
        <v>1472</v>
      </c>
      <c r="S11836" t="s">
        <v>1206</v>
      </c>
      <c r="T11836" t="s">
        <v>1207</v>
      </c>
      <c r="U11836" t="s">
        <v>1397</v>
      </c>
      <c r="V11836" t="s">
        <v>1397</v>
      </c>
      <c r="W11836" t="s">
        <v>1944</v>
      </c>
      <c r="X11836" t="s">
        <v>1944</v>
      </c>
      <c r="Z11836" t="s">
        <v>1210</v>
      </c>
      <c r="AA11836" t="s">
        <v>1216</v>
      </c>
      <c r="AC11836" t="s">
        <v>1217</v>
      </c>
      <c r="AI11836" t="s">
        <v>1218</v>
      </c>
      <c r="AJ11836" t="s">
        <v>1218</v>
      </c>
      <c r="AL11836" t="s">
        <v>1945</v>
      </c>
      <c r="AM11836" t="s">
        <v>1945</v>
      </c>
    </row>
    <row r="11837" spans="1:39" x14ac:dyDescent="0.3">
      <c r="A11837">
        <v>106872759</v>
      </c>
      <c r="B11837" t="s">
        <v>1150</v>
      </c>
      <c r="C11837" s="245">
        <v>44617</v>
      </c>
      <c r="D11837">
        <v>5</v>
      </c>
      <c r="E11837">
        <v>86</v>
      </c>
      <c r="F11837" t="s">
        <v>1200</v>
      </c>
      <c r="G11837" t="s">
        <v>276</v>
      </c>
      <c r="H11837" t="s">
        <v>1385</v>
      </c>
      <c r="I11837">
        <v>40001602</v>
      </c>
      <c r="J11837">
        <v>0.1</v>
      </c>
      <c r="K11837" t="s">
        <v>1202</v>
      </c>
      <c r="L11837" t="s">
        <v>1442</v>
      </c>
      <c r="M11837" t="s">
        <v>2939</v>
      </c>
      <c r="N11837">
        <v>40001602086</v>
      </c>
      <c r="O11837">
        <v>4.3460000000000001</v>
      </c>
      <c r="R11837" t="s">
        <v>1472</v>
      </c>
      <c r="S11837" t="s">
        <v>1228</v>
      </c>
      <c r="T11837" t="s">
        <v>1237</v>
      </c>
      <c r="U11837" t="s">
        <v>1290</v>
      </c>
      <c r="V11837" t="s">
        <v>1290</v>
      </c>
      <c r="W11837" t="s">
        <v>1944</v>
      </c>
      <c r="X11837" t="s">
        <v>1944</v>
      </c>
      <c r="Z11837" t="s">
        <v>1296</v>
      </c>
      <c r="AC11837" t="s">
        <v>1296</v>
      </c>
      <c r="AI11837" t="s">
        <v>1218</v>
      </c>
      <c r="AJ11837" t="s">
        <v>1218</v>
      </c>
      <c r="AL11837" t="s">
        <v>1945</v>
      </c>
      <c r="AM11837" t="s">
        <v>1945</v>
      </c>
    </row>
    <row r="11838" spans="1:39" hidden="1" x14ac:dyDescent="0.3">
      <c r="A11838">
        <v>105144884</v>
      </c>
      <c r="B11838" t="s">
        <v>1150</v>
      </c>
      <c r="C11838" s="245">
        <v>42913</v>
      </c>
      <c r="D11838">
        <v>5</v>
      </c>
      <c r="E11838">
        <v>86</v>
      </c>
      <c r="F11838" t="s">
        <v>1200</v>
      </c>
      <c r="G11838" t="s">
        <v>276</v>
      </c>
      <c r="H11838" t="s">
        <v>1385</v>
      </c>
      <c r="I11838">
        <v>40001602</v>
      </c>
      <c r="J11838">
        <v>0</v>
      </c>
      <c r="L11838" t="s">
        <v>1275</v>
      </c>
      <c r="M11838" t="s">
        <v>1529</v>
      </c>
      <c r="N11838">
        <v>40001602086</v>
      </c>
      <c r="O11838">
        <v>3.3359999999999999</v>
      </c>
      <c r="R11838" t="s">
        <v>1472</v>
      </c>
      <c r="S11838" t="s">
        <v>1206</v>
      </c>
      <c r="T11838" t="s">
        <v>1363</v>
      </c>
      <c r="U11838" t="s">
        <v>1252</v>
      </c>
      <c r="V11838" t="s">
        <v>1252</v>
      </c>
      <c r="W11838" t="s">
        <v>1944</v>
      </c>
      <c r="X11838" t="s">
        <v>1944</v>
      </c>
      <c r="Z11838" t="s">
        <v>1217</v>
      </c>
      <c r="AC11838" t="s">
        <v>1492</v>
      </c>
      <c r="AI11838" t="s">
        <v>1218</v>
      </c>
      <c r="AJ11838" t="s">
        <v>1277</v>
      </c>
      <c r="AL11838" t="s">
        <v>1945</v>
      </c>
      <c r="AM11838" t="s">
        <v>1945</v>
      </c>
    </row>
    <row r="11839" spans="1:39" hidden="1" x14ac:dyDescent="0.3">
      <c r="A11839">
        <v>107331881</v>
      </c>
      <c r="B11839" t="s">
        <v>1150</v>
      </c>
      <c r="C11839" s="245">
        <v>45056</v>
      </c>
      <c r="D11839">
        <v>3</v>
      </c>
      <c r="E11839">
        <v>86</v>
      </c>
      <c r="F11839" t="s">
        <v>1200</v>
      </c>
      <c r="G11839" t="s">
        <v>276</v>
      </c>
      <c r="H11839" t="s">
        <v>1385</v>
      </c>
      <c r="I11839">
        <v>40001602</v>
      </c>
      <c r="J11839">
        <v>0.9</v>
      </c>
      <c r="K11839" t="s">
        <v>1306</v>
      </c>
      <c r="L11839" t="s">
        <v>2981</v>
      </c>
      <c r="M11839" t="s">
        <v>2929</v>
      </c>
      <c r="N11839">
        <v>40001602086</v>
      </c>
      <c r="O11839">
        <v>999.99900000000002</v>
      </c>
      <c r="R11839" t="s">
        <v>1472</v>
      </c>
      <c r="S11839" t="s">
        <v>1206</v>
      </c>
      <c r="T11839" t="s">
        <v>1207</v>
      </c>
      <c r="U11839" t="s">
        <v>1397</v>
      </c>
      <c r="V11839" t="s">
        <v>1397</v>
      </c>
      <c r="W11839" t="s">
        <v>1944</v>
      </c>
      <c r="X11839" t="s">
        <v>1944</v>
      </c>
      <c r="Z11839" t="s">
        <v>1210</v>
      </c>
      <c r="AC11839" t="s">
        <v>1217</v>
      </c>
      <c r="AI11839" t="s">
        <v>1218</v>
      </c>
      <c r="AJ11839" t="s">
        <v>1218</v>
      </c>
      <c r="AL11839" t="s">
        <v>1945</v>
      </c>
      <c r="AM11839" t="s">
        <v>1945</v>
      </c>
    </row>
    <row r="11840" spans="1:39" hidden="1" x14ac:dyDescent="0.3">
      <c r="A11840">
        <v>107396994</v>
      </c>
      <c r="B11840" t="s">
        <v>1150</v>
      </c>
      <c r="C11840" s="245">
        <v>45122</v>
      </c>
      <c r="D11840">
        <v>2</v>
      </c>
      <c r="E11840">
        <v>86</v>
      </c>
      <c r="F11840" t="s">
        <v>1200</v>
      </c>
      <c r="G11840" t="s">
        <v>276</v>
      </c>
      <c r="H11840" t="s">
        <v>1385</v>
      </c>
      <c r="I11840">
        <v>40001602</v>
      </c>
      <c r="J11840">
        <v>3.1</v>
      </c>
      <c r="K11840" t="s">
        <v>1306</v>
      </c>
      <c r="L11840" t="s">
        <v>1246</v>
      </c>
      <c r="M11840" t="s">
        <v>1660</v>
      </c>
      <c r="N11840">
        <v>40001602086</v>
      </c>
      <c r="O11840">
        <v>7.3159999999999998</v>
      </c>
      <c r="R11840" t="s">
        <v>1472</v>
      </c>
      <c r="S11840" t="s">
        <v>1206</v>
      </c>
      <c r="T11840" t="s">
        <v>1207</v>
      </c>
      <c r="U11840" t="s">
        <v>1317</v>
      </c>
      <c r="V11840" t="s">
        <v>1209</v>
      </c>
      <c r="W11840" t="s">
        <v>1944</v>
      </c>
      <c r="Z11840" t="s">
        <v>1217</v>
      </c>
      <c r="AI11840" t="s">
        <v>1218</v>
      </c>
      <c r="AL11840" t="s">
        <v>1945</v>
      </c>
    </row>
    <row r="11841" spans="1:39" hidden="1" x14ac:dyDescent="0.3">
      <c r="A11841">
        <v>105262536</v>
      </c>
      <c r="B11841" t="s">
        <v>1150</v>
      </c>
      <c r="C11841" s="245">
        <v>43026</v>
      </c>
      <c r="D11841">
        <v>5</v>
      </c>
      <c r="E11841">
        <v>86</v>
      </c>
      <c r="F11841" t="s">
        <v>1200</v>
      </c>
      <c r="G11841" t="s">
        <v>276</v>
      </c>
      <c r="H11841" t="s">
        <v>1385</v>
      </c>
      <c r="I11841">
        <v>40001602</v>
      </c>
      <c r="J11841">
        <v>0.2</v>
      </c>
      <c r="K11841" t="s">
        <v>1202</v>
      </c>
      <c r="L11841" t="s">
        <v>1660</v>
      </c>
      <c r="M11841" t="s">
        <v>2929</v>
      </c>
      <c r="N11841">
        <v>40001602086</v>
      </c>
      <c r="O11841">
        <v>7.0460000000000003</v>
      </c>
      <c r="R11841" t="s">
        <v>1472</v>
      </c>
      <c r="S11841" t="s">
        <v>1206</v>
      </c>
      <c r="T11841" t="s">
        <v>1207</v>
      </c>
      <c r="U11841" t="s">
        <v>1290</v>
      </c>
      <c r="V11841" t="s">
        <v>1290</v>
      </c>
      <c r="W11841" t="s">
        <v>1944</v>
      </c>
      <c r="X11841" t="s">
        <v>1944</v>
      </c>
      <c r="Z11841" t="s">
        <v>1210</v>
      </c>
      <c r="AC11841" t="s">
        <v>1217</v>
      </c>
      <c r="AI11841" t="s">
        <v>1277</v>
      </c>
      <c r="AJ11841" t="s">
        <v>1218</v>
      </c>
      <c r="AL11841" t="s">
        <v>1945</v>
      </c>
      <c r="AM11841" t="s">
        <v>1945</v>
      </c>
    </row>
    <row r="11842" spans="1:39" hidden="1" x14ac:dyDescent="0.3">
      <c r="A11842">
        <v>104606449</v>
      </c>
      <c r="B11842" t="s">
        <v>1150</v>
      </c>
      <c r="C11842" s="245">
        <v>42375</v>
      </c>
      <c r="D11842">
        <v>5</v>
      </c>
      <c r="E11842">
        <v>86</v>
      </c>
      <c r="F11842" t="s">
        <v>1200</v>
      </c>
      <c r="G11842" t="s">
        <v>276</v>
      </c>
      <c r="H11842" t="s">
        <v>1385</v>
      </c>
      <c r="I11842">
        <v>40001602</v>
      </c>
      <c r="J11842">
        <v>0.5</v>
      </c>
      <c r="K11842" t="s">
        <v>1306</v>
      </c>
      <c r="L11842" t="s">
        <v>1246</v>
      </c>
      <c r="M11842" t="s">
        <v>1660</v>
      </c>
      <c r="N11842">
        <v>40001602086</v>
      </c>
      <c r="O11842">
        <v>9.9160000000000004</v>
      </c>
      <c r="R11842" t="s">
        <v>1472</v>
      </c>
      <c r="S11842" t="s">
        <v>1206</v>
      </c>
      <c r="T11842" t="s">
        <v>1237</v>
      </c>
      <c r="U11842" t="s">
        <v>1317</v>
      </c>
      <c r="V11842" t="s">
        <v>1317</v>
      </c>
      <c r="W11842" t="s">
        <v>1944</v>
      </c>
      <c r="Z11842" t="s">
        <v>1217</v>
      </c>
      <c r="AI11842" t="s">
        <v>1218</v>
      </c>
      <c r="AL11842" t="s">
        <v>1945</v>
      </c>
    </row>
    <row r="11843" spans="1:39" hidden="1" x14ac:dyDescent="0.3">
      <c r="A11843">
        <v>107445006</v>
      </c>
      <c r="B11843" t="s">
        <v>1150</v>
      </c>
      <c r="C11843" s="245">
        <v>45170</v>
      </c>
      <c r="D11843">
        <v>3</v>
      </c>
      <c r="E11843">
        <v>86</v>
      </c>
      <c r="F11843" t="s">
        <v>1200</v>
      </c>
      <c r="G11843" t="s">
        <v>276</v>
      </c>
      <c r="H11843" t="s">
        <v>1385</v>
      </c>
      <c r="I11843">
        <v>40001602</v>
      </c>
      <c r="J11843">
        <v>0.09</v>
      </c>
      <c r="K11843" t="s">
        <v>1399</v>
      </c>
      <c r="L11843" t="s">
        <v>2929</v>
      </c>
      <c r="M11843" t="s">
        <v>1442</v>
      </c>
      <c r="N11843">
        <v>40001602086</v>
      </c>
      <c r="O11843">
        <v>4.9960000000000004</v>
      </c>
      <c r="R11843" t="s">
        <v>1472</v>
      </c>
      <c r="S11843" t="s">
        <v>1206</v>
      </c>
      <c r="T11843" t="s">
        <v>1207</v>
      </c>
      <c r="U11843" t="s">
        <v>1208</v>
      </c>
      <c r="V11843" t="s">
        <v>1208</v>
      </c>
      <c r="W11843" t="s">
        <v>1944</v>
      </c>
      <c r="Z11843" t="s">
        <v>1348</v>
      </c>
      <c r="AI11843" t="s">
        <v>1218</v>
      </c>
      <c r="AL11843" t="s">
        <v>1945</v>
      </c>
    </row>
    <row r="11844" spans="1:39" hidden="1" x14ac:dyDescent="0.3">
      <c r="A11844">
        <v>106276530</v>
      </c>
      <c r="B11844" t="s">
        <v>1150</v>
      </c>
      <c r="C11844" s="245">
        <v>44020</v>
      </c>
      <c r="D11844">
        <v>6</v>
      </c>
      <c r="E11844">
        <v>86</v>
      </c>
      <c r="F11844" t="s">
        <v>1200</v>
      </c>
      <c r="G11844" t="s">
        <v>276</v>
      </c>
      <c r="H11844" t="s">
        <v>1385</v>
      </c>
      <c r="I11844">
        <v>40001602</v>
      </c>
      <c r="J11844">
        <v>1</v>
      </c>
      <c r="K11844" t="s">
        <v>1150</v>
      </c>
      <c r="L11844" t="s">
        <v>1261</v>
      </c>
      <c r="M11844" t="s">
        <v>1312</v>
      </c>
      <c r="N11844">
        <v>40001602086</v>
      </c>
      <c r="O11844">
        <v>1.81</v>
      </c>
      <c r="R11844" t="s">
        <v>1472</v>
      </c>
      <c r="S11844" t="s">
        <v>1206</v>
      </c>
      <c r="T11844" t="s">
        <v>1207</v>
      </c>
      <c r="U11844" t="s">
        <v>1208</v>
      </c>
      <c r="V11844" t="s">
        <v>1208</v>
      </c>
      <c r="W11844" t="s">
        <v>1944</v>
      </c>
      <c r="Z11844" t="s">
        <v>1277</v>
      </c>
      <c r="AI11844" t="s">
        <v>1277</v>
      </c>
      <c r="AL11844" t="s">
        <v>1945</v>
      </c>
    </row>
    <row r="11845" spans="1:39" hidden="1" x14ac:dyDescent="0.3">
      <c r="A11845">
        <v>107307752</v>
      </c>
      <c r="B11845" t="s">
        <v>1150</v>
      </c>
      <c r="C11845" s="245">
        <v>45034</v>
      </c>
      <c r="D11845">
        <v>5</v>
      </c>
      <c r="E11845">
        <v>86</v>
      </c>
      <c r="F11845" t="s">
        <v>1200</v>
      </c>
      <c r="G11845" t="s">
        <v>276</v>
      </c>
      <c r="H11845" t="s">
        <v>1385</v>
      </c>
      <c r="I11845">
        <v>40001602</v>
      </c>
      <c r="J11845">
        <v>1.77</v>
      </c>
      <c r="K11845" t="s">
        <v>1202</v>
      </c>
      <c r="L11845" t="s">
        <v>1660</v>
      </c>
      <c r="M11845" t="s">
        <v>1246</v>
      </c>
      <c r="N11845">
        <v>40001602086</v>
      </c>
      <c r="O11845">
        <v>8.6159999999999997</v>
      </c>
      <c r="R11845" t="s">
        <v>1472</v>
      </c>
      <c r="S11845" t="s">
        <v>1206</v>
      </c>
      <c r="T11845" t="s">
        <v>1207</v>
      </c>
      <c r="U11845" t="s">
        <v>1259</v>
      </c>
      <c r="V11845" t="s">
        <v>1259</v>
      </c>
      <c r="W11845" t="s">
        <v>1944</v>
      </c>
      <c r="X11845" t="s">
        <v>1944</v>
      </c>
      <c r="Z11845" t="s">
        <v>1260</v>
      </c>
      <c r="AC11845" t="s">
        <v>1217</v>
      </c>
      <c r="AI11845" t="s">
        <v>1218</v>
      </c>
      <c r="AJ11845" t="s">
        <v>1218</v>
      </c>
      <c r="AL11845" t="s">
        <v>1960</v>
      </c>
      <c r="AM11845" t="s">
        <v>1945</v>
      </c>
    </row>
    <row r="11846" spans="1:39" hidden="1" x14ac:dyDescent="0.3">
      <c r="A11846">
        <v>105203140</v>
      </c>
      <c r="B11846" t="s">
        <v>1150</v>
      </c>
      <c r="C11846" s="245">
        <v>42973</v>
      </c>
      <c r="D11846">
        <v>5</v>
      </c>
      <c r="E11846">
        <v>86</v>
      </c>
      <c r="F11846" t="s">
        <v>1200</v>
      </c>
      <c r="G11846" t="s">
        <v>276</v>
      </c>
      <c r="H11846" t="s">
        <v>1385</v>
      </c>
      <c r="I11846">
        <v>40001602</v>
      </c>
      <c r="J11846">
        <v>0.2</v>
      </c>
      <c r="K11846" t="s">
        <v>1306</v>
      </c>
      <c r="L11846" t="s">
        <v>1442</v>
      </c>
      <c r="M11846" t="s">
        <v>1275</v>
      </c>
      <c r="N11846">
        <v>40001602086</v>
      </c>
      <c r="O11846">
        <v>4.0460000000000003</v>
      </c>
      <c r="R11846" t="s">
        <v>1472</v>
      </c>
      <c r="S11846" t="s">
        <v>1206</v>
      </c>
      <c r="T11846" t="s">
        <v>1237</v>
      </c>
      <c r="U11846" t="s">
        <v>1214</v>
      </c>
      <c r="V11846" t="s">
        <v>1214</v>
      </c>
      <c r="W11846" t="s">
        <v>1944</v>
      </c>
      <c r="X11846" t="s">
        <v>1944</v>
      </c>
      <c r="Z11846" t="s">
        <v>1364</v>
      </c>
      <c r="AC11846" t="s">
        <v>1217</v>
      </c>
      <c r="AI11846" t="s">
        <v>1277</v>
      </c>
      <c r="AJ11846" t="s">
        <v>1218</v>
      </c>
      <c r="AL11846" t="s">
        <v>1955</v>
      </c>
      <c r="AM11846" t="s">
        <v>1957</v>
      </c>
    </row>
    <row r="11847" spans="1:39" hidden="1" x14ac:dyDescent="0.3">
      <c r="A11847">
        <v>105062928</v>
      </c>
      <c r="B11847" t="s">
        <v>1150</v>
      </c>
      <c r="C11847" s="245">
        <v>42829</v>
      </c>
      <c r="D11847">
        <v>4</v>
      </c>
      <c r="E11847">
        <v>86</v>
      </c>
      <c r="F11847" t="s">
        <v>1200</v>
      </c>
      <c r="G11847" t="s">
        <v>276</v>
      </c>
      <c r="H11847" t="s">
        <v>1385</v>
      </c>
      <c r="I11847">
        <v>40001602</v>
      </c>
      <c r="J11847">
        <v>0.2</v>
      </c>
      <c r="K11847" t="s">
        <v>1202</v>
      </c>
      <c r="L11847" t="s">
        <v>1275</v>
      </c>
      <c r="M11847" t="s">
        <v>2929</v>
      </c>
      <c r="N11847">
        <v>40001602086</v>
      </c>
      <c r="O11847">
        <v>3.536</v>
      </c>
      <c r="R11847" t="s">
        <v>1472</v>
      </c>
      <c r="S11847" t="s">
        <v>1206</v>
      </c>
      <c r="T11847" t="s">
        <v>1207</v>
      </c>
      <c r="U11847" t="s">
        <v>1208</v>
      </c>
      <c r="V11847" t="s">
        <v>1208</v>
      </c>
      <c r="W11847" t="s">
        <v>1944</v>
      </c>
      <c r="Z11847" t="s">
        <v>1216</v>
      </c>
      <c r="AI11847" t="s">
        <v>1211</v>
      </c>
      <c r="AL11847" t="s">
        <v>1945</v>
      </c>
    </row>
    <row r="11848" spans="1:39" hidden="1" x14ac:dyDescent="0.3">
      <c r="A11848">
        <v>105285123</v>
      </c>
      <c r="B11848" t="s">
        <v>1150</v>
      </c>
      <c r="C11848" s="245">
        <v>43051</v>
      </c>
      <c r="D11848">
        <v>6</v>
      </c>
      <c r="E11848">
        <v>86</v>
      </c>
      <c r="F11848" t="s">
        <v>1200</v>
      </c>
      <c r="G11848" t="s">
        <v>276</v>
      </c>
      <c r="H11848" t="s">
        <v>1385</v>
      </c>
      <c r="I11848">
        <v>40001602</v>
      </c>
      <c r="J11848">
        <v>0.8</v>
      </c>
      <c r="K11848" t="s">
        <v>1202</v>
      </c>
      <c r="L11848" t="s">
        <v>1660</v>
      </c>
      <c r="M11848" t="s">
        <v>1246</v>
      </c>
      <c r="N11848">
        <v>40001602086</v>
      </c>
      <c r="O11848">
        <v>7.6459999999999999</v>
      </c>
      <c r="R11848" t="s">
        <v>1472</v>
      </c>
      <c r="S11848" t="s">
        <v>1206</v>
      </c>
      <c r="T11848" t="s">
        <v>1277</v>
      </c>
      <c r="U11848" t="s">
        <v>1299</v>
      </c>
      <c r="V11848" t="s">
        <v>1209</v>
      </c>
      <c r="W11848" t="s">
        <v>1944</v>
      </c>
      <c r="Z11848" t="s">
        <v>1277</v>
      </c>
      <c r="AI11848" t="s">
        <v>1277</v>
      </c>
      <c r="AL11848" t="s">
        <v>1945</v>
      </c>
    </row>
    <row r="11849" spans="1:39" hidden="1" x14ac:dyDescent="0.3">
      <c r="A11849">
        <v>105420923</v>
      </c>
      <c r="B11849" t="s">
        <v>1150</v>
      </c>
      <c r="C11849" s="245">
        <v>43181</v>
      </c>
      <c r="D11849">
        <v>6</v>
      </c>
      <c r="E11849">
        <v>86</v>
      </c>
      <c r="F11849" t="s">
        <v>1200</v>
      </c>
      <c r="G11849" t="s">
        <v>276</v>
      </c>
      <c r="H11849" t="s">
        <v>1385</v>
      </c>
      <c r="I11849">
        <v>40001602</v>
      </c>
      <c r="J11849">
        <v>1.3</v>
      </c>
      <c r="K11849" t="s">
        <v>1306</v>
      </c>
      <c r="L11849" t="s">
        <v>1246</v>
      </c>
      <c r="M11849" t="s">
        <v>1660</v>
      </c>
      <c r="N11849">
        <v>40001602086</v>
      </c>
      <c r="O11849">
        <v>9.1159999999999997</v>
      </c>
      <c r="R11849" t="s">
        <v>1472</v>
      </c>
      <c r="S11849" t="s">
        <v>1206</v>
      </c>
      <c r="T11849" t="s">
        <v>1207</v>
      </c>
      <c r="U11849" t="s">
        <v>1208</v>
      </c>
      <c r="V11849" t="s">
        <v>1208</v>
      </c>
      <c r="W11849" t="s">
        <v>1944</v>
      </c>
      <c r="Z11849" t="s">
        <v>1277</v>
      </c>
      <c r="AI11849" t="s">
        <v>1277</v>
      </c>
      <c r="AL11849" t="s">
        <v>1945</v>
      </c>
    </row>
    <row r="11850" spans="1:39" hidden="1" x14ac:dyDescent="0.3">
      <c r="A11850">
        <v>105095179</v>
      </c>
      <c r="B11850" t="s">
        <v>1150</v>
      </c>
      <c r="C11850" s="245">
        <v>42863</v>
      </c>
      <c r="D11850">
        <v>6</v>
      </c>
      <c r="E11850">
        <v>86</v>
      </c>
      <c r="F11850" t="s">
        <v>1200</v>
      </c>
      <c r="G11850" t="s">
        <v>276</v>
      </c>
      <c r="H11850" t="s">
        <v>1385</v>
      </c>
      <c r="I11850">
        <v>40001602</v>
      </c>
      <c r="J11850">
        <v>0.55000000000000004</v>
      </c>
      <c r="K11850" t="s">
        <v>1202</v>
      </c>
      <c r="L11850" t="s">
        <v>2316</v>
      </c>
      <c r="M11850" t="s">
        <v>1246</v>
      </c>
      <c r="N11850">
        <v>40001602086</v>
      </c>
      <c r="O11850">
        <v>999.99900000000002</v>
      </c>
      <c r="R11850" t="s">
        <v>1472</v>
      </c>
      <c r="S11850" t="s">
        <v>1206</v>
      </c>
      <c r="T11850" t="s">
        <v>1237</v>
      </c>
      <c r="U11850" t="s">
        <v>1208</v>
      </c>
      <c r="V11850" t="s">
        <v>1209</v>
      </c>
      <c r="W11850" t="s">
        <v>1944</v>
      </c>
      <c r="Z11850" t="s">
        <v>1210</v>
      </c>
      <c r="AI11850" t="s">
        <v>1277</v>
      </c>
      <c r="AL11850" t="s">
        <v>1945</v>
      </c>
    </row>
    <row r="11851" spans="1:39" hidden="1" x14ac:dyDescent="0.3">
      <c r="A11851">
        <v>107423903</v>
      </c>
      <c r="B11851" t="s">
        <v>1150</v>
      </c>
      <c r="C11851" s="245">
        <v>45149</v>
      </c>
      <c r="D11851">
        <v>5</v>
      </c>
      <c r="E11851">
        <v>86</v>
      </c>
      <c r="F11851" t="s">
        <v>1200</v>
      </c>
      <c r="G11851" t="s">
        <v>276</v>
      </c>
      <c r="H11851" t="s">
        <v>1385</v>
      </c>
      <c r="I11851">
        <v>40001602</v>
      </c>
      <c r="J11851">
        <v>0.8</v>
      </c>
      <c r="K11851" t="s">
        <v>1202</v>
      </c>
      <c r="L11851" t="s">
        <v>2929</v>
      </c>
      <c r="M11851" t="s">
        <v>2942</v>
      </c>
      <c r="N11851">
        <v>40001602086</v>
      </c>
      <c r="O11851">
        <v>5.8860000000000001</v>
      </c>
      <c r="R11851" t="s">
        <v>1472</v>
      </c>
      <c r="S11851" t="s">
        <v>1206</v>
      </c>
      <c r="T11851" t="s">
        <v>1207</v>
      </c>
      <c r="U11851" t="s">
        <v>1290</v>
      </c>
      <c r="V11851" t="s">
        <v>1290</v>
      </c>
      <c r="W11851" t="s">
        <v>1944</v>
      </c>
      <c r="X11851" t="s">
        <v>1944</v>
      </c>
      <c r="Z11851" t="s">
        <v>1217</v>
      </c>
      <c r="AC11851" t="s">
        <v>1210</v>
      </c>
      <c r="AD11851" t="s">
        <v>1274</v>
      </c>
      <c r="AI11851" t="s">
        <v>1218</v>
      </c>
      <c r="AJ11851" t="s">
        <v>1218</v>
      </c>
      <c r="AL11851" t="s">
        <v>1945</v>
      </c>
      <c r="AM11851" t="s">
        <v>1945</v>
      </c>
    </row>
    <row r="11852" spans="1:39" hidden="1" x14ac:dyDescent="0.3">
      <c r="A11852">
        <v>105134909</v>
      </c>
      <c r="B11852" t="s">
        <v>1150</v>
      </c>
      <c r="C11852" s="245">
        <v>42901</v>
      </c>
      <c r="D11852">
        <v>6</v>
      </c>
      <c r="E11852">
        <v>86</v>
      </c>
      <c r="F11852" t="s">
        <v>1200</v>
      </c>
      <c r="G11852" t="s">
        <v>276</v>
      </c>
      <c r="H11852" t="s">
        <v>1385</v>
      </c>
      <c r="I11852">
        <v>40001602</v>
      </c>
      <c r="J11852">
        <v>1.85</v>
      </c>
      <c r="K11852" t="s">
        <v>1202</v>
      </c>
      <c r="L11852" t="s">
        <v>2316</v>
      </c>
      <c r="M11852" t="s">
        <v>1246</v>
      </c>
      <c r="N11852">
        <v>40001602086</v>
      </c>
      <c r="O11852">
        <v>999.99900000000002</v>
      </c>
      <c r="R11852" t="s">
        <v>1472</v>
      </c>
      <c r="S11852" t="s">
        <v>1206</v>
      </c>
      <c r="T11852" t="s">
        <v>1207</v>
      </c>
      <c r="U11852" t="s">
        <v>1208</v>
      </c>
      <c r="V11852" t="s">
        <v>1208</v>
      </c>
      <c r="W11852" t="s">
        <v>1944</v>
      </c>
      <c r="Z11852" t="s">
        <v>1296</v>
      </c>
      <c r="AL11852" t="s">
        <v>1960</v>
      </c>
    </row>
    <row r="11853" spans="1:39" hidden="1" x14ac:dyDescent="0.3">
      <c r="A11853">
        <v>105247423</v>
      </c>
      <c r="B11853" t="s">
        <v>1150</v>
      </c>
      <c r="C11853" s="245">
        <v>43016</v>
      </c>
      <c r="D11853">
        <v>2</v>
      </c>
      <c r="E11853">
        <v>86</v>
      </c>
      <c r="F11853" t="s">
        <v>1200</v>
      </c>
      <c r="G11853" t="s">
        <v>276</v>
      </c>
      <c r="H11853" t="s">
        <v>1385</v>
      </c>
      <c r="I11853">
        <v>40001602</v>
      </c>
      <c r="J11853">
        <v>0.4</v>
      </c>
      <c r="K11853" t="s">
        <v>1202</v>
      </c>
      <c r="L11853" t="s">
        <v>1442</v>
      </c>
      <c r="M11853" t="s">
        <v>2929</v>
      </c>
      <c r="N11853">
        <v>40001602086</v>
      </c>
      <c r="O11853">
        <v>4.6459999999999999</v>
      </c>
      <c r="R11853" t="s">
        <v>1472</v>
      </c>
      <c r="S11853" t="s">
        <v>1228</v>
      </c>
      <c r="T11853" t="s">
        <v>1423</v>
      </c>
      <c r="U11853" t="s">
        <v>1397</v>
      </c>
      <c r="V11853" t="s">
        <v>1397</v>
      </c>
      <c r="W11853" t="s">
        <v>1944</v>
      </c>
      <c r="X11853" t="s">
        <v>1944</v>
      </c>
      <c r="Z11853" t="s">
        <v>1210</v>
      </c>
      <c r="AC11853" t="s">
        <v>1217</v>
      </c>
      <c r="AI11853" t="s">
        <v>1218</v>
      </c>
      <c r="AJ11853" t="s">
        <v>1218</v>
      </c>
      <c r="AL11853" t="s">
        <v>1945</v>
      </c>
      <c r="AM11853" t="s">
        <v>1945</v>
      </c>
    </row>
    <row r="11854" spans="1:39" hidden="1" x14ac:dyDescent="0.3">
      <c r="A11854">
        <v>105960917</v>
      </c>
      <c r="B11854" t="s">
        <v>1150</v>
      </c>
      <c r="C11854" s="245">
        <v>43694</v>
      </c>
      <c r="D11854">
        <v>4</v>
      </c>
      <c r="E11854">
        <v>86</v>
      </c>
      <c r="F11854" t="s">
        <v>1200</v>
      </c>
      <c r="G11854" t="s">
        <v>276</v>
      </c>
      <c r="H11854" t="s">
        <v>1385</v>
      </c>
      <c r="I11854">
        <v>40001602</v>
      </c>
      <c r="J11854">
        <v>0</v>
      </c>
      <c r="L11854" t="s">
        <v>1275</v>
      </c>
      <c r="M11854" t="s">
        <v>1442</v>
      </c>
      <c r="N11854">
        <v>40001602086</v>
      </c>
      <c r="O11854">
        <v>3.3359999999999999</v>
      </c>
      <c r="R11854" t="s">
        <v>1472</v>
      </c>
      <c r="S11854" t="s">
        <v>1206</v>
      </c>
      <c r="T11854" t="s">
        <v>1207</v>
      </c>
      <c r="U11854" t="s">
        <v>1222</v>
      </c>
      <c r="V11854" t="s">
        <v>1222</v>
      </c>
      <c r="W11854" t="s">
        <v>1944</v>
      </c>
      <c r="X11854" t="s">
        <v>1944</v>
      </c>
      <c r="Z11854" t="s">
        <v>1223</v>
      </c>
      <c r="AC11854" t="s">
        <v>1217</v>
      </c>
      <c r="AI11854" t="s">
        <v>1218</v>
      </c>
      <c r="AJ11854" t="s">
        <v>1218</v>
      </c>
      <c r="AL11854" t="s">
        <v>1945</v>
      </c>
      <c r="AM11854" t="s">
        <v>1958</v>
      </c>
    </row>
    <row r="11855" spans="1:39" x14ac:dyDescent="0.3">
      <c r="A11855">
        <v>105373199</v>
      </c>
      <c r="B11855" t="s">
        <v>1150</v>
      </c>
      <c r="C11855" s="245">
        <v>43135</v>
      </c>
      <c r="D11855">
        <v>5</v>
      </c>
      <c r="E11855">
        <v>86</v>
      </c>
      <c r="F11855" t="s">
        <v>1200</v>
      </c>
      <c r="G11855" t="s">
        <v>276</v>
      </c>
      <c r="H11855" t="s">
        <v>1385</v>
      </c>
      <c r="I11855">
        <v>40001602</v>
      </c>
      <c r="J11855">
        <v>0.5</v>
      </c>
      <c r="K11855" t="s">
        <v>1219</v>
      </c>
      <c r="L11855" t="s">
        <v>1246</v>
      </c>
      <c r="M11855" t="s">
        <v>1660</v>
      </c>
      <c r="N11855">
        <v>40001602086</v>
      </c>
      <c r="O11855">
        <v>10.416</v>
      </c>
      <c r="R11855" t="s">
        <v>1472</v>
      </c>
      <c r="S11855" t="s">
        <v>1708</v>
      </c>
      <c r="T11855" t="s">
        <v>1207</v>
      </c>
      <c r="U11855" t="s">
        <v>1208</v>
      </c>
      <c r="V11855" t="s">
        <v>1208</v>
      </c>
      <c r="W11855" t="s">
        <v>1944</v>
      </c>
      <c r="Z11855" t="s">
        <v>1274</v>
      </c>
      <c r="AI11855" t="s">
        <v>1218</v>
      </c>
      <c r="AL11855" t="s">
        <v>1945</v>
      </c>
    </row>
    <row r="11856" spans="1:39" hidden="1" x14ac:dyDescent="0.3">
      <c r="A11856">
        <v>104643924</v>
      </c>
      <c r="B11856" t="s">
        <v>1150</v>
      </c>
      <c r="C11856" s="245">
        <v>42413</v>
      </c>
      <c r="D11856">
        <v>4</v>
      </c>
      <c r="E11856">
        <v>86</v>
      </c>
      <c r="F11856" t="s">
        <v>1200</v>
      </c>
      <c r="G11856" t="s">
        <v>276</v>
      </c>
      <c r="H11856" t="s">
        <v>1385</v>
      </c>
      <c r="I11856">
        <v>40001602</v>
      </c>
      <c r="J11856">
        <v>0.6</v>
      </c>
      <c r="K11856" t="s">
        <v>1306</v>
      </c>
      <c r="L11856" t="s">
        <v>1246</v>
      </c>
      <c r="M11856" t="s">
        <v>1660</v>
      </c>
      <c r="N11856">
        <v>40001602086</v>
      </c>
      <c r="O11856">
        <v>9.8160000000000007</v>
      </c>
      <c r="R11856" t="s">
        <v>1472</v>
      </c>
      <c r="S11856" t="s">
        <v>1206</v>
      </c>
      <c r="T11856" t="s">
        <v>1207</v>
      </c>
      <c r="U11856" t="s">
        <v>1299</v>
      </c>
      <c r="V11856" t="s">
        <v>1299</v>
      </c>
      <c r="W11856" t="s">
        <v>1944</v>
      </c>
      <c r="Z11856" t="s">
        <v>1493</v>
      </c>
      <c r="AI11856" t="s">
        <v>1428</v>
      </c>
      <c r="AL11856" t="s">
        <v>1945</v>
      </c>
    </row>
    <row r="11857" spans="1:39" hidden="1" x14ac:dyDescent="0.3">
      <c r="A11857">
        <v>104855347</v>
      </c>
      <c r="B11857" t="s">
        <v>1150</v>
      </c>
      <c r="C11857" s="245">
        <v>42635</v>
      </c>
      <c r="D11857">
        <v>6</v>
      </c>
      <c r="E11857">
        <v>86</v>
      </c>
      <c r="F11857" t="s">
        <v>1200</v>
      </c>
      <c r="G11857" t="s">
        <v>276</v>
      </c>
      <c r="H11857" t="s">
        <v>1385</v>
      </c>
      <c r="I11857">
        <v>40001602</v>
      </c>
      <c r="J11857">
        <v>4.5</v>
      </c>
      <c r="K11857" t="s">
        <v>1150</v>
      </c>
      <c r="L11857" t="s">
        <v>2929</v>
      </c>
      <c r="M11857" t="s">
        <v>2942</v>
      </c>
      <c r="N11857">
        <v>40001602086</v>
      </c>
      <c r="O11857">
        <v>0.58599999999999997</v>
      </c>
      <c r="R11857" t="s">
        <v>1472</v>
      </c>
      <c r="S11857" t="s">
        <v>1206</v>
      </c>
      <c r="T11857" t="s">
        <v>1207</v>
      </c>
      <c r="U11857" t="s">
        <v>1208</v>
      </c>
      <c r="V11857" t="s">
        <v>1208</v>
      </c>
      <c r="W11857" t="s">
        <v>1944</v>
      </c>
      <c r="Z11857" t="s">
        <v>1296</v>
      </c>
      <c r="AI11857" t="s">
        <v>1277</v>
      </c>
      <c r="AL11857" t="s">
        <v>1945</v>
      </c>
    </row>
    <row r="11858" spans="1:39" hidden="1" x14ac:dyDescent="0.3">
      <c r="A11858">
        <v>108040469</v>
      </c>
      <c r="B11858" t="s">
        <v>1150</v>
      </c>
      <c r="C11858" s="245">
        <v>45721</v>
      </c>
      <c r="D11858">
        <v>3</v>
      </c>
      <c r="E11858">
        <v>86</v>
      </c>
      <c r="F11858" t="s">
        <v>1200</v>
      </c>
      <c r="G11858" t="s">
        <v>276</v>
      </c>
      <c r="H11858" t="s">
        <v>1385</v>
      </c>
      <c r="I11858">
        <v>40001602</v>
      </c>
      <c r="J11858">
        <v>8.5999999999999993E-2</v>
      </c>
      <c r="K11858" t="s">
        <v>1306</v>
      </c>
      <c r="L11858" t="s">
        <v>2929</v>
      </c>
      <c r="M11858" t="s">
        <v>1442</v>
      </c>
      <c r="N11858">
        <v>40001602086</v>
      </c>
      <c r="O11858">
        <v>5</v>
      </c>
      <c r="P11858">
        <v>36.538384000000001</v>
      </c>
      <c r="Q11858">
        <v>-80.780990000000003</v>
      </c>
      <c r="R11858" t="s">
        <v>1205</v>
      </c>
      <c r="S11858" t="s">
        <v>1206</v>
      </c>
      <c r="T11858" t="s">
        <v>1207</v>
      </c>
      <c r="U11858" t="s">
        <v>1397</v>
      </c>
      <c r="V11858" t="s">
        <v>1397</v>
      </c>
      <c r="W11858" t="s">
        <v>1944</v>
      </c>
      <c r="X11858" t="s">
        <v>1944</v>
      </c>
      <c r="Z11858" t="s">
        <v>1210</v>
      </c>
      <c r="AC11858" t="s">
        <v>1217</v>
      </c>
      <c r="AI11858" t="s">
        <v>1218</v>
      </c>
      <c r="AJ11858" t="s">
        <v>1218</v>
      </c>
      <c r="AL11858" t="s">
        <v>1945</v>
      </c>
      <c r="AM11858" t="s">
        <v>1945</v>
      </c>
    </row>
    <row r="11859" spans="1:39" hidden="1" x14ac:dyDescent="0.3">
      <c r="A11859">
        <v>107612469</v>
      </c>
      <c r="B11859" t="s">
        <v>1150</v>
      </c>
      <c r="C11859" s="245">
        <v>45320</v>
      </c>
      <c r="D11859">
        <v>5</v>
      </c>
      <c r="E11859">
        <v>86</v>
      </c>
      <c r="F11859" t="s">
        <v>1200</v>
      </c>
      <c r="G11859" t="s">
        <v>276</v>
      </c>
      <c r="H11859" t="s">
        <v>1385</v>
      </c>
      <c r="I11859">
        <v>40001602</v>
      </c>
      <c r="J11859">
        <v>0.1</v>
      </c>
      <c r="K11859" t="s">
        <v>1219</v>
      </c>
      <c r="L11859" t="s">
        <v>2980</v>
      </c>
      <c r="M11859" t="s">
        <v>2982</v>
      </c>
      <c r="N11859">
        <v>40001602086</v>
      </c>
      <c r="O11859">
        <v>999.99900000000002</v>
      </c>
      <c r="P11859">
        <v>36.526969999999999</v>
      </c>
      <c r="Q11859">
        <v>-80.718689999999995</v>
      </c>
      <c r="R11859" t="s">
        <v>1205</v>
      </c>
      <c r="S11859" t="s">
        <v>1206</v>
      </c>
      <c r="T11859" t="s">
        <v>1237</v>
      </c>
      <c r="U11859" t="s">
        <v>1222</v>
      </c>
      <c r="V11859" t="s">
        <v>1222</v>
      </c>
      <c r="W11859" t="s">
        <v>1944</v>
      </c>
      <c r="X11859" t="s">
        <v>1944</v>
      </c>
      <c r="Z11859" t="s">
        <v>1223</v>
      </c>
      <c r="AC11859" t="s">
        <v>1217</v>
      </c>
      <c r="AI11859" t="s">
        <v>1218</v>
      </c>
      <c r="AJ11859" t="s">
        <v>1218</v>
      </c>
      <c r="AL11859" t="s">
        <v>1945</v>
      </c>
      <c r="AM11859" t="s">
        <v>1945</v>
      </c>
    </row>
    <row r="11860" spans="1:39" x14ac:dyDescent="0.3">
      <c r="A11860">
        <v>107594854</v>
      </c>
      <c r="B11860" t="s">
        <v>1150</v>
      </c>
      <c r="C11860" s="245">
        <v>45306</v>
      </c>
      <c r="D11860">
        <v>5</v>
      </c>
      <c r="E11860">
        <v>86</v>
      </c>
      <c r="F11860" t="s">
        <v>1200</v>
      </c>
      <c r="G11860" t="s">
        <v>276</v>
      </c>
      <c r="H11860" t="s">
        <v>1385</v>
      </c>
      <c r="I11860">
        <v>40001602</v>
      </c>
      <c r="J11860">
        <v>0.5</v>
      </c>
      <c r="K11860" t="s">
        <v>1219</v>
      </c>
      <c r="L11860" t="s">
        <v>2983</v>
      </c>
      <c r="M11860" t="s">
        <v>1704</v>
      </c>
      <c r="N11860">
        <v>40001602086</v>
      </c>
      <c r="O11860">
        <v>999.99900000000002</v>
      </c>
      <c r="P11860">
        <v>36.509630000000001</v>
      </c>
      <c r="Q11860">
        <v>-80.705399999999997</v>
      </c>
      <c r="R11860" t="s">
        <v>1205</v>
      </c>
      <c r="S11860" t="s">
        <v>1480</v>
      </c>
      <c r="T11860" t="s">
        <v>1237</v>
      </c>
      <c r="U11860" t="s">
        <v>1208</v>
      </c>
      <c r="V11860" t="s">
        <v>1208</v>
      </c>
      <c r="W11860" t="s">
        <v>1944</v>
      </c>
      <c r="Z11860" t="s">
        <v>1274</v>
      </c>
      <c r="AI11860" t="s">
        <v>1218</v>
      </c>
      <c r="AL11860" t="s">
        <v>1945</v>
      </c>
    </row>
    <row r="11861" spans="1:39" hidden="1" x14ac:dyDescent="0.3">
      <c r="A11861">
        <v>106020219</v>
      </c>
      <c r="B11861" t="s">
        <v>1150</v>
      </c>
      <c r="C11861" s="245">
        <v>43747</v>
      </c>
      <c r="D11861">
        <v>2</v>
      </c>
      <c r="E11861">
        <v>86</v>
      </c>
      <c r="F11861" t="s">
        <v>1200</v>
      </c>
      <c r="G11861" t="s">
        <v>276</v>
      </c>
      <c r="H11861" t="s">
        <v>1385</v>
      </c>
      <c r="I11861">
        <v>40001602</v>
      </c>
      <c r="J11861">
        <v>0.4</v>
      </c>
      <c r="K11861" t="s">
        <v>1306</v>
      </c>
      <c r="L11861" t="s">
        <v>2984</v>
      </c>
      <c r="M11861" t="s">
        <v>2985</v>
      </c>
      <c r="N11861">
        <v>40001602086</v>
      </c>
      <c r="O11861">
        <v>999.99900000000002</v>
      </c>
      <c r="P11861">
        <v>36.523277999999998</v>
      </c>
      <c r="Q11861">
        <v>-80.851826000000003</v>
      </c>
      <c r="R11861" t="s">
        <v>1205</v>
      </c>
      <c r="S11861" t="s">
        <v>1206</v>
      </c>
      <c r="T11861" t="s">
        <v>1363</v>
      </c>
      <c r="U11861" t="s">
        <v>1208</v>
      </c>
      <c r="V11861" t="s">
        <v>1208</v>
      </c>
      <c r="W11861" t="s">
        <v>1944</v>
      </c>
      <c r="Z11861" t="s">
        <v>1493</v>
      </c>
      <c r="AA11861" t="s">
        <v>1364</v>
      </c>
      <c r="AB11861" t="s">
        <v>1475</v>
      </c>
      <c r="AI11861" t="s">
        <v>1428</v>
      </c>
      <c r="AL11861" t="s">
        <v>1945</v>
      </c>
    </row>
    <row r="11862" spans="1:39" hidden="1" x14ac:dyDescent="0.3">
      <c r="A11862">
        <v>107738782</v>
      </c>
      <c r="B11862" t="s">
        <v>1150</v>
      </c>
      <c r="C11862" s="245">
        <v>45443</v>
      </c>
      <c r="D11862">
        <v>2</v>
      </c>
      <c r="E11862">
        <v>86</v>
      </c>
      <c r="F11862" t="s">
        <v>1200</v>
      </c>
      <c r="G11862" t="s">
        <v>276</v>
      </c>
      <c r="H11862" t="s">
        <v>1385</v>
      </c>
      <c r="I11862">
        <v>40001602</v>
      </c>
      <c r="J11862">
        <v>1.4E-2</v>
      </c>
      <c r="K11862" t="s">
        <v>1202</v>
      </c>
      <c r="L11862" t="s">
        <v>1660</v>
      </c>
      <c r="M11862" t="s">
        <v>1246</v>
      </c>
      <c r="N11862">
        <v>40001602086</v>
      </c>
      <c r="O11862">
        <v>6.86</v>
      </c>
      <c r="P11862">
        <v>36.535969999999999</v>
      </c>
      <c r="Q11862">
        <v>-80.809830000000005</v>
      </c>
      <c r="R11862" t="s">
        <v>1205</v>
      </c>
      <c r="S11862" t="s">
        <v>1206</v>
      </c>
      <c r="T11862" t="s">
        <v>1207</v>
      </c>
      <c r="U11862" t="s">
        <v>1234</v>
      </c>
      <c r="V11862" t="s">
        <v>1234</v>
      </c>
      <c r="W11862" t="s">
        <v>1944</v>
      </c>
      <c r="Z11862" t="s">
        <v>1364</v>
      </c>
      <c r="AI11862" t="s">
        <v>1211</v>
      </c>
      <c r="AL11862" t="s">
        <v>1945</v>
      </c>
    </row>
    <row r="11863" spans="1:39" hidden="1" x14ac:dyDescent="0.3">
      <c r="A11863">
        <v>107613054</v>
      </c>
      <c r="B11863" t="s">
        <v>1150</v>
      </c>
      <c r="C11863" s="245">
        <v>45324</v>
      </c>
      <c r="D11863">
        <v>3</v>
      </c>
      <c r="E11863">
        <v>86</v>
      </c>
      <c r="F11863" t="s">
        <v>1200</v>
      </c>
      <c r="G11863" t="s">
        <v>276</v>
      </c>
      <c r="H11863" t="s">
        <v>1385</v>
      </c>
      <c r="I11863">
        <v>40001602</v>
      </c>
      <c r="J11863">
        <v>0.2</v>
      </c>
      <c r="K11863" t="s">
        <v>1150</v>
      </c>
      <c r="L11863" t="s">
        <v>1442</v>
      </c>
      <c r="M11863" t="s">
        <v>2929</v>
      </c>
      <c r="N11863">
        <v>40001602086</v>
      </c>
      <c r="O11863">
        <v>4.0460000000000003</v>
      </c>
      <c r="P11863">
        <v>36.533969999999997</v>
      </c>
      <c r="Q11863">
        <v>-80.774510000000006</v>
      </c>
      <c r="R11863" t="s">
        <v>1205</v>
      </c>
      <c r="S11863" t="s">
        <v>1206</v>
      </c>
      <c r="T11863" t="s">
        <v>1207</v>
      </c>
      <c r="U11863" t="s">
        <v>1300</v>
      </c>
      <c r="V11863" t="s">
        <v>1300</v>
      </c>
      <c r="W11863" t="s">
        <v>1944</v>
      </c>
      <c r="X11863" t="s">
        <v>1944</v>
      </c>
      <c r="Z11863" t="s">
        <v>1266</v>
      </c>
      <c r="AC11863" t="s">
        <v>1217</v>
      </c>
      <c r="AI11863" t="s">
        <v>1218</v>
      </c>
      <c r="AJ11863" t="s">
        <v>1218</v>
      </c>
      <c r="AL11863" t="s">
        <v>1957</v>
      </c>
      <c r="AM11863" t="s">
        <v>1945</v>
      </c>
    </row>
    <row r="11864" spans="1:39" x14ac:dyDescent="0.3">
      <c r="A11864">
        <v>107988103</v>
      </c>
      <c r="B11864" t="s">
        <v>1150</v>
      </c>
      <c r="C11864" s="245">
        <v>45668</v>
      </c>
      <c r="D11864">
        <v>3</v>
      </c>
      <c r="E11864">
        <v>86</v>
      </c>
      <c r="F11864" t="s">
        <v>1200</v>
      </c>
      <c r="G11864" t="s">
        <v>276</v>
      </c>
      <c r="H11864" t="s">
        <v>1385</v>
      </c>
      <c r="I11864">
        <v>40001602</v>
      </c>
      <c r="J11864">
        <v>0.6</v>
      </c>
      <c r="K11864" t="s">
        <v>1306</v>
      </c>
      <c r="L11864" t="s">
        <v>2942</v>
      </c>
      <c r="M11864" t="s">
        <v>2929</v>
      </c>
      <c r="N11864">
        <v>40001602086</v>
      </c>
      <c r="O11864">
        <v>5.726</v>
      </c>
      <c r="P11864">
        <v>36.534247999999998</v>
      </c>
      <c r="Q11864">
        <v>-80.793419999999998</v>
      </c>
      <c r="R11864" t="s">
        <v>1205</v>
      </c>
      <c r="S11864" t="s">
        <v>1468</v>
      </c>
      <c r="T11864" t="s">
        <v>1207</v>
      </c>
      <c r="U11864" t="s">
        <v>1208</v>
      </c>
      <c r="V11864" t="s">
        <v>1208</v>
      </c>
      <c r="W11864" t="s">
        <v>1944</v>
      </c>
      <c r="Z11864" t="s">
        <v>1274</v>
      </c>
      <c r="AI11864" t="s">
        <v>1218</v>
      </c>
      <c r="AL11864" t="s">
        <v>1945</v>
      </c>
    </row>
    <row r="11865" spans="1:39" hidden="1" x14ac:dyDescent="0.3">
      <c r="A11865">
        <v>108094943</v>
      </c>
      <c r="B11865" t="s">
        <v>1150</v>
      </c>
      <c r="C11865" s="245">
        <v>45759</v>
      </c>
      <c r="D11865">
        <v>6</v>
      </c>
      <c r="E11865">
        <v>86</v>
      </c>
      <c r="F11865" t="s">
        <v>1200</v>
      </c>
      <c r="G11865" t="s">
        <v>276</v>
      </c>
      <c r="H11865" t="s">
        <v>1385</v>
      </c>
      <c r="I11865">
        <v>40001602</v>
      </c>
      <c r="J11865">
        <v>0.5</v>
      </c>
      <c r="K11865" t="s">
        <v>1306</v>
      </c>
      <c r="L11865" t="s">
        <v>2942</v>
      </c>
      <c r="M11865" t="s">
        <v>2929</v>
      </c>
      <c r="N11865">
        <v>40001602086</v>
      </c>
      <c r="O11865">
        <v>5.8259999999999996</v>
      </c>
      <c r="P11865">
        <v>36.534345000000002</v>
      </c>
      <c r="Q11865">
        <v>-80.794390000000007</v>
      </c>
      <c r="R11865" t="s">
        <v>1205</v>
      </c>
      <c r="S11865" t="s">
        <v>1206</v>
      </c>
      <c r="T11865" t="s">
        <v>1237</v>
      </c>
      <c r="U11865" t="s">
        <v>1208</v>
      </c>
      <c r="V11865" t="s">
        <v>1208</v>
      </c>
      <c r="W11865" t="s">
        <v>1944</v>
      </c>
      <c r="Z11865" t="s">
        <v>1210</v>
      </c>
      <c r="AI11865" t="s">
        <v>1277</v>
      </c>
      <c r="AL11865" t="s">
        <v>1945</v>
      </c>
    </row>
    <row r="11866" spans="1:39" x14ac:dyDescent="0.3">
      <c r="A11866">
        <v>105400743</v>
      </c>
      <c r="B11866" t="s">
        <v>1150</v>
      </c>
      <c r="C11866" s="245">
        <v>43160</v>
      </c>
      <c r="D11866">
        <v>5</v>
      </c>
      <c r="E11866">
        <v>86</v>
      </c>
      <c r="F11866" t="s">
        <v>1200</v>
      </c>
      <c r="G11866" t="s">
        <v>276</v>
      </c>
      <c r="H11866" t="s">
        <v>1385</v>
      </c>
      <c r="I11866">
        <v>40001602</v>
      </c>
      <c r="J11866">
        <v>0.45</v>
      </c>
      <c r="K11866" t="s">
        <v>1399</v>
      </c>
      <c r="L11866" t="s">
        <v>1442</v>
      </c>
      <c r="M11866" t="s">
        <v>1275</v>
      </c>
      <c r="N11866">
        <v>40001602086</v>
      </c>
      <c r="O11866">
        <v>3.7959999999999998</v>
      </c>
      <c r="P11866">
        <v>36.530889999999999</v>
      </c>
      <c r="Q11866">
        <v>-80.764870000000002</v>
      </c>
      <c r="R11866" t="s">
        <v>1205</v>
      </c>
      <c r="S11866" t="s">
        <v>1228</v>
      </c>
      <c r="T11866" t="s">
        <v>1207</v>
      </c>
      <c r="U11866" t="s">
        <v>1270</v>
      </c>
      <c r="V11866" t="s">
        <v>1208</v>
      </c>
      <c r="W11866" t="s">
        <v>1944</v>
      </c>
      <c r="Z11866" t="s">
        <v>1216</v>
      </c>
      <c r="AA11866" t="s">
        <v>1271</v>
      </c>
      <c r="AI11866" t="s">
        <v>1218</v>
      </c>
      <c r="AL11866" t="s">
        <v>1945</v>
      </c>
    </row>
    <row r="11867" spans="1:39" hidden="1" x14ac:dyDescent="0.3">
      <c r="A11867">
        <v>107936606</v>
      </c>
      <c r="B11867" t="s">
        <v>1150</v>
      </c>
      <c r="C11867" s="245">
        <v>45621</v>
      </c>
      <c r="D11867">
        <v>5</v>
      </c>
      <c r="E11867">
        <v>86</v>
      </c>
      <c r="F11867" t="s">
        <v>1200</v>
      </c>
      <c r="G11867" t="s">
        <v>276</v>
      </c>
      <c r="H11867" t="s">
        <v>1385</v>
      </c>
      <c r="I11867">
        <v>40001602</v>
      </c>
      <c r="J11867">
        <v>0.6</v>
      </c>
      <c r="K11867" t="s">
        <v>1306</v>
      </c>
      <c r="L11867" t="s">
        <v>2942</v>
      </c>
      <c r="M11867" t="s">
        <v>2929</v>
      </c>
      <c r="N11867">
        <v>40001602086</v>
      </c>
      <c r="O11867">
        <v>5.726</v>
      </c>
      <c r="P11867">
        <v>36.536433000000002</v>
      </c>
      <c r="Q11867">
        <v>-80.790360000000007</v>
      </c>
      <c r="R11867" t="s">
        <v>1205</v>
      </c>
      <c r="S11867" t="s">
        <v>1206</v>
      </c>
      <c r="T11867" t="s">
        <v>1207</v>
      </c>
      <c r="U11867" t="s">
        <v>1208</v>
      </c>
      <c r="V11867" t="s">
        <v>1208</v>
      </c>
      <c r="W11867" t="s">
        <v>1944</v>
      </c>
      <c r="Z11867" t="s">
        <v>1210</v>
      </c>
      <c r="AA11867" t="s">
        <v>1348</v>
      </c>
      <c r="AI11867" t="s">
        <v>1218</v>
      </c>
      <c r="AL11867" t="s">
        <v>1945</v>
      </c>
    </row>
    <row r="11868" spans="1:39" hidden="1" x14ac:dyDescent="0.3">
      <c r="A11868">
        <v>108176503</v>
      </c>
      <c r="B11868" t="s">
        <v>1150</v>
      </c>
      <c r="C11868" s="245">
        <v>45856</v>
      </c>
      <c r="D11868">
        <v>3</v>
      </c>
      <c r="E11868">
        <v>86</v>
      </c>
      <c r="F11868" t="s">
        <v>1200</v>
      </c>
      <c r="G11868" t="s">
        <v>276</v>
      </c>
      <c r="H11868" t="s">
        <v>1385</v>
      </c>
      <c r="I11868">
        <v>40001602</v>
      </c>
      <c r="J11868">
        <v>0.7</v>
      </c>
      <c r="K11868" t="s">
        <v>1411</v>
      </c>
      <c r="L11868" t="s">
        <v>2929</v>
      </c>
      <c r="M11868" t="s">
        <v>1442</v>
      </c>
      <c r="N11868">
        <v>40001602086</v>
      </c>
      <c r="O11868">
        <v>4.3860000000000001</v>
      </c>
      <c r="P11868">
        <v>36.53163</v>
      </c>
      <c r="Q11868">
        <v>-80.772850000000005</v>
      </c>
      <c r="R11868" t="s">
        <v>1205</v>
      </c>
      <c r="S11868" t="s">
        <v>1206</v>
      </c>
      <c r="T11868" t="s">
        <v>1207</v>
      </c>
      <c r="U11868" t="s">
        <v>1209</v>
      </c>
      <c r="V11868" t="s">
        <v>1209</v>
      </c>
      <c r="W11868" t="s">
        <v>1944</v>
      </c>
      <c r="Z11868" t="s">
        <v>1293</v>
      </c>
      <c r="AA11868" t="s">
        <v>1291</v>
      </c>
      <c r="AI11868" t="s">
        <v>1218</v>
      </c>
      <c r="AL11868" t="s">
        <v>1945</v>
      </c>
    </row>
    <row r="11869" spans="1:39" x14ac:dyDescent="0.3">
      <c r="A11869">
        <v>107594869</v>
      </c>
      <c r="B11869" t="s">
        <v>1150</v>
      </c>
      <c r="C11869" s="245">
        <v>45306</v>
      </c>
      <c r="D11869">
        <v>4</v>
      </c>
      <c r="E11869">
        <v>86</v>
      </c>
      <c r="F11869" t="s">
        <v>1200</v>
      </c>
      <c r="G11869" t="s">
        <v>276</v>
      </c>
      <c r="H11869" t="s">
        <v>1385</v>
      </c>
      <c r="I11869">
        <v>40001602</v>
      </c>
      <c r="J11869">
        <v>0.5</v>
      </c>
      <c r="K11869" t="s">
        <v>1219</v>
      </c>
      <c r="L11869" t="s">
        <v>2983</v>
      </c>
      <c r="M11869" t="s">
        <v>1704</v>
      </c>
      <c r="N11869">
        <v>40001602086</v>
      </c>
      <c r="O11869">
        <v>999.99900000000002</v>
      </c>
      <c r="P11869">
        <v>36.509540000000001</v>
      </c>
      <c r="Q11869">
        <v>-80.705349999999996</v>
      </c>
      <c r="R11869" t="s">
        <v>1205</v>
      </c>
      <c r="S11869" t="s">
        <v>1480</v>
      </c>
      <c r="T11869" t="s">
        <v>1237</v>
      </c>
      <c r="U11869" t="s">
        <v>1208</v>
      </c>
      <c r="V11869" t="s">
        <v>1208</v>
      </c>
      <c r="W11869" t="s">
        <v>1944</v>
      </c>
      <c r="Z11869" t="s">
        <v>1274</v>
      </c>
      <c r="AI11869" t="s">
        <v>1218</v>
      </c>
      <c r="AL11869" t="s">
        <v>1945</v>
      </c>
    </row>
    <row r="11870" spans="1:39" hidden="1" x14ac:dyDescent="0.3">
      <c r="A11870">
        <v>105188657</v>
      </c>
      <c r="B11870" t="s">
        <v>1150</v>
      </c>
      <c r="C11870" s="245">
        <v>42959</v>
      </c>
      <c r="D11870">
        <v>6</v>
      </c>
      <c r="E11870">
        <v>86</v>
      </c>
      <c r="F11870" t="s">
        <v>1200</v>
      </c>
      <c r="G11870" t="s">
        <v>276</v>
      </c>
      <c r="H11870" t="s">
        <v>1385</v>
      </c>
      <c r="I11870">
        <v>40001602</v>
      </c>
      <c r="J11870">
        <v>0.19</v>
      </c>
      <c r="K11870" t="s">
        <v>1202</v>
      </c>
      <c r="L11870" t="s">
        <v>2929</v>
      </c>
      <c r="M11870" t="s">
        <v>2942</v>
      </c>
      <c r="N11870">
        <v>40001602086</v>
      </c>
      <c r="O11870">
        <v>5.2759999999999998</v>
      </c>
      <c r="P11870">
        <v>36.537770000000002</v>
      </c>
      <c r="Q11870">
        <v>-80.785640000000001</v>
      </c>
      <c r="R11870" t="s">
        <v>1205</v>
      </c>
      <c r="S11870" t="s">
        <v>1277</v>
      </c>
      <c r="T11870" t="s">
        <v>1277</v>
      </c>
      <c r="U11870" t="s">
        <v>1367</v>
      </c>
      <c r="V11870" t="s">
        <v>1209</v>
      </c>
      <c r="W11870" t="s">
        <v>1944</v>
      </c>
      <c r="Z11870" t="s">
        <v>1296</v>
      </c>
      <c r="AL11870" t="s">
        <v>1945</v>
      </c>
    </row>
    <row r="11871" spans="1:39" hidden="1" x14ac:dyDescent="0.3">
      <c r="A11871">
        <v>106924997</v>
      </c>
      <c r="B11871" t="s">
        <v>1150</v>
      </c>
      <c r="C11871" s="245">
        <v>44668</v>
      </c>
      <c r="D11871">
        <v>2</v>
      </c>
      <c r="E11871">
        <v>86</v>
      </c>
      <c r="F11871" t="s">
        <v>1200</v>
      </c>
      <c r="G11871" t="s">
        <v>276</v>
      </c>
      <c r="H11871" t="s">
        <v>1385</v>
      </c>
      <c r="I11871">
        <v>40001602</v>
      </c>
      <c r="J11871">
        <v>0.2</v>
      </c>
      <c r="K11871" t="s">
        <v>1306</v>
      </c>
      <c r="L11871" t="s">
        <v>2986</v>
      </c>
      <c r="M11871" t="s">
        <v>2987</v>
      </c>
      <c r="N11871">
        <v>40001602086</v>
      </c>
      <c r="O11871">
        <v>999.99900000000002</v>
      </c>
      <c r="P11871">
        <v>36.531858999999997</v>
      </c>
      <c r="Q11871">
        <v>-80.827693999999994</v>
      </c>
      <c r="R11871" t="s">
        <v>1205</v>
      </c>
      <c r="S11871" t="s">
        <v>1206</v>
      </c>
      <c r="T11871" t="s">
        <v>1207</v>
      </c>
      <c r="U11871" t="s">
        <v>1209</v>
      </c>
      <c r="V11871" t="s">
        <v>1209</v>
      </c>
      <c r="W11871" t="s">
        <v>1944</v>
      </c>
      <c r="Z11871" t="s">
        <v>1343</v>
      </c>
      <c r="AI11871" t="s">
        <v>1218</v>
      </c>
      <c r="AL11871" t="s">
        <v>1945</v>
      </c>
    </row>
    <row r="11872" spans="1:39" hidden="1" x14ac:dyDescent="0.3">
      <c r="A11872">
        <v>105273343</v>
      </c>
      <c r="B11872" t="s">
        <v>1150</v>
      </c>
      <c r="C11872" s="245">
        <v>43037</v>
      </c>
      <c r="D11872">
        <v>5</v>
      </c>
      <c r="E11872">
        <v>86</v>
      </c>
      <c r="F11872" t="s">
        <v>1200</v>
      </c>
      <c r="G11872" t="s">
        <v>276</v>
      </c>
      <c r="H11872" t="s">
        <v>1385</v>
      </c>
      <c r="I11872">
        <v>40001602</v>
      </c>
      <c r="J11872">
        <v>0.2</v>
      </c>
      <c r="K11872" t="s">
        <v>1202</v>
      </c>
      <c r="L11872" t="s">
        <v>1660</v>
      </c>
      <c r="M11872" t="s">
        <v>1246</v>
      </c>
      <c r="N11872">
        <v>40001602086</v>
      </c>
      <c r="O11872">
        <v>7.0460000000000003</v>
      </c>
      <c r="P11872">
        <v>36.53472</v>
      </c>
      <c r="Q11872">
        <v>-80.812830000000005</v>
      </c>
      <c r="R11872" t="s">
        <v>1205</v>
      </c>
      <c r="S11872" t="s">
        <v>1206</v>
      </c>
      <c r="T11872" t="s">
        <v>1237</v>
      </c>
      <c r="U11872" t="s">
        <v>1299</v>
      </c>
      <c r="V11872" t="s">
        <v>1299</v>
      </c>
      <c r="W11872" t="s">
        <v>1944</v>
      </c>
      <c r="Z11872" t="s">
        <v>1217</v>
      </c>
      <c r="AI11872" t="s">
        <v>1218</v>
      </c>
      <c r="AL11872" t="s">
        <v>1945</v>
      </c>
    </row>
    <row r="11873" spans="1:39" x14ac:dyDescent="0.3">
      <c r="A11873">
        <v>106971952</v>
      </c>
      <c r="B11873" t="s">
        <v>1150</v>
      </c>
      <c r="C11873" s="245">
        <v>44708</v>
      </c>
      <c r="D11873">
        <v>1</v>
      </c>
      <c r="E11873">
        <v>86</v>
      </c>
      <c r="F11873" t="s">
        <v>1200</v>
      </c>
      <c r="G11873" t="s">
        <v>276</v>
      </c>
      <c r="H11873" t="s">
        <v>1385</v>
      </c>
      <c r="I11873">
        <v>40001602</v>
      </c>
      <c r="J11873">
        <v>0.1</v>
      </c>
      <c r="K11873" t="s">
        <v>1202</v>
      </c>
      <c r="L11873" t="s">
        <v>1442</v>
      </c>
      <c r="M11873" t="s">
        <v>2929</v>
      </c>
      <c r="N11873">
        <v>40001602086</v>
      </c>
      <c r="O11873">
        <v>4.3460000000000001</v>
      </c>
      <c r="P11873">
        <v>36.532626</v>
      </c>
      <c r="Q11873">
        <v>-80.773593000000005</v>
      </c>
      <c r="R11873" t="s">
        <v>1205</v>
      </c>
      <c r="S11873" t="s">
        <v>1228</v>
      </c>
      <c r="T11873" t="s">
        <v>1207</v>
      </c>
      <c r="U11873" t="s">
        <v>1397</v>
      </c>
      <c r="V11873" t="s">
        <v>1397</v>
      </c>
      <c r="W11873" t="s">
        <v>1944</v>
      </c>
      <c r="X11873" t="s">
        <v>1944</v>
      </c>
      <c r="Z11873" t="s">
        <v>1210</v>
      </c>
      <c r="AC11873" t="s">
        <v>1217</v>
      </c>
      <c r="AI11873" t="s">
        <v>1218</v>
      </c>
      <c r="AJ11873" t="s">
        <v>1218</v>
      </c>
      <c r="AL11873" t="s">
        <v>1945</v>
      </c>
      <c r="AM11873" t="s">
        <v>1945</v>
      </c>
    </row>
    <row r="11874" spans="1:39" hidden="1" x14ac:dyDescent="0.3">
      <c r="A11874">
        <v>107930468</v>
      </c>
      <c r="B11874" t="s">
        <v>1150</v>
      </c>
      <c r="C11874" s="245">
        <v>45614</v>
      </c>
      <c r="D11874">
        <v>5</v>
      </c>
      <c r="E11874">
        <v>86</v>
      </c>
      <c r="F11874" t="s">
        <v>1200</v>
      </c>
      <c r="G11874" t="s">
        <v>276</v>
      </c>
      <c r="H11874" t="s">
        <v>1385</v>
      </c>
      <c r="I11874">
        <v>40001602</v>
      </c>
      <c r="J11874">
        <v>0</v>
      </c>
      <c r="L11874" t="s">
        <v>1385</v>
      </c>
      <c r="M11874" t="s">
        <v>379</v>
      </c>
      <c r="N11874">
        <v>40001602086</v>
      </c>
      <c r="O11874">
        <v>999.99900000000002</v>
      </c>
      <c r="P11874">
        <v>36.532682999999999</v>
      </c>
      <c r="Q11874">
        <v>-80.749179999999996</v>
      </c>
      <c r="R11874" t="s">
        <v>1205</v>
      </c>
      <c r="S11874" t="s">
        <v>1206</v>
      </c>
      <c r="T11874" t="s">
        <v>1363</v>
      </c>
      <c r="U11874" t="s">
        <v>1300</v>
      </c>
      <c r="V11874" t="s">
        <v>1300</v>
      </c>
      <c r="W11874" t="s">
        <v>1944</v>
      </c>
      <c r="X11874" t="s">
        <v>1944</v>
      </c>
      <c r="Z11874" t="s">
        <v>1406</v>
      </c>
      <c r="AA11874" t="s">
        <v>1266</v>
      </c>
      <c r="AC11874" t="s">
        <v>1217</v>
      </c>
      <c r="AI11874" t="s">
        <v>1218</v>
      </c>
      <c r="AJ11874" t="s">
        <v>1218</v>
      </c>
      <c r="AL11874" t="s">
        <v>1957</v>
      </c>
      <c r="AM11874" t="s">
        <v>1945</v>
      </c>
    </row>
    <row r="11875" spans="1:39" hidden="1" x14ac:dyDescent="0.3">
      <c r="A11875">
        <v>106402393</v>
      </c>
      <c r="B11875" t="s">
        <v>1150</v>
      </c>
      <c r="C11875" s="245">
        <v>44143</v>
      </c>
      <c r="D11875">
        <v>3</v>
      </c>
      <c r="E11875">
        <v>86</v>
      </c>
      <c r="F11875" t="s">
        <v>1200</v>
      </c>
      <c r="G11875" t="s">
        <v>276</v>
      </c>
      <c r="H11875" t="s">
        <v>2942</v>
      </c>
      <c r="I11875">
        <v>40001603</v>
      </c>
      <c r="J11875">
        <v>0.7</v>
      </c>
      <c r="K11875" t="s">
        <v>1219</v>
      </c>
      <c r="L11875" t="s">
        <v>2988</v>
      </c>
      <c r="M11875" t="s">
        <v>2981</v>
      </c>
      <c r="N11875">
        <v>40001603086</v>
      </c>
      <c r="O11875">
        <v>1.17</v>
      </c>
      <c r="R11875" t="s">
        <v>1472</v>
      </c>
      <c r="S11875" t="s">
        <v>1206</v>
      </c>
      <c r="T11875" t="s">
        <v>1207</v>
      </c>
      <c r="U11875" t="s">
        <v>1222</v>
      </c>
      <c r="V11875" t="s">
        <v>1214</v>
      </c>
      <c r="W11875" t="s">
        <v>1944</v>
      </c>
      <c r="X11875" t="s">
        <v>1944</v>
      </c>
      <c r="Z11875" t="s">
        <v>1364</v>
      </c>
      <c r="AC11875" t="s">
        <v>1217</v>
      </c>
      <c r="AI11875" t="s">
        <v>1277</v>
      </c>
      <c r="AJ11875" t="s">
        <v>1218</v>
      </c>
      <c r="AL11875" t="s">
        <v>1945</v>
      </c>
      <c r="AM11875" t="s">
        <v>1945</v>
      </c>
    </row>
    <row r="11876" spans="1:39" x14ac:dyDescent="0.3">
      <c r="A11876">
        <v>106452877</v>
      </c>
      <c r="B11876" t="s">
        <v>1150</v>
      </c>
      <c r="C11876" s="245">
        <v>44189</v>
      </c>
      <c r="D11876">
        <v>4</v>
      </c>
      <c r="E11876">
        <v>86</v>
      </c>
      <c r="F11876" t="s">
        <v>1200</v>
      </c>
      <c r="G11876" t="s">
        <v>276</v>
      </c>
      <c r="H11876" t="s">
        <v>2942</v>
      </c>
      <c r="I11876">
        <v>40001603</v>
      </c>
      <c r="J11876">
        <v>0.3</v>
      </c>
      <c r="K11876" t="s">
        <v>1150</v>
      </c>
      <c r="L11876" t="s">
        <v>2981</v>
      </c>
      <c r="M11876" t="s">
        <v>1313</v>
      </c>
      <c r="N11876">
        <v>40001603086</v>
      </c>
      <c r="O11876">
        <v>1.02</v>
      </c>
      <c r="R11876" t="s">
        <v>1472</v>
      </c>
      <c r="S11876" t="s">
        <v>1228</v>
      </c>
      <c r="T11876" t="s">
        <v>1237</v>
      </c>
      <c r="U11876" t="s">
        <v>1209</v>
      </c>
      <c r="V11876" t="s">
        <v>1209</v>
      </c>
      <c r="W11876" t="s">
        <v>1944</v>
      </c>
      <c r="Z11876" t="s">
        <v>1274</v>
      </c>
      <c r="AI11876" t="s">
        <v>1218</v>
      </c>
      <c r="AL11876" t="s">
        <v>1945</v>
      </c>
    </row>
    <row r="11877" spans="1:39" hidden="1" x14ac:dyDescent="0.3">
      <c r="A11877">
        <v>107434584</v>
      </c>
      <c r="B11877" t="s">
        <v>1150</v>
      </c>
      <c r="C11877" s="245">
        <v>45161</v>
      </c>
      <c r="D11877">
        <v>5</v>
      </c>
      <c r="E11877">
        <v>86</v>
      </c>
      <c r="F11877" t="s">
        <v>1200</v>
      </c>
      <c r="G11877" t="s">
        <v>276</v>
      </c>
      <c r="H11877" t="s">
        <v>2942</v>
      </c>
      <c r="I11877">
        <v>40001603</v>
      </c>
      <c r="J11877">
        <v>0.2</v>
      </c>
      <c r="K11877" t="s">
        <v>1150</v>
      </c>
      <c r="L11877" t="s">
        <v>1385</v>
      </c>
      <c r="M11877" t="s">
        <v>2981</v>
      </c>
      <c r="N11877">
        <v>40001603086</v>
      </c>
      <c r="O11877">
        <v>1.87</v>
      </c>
      <c r="R11877" t="s">
        <v>1472</v>
      </c>
      <c r="S11877" t="s">
        <v>1206</v>
      </c>
      <c r="T11877" t="s">
        <v>1207</v>
      </c>
      <c r="U11877" t="s">
        <v>1317</v>
      </c>
      <c r="V11877" t="s">
        <v>1317</v>
      </c>
      <c r="W11877" t="s">
        <v>1944</v>
      </c>
      <c r="Z11877" t="s">
        <v>1217</v>
      </c>
      <c r="AI11877" t="s">
        <v>1218</v>
      </c>
      <c r="AL11877" t="s">
        <v>1945</v>
      </c>
    </row>
    <row r="11878" spans="1:39" hidden="1" x14ac:dyDescent="0.3">
      <c r="A11878">
        <v>106258721</v>
      </c>
      <c r="B11878" t="s">
        <v>1150</v>
      </c>
      <c r="C11878" s="245">
        <v>44004</v>
      </c>
      <c r="D11878">
        <v>6</v>
      </c>
      <c r="E11878">
        <v>86</v>
      </c>
      <c r="F11878" t="s">
        <v>1200</v>
      </c>
      <c r="G11878" t="s">
        <v>276</v>
      </c>
      <c r="H11878" t="s">
        <v>2942</v>
      </c>
      <c r="I11878">
        <v>40001603</v>
      </c>
      <c r="J11878">
        <v>0</v>
      </c>
      <c r="L11878" t="s">
        <v>2981</v>
      </c>
      <c r="M11878" t="s">
        <v>1385</v>
      </c>
      <c r="N11878">
        <v>40001603086</v>
      </c>
      <c r="O11878">
        <v>1.32</v>
      </c>
      <c r="R11878" t="s">
        <v>1472</v>
      </c>
      <c r="S11878" t="s">
        <v>1206</v>
      </c>
      <c r="T11878" t="s">
        <v>1207</v>
      </c>
      <c r="U11878" t="s">
        <v>1208</v>
      </c>
      <c r="V11878" t="s">
        <v>1208</v>
      </c>
      <c r="W11878" t="s">
        <v>1944</v>
      </c>
      <c r="Z11878" t="s">
        <v>1348</v>
      </c>
      <c r="AI11878" t="s">
        <v>1277</v>
      </c>
      <c r="AL11878" t="s">
        <v>1945</v>
      </c>
    </row>
    <row r="11879" spans="1:39" hidden="1" x14ac:dyDescent="0.3">
      <c r="A11879">
        <v>104951355</v>
      </c>
      <c r="B11879" t="s">
        <v>1150</v>
      </c>
      <c r="C11879" s="245">
        <v>42721</v>
      </c>
      <c r="D11879">
        <v>3</v>
      </c>
      <c r="E11879">
        <v>86</v>
      </c>
      <c r="F11879" t="s">
        <v>1200</v>
      </c>
      <c r="G11879" t="s">
        <v>276</v>
      </c>
      <c r="H11879" t="s">
        <v>1660</v>
      </c>
      <c r="I11879">
        <v>40001605</v>
      </c>
      <c r="J11879">
        <v>0.3</v>
      </c>
      <c r="K11879" t="s">
        <v>1476</v>
      </c>
      <c r="L11879" t="s">
        <v>1675</v>
      </c>
      <c r="M11879" t="s">
        <v>2946</v>
      </c>
      <c r="N11879">
        <v>40001605086</v>
      </c>
      <c r="O11879">
        <v>2.42</v>
      </c>
      <c r="R11879" t="s">
        <v>1472</v>
      </c>
      <c r="S11879" t="s">
        <v>1206</v>
      </c>
      <c r="T11879" t="s">
        <v>1237</v>
      </c>
      <c r="U11879" t="s">
        <v>1208</v>
      </c>
      <c r="V11879" t="s">
        <v>1209</v>
      </c>
      <c r="W11879" t="s">
        <v>1944</v>
      </c>
      <c r="Z11879" t="s">
        <v>1274</v>
      </c>
      <c r="AA11879" t="s">
        <v>1348</v>
      </c>
      <c r="AI11879" t="s">
        <v>1218</v>
      </c>
      <c r="AL11879" t="s">
        <v>1945</v>
      </c>
    </row>
    <row r="11880" spans="1:39" hidden="1" x14ac:dyDescent="0.3">
      <c r="A11880">
        <v>106842791</v>
      </c>
      <c r="B11880" t="s">
        <v>1150</v>
      </c>
      <c r="C11880" s="245">
        <v>44585</v>
      </c>
      <c r="D11880">
        <v>3</v>
      </c>
      <c r="E11880">
        <v>86</v>
      </c>
      <c r="F11880" t="s">
        <v>1200</v>
      </c>
      <c r="G11880" t="s">
        <v>276</v>
      </c>
      <c r="H11880" t="s">
        <v>1660</v>
      </c>
      <c r="I11880">
        <v>40001605</v>
      </c>
      <c r="J11880">
        <v>1.08</v>
      </c>
      <c r="K11880" t="s">
        <v>1150</v>
      </c>
      <c r="L11880" t="s">
        <v>1442</v>
      </c>
      <c r="M11880" t="s">
        <v>1675</v>
      </c>
      <c r="N11880">
        <v>40001605086</v>
      </c>
      <c r="O11880">
        <v>2.82</v>
      </c>
      <c r="R11880" t="s">
        <v>1472</v>
      </c>
      <c r="S11880" t="s">
        <v>1206</v>
      </c>
      <c r="T11880" t="s">
        <v>1207</v>
      </c>
      <c r="U11880" t="s">
        <v>1397</v>
      </c>
      <c r="V11880" t="s">
        <v>1397</v>
      </c>
      <c r="W11880" t="s">
        <v>1944</v>
      </c>
      <c r="X11880" t="s">
        <v>1944</v>
      </c>
      <c r="Z11880" t="s">
        <v>1217</v>
      </c>
      <c r="AC11880" t="s">
        <v>1210</v>
      </c>
      <c r="AI11880" t="s">
        <v>1218</v>
      </c>
      <c r="AJ11880" t="s">
        <v>1218</v>
      </c>
      <c r="AL11880" t="s">
        <v>1945</v>
      </c>
      <c r="AM11880" t="s">
        <v>1945</v>
      </c>
    </row>
    <row r="11881" spans="1:39" hidden="1" x14ac:dyDescent="0.3">
      <c r="A11881">
        <v>104570399</v>
      </c>
      <c r="B11881" t="s">
        <v>1150</v>
      </c>
      <c r="C11881" s="245">
        <v>42339</v>
      </c>
      <c r="D11881">
        <v>4</v>
      </c>
      <c r="E11881">
        <v>86</v>
      </c>
      <c r="F11881" t="s">
        <v>1200</v>
      </c>
      <c r="G11881" t="s">
        <v>276</v>
      </c>
      <c r="H11881" t="s">
        <v>1660</v>
      </c>
      <c r="I11881">
        <v>40001605</v>
      </c>
      <c r="J11881">
        <v>0.5</v>
      </c>
      <c r="K11881" t="s">
        <v>1219</v>
      </c>
      <c r="L11881" t="s">
        <v>1675</v>
      </c>
      <c r="M11881" t="s">
        <v>1385</v>
      </c>
      <c r="N11881">
        <v>40001605086</v>
      </c>
      <c r="O11881">
        <v>3.22</v>
      </c>
      <c r="R11881" t="s">
        <v>1472</v>
      </c>
      <c r="S11881" t="s">
        <v>1228</v>
      </c>
      <c r="T11881" t="s">
        <v>1237</v>
      </c>
      <c r="U11881" t="s">
        <v>1367</v>
      </c>
      <c r="V11881" t="s">
        <v>1208</v>
      </c>
      <c r="W11881" t="s">
        <v>1944</v>
      </c>
      <c r="Z11881" t="s">
        <v>1274</v>
      </c>
      <c r="AA11881" t="s">
        <v>1229</v>
      </c>
      <c r="AI11881" t="s">
        <v>1218</v>
      </c>
      <c r="AL11881" t="s">
        <v>1945</v>
      </c>
    </row>
    <row r="11882" spans="1:39" hidden="1" x14ac:dyDescent="0.3">
      <c r="A11882">
        <v>106170749</v>
      </c>
      <c r="B11882" t="s">
        <v>1150</v>
      </c>
      <c r="C11882" s="245">
        <v>43890</v>
      </c>
      <c r="D11882">
        <v>3</v>
      </c>
      <c r="E11882">
        <v>86</v>
      </c>
      <c r="F11882" t="s">
        <v>1200</v>
      </c>
      <c r="G11882" t="s">
        <v>276</v>
      </c>
      <c r="H11882" t="s">
        <v>1660</v>
      </c>
      <c r="I11882">
        <v>40001605</v>
      </c>
      <c r="J11882">
        <v>0.2</v>
      </c>
      <c r="K11882" t="s">
        <v>1202</v>
      </c>
      <c r="L11882" t="s">
        <v>1675</v>
      </c>
      <c r="M11882" t="s">
        <v>2946</v>
      </c>
      <c r="N11882">
        <v>40001605086</v>
      </c>
      <c r="O11882">
        <v>2.52</v>
      </c>
      <c r="R11882" t="s">
        <v>1472</v>
      </c>
      <c r="S11882" t="s">
        <v>1206</v>
      </c>
      <c r="T11882" t="s">
        <v>1207</v>
      </c>
      <c r="U11882" t="s">
        <v>1208</v>
      </c>
      <c r="V11882" t="s">
        <v>1209</v>
      </c>
      <c r="W11882" t="s">
        <v>1944</v>
      </c>
      <c r="Z11882" t="s">
        <v>1348</v>
      </c>
      <c r="AI11882" t="s">
        <v>1218</v>
      </c>
      <c r="AL11882" t="s">
        <v>1945</v>
      </c>
    </row>
    <row r="11883" spans="1:39" hidden="1" x14ac:dyDescent="0.3">
      <c r="A11883">
        <v>107398044</v>
      </c>
      <c r="B11883" t="s">
        <v>1150</v>
      </c>
      <c r="C11883" s="245">
        <v>45123</v>
      </c>
      <c r="D11883">
        <v>3</v>
      </c>
      <c r="E11883">
        <v>86</v>
      </c>
      <c r="F11883" t="s">
        <v>1200</v>
      </c>
      <c r="G11883" t="s">
        <v>276</v>
      </c>
      <c r="H11883" t="s">
        <v>1660</v>
      </c>
      <c r="I11883">
        <v>40001605</v>
      </c>
      <c r="J11883">
        <v>0</v>
      </c>
      <c r="L11883" t="s">
        <v>2989</v>
      </c>
      <c r="M11883" t="s">
        <v>2946</v>
      </c>
      <c r="N11883">
        <v>40001605086</v>
      </c>
      <c r="O11883">
        <v>999.99900000000002</v>
      </c>
      <c r="R11883" t="s">
        <v>1472</v>
      </c>
      <c r="S11883" t="s">
        <v>1206</v>
      </c>
      <c r="T11883" t="s">
        <v>1207</v>
      </c>
      <c r="U11883" t="s">
        <v>1397</v>
      </c>
      <c r="V11883" t="s">
        <v>1397</v>
      </c>
      <c r="W11883" t="s">
        <v>1944</v>
      </c>
      <c r="X11883" t="s">
        <v>1944</v>
      </c>
      <c r="Z11883" t="s">
        <v>1217</v>
      </c>
      <c r="AC11883" t="s">
        <v>1210</v>
      </c>
      <c r="AI11883" t="s">
        <v>1218</v>
      </c>
      <c r="AJ11883" t="s">
        <v>1218</v>
      </c>
      <c r="AL11883" t="s">
        <v>1945</v>
      </c>
      <c r="AM11883" t="s">
        <v>1945</v>
      </c>
    </row>
    <row r="11884" spans="1:39" hidden="1" x14ac:dyDescent="0.3">
      <c r="A11884">
        <v>105247014</v>
      </c>
      <c r="B11884" t="s">
        <v>1150</v>
      </c>
      <c r="C11884" s="245">
        <v>43012</v>
      </c>
      <c r="D11884">
        <v>5</v>
      </c>
      <c r="E11884">
        <v>86</v>
      </c>
      <c r="F11884" t="s">
        <v>1200</v>
      </c>
      <c r="G11884" t="s">
        <v>276</v>
      </c>
      <c r="H11884" t="s">
        <v>1660</v>
      </c>
      <c r="I11884">
        <v>40001605</v>
      </c>
      <c r="J11884">
        <v>0.2</v>
      </c>
      <c r="K11884" t="s">
        <v>1150</v>
      </c>
      <c r="L11884" t="s">
        <v>1442</v>
      </c>
      <c r="M11884" t="s">
        <v>2830</v>
      </c>
      <c r="N11884">
        <v>40001605086</v>
      </c>
      <c r="O11884">
        <v>3.7</v>
      </c>
      <c r="R11884" t="s">
        <v>1472</v>
      </c>
      <c r="S11884" t="s">
        <v>1206</v>
      </c>
      <c r="T11884" t="s">
        <v>1207</v>
      </c>
      <c r="U11884" t="s">
        <v>1222</v>
      </c>
      <c r="V11884" t="s">
        <v>1222</v>
      </c>
      <c r="W11884" t="s">
        <v>1944</v>
      </c>
      <c r="X11884" t="s">
        <v>1944</v>
      </c>
      <c r="Z11884" t="s">
        <v>1223</v>
      </c>
      <c r="AC11884" t="s">
        <v>1217</v>
      </c>
      <c r="AI11884" t="s">
        <v>1218</v>
      </c>
      <c r="AJ11884" t="s">
        <v>1218</v>
      </c>
      <c r="AL11884" t="s">
        <v>1945</v>
      </c>
      <c r="AM11884" t="s">
        <v>1957</v>
      </c>
    </row>
    <row r="11885" spans="1:39" x14ac:dyDescent="0.3">
      <c r="A11885">
        <v>106137098</v>
      </c>
      <c r="B11885" t="s">
        <v>1150</v>
      </c>
      <c r="C11885" s="245">
        <v>43854</v>
      </c>
      <c r="D11885">
        <v>2</v>
      </c>
      <c r="E11885">
        <v>86</v>
      </c>
      <c r="F11885" t="s">
        <v>1200</v>
      </c>
      <c r="G11885" t="s">
        <v>276</v>
      </c>
      <c r="H11885" t="s">
        <v>1660</v>
      </c>
      <c r="I11885">
        <v>40001605</v>
      </c>
      <c r="J11885">
        <v>0.1</v>
      </c>
      <c r="K11885" t="s">
        <v>1219</v>
      </c>
      <c r="L11885" t="s">
        <v>2830</v>
      </c>
      <c r="M11885" t="s">
        <v>1504</v>
      </c>
      <c r="N11885">
        <v>40001605086</v>
      </c>
      <c r="O11885">
        <v>2.87</v>
      </c>
      <c r="R11885" t="s">
        <v>1472</v>
      </c>
      <c r="S11885" t="s">
        <v>1228</v>
      </c>
      <c r="T11885" t="s">
        <v>1237</v>
      </c>
      <c r="U11885" t="s">
        <v>1367</v>
      </c>
      <c r="V11885" t="s">
        <v>1208</v>
      </c>
      <c r="W11885" t="s">
        <v>1944</v>
      </c>
      <c r="Z11885" t="s">
        <v>1293</v>
      </c>
      <c r="AI11885" t="s">
        <v>1218</v>
      </c>
      <c r="AL11885" t="s">
        <v>1945</v>
      </c>
    </row>
    <row r="11886" spans="1:39" hidden="1" x14ac:dyDescent="0.3">
      <c r="A11886">
        <v>105171053</v>
      </c>
      <c r="B11886" t="s">
        <v>1150</v>
      </c>
      <c r="C11886" s="245">
        <v>42941</v>
      </c>
      <c r="D11886">
        <v>3</v>
      </c>
      <c r="E11886">
        <v>86</v>
      </c>
      <c r="F11886" t="s">
        <v>1200</v>
      </c>
      <c r="G11886" t="s">
        <v>276</v>
      </c>
      <c r="H11886" t="s">
        <v>1660</v>
      </c>
      <c r="I11886">
        <v>40001605</v>
      </c>
      <c r="J11886">
        <v>4.9000000000000002E-2</v>
      </c>
      <c r="K11886" t="s">
        <v>1150</v>
      </c>
      <c r="L11886" t="s">
        <v>1675</v>
      </c>
      <c r="M11886" t="s">
        <v>2946</v>
      </c>
      <c r="N11886">
        <v>40001605086</v>
      </c>
      <c r="O11886">
        <v>2.6709999999999998</v>
      </c>
      <c r="R11886" t="s">
        <v>1472</v>
      </c>
      <c r="S11886" t="s">
        <v>1206</v>
      </c>
      <c r="T11886" t="s">
        <v>1207</v>
      </c>
      <c r="U11886" t="s">
        <v>1209</v>
      </c>
      <c r="V11886" t="s">
        <v>1209</v>
      </c>
      <c r="W11886" t="s">
        <v>1944</v>
      </c>
      <c r="Z11886" t="s">
        <v>1274</v>
      </c>
      <c r="AA11886" t="s">
        <v>1291</v>
      </c>
      <c r="AI11886" t="s">
        <v>1218</v>
      </c>
      <c r="AL11886" t="s">
        <v>1945</v>
      </c>
    </row>
    <row r="11887" spans="1:39" x14ac:dyDescent="0.3">
      <c r="A11887">
        <v>105393481</v>
      </c>
      <c r="B11887" t="s">
        <v>1150</v>
      </c>
      <c r="C11887" s="245">
        <v>43156</v>
      </c>
      <c r="D11887">
        <v>5</v>
      </c>
      <c r="E11887">
        <v>86</v>
      </c>
      <c r="F11887" t="s">
        <v>1200</v>
      </c>
      <c r="G11887" t="s">
        <v>276</v>
      </c>
      <c r="H11887" t="s">
        <v>1660</v>
      </c>
      <c r="I11887">
        <v>40001605</v>
      </c>
      <c r="J11887">
        <v>1.1000000000000001</v>
      </c>
      <c r="K11887" t="s">
        <v>1219</v>
      </c>
      <c r="L11887" t="s">
        <v>1385</v>
      </c>
      <c r="M11887" t="s">
        <v>2946</v>
      </c>
      <c r="N11887">
        <v>40001605086</v>
      </c>
      <c r="O11887">
        <v>1.1000000000000001</v>
      </c>
      <c r="R11887" t="s">
        <v>1472</v>
      </c>
      <c r="S11887" t="s">
        <v>1473</v>
      </c>
      <c r="T11887" t="s">
        <v>1207</v>
      </c>
      <c r="U11887" t="s">
        <v>1208</v>
      </c>
      <c r="V11887" t="s">
        <v>1209</v>
      </c>
      <c r="W11887" t="s">
        <v>1944</v>
      </c>
      <c r="Z11887" t="s">
        <v>1274</v>
      </c>
      <c r="AA11887" t="s">
        <v>1210</v>
      </c>
      <c r="AI11887" t="s">
        <v>1218</v>
      </c>
      <c r="AL11887" t="s">
        <v>1945</v>
      </c>
    </row>
    <row r="11888" spans="1:39" x14ac:dyDescent="0.3">
      <c r="A11888">
        <v>106585683</v>
      </c>
      <c r="B11888" t="s">
        <v>1150</v>
      </c>
      <c r="C11888" s="245">
        <v>44342</v>
      </c>
      <c r="D11888">
        <v>3</v>
      </c>
      <c r="E11888">
        <v>86</v>
      </c>
      <c r="F11888" t="s">
        <v>1200</v>
      </c>
      <c r="G11888" t="s">
        <v>276</v>
      </c>
      <c r="H11888" t="s">
        <v>1660</v>
      </c>
      <c r="I11888">
        <v>40001605</v>
      </c>
      <c r="J11888">
        <v>0.1</v>
      </c>
      <c r="K11888" t="s">
        <v>1150</v>
      </c>
      <c r="L11888" t="s">
        <v>1442</v>
      </c>
      <c r="M11888" t="s">
        <v>2990</v>
      </c>
      <c r="N11888">
        <v>40001605086</v>
      </c>
      <c r="O11888">
        <v>3.8</v>
      </c>
      <c r="R11888" t="s">
        <v>1472</v>
      </c>
      <c r="S11888" t="s">
        <v>1228</v>
      </c>
      <c r="T11888" t="s">
        <v>1237</v>
      </c>
      <c r="U11888" t="s">
        <v>1317</v>
      </c>
      <c r="V11888" t="s">
        <v>1209</v>
      </c>
      <c r="W11888" t="s">
        <v>1944</v>
      </c>
      <c r="Z11888" t="s">
        <v>1217</v>
      </c>
      <c r="AI11888" t="s">
        <v>1218</v>
      </c>
      <c r="AL11888" t="s">
        <v>1945</v>
      </c>
    </row>
    <row r="11889" spans="1:39" hidden="1" x14ac:dyDescent="0.3">
      <c r="A11889">
        <v>107118038</v>
      </c>
      <c r="B11889" t="s">
        <v>1150</v>
      </c>
      <c r="C11889" s="245">
        <v>44854</v>
      </c>
      <c r="D11889">
        <v>3</v>
      </c>
      <c r="E11889">
        <v>86</v>
      </c>
      <c r="F11889" t="s">
        <v>1200</v>
      </c>
      <c r="G11889" t="s">
        <v>276</v>
      </c>
      <c r="H11889" t="s">
        <v>1660</v>
      </c>
      <c r="I11889">
        <v>40001605</v>
      </c>
      <c r="J11889">
        <v>0.3</v>
      </c>
      <c r="K11889" t="s">
        <v>1411</v>
      </c>
      <c r="L11889" t="s">
        <v>2830</v>
      </c>
      <c r="M11889" t="s">
        <v>2991</v>
      </c>
      <c r="N11889">
        <v>40001605086</v>
      </c>
      <c r="O11889">
        <v>3.07</v>
      </c>
      <c r="R11889" t="s">
        <v>1472</v>
      </c>
      <c r="S11889" t="s">
        <v>1206</v>
      </c>
      <c r="T11889" t="s">
        <v>1237</v>
      </c>
      <c r="U11889" t="s">
        <v>1208</v>
      </c>
      <c r="V11889" t="s">
        <v>1208</v>
      </c>
      <c r="W11889" t="s">
        <v>1944</v>
      </c>
      <c r="Z11889" t="s">
        <v>1427</v>
      </c>
      <c r="AA11889" t="s">
        <v>1210</v>
      </c>
      <c r="AI11889" t="s">
        <v>1428</v>
      </c>
      <c r="AL11889" t="s">
        <v>1945</v>
      </c>
    </row>
    <row r="11890" spans="1:39" hidden="1" x14ac:dyDescent="0.3">
      <c r="A11890">
        <v>107392532</v>
      </c>
      <c r="B11890" t="s">
        <v>1150</v>
      </c>
      <c r="C11890" s="245">
        <v>45117</v>
      </c>
      <c r="D11890">
        <v>5</v>
      </c>
      <c r="E11890">
        <v>86</v>
      </c>
      <c r="F11890" t="s">
        <v>1200</v>
      </c>
      <c r="G11890" t="s">
        <v>276</v>
      </c>
      <c r="H11890" t="s">
        <v>1660</v>
      </c>
      <c r="I11890">
        <v>40001605</v>
      </c>
      <c r="J11890">
        <v>0.1</v>
      </c>
      <c r="K11890" t="s">
        <v>1150</v>
      </c>
      <c r="L11890" t="s">
        <v>1442</v>
      </c>
      <c r="M11890" t="s">
        <v>2830</v>
      </c>
      <c r="N11890">
        <v>40001605086</v>
      </c>
      <c r="O11890">
        <v>3.8</v>
      </c>
      <c r="R11890" t="s">
        <v>1472</v>
      </c>
      <c r="S11890" t="s">
        <v>1206</v>
      </c>
      <c r="T11890" t="s">
        <v>1237</v>
      </c>
      <c r="U11890" t="s">
        <v>1317</v>
      </c>
      <c r="V11890" t="s">
        <v>1317</v>
      </c>
      <c r="W11890" t="s">
        <v>1944</v>
      </c>
      <c r="Z11890" t="s">
        <v>1217</v>
      </c>
      <c r="AI11890" t="s">
        <v>1218</v>
      </c>
      <c r="AL11890" t="s">
        <v>1945</v>
      </c>
    </row>
    <row r="11891" spans="1:39" hidden="1" x14ac:dyDescent="0.3">
      <c r="A11891">
        <v>107222717</v>
      </c>
      <c r="B11891" t="s">
        <v>1150</v>
      </c>
      <c r="C11891" s="245">
        <v>44949</v>
      </c>
      <c r="D11891">
        <v>5</v>
      </c>
      <c r="E11891">
        <v>86</v>
      </c>
      <c r="F11891" t="s">
        <v>1200</v>
      </c>
      <c r="G11891" t="s">
        <v>276</v>
      </c>
      <c r="H11891" t="s">
        <v>1660</v>
      </c>
      <c r="I11891">
        <v>40001605</v>
      </c>
      <c r="J11891">
        <v>0.1</v>
      </c>
      <c r="K11891" t="s">
        <v>1150</v>
      </c>
      <c r="L11891" t="s">
        <v>2946</v>
      </c>
      <c r="M11891" t="s">
        <v>1675</v>
      </c>
      <c r="N11891">
        <v>40001605086</v>
      </c>
      <c r="O11891">
        <v>1.6</v>
      </c>
      <c r="R11891" t="s">
        <v>1472</v>
      </c>
      <c r="S11891" t="s">
        <v>1206</v>
      </c>
      <c r="T11891" t="s">
        <v>1237</v>
      </c>
      <c r="U11891" t="s">
        <v>1208</v>
      </c>
      <c r="V11891" t="s">
        <v>1208</v>
      </c>
      <c r="W11891" t="s">
        <v>1944</v>
      </c>
      <c r="Z11891" t="s">
        <v>1216</v>
      </c>
      <c r="AI11891" t="s">
        <v>1218</v>
      </c>
      <c r="AL11891" t="s">
        <v>1945</v>
      </c>
    </row>
    <row r="11892" spans="1:39" hidden="1" x14ac:dyDescent="0.3">
      <c r="A11892">
        <v>104793428</v>
      </c>
      <c r="B11892" t="s">
        <v>1150</v>
      </c>
      <c r="C11892" s="245">
        <v>42565</v>
      </c>
      <c r="D11892">
        <v>2</v>
      </c>
      <c r="E11892">
        <v>86</v>
      </c>
      <c r="F11892" t="s">
        <v>1200</v>
      </c>
      <c r="G11892" t="s">
        <v>276</v>
      </c>
      <c r="H11892" t="s">
        <v>1660</v>
      </c>
      <c r="I11892">
        <v>40001605</v>
      </c>
      <c r="J11892">
        <v>0.1</v>
      </c>
      <c r="K11892" t="s">
        <v>1202</v>
      </c>
      <c r="L11892" t="s">
        <v>1442</v>
      </c>
      <c r="M11892" t="s">
        <v>1675</v>
      </c>
      <c r="N11892">
        <v>40001605086</v>
      </c>
      <c r="O11892">
        <v>3.8</v>
      </c>
      <c r="R11892" t="s">
        <v>1472</v>
      </c>
      <c r="S11892" t="s">
        <v>1206</v>
      </c>
      <c r="T11892" t="s">
        <v>1237</v>
      </c>
      <c r="U11892" t="s">
        <v>1397</v>
      </c>
      <c r="V11892" t="s">
        <v>1397</v>
      </c>
      <c r="W11892" t="s">
        <v>1944</v>
      </c>
      <c r="X11892" t="s">
        <v>1944</v>
      </c>
      <c r="Z11892" t="s">
        <v>1210</v>
      </c>
      <c r="AC11892" t="s">
        <v>1217</v>
      </c>
      <c r="AI11892" t="s">
        <v>1218</v>
      </c>
      <c r="AJ11892" t="s">
        <v>1277</v>
      </c>
      <c r="AL11892" t="s">
        <v>1945</v>
      </c>
      <c r="AM11892" t="s">
        <v>1945</v>
      </c>
    </row>
    <row r="11893" spans="1:39" hidden="1" x14ac:dyDescent="0.3">
      <c r="A11893">
        <v>105137842</v>
      </c>
      <c r="B11893" t="s">
        <v>1150</v>
      </c>
      <c r="C11893" s="245">
        <v>42905</v>
      </c>
      <c r="D11893">
        <v>5</v>
      </c>
      <c r="E11893">
        <v>86</v>
      </c>
      <c r="F11893" t="s">
        <v>1200</v>
      </c>
      <c r="G11893" t="s">
        <v>276</v>
      </c>
      <c r="H11893" t="s">
        <v>1660</v>
      </c>
      <c r="I11893">
        <v>40001605</v>
      </c>
      <c r="J11893">
        <v>0.3</v>
      </c>
      <c r="K11893" t="s">
        <v>1150</v>
      </c>
      <c r="L11893" t="s">
        <v>1442</v>
      </c>
      <c r="M11893" t="s">
        <v>1675</v>
      </c>
      <c r="N11893">
        <v>40001605086</v>
      </c>
      <c r="O11893">
        <v>3.6</v>
      </c>
      <c r="R11893" t="s">
        <v>1472</v>
      </c>
      <c r="S11893" t="s">
        <v>1473</v>
      </c>
      <c r="T11893" t="s">
        <v>1207</v>
      </c>
      <c r="U11893" t="s">
        <v>1208</v>
      </c>
      <c r="V11893" t="s">
        <v>1208</v>
      </c>
      <c r="W11893" t="s">
        <v>1944</v>
      </c>
      <c r="Z11893" t="s">
        <v>1274</v>
      </c>
      <c r="AI11893" t="s">
        <v>1218</v>
      </c>
      <c r="AL11893" t="s">
        <v>1945</v>
      </c>
    </row>
    <row r="11894" spans="1:39" hidden="1" x14ac:dyDescent="0.3">
      <c r="A11894">
        <v>104852557</v>
      </c>
      <c r="B11894" t="s">
        <v>1150</v>
      </c>
      <c r="C11894" s="245">
        <v>42628</v>
      </c>
      <c r="D11894">
        <v>4</v>
      </c>
      <c r="E11894">
        <v>86</v>
      </c>
      <c r="F11894" t="s">
        <v>1200</v>
      </c>
      <c r="G11894" t="s">
        <v>276</v>
      </c>
      <c r="H11894" t="s">
        <v>1660</v>
      </c>
      <c r="I11894">
        <v>40001605</v>
      </c>
      <c r="J11894">
        <v>0.1</v>
      </c>
      <c r="K11894" t="s">
        <v>1476</v>
      </c>
      <c r="L11894" t="s">
        <v>1442</v>
      </c>
      <c r="M11894" t="s">
        <v>2830</v>
      </c>
      <c r="N11894">
        <v>40001605086</v>
      </c>
      <c r="O11894">
        <v>3.8</v>
      </c>
      <c r="R11894" t="s">
        <v>1472</v>
      </c>
      <c r="S11894" t="s">
        <v>1206</v>
      </c>
      <c r="T11894" t="s">
        <v>1237</v>
      </c>
      <c r="U11894" t="s">
        <v>1208</v>
      </c>
      <c r="V11894" t="s">
        <v>1208</v>
      </c>
      <c r="W11894" t="s">
        <v>1944</v>
      </c>
      <c r="Z11894" t="s">
        <v>1348</v>
      </c>
      <c r="AI11894" t="s">
        <v>1218</v>
      </c>
      <c r="AL11894" t="s">
        <v>1945</v>
      </c>
    </row>
    <row r="11895" spans="1:39" x14ac:dyDescent="0.3">
      <c r="A11895">
        <v>106850564</v>
      </c>
      <c r="B11895" t="s">
        <v>1150</v>
      </c>
      <c r="C11895" s="245">
        <v>44595</v>
      </c>
      <c r="D11895">
        <v>4</v>
      </c>
      <c r="E11895">
        <v>86</v>
      </c>
      <c r="F11895" t="s">
        <v>1200</v>
      </c>
      <c r="G11895" t="s">
        <v>276</v>
      </c>
      <c r="H11895" t="s">
        <v>1660</v>
      </c>
      <c r="I11895">
        <v>40001605</v>
      </c>
      <c r="J11895">
        <v>0.1</v>
      </c>
      <c r="K11895" t="s">
        <v>1355</v>
      </c>
      <c r="L11895" t="s">
        <v>1385</v>
      </c>
      <c r="M11895" t="s">
        <v>1675</v>
      </c>
      <c r="N11895">
        <v>40001605086</v>
      </c>
      <c r="O11895">
        <v>0</v>
      </c>
      <c r="R11895" t="s">
        <v>1472</v>
      </c>
      <c r="S11895" t="s">
        <v>1228</v>
      </c>
      <c r="T11895" t="s">
        <v>1207</v>
      </c>
      <c r="U11895" t="s">
        <v>1208</v>
      </c>
      <c r="V11895" t="s">
        <v>1208</v>
      </c>
      <c r="W11895" t="s">
        <v>1944</v>
      </c>
      <c r="Z11895" t="s">
        <v>1274</v>
      </c>
      <c r="AA11895" t="s">
        <v>1210</v>
      </c>
      <c r="AI11895" t="s">
        <v>1218</v>
      </c>
      <c r="AL11895" t="s">
        <v>1945</v>
      </c>
    </row>
    <row r="11896" spans="1:39" hidden="1" x14ac:dyDescent="0.3">
      <c r="A11896">
        <v>104596330</v>
      </c>
      <c r="B11896" t="s">
        <v>1946</v>
      </c>
      <c r="C11896" s="245">
        <v>42360</v>
      </c>
      <c r="D11896">
        <v>4</v>
      </c>
      <c r="E11896">
        <v>86</v>
      </c>
      <c r="F11896" t="s">
        <v>1200</v>
      </c>
      <c r="G11896" t="s">
        <v>276</v>
      </c>
      <c r="H11896" t="s">
        <v>1660</v>
      </c>
      <c r="I11896">
        <v>40001605</v>
      </c>
      <c r="J11896">
        <v>1.2999999999999999E-2</v>
      </c>
      <c r="K11896" t="s">
        <v>1219</v>
      </c>
      <c r="L11896" t="s">
        <v>1442</v>
      </c>
      <c r="M11896" t="s">
        <v>1246</v>
      </c>
      <c r="N11896">
        <v>40001605086</v>
      </c>
      <c r="O11896">
        <v>3.9</v>
      </c>
      <c r="R11896" t="s">
        <v>1472</v>
      </c>
      <c r="S11896" t="s">
        <v>1228</v>
      </c>
      <c r="T11896" t="s">
        <v>1207</v>
      </c>
      <c r="U11896" t="s">
        <v>1290</v>
      </c>
      <c r="V11896" t="s">
        <v>1290</v>
      </c>
      <c r="W11896" t="s">
        <v>1947</v>
      </c>
      <c r="X11896" t="s">
        <v>1944</v>
      </c>
      <c r="Z11896" t="s">
        <v>1210</v>
      </c>
      <c r="AC11896" t="s">
        <v>1217</v>
      </c>
      <c r="AI11896" t="s">
        <v>1218</v>
      </c>
      <c r="AJ11896" t="s">
        <v>1218</v>
      </c>
      <c r="AL11896" t="s">
        <v>1958</v>
      </c>
      <c r="AM11896" t="s">
        <v>1945</v>
      </c>
    </row>
    <row r="11897" spans="1:39" hidden="1" x14ac:dyDescent="0.3">
      <c r="A11897">
        <v>104896394</v>
      </c>
      <c r="B11897" t="s">
        <v>1150</v>
      </c>
      <c r="C11897" s="245">
        <v>42672</v>
      </c>
      <c r="D11897">
        <v>5</v>
      </c>
      <c r="E11897">
        <v>86</v>
      </c>
      <c r="F11897" t="s">
        <v>1200</v>
      </c>
      <c r="G11897" t="s">
        <v>276</v>
      </c>
      <c r="H11897" t="s">
        <v>1660</v>
      </c>
      <c r="I11897">
        <v>40001605</v>
      </c>
      <c r="J11897">
        <v>0.3</v>
      </c>
      <c r="K11897" t="s">
        <v>1150</v>
      </c>
      <c r="L11897" t="s">
        <v>1442</v>
      </c>
      <c r="M11897" t="s">
        <v>1381</v>
      </c>
      <c r="N11897">
        <v>40001605086</v>
      </c>
      <c r="O11897">
        <v>3.6</v>
      </c>
      <c r="R11897" t="s">
        <v>1472</v>
      </c>
      <c r="S11897" t="s">
        <v>1206</v>
      </c>
      <c r="T11897" t="s">
        <v>1237</v>
      </c>
      <c r="U11897" t="s">
        <v>1317</v>
      </c>
      <c r="V11897" t="s">
        <v>1317</v>
      </c>
      <c r="W11897" t="s">
        <v>1944</v>
      </c>
      <c r="Z11897" t="s">
        <v>1217</v>
      </c>
      <c r="AI11897" t="s">
        <v>1218</v>
      </c>
      <c r="AL11897" t="s">
        <v>1945</v>
      </c>
    </row>
    <row r="11898" spans="1:39" x14ac:dyDescent="0.3">
      <c r="A11898">
        <v>107348540</v>
      </c>
      <c r="B11898" t="s">
        <v>1150</v>
      </c>
      <c r="C11898" s="245">
        <v>45074</v>
      </c>
      <c r="D11898">
        <v>5</v>
      </c>
      <c r="E11898">
        <v>86</v>
      </c>
      <c r="F11898" t="s">
        <v>1200</v>
      </c>
      <c r="G11898" t="s">
        <v>276</v>
      </c>
      <c r="H11898" t="s">
        <v>1660</v>
      </c>
      <c r="I11898">
        <v>40001605</v>
      </c>
      <c r="J11898">
        <v>0.4</v>
      </c>
      <c r="K11898" t="s">
        <v>1150</v>
      </c>
      <c r="L11898" t="s">
        <v>1442</v>
      </c>
      <c r="M11898" t="s">
        <v>2945</v>
      </c>
      <c r="N11898">
        <v>40001605086</v>
      </c>
      <c r="O11898">
        <v>3.5</v>
      </c>
      <c r="R11898" t="s">
        <v>1472</v>
      </c>
      <c r="S11898" t="s">
        <v>1228</v>
      </c>
      <c r="T11898" t="s">
        <v>1207</v>
      </c>
      <c r="U11898" t="s">
        <v>1270</v>
      </c>
      <c r="V11898" t="s">
        <v>1208</v>
      </c>
      <c r="W11898" t="s">
        <v>1944</v>
      </c>
      <c r="Z11898" t="s">
        <v>1343</v>
      </c>
      <c r="AI11898" t="s">
        <v>1218</v>
      </c>
      <c r="AL11898" t="s">
        <v>1945</v>
      </c>
    </row>
    <row r="11899" spans="1:39" hidden="1" x14ac:dyDescent="0.3">
      <c r="A11899">
        <v>107479482</v>
      </c>
      <c r="B11899" t="s">
        <v>1150</v>
      </c>
      <c r="C11899" s="245">
        <v>45204</v>
      </c>
      <c r="D11899">
        <v>5</v>
      </c>
      <c r="E11899">
        <v>86</v>
      </c>
      <c r="F11899" t="s">
        <v>1200</v>
      </c>
      <c r="G11899" t="s">
        <v>276</v>
      </c>
      <c r="H11899" t="s">
        <v>1660</v>
      </c>
      <c r="I11899">
        <v>40001605</v>
      </c>
      <c r="J11899">
        <v>0.1</v>
      </c>
      <c r="K11899" t="s">
        <v>1306</v>
      </c>
      <c r="L11899" t="s">
        <v>2830</v>
      </c>
      <c r="M11899" t="s">
        <v>1442</v>
      </c>
      <c r="N11899">
        <v>40001605086</v>
      </c>
      <c r="O11899">
        <v>2.87</v>
      </c>
      <c r="P11899">
        <v>36.507309999999997</v>
      </c>
      <c r="Q11899">
        <v>-80.776060000000001</v>
      </c>
      <c r="R11899" t="s">
        <v>1205</v>
      </c>
      <c r="S11899" t="s">
        <v>1206</v>
      </c>
      <c r="T11899" t="s">
        <v>1207</v>
      </c>
      <c r="U11899" t="s">
        <v>1259</v>
      </c>
      <c r="V11899" t="s">
        <v>1259</v>
      </c>
      <c r="W11899" t="s">
        <v>1944</v>
      </c>
      <c r="X11899" t="s">
        <v>1944</v>
      </c>
      <c r="Z11899" t="s">
        <v>1260</v>
      </c>
      <c r="AC11899" t="s">
        <v>1217</v>
      </c>
      <c r="AI11899" t="s">
        <v>1218</v>
      </c>
      <c r="AJ11899" t="s">
        <v>1218</v>
      </c>
      <c r="AL11899" t="s">
        <v>1960</v>
      </c>
      <c r="AM11899" t="s">
        <v>1945</v>
      </c>
    </row>
    <row r="11900" spans="1:39" hidden="1" x14ac:dyDescent="0.3">
      <c r="A11900">
        <v>108216766</v>
      </c>
      <c r="B11900" t="s">
        <v>1150</v>
      </c>
      <c r="C11900" s="245">
        <v>45897</v>
      </c>
      <c r="D11900">
        <v>5</v>
      </c>
      <c r="E11900">
        <v>86</v>
      </c>
      <c r="F11900" t="s">
        <v>1200</v>
      </c>
      <c r="G11900" t="s">
        <v>276</v>
      </c>
      <c r="H11900" t="s">
        <v>1660</v>
      </c>
      <c r="I11900">
        <v>40001605</v>
      </c>
      <c r="J11900">
        <v>0.4</v>
      </c>
      <c r="K11900" t="s">
        <v>1150</v>
      </c>
      <c r="L11900" t="s">
        <v>2948</v>
      </c>
      <c r="M11900" t="s">
        <v>1442</v>
      </c>
      <c r="N11900">
        <v>40001605086</v>
      </c>
      <c r="O11900">
        <v>999.99900000000002</v>
      </c>
      <c r="P11900">
        <v>36.489275999999997</v>
      </c>
      <c r="Q11900">
        <v>-80.761309999999995</v>
      </c>
      <c r="R11900" t="s">
        <v>1205</v>
      </c>
      <c r="S11900" t="s">
        <v>1206</v>
      </c>
      <c r="T11900" t="s">
        <v>1207</v>
      </c>
      <c r="U11900" t="s">
        <v>1299</v>
      </c>
      <c r="V11900" t="s">
        <v>1299</v>
      </c>
      <c r="W11900" t="s">
        <v>1944</v>
      </c>
      <c r="Z11900" t="s">
        <v>1348</v>
      </c>
      <c r="AI11900" t="s">
        <v>1218</v>
      </c>
      <c r="AL11900" t="s">
        <v>1945</v>
      </c>
    </row>
    <row r="11901" spans="1:39" x14ac:dyDescent="0.3">
      <c r="A11901">
        <v>107725136</v>
      </c>
      <c r="B11901" t="s">
        <v>1150</v>
      </c>
      <c r="C11901" s="245">
        <v>45429</v>
      </c>
      <c r="D11901">
        <v>3</v>
      </c>
      <c r="E11901">
        <v>86</v>
      </c>
      <c r="F11901" t="s">
        <v>1200</v>
      </c>
      <c r="G11901" t="s">
        <v>276</v>
      </c>
      <c r="H11901" t="s">
        <v>1660</v>
      </c>
      <c r="I11901">
        <v>40001605</v>
      </c>
      <c r="J11901">
        <v>0.1</v>
      </c>
      <c r="K11901" t="s">
        <v>1150</v>
      </c>
      <c r="L11901" t="s">
        <v>2946</v>
      </c>
      <c r="M11901" t="s">
        <v>1385</v>
      </c>
      <c r="N11901">
        <v>40001605086</v>
      </c>
      <c r="O11901">
        <v>1.6</v>
      </c>
      <c r="P11901">
        <v>36.519260000000003</v>
      </c>
      <c r="Q11901">
        <v>-80.794200000000004</v>
      </c>
      <c r="R11901" t="s">
        <v>1205</v>
      </c>
      <c r="S11901" t="s">
        <v>1228</v>
      </c>
      <c r="T11901" t="s">
        <v>1237</v>
      </c>
      <c r="U11901" t="s">
        <v>1208</v>
      </c>
      <c r="V11901" t="s">
        <v>1209</v>
      </c>
      <c r="W11901" t="s">
        <v>1944</v>
      </c>
      <c r="Z11901" t="s">
        <v>1274</v>
      </c>
      <c r="AI11901" t="s">
        <v>1218</v>
      </c>
      <c r="AL11901" t="s">
        <v>1945</v>
      </c>
    </row>
    <row r="11902" spans="1:39" hidden="1" x14ac:dyDescent="0.3">
      <c r="A11902">
        <v>108149787</v>
      </c>
      <c r="B11902" t="s">
        <v>1150</v>
      </c>
      <c r="C11902" s="245">
        <v>45825</v>
      </c>
      <c r="D11902">
        <v>3</v>
      </c>
      <c r="E11902">
        <v>86</v>
      </c>
      <c r="F11902" t="s">
        <v>1200</v>
      </c>
      <c r="G11902" t="s">
        <v>276</v>
      </c>
      <c r="H11902" t="s">
        <v>1660</v>
      </c>
      <c r="I11902">
        <v>40001605</v>
      </c>
      <c r="J11902">
        <v>3.7999999999999999E-2</v>
      </c>
      <c r="K11902" t="s">
        <v>1202</v>
      </c>
      <c r="L11902" t="s">
        <v>1442</v>
      </c>
      <c r="M11902" t="s">
        <v>2945</v>
      </c>
      <c r="N11902">
        <v>40001605086</v>
      </c>
      <c r="O11902">
        <v>3.8620000000000001</v>
      </c>
      <c r="P11902">
        <v>36.498029000000002</v>
      </c>
      <c r="Q11902">
        <v>-80.765270000000001</v>
      </c>
      <c r="R11902" t="s">
        <v>1205</v>
      </c>
      <c r="S11902" t="s">
        <v>1206</v>
      </c>
      <c r="T11902" t="s">
        <v>1207</v>
      </c>
      <c r="U11902" t="s">
        <v>1208</v>
      </c>
      <c r="V11902" t="s">
        <v>1208</v>
      </c>
      <c r="W11902" t="s">
        <v>1944</v>
      </c>
      <c r="Z11902" t="s">
        <v>1427</v>
      </c>
      <c r="AA11902" t="s">
        <v>1493</v>
      </c>
      <c r="AB11902" t="s">
        <v>1364</v>
      </c>
      <c r="AI11902" t="s">
        <v>1428</v>
      </c>
      <c r="AL11902" t="s">
        <v>1945</v>
      </c>
    </row>
    <row r="11903" spans="1:39" hidden="1" x14ac:dyDescent="0.3">
      <c r="A11903">
        <v>108137916</v>
      </c>
      <c r="B11903" t="s">
        <v>1150</v>
      </c>
      <c r="C11903" s="245">
        <v>45812</v>
      </c>
      <c r="D11903">
        <v>5</v>
      </c>
      <c r="E11903">
        <v>86</v>
      </c>
      <c r="F11903" t="s">
        <v>1200</v>
      </c>
      <c r="G11903" t="s">
        <v>276</v>
      </c>
      <c r="H11903" t="s">
        <v>1660</v>
      </c>
      <c r="I11903">
        <v>40001605</v>
      </c>
      <c r="J11903">
        <v>0.2</v>
      </c>
      <c r="K11903" t="s">
        <v>1150</v>
      </c>
      <c r="L11903" t="s">
        <v>1381</v>
      </c>
      <c r="M11903" t="s">
        <v>1442</v>
      </c>
      <c r="N11903">
        <v>40001605086</v>
      </c>
      <c r="O11903">
        <v>999.99900000000002</v>
      </c>
      <c r="P11903">
        <v>36.494039999999998</v>
      </c>
      <c r="Q11903">
        <v>-80.763599999999997</v>
      </c>
      <c r="R11903" t="s">
        <v>1205</v>
      </c>
      <c r="S11903" t="s">
        <v>1206</v>
      </c>
      <c r="T11903" t="s">
        <v>1207</v>
      </c>
      <c r="U11903" t="s">
        <v>1290</v>
      </c>
      <c r="V11903" t="s">
        <v>1290</v>
      </c>
      <c r="W11903" t="s">
        <v>1944</v>
      </c>
      <c r="X11903" t="s">
        <v>1944</v>
      </c>
      <c r="Z11903" t="s">
        <v>1217</v>
      </c>
      <c r="AC11903" t="s">
        <v>1210</v>
      </c>
      <c r="AI11903" t="s">
        <v>1218</v>
      </c>
      <c r="AJ11903" t="s">
        <v>1277</v>
      </c>
      <c r="AL11903" t="s">
        <v>1945</v>
      </c>
      <c r="AM11903" t="s">
        <v>1945</v>
      </c>
    </row>
    <row r="11904" spans="1:39" hidden="1" x14ac:dyDescent="0.3">
      <c r="A11904">
        <v>107574560</v>
      </c>
      <c r="B11904" t="s">
        <v>1150</v>
      </c>
      <c r="C11904" s="245">
        <v>45274</v>
      </c>
      <c r="D11904">
        <v>5</v>
      </c>
      <c r="E11904">
        <v>86</v>
      </c>
      <c r="F11904" t="s">
        <v>1200</v>
      </c>
      <c r="G11904" t="s">
        <v>276</v>
      </c>
      <c r="H11904" t="s">
        <v>1660</v>
      </c>
      <c r="I11904">
        <v>40001605</v>
      </c>
      <c r="J11904">
        <v>0.2</v>
      </c>
      <c r="K11904" t="s">
        <v>1306</v>
      </c>
      <c r="L11904" t="s">
        <v>2830</v>
      </c>
      <c r="M11904" t="s">
        <v>2945</v>
      </c>
      <c r="N11904">
        <v>40001605086</v>
      </c>
      <c r="O11904">
        <v>2.97</v>
      </c>
      <c r="P11904">
        <v>36.507570000000001</v>
      </c>
      <c r="Q11904">
        <v>-80.777389999999997</v>
      </c>
      <c r="R11904" t="s">
        <v>1205</v>
      </c>
      <c r="S11904" t="s">
        <v>1206</v>
      </c>
      <c r="T11904" t="s">
        <v>1207</v>
      </c>
      <c r="U11904" t="s">
        <v>1290</v>
      </c>
      <c r="V11904" t="s">
        <v>1290</v>
      </c>
      <c r="W11904" t="s">
        <v>1944</v>
      </c>
      <c r="X11904" t="s">
        <v>1944</v>
      </c>
      <c r="Z11904" t="s">
        <v>1296</v>
      </c>
      <c r="AC11904" t="s">
        <v>1296</v>
      </c>
      <c r="AI11904" t="s">
        <v>1218</v>
      </c>
      <c r="AJ11904" t="s">
        <v>1218</v>
      </c>
      <c r="AL11904" t="s">
        <v>1945</v>
      </c>
      <c r="AM11904" t="s">
        <v>1945</v>
      </c>
    </row>
    <row r="11905" spans="1:39" hidden="1" x14ac:dyDescent="0.3">
      <c r="A11905">
        <v>104997881</v>
      </c>
      <c r="B11905" t="s">
        <v>1150</v>
      </c>
      <c r="C11905" s="245">
        <v>42757</v>
      </c>
      <c r="D11905">
        <v>5</v>
      </c>
      <c r="E11905">
        <v>86</v>
      </c>
      <c r="F11905" t="s">
        <v>1200</v>
      </c>
      <c r="G11905" t="s">
        <v>276</v>
      </c>
      <c r="H11905" t="s">
        <v>1675</v>
      </c>
      <c r="I11905">
        <v>40001607</v>
      </c>
      <c r="J11905">
        <v>0.3</v>
      </c>
      <c r="K11905" t="s">
        <v>1150</v>
      </c>
      <c r="L11905" t="s">
        <v>2316</v>
      </c>
      <c r="M11905" t="s">
        <v>2992</v>
      </c>
      <c r="N11905">
        <v>40001607086</v>
      </c>
      <c r="O11905">
        <v>999.99900000000002</v>
      </c>
      <c r="R11905" t="s">
        <v>1472</v>
      </c>
      <c r="S11905" t="s">
        <v>1228</v>
      </c>
      <c r="T11905" t="s">
        <v>1237</v>
      </c>
      <c r="U11905" t="s">
        <v>1208</v>
      </c>
      <c r="V11905" t="s">
        <v>1208</v>
      </c>
      <c r="W11905" t="s">
        <v>1944</v>
      </c>
      <c r="Z11905" t="s">
        <v>1291</v>
      </c>
      <c r="AI11905" t="s">
        <v>1218</v>
      </c>
      <c r="AL11905" t="s">
        <v>1945</v>
      </c>
    </row>
    <row r="11906" spans="1:39" hidden="1" x14ac:dyDescent="0.3">
      <c r="A11906">
        <v>106157988</v>
      </c>
      <c r="B11906" t="s">
        <v>1150</v>
      </c>
      <c r="C11906" s="245">
        <v>43869</v>
      </c>
      <c r="D11906">
        <v>5</v>
      </c>
      <c r="E11906">
        <v>86</v>
      </c>
      <c r="F11906" t="s">
        <v>1200</v>
      </c>
      <c r="G11906" t="s">
        <v>276</v>
      </c>
      <c r="H11906" t="s">
        <v>1675</v>
      </c>
      <c r="I11906">
        <v>40001607</v>
      </c>
      <c r="J11906">
        <v>4.0000000000000001E-3</v>
      </c>
      <c r="K11906" t="s">
        <v>1150</v>
      </c>
      <c r="L11906" t="s">
        <v>1246</v>
      </c>
      <c r="M11906" t="s">
        <v>2295</v>
      </c>
      <c r="N11906">
        <v>40001607086</v>
      </c>
      <c r="O11906">
        <v>4.0000000000000001E-3</v>
      </c>
      <c r="R11906" t="s">
        <v>1472</v>
      </c>
      <c r="S11906" t="s">
        <v>1206</v>
      </c>
      <c r="T11906" t="s">
        <v>1207</v>
      </c>
      <c r="U11906" t="s">
        <v>1208</v>
      </c>
      <c r="V11906" t="s">
        <v>1208</v>
      </c>
      <c r="W11906" t="s">
        <v>1944</v>
      </c>
      <c r="Z11906" t="s">
        <v>1217</v>
      </c>
      <c r="AI11906" t="s">
        <v>1218</v>
      </c>
      <c r="AL11906" t="s">
        <v>1945</v>
      </c>
    </row>
    <row r="11907" spans="1:39" hidden="1" x14ac:dyDescent="0.3">
      <c r="A11907">
        <v>105510537</v>
      </c>
      <c r="B11907" t="s">
        <v>1150</v>
      </c>
      <c r="C11907" s="245">
        <v>43264</v>
      </c>
      <c r="D11907">
        <v>5</v>
      </c>
      <c r="E11907">
        <v>86</v>
      </c>
      <c r="F11907" t="s">
        <v>1200</v>
      </c>
      <c r="G11907" t="s">
        <v>276</v>
      </c>
      <c r="H11907" t="s">
        <v>1675</v>
      </c>
      <c r="I11907">
        <v>40001607</v>
      </c>
      <c r="J11907">
        <v>0.4</v>
      </c>
      <c r="K11907" t="s">
        <v>1202</v>
      </c>
      <c r="L11907" t="s">
        <v>1660</v>
      </c>
      <c r="M11907" t="s">
        <v>2993</v>
      </c>
      <c r="N11907">
        <v>40001607086</v>
      </c>
      <c r="O11907">
        <v>2.62</v>
      </c>
      <c r="R11907" t="s">
        <v>1472</v>
      </c>
      <c r="S11907" t="s">
        <v>1206</v>
      </c>
      <c r="T11907" t="s">
        <v>1207</v>
      </c>
      <c r="U11907" t="s">
        <v>1503</v>
      </c>
      <c r="V11907" t="s">
        <v>1503</v>
      </c>
      <c r="W11907" t="s">
        <v>1944</v>
      </c>
      <c r="X11907" t="s">
        <v>1944</v>
      </c>
      <c r="Z11907" t="s">
        <v>1216</v>
      </c>
      <c r="AC11907" t="s">
        <v>1343</v>
      </c>
      <c r="AI11907" t="s">
        <v>1218</v>
      </c>
      <c r="AJ11907" t="s">
        <v>1218</v>
      </c>
      <c r="AL11907" t="s">
        <v>1957</v>
      </c>
      <c r="AM11907" t="s">
        <v>1955</v>
      </c>
    </row>
    <row r="11908" spans="1:39" hidden="1" x14ac:dyDescent="0.3">
      <c r="A11908">
        <v>107035768</v>
      </c>
      <c r="B11908" t="s">
        <v>1150</v>
      </c>
      <c r="C11908" s="245">
        <v>44776</v>
      </c>
      <c r="D11908">
        <v>3</v>
      </c>
      <c r="E11908">
        <v>86</v>
      </c>
      <c r="F11908" t="s">
        <v>1200</v>
      </c>
      <c r="G11908" t="s">
        <v>276</v>
      </c>
      <c r="H11908" t="s">
        <v>1675</v>
      </c>
      <c r="I11908">
        <v>40001607</v>
      </c>
      <c r="J11908">
        <v>0.6</v>
      </c>
      <c r="K11908" t="s">
        <v>1150</v>
      </c>
      <c r="L11908" t="s">
        <v>2994</v>
      </c>
      <c r="M11908" t="s">
        <v>2993</v>
      </c>
      <c r="N11908">
        <v>40001607086</v>
      </c>
      <c r="O11908">
        <v>1.73</v>
      </c>
      <c r="R11908" t="s">
        <v>1472</v>
      </c>
      <c r="S11908" t="s">
        <v>1206</v>
      </c>
      <c r="T11908" t="s">
        <v>1207</v>
      </c>
      <c r="U11908" t="s">
        <v>1222</v>
      </c>
      <c r="V11908" t="s">
        <v>1222</v>
      </c>
      <c r="W11908" t="s">
        <v>1944</v>
      </c>
      <c r="X11908" t="s">
        <v>1944</v>
      </c>
      <c r="Z11908" t="s">
        <v>1217</v>
      </c>
      <c r="AC11908" t="s">
        <v>1223</v>
      </c>
      <c r="AI11908" t="s">
        <v>1218</v>
      </c>
      <c r="AJ11908" t="s">
        <v>1218</v>
      </c>
      <c r="AL11908" t="s">
        <v>1950</v>
      </c>
      <c r="AM11908" t="s">
        <v>1945</v>
      </c>
    </row>
    <row r="11909" spans="1:39" hidden="1" x14ac:dyDescent="0.3">
      <c r="A11909">
        <v>106625435</v>
      </c>
      <c r="B11909" t="s">
        <v>1150</v>
      </c>
      <c r="C11909" s="245">
        <v>44384</v>
      </c>
      <c r="D11909">
        <v>5</v>
      </c>
      <c r="E11909">
        <v>86</v>
      </c>
      <c r="F11909" t="s">
        <v>1200</v>
      </c>
      <c r="G11909" t="s">
        <v>276</v>
      </c>
      <c r="H11909" t="s">
        <v>1675</v>
      </c>
      <c r="I11909">
        <v>40001607</v>
      </c>
      <c r="J11909">
        <v>0.1</v>
      </c>
      <c r="K11909" t="s">
        <v>1306</v>
      </c>
      <c r="L11909" t="s">
        <v>2995</v>
      </c>
      <c r="M11909" t="s">
        <v>2996</v>
      </c>
      <c r="N11909">
        <v>40001607086</v>
      </c>
      <c r="O11909">
        <v>999.99900000000002</v>
      </c>
      <c r="R11909" t="s">
        <v>1472</v>
      </c>
      <c r="S11909" t="s">
        <v>1206</v>
      </c>
      <c r="T11909" t="s">
        <v>1363</v>
      </c>
      <c r="U11909" t="s">
        <v>1317</v>
      </c>
      <c r="V11909" t="s">
        <v>1317</v>
      </c>
      <c r="W11909" t="s">
        <v>1944</v>
      </c>
      <c r="Z11909" t="s">
        <v>1217</v>
      </c>
      <c r="AI11909" t="s">
        <v>1218</v>
      </c>
      <c r="AL11909" t="s">
        <v>1945</v>
      </c>
    </row>
    <row r="11910" spans="1:39" hidden="1" x14ac:dyDescent="0.3">
      <c r="A11910">
        <v>106778825</v>
      </c>
      <c r="B11910" t="s">
        <v>1150</v>
      </c>
      <c r="C11910" s="245">
        <v>44523</v>
      </c>
      <c r="D11910">
        <v>5</v>
      </c>
      <c r="E11910">
        <v>86</v>
      </c>
      <c r="F11910" t="s">
        <v>1200</v>
      </c>
      <c r="G11910" t="s">
        <v>276</v>
      </c>
      <c r="H11910" t="s">
        <v>1675</v>
      </c>
      <c r="I11910">
        <v>40001607</v>
      </c>
      <c r="J11910">
        <v>0.6</v>
      </c>
      <c r="K11910" t="s">
        <v>1306</v>
      </c>
      <c r="L11910" t="s">
        <v>2994</v>
      </c>
      <c r="M11910" t="s">
        <v>2993</v>
      </c>
      <c r="N11910">
        <v>40001607086</v>
      </c>
      <c r="O11910">
        <v>1.73</v>
      </c>
      <c r="R11910" t="s">
        <v>1472</v>
      </c>
      <c r="S11910" t="s">
        <v>1206</v>
      </c>
      <c r="T11910" t="s">
        <v>1207</v>
      </c>
      <c r="U11910" t="s">
        <v>1300</v>
      </c>
      <c r="V11910" t="s">
        <v>1300</v>
      </c>
      <c r="W11910" t="s">
        <v>1944</v>
      </c>
      <c r="X11910" t="s">
        <v>1944</v>
      </c>
      <c r="Z11910" t="s">
        <v>1217</v>
      </c>
      <c r="AC11910" t="s">
        <v>1266</v>
      </c>
      <c r="AI11910" t="s">
        <v>1218</v>
      </c>
      <c r="AJ11910" t="s">
        <v>1218</v>
      </c>
      <c r="AL11910" t="s">
        <v>1950</v>
      </c>
      <c r="AM11910" t="s">
        <v>1957</v>
      </c>
    </row>
    <row r="11911" spans="1:39" hidden="1" x14ac:dyDescent="0.3">
      <c r="A11911">
        <v>105714840</v>
      </c>
      <c r="B11911" t="s">
        <v>1150</v>
      </c>
      <c r="C11911" s="245">
        <v>43452</v>
      </c>
      <c r="D11911">
        <v>4</v>
      </c>
      <c r="E11911">
        <v>86</v>
      </c>
      <c r="F11911" t="s">
        <v>1200</v>
      </c>
      <c r="G11911" t="s">
        <v>276</v>
      </c>
      <c r="H11911" t="s">
        <v>1675</v>
      </c>
      <c r="I11911">
        <v>40001607</v>
      </c>
      <c r="J11911">
        <v>0.1</v>
      </c>
      <c r="K11911" t="s">
        <v>1150</v>
      </c>
      <c r="L11911" t="s">
        <v>2993</v>
      </c>
      <c r="M11911" t="s">
        <v>1246</v>
      </c>
      <c r="N11911">
        <v>40001607086</v>
      </c>
      <c r="O11911">
        <v>2.61</v>
      </c>
      <c r="R11911" t="s">
        <v>1472</v>
      </c>
      <c r="S11911" t="s">
        <v>1206</v>
      </c>
      <c r="T11911" t="s">
        <v>1207</v>
      </c>
      <c r="U11911" t="s">
        <v>1290</v>
      </c>
      <c r="V11911" t="s">
        <v>1290</v>
      </c>
      <c r="W11911" t="s">
        <v>1944</v>
      </c>
      <c r="X11911" t="s">
        <v>1944</v>
      </c>
      <c r="Z11911" t="s">
        <v>1210</v>
      </c>
      <c r="AC11911" t="s">
        <v>1217</v>
      </c>
      <c r="AI11911" t="s">
        <v>1218</v>
      </c>
      <c r="AJ11911" t="s">
        <v>1218</v>
      </c>
      <c r="AL11911" t="s">
        <v>1945</v>
      </c>
      <c r="AM11911" t="s">
        <v>1945</v>
      </c>
    </row>
    <row r="11912" spans="1:39" hidden="1" x14ac:dyDescent="0.3">
      <c r="A11912">
        <v>106378027</v>
      </c>
      <c r="B11912" t="s">
        <v>1150</v>
      </c>
      <c r="C11912" s="245">
        <v>44125</v>
      </c>
      <c r="D11912">
        <v>5</v>
      </c>
      <c r="E11912">
        <v>86</v>
      </c>
      <c r="F11912" t="s">
        <v>1200</v>
      </c>
      <c r="G11912" t="s">
        <v>276</v>
      </c>
      <c r="H11912" t="s">
        <v>1675</v>
      </c>
      <c r="I11912">
        <v>40001607</v>
      </c>
      <c r="J11912">
        <v>0.4</v>
      </c>
      <c r="K11912" t="s">
        <v>1411</v>
      </c>
      <c r="L11912" t="s">
        <v>2994</v>
      </c>
      <c r="M11912" t="s">
        <v>2993</v>
      </c>
      <c r="N11912">
        <v>40001607086</v>
      </c>
      <c r="O11912">
        <v>0.73</v>
      </c>
      <c r="R11912" t="s">
        <v>1472</v>
      </c>
      <c r="S11912" t="s">
        <v>1206</v>
      </c>
      <c r="T11912" t="s">
        <v>1207</v>
      </c>
      <c r="U11912" t="s">
        <v>1214</v>
      </c>
      <c r="V11912" t="s">
        <v>1214</v>
      </c>
      <c r="W11912" t="s">
        <v>1944</v>
      </c>
      <c r="X11912" t="s">
        <v>1944</v>
      </c>
      <c r="Z11912" t="s">
        <v>1296</v>
      </c>
      <c r="AC11912" t="s">
        <v>1296</v>
      </c>
      <c r="AI11912" t="s">
        <v>1218</v>
      </c>
      <c r="AJ11912" t="s">
        <v>1218</v>
      </c>
      <c r="AL11912" t="s">
        <v>1955</v>
      </c>
      <c r="AM11912" t="s">
        <v>1945</v>
      </c>
    </row>
    <row r="11913" spans="1:39" hidden="1" x14ac:dyDescent="0.3">
      <c r="A11913">
        <v>106597373</v>
      </c>
      <c r="B11913" t="s">
        <v>1150</v>
      </c>
      <c r="C11913" s="245">
        <v>44354</v>
      </c>
      <c r="D11913">
        <v>5</v>
      </c>
      <c r="E11913">
        <v>86</v>
      </c>
      <c r="F11913" t="s">
        <v>1200</v>
      </c>
      <c r="G11913" t="s">
        <v>276</v>
      </c>
      <c r="H11913" t="s">
        <v>1675</v>
      </c>
      <c r="I11913">
        <v>40001607</v>
      </c>
      <c r="J11913">
        <v>0.7</v>
      </c>
      <c r="K11913" t="s">
        <v>1306</v>
      </c>
      <c r="L11913" t="s">
        <v>2993</v>
      </c>
      <c r="M11913" t="s">
        <v>2994</v>
      </c>
      <c r="N11913">
        <v>40001607086</v>
      </c>
      <c r="O11913">
        <v>3.02</v>
      </c>
      <c r="R11913" t="s">
        <v>1472</v>
      </c>
      <c r="S11913" t="s">
        <v>1206</v>
      </c>
      <c r="T11913" t="s">
        <v>1237</v>
      </c>
      <c r="U11913" t="s">
        <v>1208</v>
      </c>
      <c r="V11913" t="s">
        <v>1208</v>
      </c>
      <c r="W11913" t="s">
        <v>1944</v>
      </c>
      <c r="Z11913" t="s">
        <v>1274</v>
      </c>
      <c r="AA11913" t="s">
        <v>1210</v>
      </c>
      <c r="AI11913" t="s">
        <v>1218</v>
      </c>
      <c r="AL11913" t="s">
        <v>1945</v>
      </c>
    </row>
    <row r="11914" spans="1:39" hidden="1" x14ac:dyDescent="0.3">
      <c r="A11914">
        <v>107824482</v>
      </c>
      <c r="B11914" t="s">
        <v>1150</v>
      </c>
      <c r="C11914" s="245">
        <v>45523</v>
      </c>
      <c r="D11914">
        <v>5</v>
      </c>
      <c r="E11914">
        <v>86</v>
      </c>
      <c r="F11914" t="s">
        <v>1200</v>
      </c>
      <c r="G11914" t="s">
        <v>276</v>
      </c>
      <c r="H11914" t="s">
        <v>1675</v>
      </c>
      <c r="I11914">
        <v>40001607</v>
      </c>
      <c r="J11914">
        <v>0.75</v>
      </c>
      <c r="K11914" t="s">
        <v>1306</v>
      </c>
      <c r="L11914" t="s">
        <v>2994</v>
      </c>
      <c r="M11914" t="s">
        <v>2993</v>
      </c>
      <c r="N11914">
        <v>40001607086</v>
      </c>
      <c r="O11914">
        <v>1.88</v>
      </c>
      <c r="P11914">
        <v>36.507725000000001</v>
      </c>
      <c r="Q11914">
        <v>-80.798379999999995</v>
      </c>
      <c r="R11914" t="s">
        <v>1205</v>
      </c>
      <c r="S11914" t="s">
        <v>1206</v>
      </c>
      <c r="T11914" t="s">
        <v>1207</v>
      </c>
      <c r="U11914" t="s">
        <v>1222</v>
      </c>
      <c r="V11914" t="s">
        <v>1222</v>
      </c>
      <c r="W11914" t="s">
        <v>1944</v>
      </c>
      <c r="X11914" t="s">
        <v>1944</v>
      </c>
      <c r="Z11914" t="s">
        <v>1223</v>
      </c>
      <c r="AC11914" t="s">
        <v>1217</v>
      </c>
      <c r="AI11914" t="s">
        <v>1218</v>
      </c>
      <c r="AJ11914" t="s">
        <v>1218</v>
      </c>
      <c r="AL11914" t="s">
        <v>1945</v>
      </c>
      <c r="AM11914" t="s">
        <v>1951</v>
      </c>
    </row>
    <row r="11915" spans="1:39" hidden="1" x14ac:dyDescent="0.3">
      <c r="A11915">
        <v>108016392</v>
      </c>
      <c r="B11915" t="s">
        <v>1150</v>
      </c>
      <c r="C11915" s="245">
        <v>45695</v>
      </c>
      <c r="D11915">
        <v>3</v>
      </c>
      <c r="E11915">
        <v>86</v>
      </c>
      <c r="F11915" t="s">
        <v>1200</v>
      </c>
      <c r="G11915" t="s">
        <v>276</v>
      </c>
      <c r="H11915" t="s">
        <v>1675</v>
      </c>
      <c r="I11915">
        <v>40001607</v>
      </c>
      <c r="J11915">
        <v>0.4</v>
      </c>
      <c r="K11915" t="s">
        <v>1150</v>
      </c>
      <c r="L11915" t="s">
        <v>2994</v>
      </c>
      <c r="M11915" t="s">
        <v>2993</v>
      </c>
      <c r="N11915">
        <v>40001607086</v>
      </c>
      <c r="O11915">
        <v>1.53</v>
      </c>
      <c r="P11915">
        <v>36.506216999999999</v>
      </c>
      <c r="Q11915">
        <v>-80.803799999999995</v>
      </c>
      <c r="R11915" t="s">
        <v>1205</v>
      </c>
      <c r="S11915" t="s">
        <v>1206</v>
      </c>
      <c r="T11915" t="s">
        <v>1207</v>
      </c>
      <c r="U11915" t="s">
        <v>1208</v>
      </c>
      <c r="V11915" t="s">
        <v>1208</v>
      </c>
      <c r="W11915" t="s">
        <v>1944</v>
      </c>
      <c r="Z11915" t="s">
        <v>1364</v>
      </c>
      <c r="AI11915" t="s">
        <v>1331</v>
      </c>
      <c r="AL11915" t="s">
        <v>1945</v>
      </c>
    </row>
    <row r="11916" spans="1:39" hidden="1" x14ac:dyDescent="0.3">
      <c r="A11916">
        <v>108227667</v>
      </c>
      <c r="B11916" t="s">
        <v>1150</v>
      </c>
      <c r="C11916" s="245">
        <v>45911</v>
      </c>
      <c r="D11916">
        <v>5</v>
      </c>
      <c r="E11916">
        <v>86</v>
      </c>
      <c r="F11916" t="s">
        <v>1200</v>
      </c>
      <c r="G11916" t="s">
        <v>276</v>
      </c>
      <c r="H11916" t="s">
        <v>1675</v>
      </c>
      <c r="I11916">
        <v>40001607</v>
      </c>
      <c r="J11916">
        <v>0.1</v>
      </c>
      <c r="K11916" t="s">
        <v>1150</v>
      </c>
      <c r="L11916" t="s">
        <v>1246</v>
      </c>
      <c r="M11916" t="s">
        <v>2295</v>
      </c>
      <c r="N11916">
        <v>40001607086</v>
      </c>
      <c r="O11916">
        <v>0.1</v>
      </c>
      <c r="P11916">
        <v>36.497459999999997</v>
      </c>
      <c r="Q11916">
        <v>-80.813919999999996</v>
      </c>
      <c r="R11916" t="s">
        <v>1205</v>
      </c>
      <c r="S11916" t="s">
        <v>1206</v>
      </c>
      <c r="T11916" t="s">
        <v>1237</v>
      </c>
      <c r="U11916" t="s">
        <v>1317</v>
      </c>
      <c r="V11916" t="s">
        <v>1317</v>
      </c>
      <c r="W11916" t="s">
        <v>1944</v>
      </c>
      <c r="Z11916" t="s">
        <v>1217</v>
      </c>
      <c r="AI11916" t="s">
        <v>1218</v>
      </c>
      <c r="AL11916" t="s">
        <v>1945</v>
      </c>
    </row>
    <row r="11917" spans="1:39" hidden="1" x14ac:dyDescent="0.3">
      <c r="A11917">
        <v>106085593</v>
      </c>
      <c r="B11917" t="s">
        <v>1150</v>
      </c>
      <c r="C11917" s="245">
        <v>43804</v>
      </c>
      <c r="D11917">
        <v>4</v>
      </c>
      <c r="E11917">
        <v>86</v>
      </c>
      <c r="F11917" t="s">
        <v>1200</v>
      </c>
      <c r="G11917" t="s">
        <v>276</v>
      </c>
      <c r="H11917" t="s">
        <v>2830</v>
      </c>
      <c r="I11917">
        <v>40001609</v>
      </c>
      <c r="J11917">
        <v>0.2</v>
      </c>
      <c r="K11917" t="s">
        <v>1219</v>
      </c>
      <c r="L11917" t="s">
        <v>2993</v>
      </c>
      <c r="M11917" t="s">
        <v>1204</v>
      </c>
      <c r="N11917">
        <v>40001609086</v>
      </c>
      <c r="O11917">
        <v>0.34</v>
      </c>
      <c r="R11917" t="s">
        <v>1472</v>
      </c>
      <c r="S11917" t="s">
        <v>1206</v>
      </c>
      <c r="T11917" t="s">
        <v>1207</v>
      </c>
      <c r="U11917" t="s">
        <v>1208</v>
      </c>
      <c r="V11917" t="s">
        <v>1208</v>
      </c>
      <c r="W11917" t="s">
        <v>1944</v>
      </c>
      <c r="Z11917" t="s">
        <v>1274</v>
      </c>
      <c r="AI11917" t="s">
        <v>1218</v>
      </c>
      <c r="AL11917" t="s">
        <v>1945</v>
      </c>
    </row>
    <row r="11918" spans="1:39" hidden="1" x14ac:dyDescent="0.3">
      <c r="A11918">
        <v>105624105</v>
      </c>
      <c r="B11918" t="s">
        <v>1150</v>
      </c>
      <c r="C11918" s="245">
        <v>43374</v>
      </c>
      <c r="D11918">
        <v>5</v>
      </c>
      <c r="E11918">
        <v>86</v>
      </c>
      <c r="F11918" t="s">
        <v>1200</v>
      </c>
      <c r="G11918" t="s">
        <v>276</v>
      </c>
      <c r="H11918" t="s">
        <v>2830</v>
      </c>
      <c r="I11918">
        <v>40001609</v>
      </c>
      <c r="J11918">
        <v>0.1</v>
      </c>
      <c r="K11918" t="s">
        <v>1306</v>
      </c>
      <c r="L11918" t="s">
        <v>1204</v>
      </c>
      <c r="M11918" t="s">
        <v>2993</v>
      </c>
      <c r="N11918">
        <v>40001609086</v>
      </c>
      <c r="O11918">
        <v>0.1</v>
      </c>
      <c r="R11918" t="s">
        <v>1472</v>
      </c>
      <c r="S11918" t="s">
        <v>1206</v>
      </c>
      <c r="T11918" t="s">
        <v>1207</v>
      </c>
      <c r="U11918" t="s">
        <v>1317</v>
      </c>
      <c r="V11918" t="s">
        <v>1317</v>
      </c>
      <c r="W11918" t="s">
        <v>1944</v>
      </c>
      <c r="Z11918" t="s">
        <v>1217</v>
      </c>
      <c r="AI11918" t="s">
        <v>1218</v>
      </c>
      <c r="AL11918" t="s">
        <v>1945</v>
      </c>
    </row>
    <row r="11919" spans="1:39" x14ac:dyDescent="0.3">
      <c r="A11919">
        <v>105457499</v>
      </c>
      <c r="B11919" t="s">
        <v>1150</v>
      </c>
      <c r="C11919" s="245">
        <v>43214</v>
      </c>
      <c r="D11919">
        <v>5</v>
      </c>
      <c r="E11919">
        <v>86</v>
      </c>
      <c r="F11919" t="s">
        <v>1200</v>
      </c>
      <c r="G11919" t="s">
        <v>276</v>
      </c>
      <c r="H11919" t="s">
        <v>2830</v>
      </c>
      <c r="I11919">
        <v>40001609</v>
      </c>
      <c r="J11919">
        <v>0.2</v>
      </c>
      <c r="K11919" t="s">
        <v>1399</v>
      </c>
      <c r="L11919" t="s">
        <v>1204</v>
      </c>
      <c r="M11919" t="s">
        <v>2830</v>
      </c>
      <c r="N11919">
        <v>40001609086</v>
      </c>
      <c r="O11919">
        <v>0.2</v>
      </c>
      <c r="R11919" t="s">
        <v>1472</v>
      </c>
      <c r="S11919" t="s">
        <v>1228</v>
      </c>
      <c r="T11919" t="s">
        <v>1363</v>
      </c>
      <c r="U11919" t="s">
        <v>1299</v>
      </c>
      <c r="V11919" t="s">
        <v>1299</v>
      </c>
      <c r="W11919" t="s">
        <v>1944</v>
      </c>
      <c r="Z11919" t="s">
        <v>1217</v>
      </c>
      <c r="AI11919" t="s">
        <v>1218</v>
      </c>
      <c r="AL11919" t="s">
        <v>1945</v>
      </c>
    </row>
    <row r="11920" spans="1:39" x14ac:dyDescent="0.3">
      <c r="A11920">
        <v>105990474</v>
      </c>
      <c r="B11920" t="s">
        <v>1150</v>
      </c>
      <c r="C11920" s="245">
        <v>43722</v>
      </c>
      <c r="D11920">
        <v>5</v>
      </c>
      <c r="E11920">
        <v>86</v>
      </c>
      <c r="F11920" t="s">
        <v>1200</v>
      </c>
      <c r="G11920" t="s">
        <v>276</v>
      </c>
      <c r="H11920" t="s">
        <v>2295</v>
      </c>
      <c r="I11920">
        <v>40001612</v>
      </c>
      <c r="J11920">
        <v>0.4</v>
      </c>
      <c r="K11920" t="s">
        <v>1150</v>
      </c>
      <c r="L11920" t="s">
        <v>1246</v>
      </c>
      <c r="M11920" t="s">
        <v>1675</v>
      </c>
      <c r="N11920">
        <v>40001612086</v>
      </c>
      <c r="O11920">
        <v>0.4</v>
      </c>
      <c r="R11920" t="s">
        <v>1472</v>
      </c>
      <c r="S11920" t="s">
        <v>1228</v>
      </c>
      <c r="T11920" t="s">
        <v>1237</v>
      </c>
      <c r="U11920" t="s">
        <v>1243</v>
      </c>
      <c r="V11920" t="s">
        <v>1243</v>
      </c>
      <c r="W11920" t="s">
        <v>1944</v>
      </c>
      <c r="X11920" t="s">
        <v>1944</v>
      </c>
      <c r="Z11920" t="s">
        <v>1274</v>
      </c>
      <c r="AC11920" t="s">
        <v>1217</v>
      </c>
      <c r="AI11920" t="s">
        <v>1218</v>
      </c>
      <c r="AL11920" t="s">
        <v>1945</v>
      </c>
      <c r="AM11920" t="s">
        <v>1948</v>
      </c>
    </row>
    <row r="11921" spans="1:39" hidden="1" x14ac:dyDescent="0.3">
      <c r="A11921">
        <v>105745126</v>
      </c>
      <c r="B11921" t="s">
        <v>1150</v>
      </c>
      <c r="C11921" s="245">
        <v>43480</v>
      </c>
      <c r="D11921">
        <v>5</v>
      </c>
      <c r="E11921">
        <v>86</v>
      </c>
      <c r="F11921" t="s">
        <v>1200</v>
      </c>
      <c r="G11921" t="s">
        <v>276</v>
      </c>
      <c r="H11921" t="s">
        <v>2699</v>
      </c>
      <c r="I11921">
        <v>40001616</v>
      </c>
      <c r="J11921">
        <v>0.1</v>
      </c>
      <c r="K11921" t="s">
        <v>1306</v>
      </c>
      <c r="L11921" t="s">
        <v>1247</v>
      </c>
      <c r="M11921" t="s">
        <v>1275</v>
      </c>
      <c r="N11921">
        <v>40001616086</v>
      </c>
      <c r="O11921">
        <v>999.99900000000002</v>
      </c>
      <c r="R11921" t="s">
        <v>1472</v>
      </c>
      <c r="S11921" t="s">
        <v>1206</v>
      </c>
      <c r="T11921" t="s">
        <v>1237</v>
      </c>
      <c r="U11921" t="s">
        <v>1214</v>
      </c>
      <c r="V11921" t="s">
        <v>1214</v>
      </c>
      <c r="W11921" t="s">
        <v>1944</v>
      </c>
      <c r="X11921" t="s">
        <v>1944</v>
      </c>
      <c r="Z11921" t="s">
        <v>1364</v>
      </c>
      <c r="AC11921" t="s">
        <v>1217</v>
      </c>
      <c r="AI11921" t="s">
        <v>1277</v>
      </c>
      <c r="AJ11921" t="s">
        <v>1218</v>
      </c>
      <c r="AL11921" t="s">
        <v>1945</v>
      </c>
      <c r="AM11921" t="s">
        <v>1945</v>
      </c>
    </row>
    <row r="11922" spans="1:39" x14ac:dyDescent="0.3">
      <c r="A11922">
        <v>105354734</v>
      </c>
      <c r="B11922" t="s">
        <v>1150</v>
      </c>
      <c r="C11922" s="245">
        <v>43117</v>
      </c>
      <c r="D11922">
        <v>3</v>
      </c>
      <c r="E11922">
        <v>86</v>
      </c>
      <c r="F11922" t="s">
        <v>1200</v>
      </c>
      <c r="G11922" t="s">
        <v>276</v>
      </c>
      <c r="H11922" t="s">
        <v>2929</v>
      </c>
      <c r="I11922">
        <v>40001617</v>
      </c>
      <c r="J11922">
        <v>0.1</v>
      </c>
      <c r="K11922" t="s">
        <v>1150</v>
      </c>
      <c r="L11922" t="s">
        <v>2939</v>
      </c>
      <c r="M11922" t="s">
        <v>1275</v>
      </c>
      <c r="N11922">
        <v>40001617086</v>
      </c>
      <c r="O11922">
        <v>0.4</v>
      </c>
      <c r="R11922" t="s">
        <v>1472</v>
      </c>
      <c r="S11922" t="s">
        <v>1468</v>
      </c>
      <c r="T11922" t="s">
        <v>1207</v>
      </c>
      <c r="U11922" t="s">
        <v>1209</v>
      </c>
      <c r="V11922" t="s">
        <v>1209</v>
      </c>
      <c r="W11922" t="s">
        <v>1944</v>
      </c>
      <c r="Z11922" t="s">
        <v>1223</v>
      </c>
      <c r="AI11922" t="s">
        <v>1218</v>
      </c>
      <c r="AL11922" t="s">
        <v>1945</v>
      </c>
    </row>
    <row r="11923" spans="1:39" hidden="1" x14ac:dyDescent="0.3">
      <c r="A11923">
        <v>107905732</v>
      </c>
      <c r="B11923" t="s">
        <v>1150</v>
      </c>
      <c r="C11923" s="245">
        <v>45595</v>
      </c>
      <c r="D11923">
        <v>5</v>
      </c>
      <c r="E11923">
        <v>86</v>
      </c>
      <c r="F11923" t="s">
        <v>1200</v>
      </c>
      <c r="G11923" t="s">
        <v>276</v>
      </c>
      <c r="H11923" t="s">
        <v>2929</v>
      </c>
      <c r="I11923">
        <v>40001617</v>
      </c>
      <c r="J11923">
        <v>0</v>
      </c>
      <c r="L11923" t="s">
        <v>2939</v>
      </c>
      <c r="M11923" t="s">
        <v>1385</v>
      </c>
      <c r="N11923">
        <v>40001617086</v>
      </c>
      <c r="O11923">
        <v>0.3</v>
      </c>
      <c r="P11923">
        <v>36.541784</v>
      </c>
      <c r="Q11923">
        <v>-80.78049</v>
      </c>
      <c r="R11923" t="s">
        <v>1205</v>
      </c>
      <c r="S11923" t="s">
        <v>1206</v>
      </c>
      <c r="T11923" t="s">
        <v>1207</v>
      </c>
      <c r="U11923" t="s">
        <v>1347</v>
      </c>
      <c r="V11923" t="s">
        <v>1347</v>
      </c>
      <c r="W11923" t="s">
        <v>1944</v>
      </c>
      <c r="X11923" t="s">
        <v>1944</v>
      </c>
      <c r="Z11923" t="s">
        <v>1266</v>
      </c>
      <c r="AC11923" t="s">
        <v>1217</v>
      </c>
      <c r="AI11923" t="s">
        <v>1218</v>
      </c>
      <c r="AJ11923" t="s">
        <v>1218</v>
      </c>
      <c r="AL11923" t="s">
        <v>1957</v>
      </c>
      <c r="AM11923" t="s">
        <v>1945</v>
      </c>
    </row>
    <row r="11924" spans="1:39" x14ac:dyDescent="0.3">
      <c r="A11924">
        <v>107232784</v>
      </c>
      <c r="B11924" t="s">
        <v>1150</v>
      </c>
      <c r="C11924" s="245">
        <v>44936</v>
      </c>
      <c r="D11924">
        <v>5</v>
      </c>
      <c r="E11924">
        <v>86</v>
      </c>
      <c r="F11924" t="s">
        <v>1200</v>
      </c>
      <c r="G11924" t="s">
        <v>276</v>
      </c>
      <c r="H11924" t="s">
        <v>1261</v>
      </c>
      <c r="I11924">
        <v>40001618</v>
      </c>
      <c r="J11924">
        <v>0.3</v>
      </c>
      <c r="K11924" t="s">
        <v>1306</v>
      </c>
      <c r="L11924" t="s">
        <v>2997</v>
      </c>
      <c r="M11924" t="s">
        <v>2980</v>
      </c>
      <c r="N11924">
        <v>40001618086</v>
      </c>
      <c r="O11924">
        <v>2.1619999999999999</v>
      </c>
      <c r="R11924" t="s">
        <v>1472</v>
      </c>
      <c r="S11924" t="s">
        <v>1228</v>
      </c>
      <c r="T11924" t="s">
        <v>1237</v>
      </c>
      <c r="U11924" t="s">
        <v>1208</v>
      </c>
      <c r="V11924" t="s">
        <v>1208</v>
      </c>
      <c r="W11924" t="s">
        <v>1944</v>
      </c>
      <c r="Z11924" t="s">
        <v>1364</v>
      </c>
      <c r="AI11924" t="s">
        <v>1428</v>
      </c>
      <c r="AL11924" t="s">
        <v>1945</v>
      </c>
    </row>
    <row r="11925" spans="1:39" hidden="1" x14ac:dyDescent="0.3">
      <c r="A11925">
        <v>105091709</v>
      </c>
      <c r="B11925" t="s">
        <v>1150</v>
      </c>
      <c r="C11925" s="245">
        <v>42856</v>
      </c>
      <c r="D11925">
        <v>3</v>
      </c>
      <c r="E11925">
        <v>86</v>
      </c>
      <c r="F11925" t="s">
        <v>1200</v>
      </c>
      <c r="G11925" t="s">
        <v>276</v>
      </c>
      <c r="H11925" t="s">
        <v>1261</v>
      </c>
      <c r="I11925">
        <v>40001618</v>
      </c>
      <c r="J11925">
        <v>0.5</v>
      </c>
      <c r="K11925" t="s">
        <v>1306</v>
      </c>
      <c r="L11925" t="s">
        <v>379</v>
      </c>
      <c r="M11925" t="s">
        <v>2980</v>
      </c>
      <c r="N11925">
        <v>40001618086</v>
      </c>
      <c r="O11925">
        <v>999.99900000000002</v>
      </c>
      <c r="R11925" t="s">
        <v>1472</v>
      </c>
      <c r="S11925" t="s">
        <v>1206</v>
      </c>
      <c r="T11925" t="s">
        <v>1237</v>
      </c>
      <c r="U11925" t="s">
        <v>1367</v>
      </c>
      <c r="V11925" t="s">
        <v>1208</v>
      </c>
      <c r="W11925" t="s">
        <v>1944</v>
      </c>
      <c r="Z11925" t="s">
        <v>1216</v>
      </c>
      <c r="AA11925" t="s">
        <v>1293</v>
      </c>
      <c r="AI11925" t="s">
        <v>1218</v>
      </c>
      <c r="AL11925" t="s">
        <v>1945</v>
      </c>
    </row>
    <row r="11926" spans="1:39" x14ac:dyDescent="0.3">
      <c r="A11926">
        <v>105591650</v>
      </c>
      <c r="B11926" t="s">
        <v>1150</v>
      </c>
      <c r="C11926" s="245">
        <v>43343</v>
      </c>
      <c r="D11926">
        <v>4</v>
      </c>
      <c r="E11926">
        <v>86</v>
      </c>
      <c r="F11926" t="s">
        <v>1200</v>
      </c>
      <c r="G11926" t="s">
        <v>276</v>
      </c>
      <c r="H11926" t="s">
        <v>1261</v>
      </c>
      <c r="I11926">
        <v>40001618</v>
      </c>
      <c r="J11926">
        <v>4.0000000000000001E-3</v>
      </c>
      <c r="K11926" t="s">
        <v>1306</v>
      </c>
      <c r="L11926" t="s">
        <v>1529</v>
      </c>
      <c r="M11926" t="s">
        <v>1385</v>
      </c>
      <c r="N11926">
        <v>40001618086</v>
      </c>
      <c r="O11926">
        <v>999.99900000000002</v>
      </c>
      <c r="R11926" t="s">
        <v>1472</v>
      </c>
      <c r="S11926" t="s">
        <v>1228</v>
      </c>
      <c r="T11926" t="s">
        <v>1329</v>
      </c>
      <c r="U11926" t="s">
        <v>1208</v>
      </c>
      <c r="V11926" t="s">
        <v>1208</v>
      </c>
      <c r="W11926" t="s">
        <v>1944</v>
      </c>
      <c r="Z11926" t="s">
        <v>1210</v>
      </c>
      <c r="AA11926" t="s">
        <v>1216</v>
      </c>
      <c r="AI11926" t="s">
        <v>1218</v>
      </c>
      <c r="AL11926" t="s">
        <v>1945</v>
      </c>
    </row>
    <row r="11927" spans="1:39" hidden="1" x14ac:dyDescent="0.3">
      <c r="A11927">
        <v>107141460</v>
      </c>
      <c r="B11927" t="s">
        <v>1150</v>
      </c>
      <c r="C11927" s="245">
        <v>44873</v>
      </c>
      <c r="D11927">
        <v>5</v>
      </c>
      <c r="E11927">
        <v>86</v>
      </c>
      <c r="F11927" t="s">
        <v>1200</v>
      </c>
      <c r="G11927" t="s">
        <v>276</v>
      </c>
      <c r="H11927" t="s">
        <v>1261</v>
      </c>
      <c r="I11927">
        <v>40001618</v>
      </c>
      <c r="J11927">
        <v>0.1</v>
      </c>
      <c r="K11927" t="s">
        <v>1219</v>
      </c>
      <c r="L11927" t="s">
        <v>2980</v>
      </c>
      <c r="M11927" t="s">
        <v>1704</v>
      </c>
      <c r="N11927">
        <v>40001618086</v>
      </c>
      <c r="O11927">
        <v>1.724</v>
      </c>
      <c r="R11927" t="s">
        <v>1472</v>
      </c>
      <c r="S11927" t="s">
        <v>1206</v>
      </c>
      <c r="T11927" t="s">
        <v>1207</v>
      </c>
      <c r="U11927" t="s">
        <v>1347</v>
      </c>
      <c r="V11927" t="s">
        <v>1347</v>
      </c>
      <c r="W11927" t="s">
        <v>1944</v>
      </c>
      <c r="X11927" t="s">
        <v>1944</v>
      </c>
      <c r="Z11927" t="s">
        <v>1266</v>
      </c>
      <c r="AC11927" t="s">
        <v>1217</v>
      </c>
      <c r="AI11927" t="s">
        <v>1218</v>
      </c>
      <c r="AJ11927" t="s">
        <v>1218</v>
      </c>
      <c r="AL11927" t="s">
        <v>1957</v>
      </c>
      <c r="AM11927" t="s">
        <v>1945</v>
      </c>
    </row>
    <row r="11928" spans="1:39" hidden="1" x14ac:dyDescent="0.3">
      <c r="A11928">
        <v>104791127</v>
      </c>
      <c r="B11928" t="s">
        <v>1150</v>
      </c>
      <c r="C11928" s="245">
        <v>42565</v>
      </c>
      <c r="D11928">
        <v>5</v>
      </c>
      <c r="E11928">
        <v>86</v>
      </c>
      <c r="F11928" t="s">
        <v>1200</v>
      </c>
      <c r="G11928" t="s">
        <v>276</v>
      </c>
      <c r="H11928" t="s">
        <v>1261</v>
      </c>
      <c r="I11928">
        <v>40001618</v>
      </c>
      <c r="J11928">
        <v>1.3</v>
      </c>
      <c r="K11928" t="s">
        <v>1306</v>
      </c>
      <c r="L11928" t="s">
        <v>379</v>
      </c>
      <c r="M11928" t="s">
        <v>2980</v>
      </c>
      <c r="N11928">
        <v>40001618086</v>
      </c>
      <c r="O11928">
        <v>999.99900000000002</v>
      </c>
      <c r="R11928" t="s">
        <v>1472</v>
      </c>
      <c r="S11928" t="s">
        <v>1206</v>
      </c>
      <c r="T11928" t="s">
        <v>1207</v>
      </c>
      <c r="U11928" t="s">
        <v>1208</v>
      </c>
      <c r="V11928" t="s">
        <v>1208</v>
      </c>
      <c r="W11928" t="s">
        <v>1944</v>
      </c>
      <c r="X11928" t="s">
        <v>1944</v>
      </c>
      <c r="Z11928" t="s">
        <v>1210</v>
      </c>
      <c r="AA11928" t="s">
        <v>1271</v>
      </c>
      <c r="AC11928" t="s">
        <v>1217</v>
      </c>
      <c r="AI11928" t="s">
        <v>1218</v>
      </c>
      <c r="AJ11928" t="s">
        <v>1218</v>
      </c>
      <c r="AL11928" t="s">
        <v>1945</v>
      </c>
      <c r="AM11928" t="s">
        <v>1945</v>
      </c>
    </row>
    <row r="11929" spans="1:39" hidden="1" x14ac:dyDescent="0.3">
      <c r="A11929">
        <v>105316718</v>
      </c>
      <c r="B11929" t="s">
        <v>1150</v>
      </c>
      <c r="C11929" s="245">
        <v>43077</v>
      </c>
      <c r="D11929">
        <v>4</v>
      </c>
      <c r="E11929">
        <v>86</v>
      </c>
      <c r="F11929" t="s">
        <v>1200</v>
      </c>
      <c r="G11929" t="s">
        <v>276</v>
      </c>
      <c r="H11929" t="s">
        <v>1261</v>
      </c>
      <c r="I11929">
        <v>40001618</v>
      </c>
      <c r="J11929">
        <v>0.1</v>
      </c>
      <c r="K11929" t="s">
        <v>1306</v>
      </c>
      <c r="L11929" t="s">
        <v>2932</v>
      </c>
      <c r="M11929" t="s">
        <v>2980</v>
      </c>
      <c r="N11929">
        <v>40001618086</v>
      </c>
      <c r="O11929">
        <v>3.242</v>
      </c>
      <c r="R11929" t="s">
        <v>1472</v>
      </c>
      <c r="S11929" t="s">
        <v>1468</v>
      </c>
      <c r="T11929" t="s">
        <v>1237</v>
      </c>
      <c r="U11929" t="s">
        <v>1222</v>
      </c>
      <c r="V11929" t="s">
        <v>1222</v>
      </c>
      <c r="W11929" t="s">
        <v>1944</v>
      </c>
      <c r="X11929" t="s">
        <v>1944</v>
      </c>
      <c r="Z11929" t="s">
        <v>1223</v>
      </c>
      <c r="AC11929" t="s">
        <v>1217</v>
      </c>
      <c r="AI11929" t="s">
        <v>1218</v>
      </c>
      <c r="AJ11929" t="s">
        <v>1218</v>
      </c>
      <c r="AL11929" t="s">
        <v>1945</v>
      </c>
      <c r="AM11929" t="s">
        <v>1945</v>
      </c>
    </row>
    <row r="11930" spans="1:39" hidden="1" x14ac:dyDescent="0.3">
      <c r="A11930">
        <v>106080362</v>
      </c>
      <c r="B11930" t="s">
        <v>1150</v>
      </c>
      <c r="C11930" s="245">
        <v>43795</v>
      </c>
      <c r="D11930">
        <v>5</v>
      </c>
      <c r="E11930">
        <v>86</v>
      </c>
      <c r="F11930" t="s">
        <v>1200</v>
      </c>
      <c r="G11930" t="s">
        <v>276</v>
      </c>
      <c r="H11930" t="s">
        <v>1261</v>
      </c>
      <c r="I11930">
        <v>40001618</v>
      </c>
      <c r="J11930">
        <v>0.1</v>
      </c>
      <c r="K11930" t="s">
        <v>1150</v>
      </c>
      <c r="L11930" t="s">
        <v>2932</v>
      </c>
      <c r="M11930" t="s">
        <v>379</v>
      </c>
      <c r="N11930">
        <v>40001618086</v>
      </c>
      <c r="O11930">
        <v>3.4420000000000002</v>
      </c>
      <c r="R11930" t="s">
        <v>1472</v>
      </c>
      <c r="S11930" t="s">
        <v>1206</v>
      </c>
      <c r="T11930" t="s">
        <v>1237</v>
      </c>
      <c r="U11930" t="s">
        <v>1317</v>
      </c>
      <c r="V11930" t="s">
        <v>1317</v>
      </c>
      <c r="W11930" t="s">
        <v>1944</v>
      </c>
      <c r="Z11930" t="s">
        <v>1217</v>
      </c>
      <c r="AI11930" t="s">
        <v>1218</v>
      </c>
      <c r="AL11930" t="s">
        <v>1945</v>
      </c>
    </row>
    <row r="11931" spans="1:39" hidden="1" x14ac:dyDescent="0.3">
      <c r="A11931">
        <v>105644057</v>
      </c>
      <c r="B11931" t="s">
        <v>1150</v>
      </c>
      <c r="C11931" s="245">
        <v>43391</v>
      </c>
      <c r="D11931">
        <v>5</v>
      </c>
      <c r="E11931">
        <v>86</v>
      </c>
      <c r="F11931" t="s">
        <v>1200</v>
      </c>
      <c r="G11931" t="s">
        <v>276</v>
      </c>
      <c r="H11931" t="s">
        <v>1261</v>
      </c>
      <c r="I11931">
        <v>40001618</v>
      </c>
      <c r="J11931">
        <v>0.2</v>
      </c>
      <c r="K11931" t="s">
        <v>1306</v>
      </c>
      <c r="L11931" t="s">
        <v>1385</v>
      </c>
      <c r="M11931" t="s">
        <v>2932</v>
      </c>
      <c r="N11931">
        <v>40001618086</v>
      </c>
      <c r="O11931">
        <v>3.6819999999999999</v>
      </c>
      <c r="R11931" t="s">
        <v>1472</v>
      </c>
      <c r="S11931" t="s">
        <v>1206</v>
      </c>
      <c r="T11931" t="s">
        <v>1237</v>
      </c>
      <c r="U11931" t="s">
        <v>1317</v>
      </c>
      <c r="V11931" t="s">
        <v>1317</v>
      </c>
      <c r="W11931" t="s">
        <v>1944</v>
      </c>
      <c r="Z11931" t="s">
        <v>1217</v>
      </c>
      <c r="AI11931" t="s">
        <v>1218</v>
      </c>
      <c r="AL11931" t="s">
        <v>1945</v>
      </c>
    </row>
    <row r="11932" spans="1:39" hidden="1" x14ac:dyDescent="0.3">
      <c r="A11932">
        <v>105498437</v>
      </c>
      <c r="B11932" t="s">
        <v>1150</v>
      </c>
      <c r="C11932" s="245">
        <v>43254</v>
      </c>
      <c r="D11932">
        <v>3</v>
      </c>
      <c r="E11932">
        <v>86</v>
      </c>
      <c r="F11932" t="s">
        <v>1200</v>
      </c>
      <c r="G11932" t="s">
        <v>276</v>
      </c>
      <c r="H11932" t="s">
        <v>1261</v>
      </c>
      <c r="I11932">
        <v>40001618</v>
      </c>
      <c r="J11932">
        <v>0.1</v>
      </c>
      <c r="K11932" t="s">
        <v>1219</v>
      </c>
      <c r="L11932" t="s">
        <v>2980</v>
      </c>
      <c r="M11932" t="s">
        <v>2982</v>
      </c>
      <c r="N11932">
        <v>40001618086</v>
      </c>
      <c r="O11932">
        <v>1.724</v>
      </c>
      <c r="R11932" t="s">
        <v>1472</v>
      </c>
      <c r="S11932" t="s">
        <v>1206</v>
      </c>
      <c r="T11932" t="s">
        <v>1207</v>
      </c>
      <c r="U11932" t="s">
        <v>1208</v>
      </c>
      <c r="V11932" t="s">
        <v>1208</v>
      </c>
      <c r="W11932" t="s">
        <v>1944</v>
      </c>
      <c r="Z11932" t="s">
        <v>1364</v>
      </c>
      <c r="AI11932" t="s">
        <v>1331</v>
      </c>
      <c r="AL11932" t="s">
        <v>1945</v>
      </c>
    </row>
    <row r="11933" spans="1:39" hidden="1" x14ac:dyDescent="0.3">
      <c r="A11933">
        <v>106009585</v>
      </c>
      <c r="B11933" t="s">
        <v>1150</v>
      </c>
      <c r="C11933" s="245">
        <v>43737</v>
      </c>
      <c r="D11933">
        <v>5</v>
      </c>
      <c r="E11933">
        <v>86</v>
      </c>
      <c r="F11933" t="s">
        <v>1200</v>
      </c>
      <c r="G11933" t="s">
        <v>276</v>
      </c>
      <c r="H11933" t="s">
        <v>1261</v>
      </c>
      <c r="I11933">
        <v>40001618</v>
      </c>
      <c r="J11933">
        <v>0.1</v>
      </c>
      <c r="K11933" t="s">
        <v>1150</v>
      </c>
      <c r="L11933" t="s">
        <v>1704</v>
      </c>
      <c r="M11933" t="s">
        <v>2980</v>
      </c>
      <c r="N11933">
        <v>40001618086</v>
      </c>
      <c r="O11933">
        <v>1.2749999999999999</v>
      </c>
      <c r="R11933" t="s">
        <v>1472</v>
      </c>
      <c r="S11933" t="s">
        <v>1206</v>
      </c>
      <c r="T11933" t="s">
        <v>1237</v>
      </c>
      <c r="U11933" t="s">
        <v>1317</v>
      </c>
      <c r="V11933" t="s">
        <v>1317</v>
      </c>
      <c r="W11933" t="s">
        <v>1944</v>
      </c>
      <c r="Z11933" t="s">
        <v>1217</v>
      </c>
      <c r="AI11933" t="s">
        <v>1218</v>
      </c>
      <c r="AL11933" t="s">
        <v>1945</v>
      </c>
    </row>
    <row r="11934" spans="1:39" x14ac:dyDescent="0.3">
      <c r="A11934">
        <v>106284752</v>
      </c>
      <c r="B11934" t="s">
        <v>1150</v>
      </c>
      <c r="C11934" s="245">
        <v>44029</v>
      </c>
      <c r="D11934">
        <v>3</v>
      </c>
      <c r="E11934">
        <v>86</v>
      </c>
      <c r="F11934" t="s">
        <v>1200</v>
      </c>
      <c r="G11934" t="s">
        <v>276</v>
      </c>
      <c r="H11934" t="s">
        <v>1261</v>
      </c>
      <c r="I11934">
        <v>40001618</v>
      </c>
      <c r="J11934">
        <v>0.3</v>
      </c>
      <c r="K11934" t="s">
        <v>1150</v>
      </c>
      <c r="L11934" t="s">
        <v>1246</v>
      </c>
      <c r="M11934" t="s">
        <v>2983</v>
      </c>
      <c r="N11934">
        <v>40001618086</v>
      </c>
      <c r="O11934">
        <v>0.3</v>
      </c>
      <c r="R11934" t="s">
        <v>1472</v>
      </c>
      <c r="S11934" t="s">
        <v>1228</v>
      </c>
      <c r="T11934" t="s">
        <v>1237</v>
      </c>
      <c r="U11934" t="s">
        <v>1208</v>
      </c>
      <c r="V11934" t="s">
        <v>1209</v>
      </c>
      <c r="W11934" t="s">
        <v>1944</v>
      </c>
      <c r="Z11934" t="s">
        <v>1274</v>
      </c>
      <c r="AI11934" t="s">
        <v>1218</v>
      </c>
      <c r="AL11934" t="s">
        <v>1945</v>
      </c>
    </row>
    <row r="11935" spans="1:39" hidden="1" x14ac:dyDescent="0.3">
      <c r="A11935">
        <v>104753460</v>
      </c>
      <c r="B11935" t="s">
        <v>1150</v>
      </c>
      <c r="C11935" s="245">
        <v>42524</v>
      </c>
      <c r="D11935">
        <v>3</v>
      </c>
      <c r="E11935">
        <v>86</v>
      </c>
      <c r="F11935" t="s">
        <v>1200</v>
      </c>
      <c r="G11935" t="s">
        <v>276</v>
      </c>
      <c r="H11935" t="s">
        <v>1261</v>
      </c>
      <c r="I11935">
        <v>40001618</v>
      </c>
      <c r="J11935">
        <v>3.0000000000000001E-3</v>
      </c>
      <c r="K11935" t="s">
        <v>1202</v>
      </c>
      <c r="L11935" t="s">
        <v>1385</v>
      </c>
      <c r="M11935" t="s">
        <v>1275</v>
      </c>
      <c r="N11935">
        <v>40001618086</v>
      </c>
      <c r="O11935">
        <v>3.8820000000000001</v>
      </c>
      <c r="R11935" t="s">
        <v>1472</v>
      </c>
      <c r="S11935" t="s">
        <v>1473</v>
      </c>
      <c r="T11935" t="s">
        <v>1423</v>
      </c>
      <c r="U11935" t="s">
        <v>1208</v>
      </c>
      <c r="V11935" t="s">
        <v>1209</v>
      </c>
      <c r="W11935" t="s">
        <v>1944</v>
      </c>
      <c r="Z11935" t="s">
        <v>1274</v>
      </c>
      <c r="AI11935" t="s">
        <v>1218</v>
      </c>
      <c r="AL11935" t="s">
        <v>1945</v>
      </c>
    </row>
    <row r="11936" spans="1:39" x14ac:dyDescent="0.3">
      <c r="A11936">
        <v>105344508</v>
      </c>
      <c r="B11936" t="s">
        <v>1150</v>
      </c>
      <c r="C11936" s="245">
        <v>43108</v>
      </c>
      <c r="D11936">
        <v>5</v>
      </c>
      <c r="E11936">
        <v>86</v>
      </c>
      <c r="F11936" t="s">
        <v>1200</v>
      </c>
      <c r="G11936" t="s">
        <v>276</v>
      </c>
      <c r="H11936" t="s">
        <v>1261</v>
      </c>
      <c r="I11936">
        <v>40001618</v>
      </c>
      <c r="J11936">
        <v>0.2</v>
      </c>
      <c r="K11936" t="s">
        <v>1150</v>
      </c>
      <c r="L11936" t="s">
        <v>1246</v>
      </c>
      <c r="M11936" t="s">
        <v>1704</v>
      </c>
      <c r="N11936">
        <v>40001618086</v>
      </c>
      <c r="O11936">
        <v>0.2</v>
      </c>
      <c r="R11936" t="s">
        <v>1472</v>
      </c>
      <c r="S11936" t="s">
        <v>1480</v>
      </c>
      <c r="T11936" t="s">
        <v>1207</v>
      </c>
      <c r="U11936" t="s">
        <v>1208</v>
      </c>
      <c r="V11936" t="s">
        <v>1209</v>
      </c>
      <c r="W11936" t="s">
        <v>1944</v>
      </c>
      <c r="Z11936" t="s">
        <v>1274</v>
      </c>
      <c r="AI11936" t="s">
        <v>1218</v>
      </c>
      <c r="AL11936" t="s">
        <v>1945</v>
      </c>
    </row>
    <row r="11937" spans="1:39" x14ac:dyDescent="0.3">
      <c r="A11937">
        <v>105729805</v>
      </c>
      <c r="B11937" t="s">
        <v>1150</v>
      </c>
      <c r="C11937" s="245">
        <v>43461</v>
      </c>
      <c r="D11937">
        <v>5</v>
      </c>
      <c r="E11937">
        <v>86</v>
      </c>
      <c r="F11937" t="s">
        <v>1200</v>
      </c>
      <c r="G11937" t="s">
        <v>276</v>
      </c>
      <c r="H11937" t="s">
        <v>1261</v>
      </c>
      <c r="I11937">
        <v>40001618</v>
      </c>
      <c r="J11937">
        <v>0</v>
      </c>
      <c r="L11937" t="s">
        <v>2997</v>
      </c>
      <c r="M11937" t="s">
        <v>2982</v>
      </c>
      <c r="N11937">
        <v>40001618086</v>
      </c>
      <c r="O11937">
        <v>2.4620000000000002</v>
      </c>
      <c r="R11937" t="s">
        <v>1472</v>
      </c>
      <c r="S11937" t="s">
        <v>1228</v>
      </c>
      <c r="T11937" t="s">
        <v>1237</v>
      </c>
      <c r="U11937" t="s">
        <v>1270</v>
      </c>
      <c r="V11937" t="s">
        <v>1208</v>
      </c>
      <c r="W11937" t="s">
        <v>1944</v>
      </c>
      <c r="Z11937" t="s">
        <v>1210</v>
      </c>
      <c r="AA11937" t="s">
        <v>1274</v>
      </c>
      <c r="AI11937" t="s">
        <v>1218</v>
      </c>
      <c r="AL11937" t="s">
        <v>1945</v>
      </c>
    </row>
    <row r="11938" spans="1:39" x14ac:dyDescent="0.3">
      <c r="A11938">
        <v>106870702</v>
      </c>
      <c r="B11938" t="s">
        <v>1150</v>
      </c>
      <c r="C11938" s="245">
        <v>44614</v>
      </c>
      <c r="D11938">
        <v>5</v>
      </c>
      <c r="E11938">
        <v>86</v>
      </c>
      <c r="F11938" t="s">
        <v>1200</v>
      </c>
      <c r="G11938" t="s">
        <v>276</v>
      </c>
      <c r="H11938" t="s">
        <v>1261</v>
      </c>
      <c r="I11938">
        <v>40001618</v>
      </c>
      <c r="J11938">
        <v>0.1</v>
      </c>
      <c r="K11938" t="s">
        <v>1219</v>
      </c>
      <c r="L11938" t="s">
        <v>2982</v>
      </c>
      <c r="M11938" t="s">
        <v>2980</v>
      </c>
      <c r="N11938">
        <v>40001618086</v>
      </c>
      <c r="O11938">
        <v>2.024</v>
      </c>
      <c r="R11938" t="s">
        <v>1472</v>
      </c>
      <c r="S11938" t="s">
        <v>1228</v>
      </c>
      <c r="T11938" t="s">
        <v>1329</v>
      </c>
      <c r="U11938" t="s">
        <v>1317</v>
      </c>
      <c r="V11938" t="s">
        <v>1317</v>
      </c>
      <c r="W11938" t="s">
        <v>1944</v>
      </c>
      <c r="Z11938" t="s">
        <v>1217</v>
      </c>
      <c r="AI11938" t="s">
        <v>1218</v>
      </c>
      <c r="AL11938" t="s">
        <v>1945</v>
      </c>
    </row>
    <row r="11939" spans="1:39" x14ac:dyDescent="0.3">
      <c r="A11939">
        <v>106442171</v>
      </c>
      <c r="B11939" t="s">
        <v>1150</v>
      </c>
      <c r="C11939" s="245">
        <v>44181</v>
      </c>
      <c r="D11939">
        <v>5</v>
      </c>
      <c r="E11939">
        <v>86</v>
      </c>
      <c r="F11939" t="s">
        <v>1200</v>
      </c>
      <c r="G11939" t="s">
        <v>276</v>
      </c>
      <c r="H11939" t="s">
        <v>1261</v>
      </c>
      <c r="I11939">
        <v>40001618</v>
      </c>
      <c r="J11939">
        <v>0</v>
      </c>
      <c r="L11939" t="s">
        <v>2983</v>
      </c>
      <c r="M11939" t="s">
        <v>1246</v>
      </c>
      <c r="N11939">
        <v>40001618086</v>
      </c>
      <c r="O11939">
        <v>0.99399999999999999</v>
      </c>
      <c r="R11939" t="s">
        <v>1472</v>
      </c>
      <c r="S11939" t="s">
        <v>1228</v>
      </c>
      <c r="T11939" t="s">
        <v>1207</v>
      </c>
      <c r="U11939" t="s">
        <v>1208</v>
      </c>
      <c r="V11939" t="s">
        <v>1208</v>
      </c>
      <c r="W11939" t="s">
        <v>1944</v>
      </c>
      <c r="Z11939" t="s">
        <v>1274</v>
      </c>
      <c r="AI11939" t="s">
        <v>1218</v>
      </c>
      <c r="AL11939" t="s">
        <v>1945</v>
      </c>
    </row>
    <row r="11940" spans="1:39" hidden="1" x14ac:dyDescent="0.3">
      <c r="A11940">
        <v>105215211</v>
      </c>
      <c r="B11940" t="s">
        <v>1150</v>
      </c>
      <c r="C11940" s="245">
        <v>42983</v>
      </c>
      <c r="D11940">
        <v>5</v>
      </c>
      <c r="E11940">
        <v>86</v>
      </c>
      <c r="F11940" t="s">
        <v>1200</v>
      </c>
      <c r="G11940" t="s">
        <v>276</v>
      </c>
      <c r="H11940" t="s">
        <v>1261</v>
      </c>
      <c r="I11940">
        <v>40001618</v>
      </c>
      <c r="J11940">
        <v>0.5</v>
      </c>
      <c r="K11940" t="s">
        <v>1150</v>
      </c>
      <c r="L11940" t="s">
        <v>2997</v>
      </c>
      <c r="M11940" t="s">
        <v>2932</v>
      </c>
      <c r="N11940">
        <v>40001618086</v>
      </c>
      <c r="O11940">
        <v>2.9620000000000002</v>
      </c>
      <c r="R11940" t="s">
        <v>1472</v>
      </c>
      <c r="S11940" t="s">
        <v>1473</v>
      </c>
      <c r="T11940" t="s">
        <v>1207</v>
      </c>
      <c r="U11940" t="s">
        <v>1290</v>
      </c>
      <c r="V11940" t="s">
        <v>1290</v>
      </c>
      <c r="W11940" t="s">
        <v>1944</v>
      </c>
      <c r="X11940" t="s">
        <v>1944</v>
      </c>
      <c r="Z11940" t="s">
        <v>1277</v>
      </c>
      <c r="AC11940" t="s">
        <v>1217</v>
      </c>
      <c r="AI11940" t="s">
        <v>1277</v>
      </c>
      <c r="AJ11940" t="s">
        <v>1218</v>
      </c>
      <c r="AL11940" t="s">
        <v>1945</v>
      </c>
      <c r="AM11940" t="s">
        <v>1945</v>
      </c>
    </row>
    <row r="11941" spans="1:39" hidden="1" x14ac:dyDescent="0.3">
      <c r="A11941">
        <v>104957549</v>
      </c>
      <c r="B11941" t="s">
        <v>1150</v>
      </c>
      <c r="C11941" s="245">
        <v>42727</v>
      </c>
      <c r="D11941">
        <v>5</v>
      </c>
      <c r="E11941">
        <v>86</v>
      </c>
      <c r="F11941" t="s">
        <v>1200</v>
      </c>
      <c r="G11941" t="s">
        <v>276</v>
      </c>
      <c r="H11941" t="s">
        <v>1261</v>
      </c>
      <c r="I11941">
        <v>40001618</v>
      </c>
      <c r="J11941">
        <v>0.18</v>
      </c>
      <c r="K11941" t="s">
        <v>1399</v>
      </c>
      <c r="L11941" t="s">
        <v>2932</v>
      </c>
      <c r="M11941" t="s">
        <v>2997</v>
      </c>
      <c r="N11941">
        <v>40001618086</v>
      </c>
      <c r="O11941">
        <v>3.1619999999999999</v>
      </c>
      <c r="R11941" t="s">
        <v>1472</v>
      </c>
      <c r="S11941" t="s">
        <v>1206</v>
      </c>
      <c r="T11941" t="s">
        <v>1237</v>
      </c>
      <c r="U11941" t="s">
        <v>1317</v>
      </c>
      <c r="V11941" t="s">
        <v>1317</v>
      </c>
      <c r="W11941" t="s">
        <v>1944</v>
      </c>
      <c r="Z11941" t="s">
        <v>1217</v>
      </c>
      <c r="AI11941" t="s">
        <v>1218</v>
      </c>
      <c r="AL11941" t="s">
        <v>1945</v>
      </c>
    </row>
    <row r="11942" spans="1:39" hidden="1" x14ac:dyDescent="0.3">
      <c r="A11942">
        <v>107214143</v>
      </c>
      <c r="B11942" t="s">
        <v>1150</v>
      </c>
      <c r="C11942" s="245">
        <v>44941</v>
      </c>
      <c r="D11942">
        <v>3</v>
      </c>
      <c r="E11942">
        <v>86</v>
      </c>
      <c r="F11942" t="s">
        <v>1200</v>
      </c>
      <c r="G11942" t="s">
        <v>276</v>
      </c>
      <c r="H11942" t="s">
        <v>1261</v>
      </c>
      <c r="I11942">
        <v>40001618</v>
      </c>
      <c r="J11942">
        <v>0.8</v>
      </c>
      <c r="K11942" t="s">
        <v>1202</v>
      </c>
      <c r="L11942" t="s">
        <v>2980</v>
      </c>
      <c r="M11942" t="s">
        <v>2932</v>
      </c>
      <c r="N11942">
        <v>40001618086</v>
      </c>
      <c r="O11942">
        <v>2.6240000000000001</v>
      </c>
      <c r="R11942" t="s">
        <v>1472</v>
      </c>
      <c r="S11942" t="s">
        <v>1206</v>
      </c>
      <c r="T11942" t="s">
        <v>1207</v>
      </c>
      <c r="U11942" t="s">
        <v>1209</v>
      </c>
      <c r="V11942" t="s">
        <v>1209</v>
      </c>
      <c r="W11942" t="s">
        <v>1944</v>
      </c>
      <c r="Z11942" t="s">
        <v>1427</v>
      </c>
      <c r="AA11942" t="s">
        <v>1210</v>
      </c>
      <c r="AI11942" t="s">
        <v>1218</v>
      </c>
      <c r="AL11942" t="s">
        <v>1945</v>
      </c>
    </row>
    <row r="11943" spans="1:39" hidden="1" x14ac:dyDescent="0.3">
      <c r="A11943">
        <v>104752933</v>
      </c>
      <c r="B11943" t="s">
        <v>1150</v>
      </c>
      <c r="C11943" s="245">
        <v>42523</v>
      </c>
      <c r="D11943">
        <v>5</v>
      </c>
      <c r="E11943">
        <v>86</v>
      </c>
      <c r="F11943" t="s">
        <v>1200</v>
      </c>
      <c r="G11943" t="s">
        <v>276</v>
      </c>
      <c r="H11943" t="s">
        <v>1261</v>
      </c>
      <c r="I11943">
        <v>40001618</v>
      </c>
      <c r="J11943">
        <v>0</v>
      </c>
      <c r="L11943" t="s">
        <v>1246</v>
      </c>
      <c r="M11943" t="s">
        <v>2983</v>
      </c>
      <c r="N11943">
        <v>40001618086</v>
      </c>
      <c r="O11943">
        <v>0</v>
      </c>
      <c r="R11943" t="s">
        <v>1472</v>
      </c>
      <c r="S11943" t="s">
        <v>1206</v>
      </c>
      <c r="T11943" t="s">
        <v>1207</v>
      </c>
      <c r="U11943" t="s">
        <v>1222</v>
      </c>
      <c r="V11943" t="s">
        <v>1222</v>
      </c>
      <c r="W11943" t="s">
        <v>1944</v>
      </c>
      <c r="X11943" t="s">
        <v>1944</v>
      </c>
      <c r="Z11943" t="s">
        <v>1223</v>
      </c>
      <c r="AC11943" t="s">
        <v>1217</v>
      </c>
      <c r="AI11943" t="s">
        <v>1218</v>
      </c>
      <c r="AJ11943" t="s">
        <v>1218</v>
      </c>
      <c r="AL11943" t="s">
        <v>1953</v>
      </c>
      <c r="AM11943" t="s">
        <v>1951</v>
      </c>
    </row>
    <row r="11944" spans="1:39" hidden="1" x14ac:dyDescent="0.3">
      <c r="A11944">
        <v>106471250</v>
      </c>
      <c r="B11944" t="s">
        <v>1150</v>
      </c>
      <c r="C11944" s="245">
        <v>44219</v>
      </c>
      <c r="D11944">
        <v>5</v>
      </c>
      <c r="E11944">
        <v>86</v>
      </c>
      <c r="F11944" t="s">
        <v>1200</v>
      </c>
      <c r="G11944" t="s">
        <v>276</v>
      </c>
      <c r="H11944" t="s">
        <v>1261</v>
      </c>
      <c r="I11944">
        <v>40001618</v>
      </c>
      <c r="J11944">
        <v>0.1</v>
      </c>
      <c r="K11944" t="s">
        <v>1150</v>
      </c>
      <c r="L11944" t="s">
        <v>1529</v>
      </c>
      <c r="M11944" t="s">
        <v>1275</v>
      </c>
      <c r="N11944">
        <v>40001618086</v>
      </c>
      <c r="O11944">
        <v>999.99900000000002</v>
      </c>
      <c r="R11944" t="s">
        <v>1472</v>
      </c>
      <c r="S11944" t="s">
        <v>1206</v>
      </c>
      <c r="T11944" t="s">
        <v>1237</v>
      </c>
      <c r="U11944" t="s">
        <v>1317</v>
      </c>
      <c r="V11944" t="s">
        <v>1317</v>
      </c>
      <c r="W11944" t="s">
        <v>1944</v>
      </c>
      <c r="Z11944" t="s">
        <v>1217</v>
      </c>
      <c r="AI11944" t="s">
        <v>1218</v>
      </c>
      <c r="AL11944" t="s">
        <v>1945</v>
      </c>
    </row>
    <row r="11945" spans="1:39" hidden="1" x14ac:dyDescent="0.3">
      <c r="A11945">
        <v>104676384</v>
      </c>
      <c r="B11945" t="s">
        <v>1150</v>
      </c>
      <c r="C11945" s="245">
        <v>42445</v>
      </c>
      <c r="D11945">
        <v>5</v>
      </c>
      <c r="E11945">
        <v>86</v>
      </c>
      <c r="F11945" t="s">
        <v>1200</v>
      </c>
      <c r="G11945" t="s">
        <v>276</v>
      </c>
      <c r="H11945" t="s">
        <v>1261</v>
      </c>
      <c r="I11945">
        <v>40001618</v>
      </c>
      <c r="J11945">
        <v>0</v>
      </c>
      <c r="L11945" t="s">
        <v>2982</v>
      </c>
      <c r="M11945" t="s">
        <v>2980</v>
      </c>
      <c r="N11945">
        <v>40001618086</v>
      </c>
      <c r="O11945">
        <v>2.1240000000000001</v>
      </c>
      <c r="R11945" t="s">
        <v>1472</v>
      </c>
      <c r="S11945" t="s">
        <v>1206</v>
      </c>
      <c r="T11945" t="s">
        <v>1207</v>
      </c>
      <c r="U11945" t="s">
        <v>1248</v>
      </c>
      <c r="V11945" t="s">
        <v>1248</v>
      </c>
      <c r="W11945" t="s">
        <v>1944</v>
      </c>
      <c r="X11945" t="s">
        <v>1944</v>
      </c>
      <c r="Z11945" t="s">
        <v>1266</v>
      </c>
      <c r="AC11945" t="s">
        <v>1217</v>
      </c>
      <c r="AI11945" t="s">
        <v>1218</v>
      </c>
      <c r="AJ11945" t="s">
        <v>1218</v>
      </c>
      <c r="AL11945" t="s">
        <v>1958</v>
      </c>
      <c r="AM11945" t="s">
        <v>1945</v>
      </c>
    </row>
    <row r="11946" spans="1:39" x14ac:dyDescent="0.3">
      <c r="A11946">
        <v>106170346</v>
      </c>
      <c r="B11946" t="s">
        <v>1150</v>
      </c>
      <c r="C11946" s="245">
        <v>43890</v>
      </c>
      <c r="D11946">
        <v>5</v>
      </c>
      <c r="E11946">
        <v>86</v>
      </c>
      <c r="F11946" t="s">
        <v>1200</v>
      </c>
      <c r="G11946" t="s">
        <v>276</v>
      </c>
      <c r="H11946" t="s">
        <v>1261</v>
      </c>
      <c r="I11946">
        <v>40001618</v>
      </c>
      <c r="J11946">
        <v>0.2</v>
      </c>
      <c r="K11946" t="s">
        <v>1306</v>
      </c>
      <c r="L11946" t="s">
        <v>1308</v>
      </c>
      <c r="M11946" t="s">
        <v>2980</v>
      </c>
      <c r="N11946">
        <v>40001618086</v>
      </c>
      <c r="O11946">
        <v>999.99900000000002</v>
      </c>
      <c r="R11946" t="s">
        <v>1472</v>
      </c>
      <c r="S11946" t="s">
        <v>1480</v>
      </c>
      <c r="T11946" t="s">
        <v>1207</v>
      </c>
      <c r="U11946" t="s">
        <v>1208</v>
      </c>
      <c r="V11946" t="s">
        <v>1208</v>
      </c>
      <c r="W11946" t="s">
        <v>1944</v>
      </c>
      <c r="Z11946" t="s">
        <v>1274</v>
      </c>
      <c r="AI11946" t="s">
        <v>1218</v>
      </c>
      <c r="AL11946" t="s">
        <v>1945</v>
      </c>
    </row>
    <row r="11947" spans="1:39" hidden="1" x14ac:dyDescent="0.3">
      <c r="A11947">
        <v>106308927</v>
      </c>
      <c r="B11947" t="s">
        <v>1150</v>
      </c>
      <c r="C11947" s="245">
        <v>44059</v>
      </c>
      <c r="D11947">
        <v>4</v>
      </c>
      <c r="E11947">
        <v>86</v>
      </c>
      <c r="F11947" t="s">
        <v>1200</v>
      </c>
      <c r="G11947" t="s">
        <v>276</v>
      </c>
      <c r="H11947" t="s">
        <v>1261</v>
      </c>
      <c r="I11947">
        <v>40001618</v>
      </c>
      <c r="J11947">
        <v>0.1</v>
      </c>
      <c r="K11947" t="s">
        <v>1150</v>
      </c>
      <c r="L11947" t="s">
        <v>1529</v>
      </c>
      <c r="M11947" t="s">
        <v>1275</v>
      </c>
      <c r="N11947">
        <v>40001618086</v>
      </c>
      <c r="O11947">
        <v>999.99900000000002</v>
      </c>
      <c r="R11947" t="s">
        <v>1472</v>
      </c>
      <c r="S11947" t="s">
        <v>1206</v>
      </c>
      <c r="T11947" t="s">
        <v>1207</v>
      </c>
      <c r="U11947" t="s">
        <v>1208</v>
      </c>
      <c r="V11947" t="s">
        <v>1208</v>
      </c>
      <c r="W11947" t="s">
        <v>1944</v>
      </c>
      <c r="Z11947" t="s">
        <v>1244</v>
      </c>
      <c r="AI11947" t="s">
        <v>1218</v>
      </c>
      <c r="AL11947" t="s">
        <v>1957</v>
      </c>
    </row>
    <row r="11948" spans="1:39" hidden="1" x14ac:dyDescent="0.3">
      <c r="A11948">
        <v>105110343</v>
      </c>
      <c r="B11948" t="s">
        <v>1150</v>
      </c>
      <c r="C11948" s="245">
        <v>42879</v>
      </c>
      <c r="D11948">
        <v>5</v>
      </c>
      <c r="E11948">
        <v>86</v>
      </c>
      <c r="F11948" t="s">
        <v>1200</v>
      </c>
      <c r="G11948" t="s">
        <v>276</v>
      </c>
      <c r="H11948" t="s">
        <v>1261</v>
      </c>
      <c r="I11948">
        <v>40001618</v>
      </c>
      <c r="J11948">
        <v>0.4</v>
      </c>
      <c r="K11948" t="s">
        <v>1150</v>
      </c>
      <c r="L11948" t="s">
        <v>1246</v>
      </c>
      <c r="M11948" t="s">
        <v>1704</v>
      </c>
      <c r="N11948">
        <v>40001618086</v>
      </c>
      <c r="O11948">
        <v>0.4</v>
      </c>
      <c r="R11948" t="s">
        <v>1472</v>
      </c>
      <c r="S11948" t="s">
        <v>1473</v>
      </c>
      <c r="T11948" t="s">
        <v>1237</v>
      </c>
      <c r="U11948" t="s">
        <v>1317</v>
      </c>
      <c r="V11948" t="s">
        <v>1317</v>
      </c>
      <c r="W11948" t="s">
        <v>1944</v>
      </c>
      <c r="Z11948" t="s">
        <v>1217</v>
      </c>
      <c r="AI11948" t="s">
        <v>1218</v>
      </c>
      <c r="AL11948" t="s">
        <v>1945</v>
      </c>
    </row>
    <row r="11949" spans="1:39" hidden="1" x14ac:dyDescent="0.3">
      <c r="A11949">
        <v>106199624</v>
      </c>
      <c r="B11949" t="s">
        <v>1150</v>
      </c>
      <c r="C11949" s="245">
        <v>43928</v>
      </c>
      <c r="D11949">
        <v>5</v>
      </c>
      <c r="E11949">
        <v>86</v>
      </c>
      <c r="F11949" t="s">
        <v>1200</v>
      </c>
      <c r="G11949" t="s">
        <v>276</v>
      </c>
      <c r="H11949" t="s">
        <v>1261</v>
      </c>
      <c r="I11949">
        <v>40001618</v>
      </c>
      <c r="J11949">
        <v>0.1</v>
      </c>
      <c r="K11949" t="s">
        <v>1219</v>
      </c>
      <c r="L11949" t="s">
        <v>2980</v>
      </c>
      <c r="M11949" t="s">
        <v>2998</v>
      </c>
      <c r="N11949">
        <v>40001618086</v>
      </c>
      <c r="O11949">
        <v>1.724</v>
      </c>
      <c r="R11949" t="s">
        <v>1472</v>
      </c>
      <c r="S11949" t="s">
        <v>1206</v>
      </c>
      <c r="T11949" t="s">
        <v>1207</v>
      </c>
      <c r="U11949" t="s">
        <v>1317</v>
      </c>
      <c r="V11949" t="s">
        <v>1317</v>
      </c>
      <c r="W11949" t="s">
        <v>1944</v>
      </c>
      <c r="Z11949" t="s">
        <v>1217</v>
      </c>
      <c r="AI11949" t="s">
        <v>1218</v>
      </c>
      <c r="AL11949" t="s">
        <v>1945</v>
      </c>
    </row>
    <row r="11950" spans="1:39" hidden="1" x14ac:dyDescent="0.3">
      <c r="A11950">
        <v>107424023</v>
      </c>
      <c r="B11950" t="s">
        <v>1150</v>
      </c>
      <c r="C11950" s="245">
        <v>45150</v>
      </c>
      <c r="D11950">
        <v>4</v>
      </c>
      <c r="E11950">
        <v>86</v>
      </c>
      <c r="F11950" t="s">
        <v>1200</v>
      </c>
      <c r="G11950" t="s">
        <v>276</v>
      </c>
      <c r="H11950" t="s">
        <v>1261</v>
      </c>
      <c r="I11950">
        <v>40001618</v>
      </c>
      <c r="J11950">
        <v>0.3</v>
      </c>
      <c r="K11950" t="s">
        <v>1150</v>
      </c>
      <c r="L11950" t="s">
        <v>1704</v>
      </c>
      <c r="M11950" t="s">
        <v>2980</v>
      </c>
      <c r="N11950">
        <v>40001618086</v>
      </c>
      <c r="O11950">
        <v>1.4750000000000001</v>
      </c>
      <c r="R11950" t="s">
        <v>1472</v>
      </c>
      <c r="S11950" t="s">
        <v>1206</v>
      </c>
      <c r="T11950" t="s">
        <v>1207</v>
      </c>
      <c r="U11950" t="s">
        <v>1367</v>
      </c>
      <c r="V11950" t="s">
        <v>1208</v>
      </c>
      <c r="W11950" t="s">
        <v>1944</v>
      </c>
      <c r="X11950" t="s">
        <v>1944</v>
      </c>
      <c r="Z11950" t="s">
        <v>1260</v>
      </c>
      <c r="AA11950" t="s">
        <v>1266</v>
      </c>
      <c r="AC11950" t="s">
        <v>1343</v>
      </c>
      <c r="AI11950" t="s">
        <v>1218</v>
      </c>
      <c r="AJ11950" t="s">
        <v>1218</v>
      </c>
      <c r="AL11950" t="s">
        <v>1960</v>
      </c>
      <c r="AM11950" t="s">
        <v>1945</v>
      </c>
    </row>
    <row r="11951" spans="1:39" hidden="1" x14ac:dyDescent="0.3">
      <c r="A11951">
        <v>104858480</v>
      </c>
      <c r="B11951" t="s">
        <v>1150</v>
      </c>
      <c r="C11951" s="245">
        <v>42637</v>
      </c>
      <c r="D11951">
        <v>3</v>
      </c>
      <c r="E11951">
        <v>86</v>
      </c>
      <c r="F11951" t="s">
        <v>1200</v>
      </c>
      <c r="G11951" t="s">
        <v>276</v>
      </c>
      <c r="H11951" t="s">
        <v>1261</v>
      </c>
      <c r="I11951">
        <v>40001618</v>
      </c>
      <c r="J11951">
        <v>0.2</v>
      </c>
      <c r="K11951" t="s">
        <v>1306</v>
      </c>
      <c r="L11951" t="s">
        <v>2932</v>
      </c>
      <c r="M11951" t="s">
        <v>2997</v>
      </c>
      <c r="N11951">
        <v>40001618086</v>
      </c>
      <c r="O11951">
        <v>3.1419999999999999</v>
      </c>
      <c r="R11951" t="s">
        <v>1472</v>
      </c>
      <c r="S11951" t="s">
        <v>1206</v>
      </c>
      <c r="T11951" t="s">
        <v>1237</v>
      </c>
      <c r="U11951" t="s">
        <v>1208</v>
      </c>
      <c r="V11951" t="s">
        <v>1208</v>
      </c>
      <c r="W11951" t="s">
        <v>1944</v>
      </c>
      <c r="Z11951" t="s">
        <v>1348</v>
      </c>
      <c r="AI11951" t="s">
        <v>1218</v>
      </c>
      <c r="AL11951" t="s">
        <v>1945</v>
      </c>
    </row>
    <row r="11952" spans="1:39" x14ac:dyDescent="0.3">
      <c r="A11952">
        <v>105694865</v>
      </c>
      <c r="B11952" t="s">
        <v>1150</v>
      </c>
      <c r="C11952" s="245">
        <v>43434</v>
      </c>
      <c r="D11952">
        <v>5</v>
      </c>
      <c r="E11952">
        <v>86</v>
      </c>
      <c r="F11952" t="s">
        <v>1200</v>
      </c>
      <c r="G11952" t="s">
        <v>276</v>
      </c>
      <c r="H11952" t="s">
        <v>1261</v>
      </c>
      <c r="I11952">
        <v>40001618</v>
      </c>
      <c r="J11952">
        <v>1.9E-2</v>
      </c>
      <c r="K11952" t="s">
        <v>1150</v>
      </c>
      <c r="L11952" t="s">
        <v>2980</v>
      </c>
      <c r="M11952" t="s">
        <v>1385</v>
      </c>
      <c r="N11952">
        <v>40001618086</v>
      </c>
      <c r="O11952">
        <v>1.843</v>
      </c>
      <c r="R11952" t="s">
        <v>1472</v>
      </c>
      <c r="S11952" t="s">
        <v>1228</v>
      </c>
      <c r="T11952" t="s">
        <v>1207</v>
      </c>
      <c r="U11952" t="s">
        <v>1290</v>
      </c>
      <c r="V11952" t="s">
        <v>1290</v>
      </c>
      <c r="W11952" t="s">
        <v>1944</v>
      </c>
      <c r="X11952" t="s">
        <v>1944</v>
      </c>
      <c r="Z11952" t="s">
        <v>1210</v>
      </c>
      <c r="AC11952" t="s">
        <v>1217</v>
      </c>
      <c r="AI11952" t="s">
        <v>1218</v>
      </c>
      <c r="AJ11952" t="s">
        <v>1218</v>
      </c>
      <c r="AL11952" t="s">
        <v>1945</v>
      </c>
      <c r="AM11952" t="s">
        <v>1945</v>
      </c>
    </row>
    <row r="11953" spans="1:39" x14ac:dyDescent="0.3">
      <c r="A11953">
        <v>105853542</v>
      </c>
      <c r="B11953" t="s">
        <v>1150</v>
      </c>
      <c r="C11953" s="245">
        <v>43588</v>
      </c>
      <c r="D11953">
        <v>5</v>
      </c>
      <c r="E11953">
        <v>86</v>
      </c>
      <c r="F11953" t="s">
        <v>1200</v>
      </c>
      <c r="G11953" t="s">
        <v>276</v>
      </c>
      <c r="H11953" t="s">
        <v>1261</v>
      </c>
      <c r="I11953">
        <v>40001618</v>
      </c>
      <c r="J11953">
        <v>0.3</v>
      </c>
      <c r="K11953" t="s">
        <v>1150</v>
      </c>
      <c r="L11953" t="s">
        <v>1246</v>
      </c>
      <c r="M11953" t="s">
        <v>2983</v>
      </c>
      <c r="N11953">
        <v>40001618086</v>
      </c>
      <c r="O11953">
        <v>0.3</v>
      </c>
      <c r="R11953" t="s">
        <v>1472</v>
      </c>
      <c r="S11953" t="s">
        <v>1228</v>
      </c>
      <c r="T11953" t="s">
        <v>1237</v>
      </c>
      <c r="U11953" t="s">
        <v>1208</v>
      </c>
      <c r="V11953" t="s">
        <v>1208</v>
      </c>
      <c r="W11953" t="s">
        <v>1944</v>
      </c>
      <c r="Z11953" t="s">
        <v>1427</v>
      </c>
      <c r="AA11953" t="s">
        <v>1364</v>
      </c>
      <c r="AI11953" t="s">
        <v>1428</v>
      </c>
      <c r="AL11953" t="s">
        <v>1945</v>
      </c>
    </row>
    <row r="11954" spans="1:39" x14ac:dyDescent="0.3">
      <c r="A11954">
        <v>106486691</v>
      </c>
      <c r="B11954" t="s">
        <v>1150</v>
      </c>
      <c r="C11954" s="245">
        <v>44238</v>
      </c>
      <c r="D11954">
        <v>3</v>
      </c>
      <c r="E11954">
        <v>86</v>
      </c>
      <c r="F11954" t="s">
        <v>1200</v>
      </c>
      <c r="G11954" t="s">
        <v>276</v>
      </c>
      <c r="H11954" t="s">
        <v>1261</v>
      </c>
      <c r="I11954">
        <v>40001618</v>
      </c>
      <c r="J11954">
        <v>0.1</v>
      </c>
      <c r="K11954" t="s">
        <v>1219</v>
      </c>
      <c r="L11954" t="s">
        <v>1704</v>
      </c>
      <c r="M11954" t="s">
        <v>2983</v>
      </c>
      <c r="N11954">
        <v>40001618086</v>
      </c>
      <c r="O11954">
        <v>1.075</v>
      </c>
      <c r="R11954" t="s">
        <v>1472</v>
      </c>
      <c r="S11954" t="s">
        <v>1228</v>
      </c>
      <c r="T11954" t="s">
        <v>1207</v>
      </c>
      <c r="U11954" t="s">
        <v>1208</v>
      </c>
      <c r="V11954" t="s">
        <v>1208</v>
      </c>
      <c r="W11954" t="s">
        <v>1944</v>
      </c>
      <c r="Z11954" t="s">
        <v>1274</v>
      </c>
      <c r="AA11954" t="s">
        <v>1348</v>
      </c>
      <c r="AI11954" t="s">
        <v>1218</v>
      </c>
      <c r="AL11954" t="s">
        <v>1945</v>
      </c>
    </row>
    <row r="11955" spans="1:39" hidden="1" x14ac:dyDescent="0.3">
      <c r="A11955">
        <v>107321013</v>
      </c>
      <c r="B11955" t="s">
        <v>1150</v>
      </c>
      <c r="C11955" s="245">
        <v>45046</v>
      </c>
      <c r="D11955">
        <v>1</v>
      </c>
      <c r="E11955">
        <v>86</v>
      </c>
      <c r="F11955" t="s">
        <v>1200</v>
      </c>
      <c r="G11955" t="s">
        <v>276</v>
      </c>
      <c r="H11955" t="s">
        <v>1261</v>
      </c>
      <c r="I11955">
        <v>40001618</v>
      </c>
      <c r="J11955">
        <v>0.25</v>
      </c>
      <c r="K11955" t="s">
        <v>1306</v>
      </c>
      <c r="L11955" t="s">
        <v>2932</v>
      </c>
      <c r="M11955" t="s">
        <v>2997</v>
      </c>
      <c r="N11955">
        <v>40001618086</v>
      </c>
      <c r="O11955">
        <v>3.0920000000000001</v>
      </c>
      <c r="R11955" t="s">
        <v>1472</v>
      </c>
      <c r="S11955" t="s">
        <v>1206</v>
      </c>
      <c r="T11955" t="s">
        <v>1207</v>
      </c>
      <c r="U11955" t="s">
        <v>1397</v>
      </c>
      <c r="V11955" t="s">
        <v>1397</v>
      </c>
      <c r="W11955" t="s">
        <v>1944</v>
      </c>
      <c r="X11955" t="s">
        <v>1944</v>
      </c>
      <c r="Z11955" t="s">
        <v>1293</v>
      </c>
      <c r="AC11955" t="s">
        <v>1217</v>
      </c>
      <c r="AI11955" t="s">
        <v>1218</v>
      </c>
      <c r="AJ11955" t="s">
        <v>1218</v>
      </c>
      <c r="AL11955" t="s">
        <v>1945</v>
      </c>
      <c r="AM11955" t="s">
        <v>1945</v>
      </c>
    </row>
    <row r="11956" spans="1:39" hidden="1" x14ac:dyDescent="0.3">
      <c r="A11956">
        <v>107110760</v>
      </c>
      <c r="B11956" t="s">
        <v>1150</v>
      </c>
      <c r="C11956" s="245">
        <v>44848</v>
      </c>
      <c r="D11956">
        <v>5</v>
      </c>
      <c r="E11956">
        <v>86</v>
      </c>
      <c r="F11956" t="s">
        <v>1200</v>
      </c>
      <c r="G11956" t="s">
        <v>276</v>
      </c>
      <c r="H11956" t="s">
        <v>1261</v>
      </c>
      <c r="I11956">
        <v>40001618</v>
      </c>
      <c r="J11956">
        <v>0.2</v>
      </c>
      <c r="K11956" t="s">
        <v>1476</v>
      </c>
      <c r="L11956" t="s">
        <v>2997</v>
      </c>
      <c r="M11956" t="s">
        <v>2932</v>
      </c>
      <c r="N11956">
        <v>40001618086</v>
      </c>
      <c r="O11956">
        <v>2.6619999999999999</v>
      </c>
      <c r="R11956" t="s">
        <v>1472</v>
      </c>
      <c r="S11956" t="s">
        <v>1206</v>
      </c>
      <c r="T11956" t="s">
        <v>1207</v>
      </c>
      <c r="U11956" t="s">
        <v>1317</v>
      </c>
      <c r="V11956" t="s">
        <v>1317</v>
      </c>
      <c r="W11956" t="s">
        <v>1944</v>
      </c>
      <c r="Z11956" t="s">
        <v>1217</v>
      </c>
      <c r="AI11956" t="s">
        <v>1218</v>
      </c>
      <c r="AL11956" t="s">
        <v>1945</v>
      </c>
    </row>
    <row r="11957" spans="1:39" hidden="1" x14ac:dyDescent="0.3">
      <c r="A11957">
        <v>106616473</v>
      </c>
      <c r="B11957" t="s">
        <v>1150</v>
      </c>
      <c r="C11957" s="245">
        <v>44362</v>
      </c>
      <c r="D11957">
        <v>5</v>
      </c>
      <c r="E11957">
        <v>86</v>
      </c>
      <c r="F11957" t="s">
        <v>1200</v>
      </c>
      <c r="G11957" t="s">
        <v>276</v>
      </c>
      <c r="H11957" t="s">
        <v>1261</v>
      </c>
      <c r="I11957">
        <v>40001618</v>
      </c>
      <c r="J11957">
        <v>0.6</v>
      </c>
      <c r="K11957" t="s">
        <v>1150</v>
      </c>
      <c r="L11957" t="s">
        <v>1246</v>
      </c>
      <c r="M11957" t="s">
        <v>2983</v>
      </c>
      <c r="N11957">
        <v>40001618086</v>
      </c>
      <c r="O11957">
        <v>0.6</v>
      </c>
      <c r="R11957" t="s">
        <v>1472</v>
      </c>
      <c r="S11957" t="s">
        <v>1206</v>
      </c>
      <c r="T11957" t="s">
        <v>1207</v>
      </c>
      <c r="U11957" t="s">
        <v>1347</v>
      </c>
      <c r="V11957" t="s">
        <v>1347</v>
      </c>
      <c r="W11957" t="s">
        <v>1944</v>
      </c>
      <c r="X11957" t="s">
        <v>1944</v>
      </c>
      <c r="Z11957" t="s">
        <v>1266</v>
      </c>
      <c r="AC11957" t="s">
        <v>1217</v>
      </c>
      <c r="AI11957" t="s">
        <v>1218</v>
      </c>
      <c r="AJ11957" t="s">
        <v>1218</v>
      </c>
      <c r="AL11957" t="s">
        <v>1957</v>
      </c>
      <c r="AM11957" t="s">
        <v>1945</v>
      </c>
    </row>
    <row r="11958" spans="1:39" x14ac:dyDescent="0.3">
      <c r="A11958">
        <v>106970170</v>
      </c>
      <c r="B11958" t="s">
        <v>1150</v>
      </c>
      <c r="C11958" s="245">
        <v>44707</v>
      </c>
      <c r="D11958">
        <v>5</v>
      </c>
      <c r="E11958">
        <v>86</v>
      </c>
      <c r="F11958" t="s">
        <v>1200</v>
      </c>
      <c r="G11958" t="s">
        <v>276</v>
      </c>
      <c r="H11958" t="s">
        <v>1261</v>
      </c>
      <c r="I11958">
        <v>40001618</v>
      </c>
      <c r="J11958">
        <v>0.6</v>
      </c>
      <c r="K11958" t="s">
        <v>1150</v>
      </c>
      <c r="L11958" t="s">
        <v>2997</v>
      </c>
      <c r="M11958" t="s">
        <v>2980</v>
      </c>
      <c r="N11958">
        <v>40001618086</v>
      </c>
      <c r="O11958">
        <v>3.0619999999999998</v>
      </c>
      <c r="R11958" t="s">
        <v>1472</v>
      </c>
      <c r="S11958" t="s">
        <v>1228</v>
      </c>
      <c r="T11958" t="s">
        <v>1423</v>
      </c>
      <c r="U11958" t="s">
        <v>1208</v>
      </c>
      <c r="V11958" t="s">
        <v>1208</v>
      </c>
      <c r="W11958" t="s">
        <v>1944</v>
      </c>
      <c r="Z11958" t="s">
        <v>1274</v>
      </c>
      <c r="AI11958" t="s">
        <v>1218</v>
      </c>
      <c r="AL11958" t="s">
        <v>1945</v>
      </c>
    </row>
    <row r="11959" spans="1:39" hidden="1" x14ac:dyDescent="0.3">
      <c r="A11959">
        <v>107181205</v>
      </c>
      <c r="B11959" t="s">
        <v>1150</v>
      </c>
      <c r="C11959" s="245">
        <v>44909</v>
      </c>
      <c r="D11959">
        <v>4</v>
      </c>
      <c r="E11959">
        <v>86</v>
      </c>
      <c r="F11959" t="s">
        <v>1200</v>
      </c>
      <c r="G11959" t="s">
        <v>276</v>
      </c>
      <c r="H11959" t="s">
        <v>1261</v>
      </c>
      <c r="I11959">
        <v>40001618</v>
      </c>
      <c r="J11959">
        <v>8.9999999999999993E-3</v>
      </c>
      <c r="K11959" t="s">
        <v>1219</v>
      </c>
      <c r="L11959" t="s">
        <v>2932</v>
      </c>
      <c r="M11959" t="s">
        <v>2997</v>
      </c>
      <c r="N11959">
        <v>40001618086</v>
      </c>
      <c r="O11959">
        <v>3.3330000000000002</v>
      </c>
      <c r="R11959" t="s">
        <v>1472</v>
      </c>
      <c r="S11959" t="s">
        <v>1206</v>
      </c>
      <c r="T11959" t="s">
        <v>1207</v>
      </c>
      <c r="U11959" t="s">
        <v>1300</v>
      </c>
      <c r="V11959" t="s">
        <v>1300</v>
      </c>
      <c r="W11959" t="s">
        <v>1944</v>
      </c>
      <c r="X11959" t="s">
        <v>1944</v>
      </c>
      <c r="Z11959" t="s">
        <v>1266</v>
      </c>
      <c r="AC11959" t="s">
        <v>1217</v>
      </c>
      <c r="AI11959" t="s">
        <v>1218</v>
      </c>
      <c r="AJ11959" t="s">
        <v>1218</v>
      </c>
      <c r="AL11959" t="s">
        <v>1953</v>
      </c>
      <c r="AM11959" t="s">
        <v>1945</v>
      </c>
    </row>
    <row r="11960" spans="1:39" x14ac:dyDescent="0.3">
      <c r="A11960">
        <v>107262877</v>
      </c>
      <c r="B11960" t="s">
        <v>1150</v>
      </c>
      <c r="C11960" s="245">
        <v>44984</v>
      </c>
      <c r="D11960">
        <v>3</v>
      </c>
      <c r="E11960">
        <v>86</v>
      </c>
      <c r="F11960" t="s">
        <v>1200</v>
      </c>
      <c r="G11960" t="s">
        <v>276</v>
      </c>
      <c r="H11960" t="s">
        <v>1261</v>
      </c>
      <c r="I11960">
        <v>40001618</v>
      </c>
      <c r="J11960">
        <v>4.4999999999999998E-2</v>
      </c>
      <c r="K11960" t="s">
        <v>1150</v>
      </c>
      <c r="L11960" t="s">
        <v>2983</v>
      </c>
      <c r="M11960" t="s">
        <v>1704</v>
      </c>
      <c r="N11960">
        <v>40001618086</v>
      </c>
      <c r="O11960">
        <v>1.0389999999999999</v>
      </c>
      <c r="R11960" t="s">
        <v>1472</v>
      </c>
      <c r="S11960" t="s">
        <v>1228</v>
      </c>
      <c r="T11960" t="s">
        <v>1207</v>
      </c>
      <c r="U11960" t="s">
        <v>1367</v>
      </c>
      <c r="V11960" t="s">
        <v>1208</v>
      </c>
      <c r="W11960" t="s">
        <v>1944</v>
      </c>
      <c r="Z11960" t="s">
        <v>1262</v>
      </c>
      <c r="AI11960" t="s">
        <v>1211</v>
      </c>
      <c r="AL11960" t="s">
        <v>1945</v>
      </c>
    </row>
    <row r="11961" spans="1:39" hidden="1" x14ac:dyDescent="0.3">
      <c r="A11961">
        <v>106792914</v>
      </c>
      <c r="B11961" t="s">
        <v>1150</v>
      </c>
      <c r="C11961" s="245">
        <v>44536</v>
      </c>
      <c r="D11961">
        <v>5</v>
      </c>
      <c r="E11961">
        <v>86</v>
      </c>
      <c r="F11961" t="s">
        <v>1200</v>
      </c>
      <c r="G11961" t="s">
        <v>276</v>
      </c>
      <c r="H11961" t="s">
        <v>1261</v>
      </c>
      <c r="I11961">
        <v>40001618</v>
      </c>
      <c r="J11961">
        <v>0.2</v>
      </c>
      <c r="K11961" t="s">
        <v>1219</v>
      </c>
      <c r="L11961" t="s">
        <v>2983</v>
      </c>
      <c r="M11961" t="s">
        <v>1246</v>
      </c>
      <c r="N11961">
        <v>40001618086</v>
      </c>
      <c r="O11961">
        <v>0.79400000000000004</v>
      </c>
      <c r="R11961" t="s">
        <v>1472</v>
      </c>
      <c r="S11961" t="s">
        <v>1206</v>
      </c>
      <c r="T11961" t="s">
        <v>1237</v>
      </c>
      <c r="U11961" t="s">
        <v>1317</v>
      </c>
      <c r="V11961" t="s">
        <v>1317</v>
      </c>
      <c r="W11961" t="s">
        <v>1944</v>
      </c>
      <c r="Z11961" t="s">
        <v>1217</v>
      </c>
      <c r="AI11961" t="s">
        <v>1218</v>
      </c>
      <c r="AL11961" t="s">
        <v>1945</v>
      </c>
    </row>
    <row r="11962" spans="1:39" hidden="1" x14ac:dyDescent="0.3">
      <c r="A11962">
        <v>105513027</v>
      </c>
      <c r="B11962" t="s">
        <v>1150</v>
      </c>
      <c r="C11962" s="245">
        <v>43267</v>
      </c>
      <c r="D11962">
        <v>5</v>
      </c>
      <c r="E11962">
        <v>86</v>
      </c>
      <c r="F11962" t="s">
        <v>1200</v>
      </c>
      <c r="G11962" t="s">
        <v>276</v>
      </c>
      <c r="H11962" t="s">
        <v>1261</v>
      </c>
      <c r="I11962">
        <v>40001618</v>
      </c>
      <c r="J11962">
        <v>0</v>
      </c>
      <c r="L11962" t="s">
        <v>2982</v>
      </c>
      <c r="M11962" t="s">
        <v>2980</v>
      </c>
      <c r="N11962">
        <v>40001618086</v>
      </c>
      <c r="O11962">
        <v>2.1240000000000001</v>
      </c>
      <c r="P11962">
        <v>36.528829999999999</v>
      </c>
      <c r="Q11962">
        <v>-80.721800000000002</v>
      </c>
      <c r="R11962" t="s">
        <v>1205</v>
      </c>
      <c r="S11962" t="s">
        <v>1206</v>
      </c>
      <c r="T11962" t="s">
        <v>1207</v>
      </c>
      <c r="U11962" t="s">
        <v>1367</v>
      </c>
      <c r="V11962" t="s">
        <v>1208</v>
      </c>
      <c r="W11962" t="s">
        <v>1944</v>
      </c>
      <c r="X11962" t="s">
        <v>1944</v>
      </c>
      <c r="Z11962" t="s">
        <v>1475</v>
      </c>
      <c r="AA11962" t="s">
        <v>1348</v>
      </c>
      <c r="AC11962" t="s">
        <v>1217</v>
      </c>
      <c r="AI11962" t="s">
        <v>1218</v>
      </c>
      <c r="AJ11962" t="s">
        <v>1218</v>
      </c>
      <c r="AL11962" t="s">
        <v>1945</v>
      </c>
      <c r="AM11962" t="s">
        <v>1950</v>
      </c>
    </row>
    <row r="11963" spans="1:39" hidden="1" x14ac:dyDescent="0.3">
      <c r="A11963">
        <v>107870784</v>
      </c>
      <c r="B11963" t="s">
        <v>1150</v>
      </c>
      <c r="C11963" s="245">
        <v>45567</v>
      </c>
      <c r="D11963">
        <v>5</v>
      </c>
      <c r="E11963">
        <v>86</v>
      </c>
      <c r="F11963" t="s">
        <v>1200</v>
      </c>
      <c r="G11963" t="s">
        <v>276</v>
      </c>
      <c r="H11963" t="s">
        <v>1261</v>
      </c>
      <c r="I11963">
        <v>40001618</v>
      </c>
      <c r="J11963">
        <v>0</v>
      </c>
      <c r="L11963" t="s">
        <v>1261</v>
      </c>
      <c r="M11963" t="s">
        <v>1704</v>
      </c>
      <c r="N11963">
        <v>40001618086</v>
      </c>
      <c r="O11963">
        <v>999.99900000000002</v>
      </c>
      <c r="P11963">
        <v>36.503875000000001</v>
      </c>
      <c r="Q11963">
        <v>-80.702179999999998</v>
      </c>
      <c r="R11963" t="s">
        <v>1205</v>
      </c>
      <c r="S11963" t="s">
        <v>1206</v>
      </c>
      <c r="T11963" t="s">
        <v>1207</v>
      </c>
      <c r="U11963" t="s">
        <v>1300</v>
      </c>
      <c r="V11963" t="s">
        <v>1300</v>
      </c>
      <c r="W11963" t="s">
        <v>1944</v>
      </c>
      <c r="X11963" t="s">
        <v>1944</v>
      </c>
      <c r="Z11963" t="s">
        <v>1266</v>
      </c>
      <c r="AC11963" t="s">
        <v>1217</v>
      </c>
      <c r="AI11963" t="s">
        <v>1218</v>
      </c>
      <c r="AJ11963" t="s">
        <v>1218</v>
      </c>
      <c r="AL11963" t="s">
        <v>1957</v>
      </c>
      <c r="AM11963" t="s">
        <v>1945</v>
      </c>
    </row>
    <row r="11964" spans="1:39" hidden="1" x14ac:dyDescent="0.3">
      <c r="A11964">
        <v>107497047</v>
      </c>
      <c r="B11964" t="s">
        <v>1150</v>
      </c>
      <c r="C11964" s="245">
        <v>45219</v>
      </c>
      <c r="D11964">
        <v>5</v>
      </c>
      <c r="E11964">
        <v>86</v>
      </c>
      <c r="F11964" t="s">
        <v>1200</v>
      </c>
      <c r="G11964" t="s">
        <v>276</v>
      </c>
      <c r="H11964" t="s">
        <v>1261</v>
      </c>
      <c r="I11964">
        <v>40001618</v>
      </c>
      <c r="J11964">
        <v>0.5</v>
      </c>
      <c r="K11964" t="s">
        <v>1150</v>
      </c>
      <c r="L11964" t="s">
        <v>1246</v>
      </c>
      <c r="M11964" t="s">
        <v>2983</v>
      </c>
      <c r="N11964">
        <v>40001618086</v>
      </c>
      <c r="O11964">
        <v>0.5</v>
      </c>
      <c r="P11964">
        <v>36.510539999999999</v>
      </c>
      <c r="Q11964">
        <v>-80.707300000000004</v>
      </c>
      <c r="R11964" t="s">
        <v>1205</v>
      </c>
      <c r="S11964" t="s">
        <v>1206</v>
      </c>
      <c r="T11964" t="s">
        <v>1237</v>
      </c>
      <c r="U11964" t="s">
        <v>1317</v>
      </c>
      <c r="V11964" t="s">
        <v>1317</v>
      </c>
      <c r="W11964" t="s">
        <v>1944</v>
      </c>
      <c r="Z11964" t="s">
        <v>1217</v>
      </c>
      <c r="AI11964" t="s">
        <v>1218</v>
      </c>
      <c r="AL11964" t="s">
        <v>1945</v>
      </c>
    </row>
    <row r="11965" spans="1:39" hidden="1" x14ac:dyDescent="0.3">
      <c r="A11965">
        <v>107829178</v>
      </c>
      <c r="B11965" t="s">
        <v>1150</v>
      </c>
      <c r="C11965" s="245">
        <v>45529</v>
      </c>
      <c r="D11965">
        <v>5</v>
      </c>
      <c r="E11965">
        <v>86</v>
      </c>
      <c r="F11965" t="s">
        <v>1200</v>
      </c>
      <c r="G11965" t="s">
        <v>276</v>
      </c>
      <c r="H11965" t="s">
        <v>1261</v>
      </c>
      <c r="I11965">
        <v>40001618</v>
      </c>
      <c r="J11965">
        <v>0.1</v>
      </c>
      <c r="K11965" t="s">
        <v>1150</v>
      </c>
      <c r="L11965" t="s">
        <v>1704</v>
      </c>
      <c r="M11965" t="s">
        <v>2980</v>
      </c>
      <c r="N11965">
        <v>40001618086</v>
      </c>
      <c r="O11965">
        <v>1.2749999999999999</v>
      </c>
      <c r="P11965">
        <v>36.51905</v>
      </c>
      <c r="Q11965">
        <v>-80.711910000000003</v>
      </c>
      <c r="R11965" t="s">
        <v>1205</v>
      </c>
      <c r="S11965" t="s">
        <v>1206</v>
      </c>
      <c r="T11965" t="s">
        <v>1237</v>
      </c>
      <c r="U11965" t="s">
        <v>1317</v>
      </c>
      <c r="V11965" t="s">
        <v>1317</v>
      </c>
      <c r="W11965" t="s">
        <v>1944</v>
      </c>
      <c r="Z11965" t="s">
        <v>1217</v>
      </c>
      <c r="AI11965" t="s">
        <v>1218</v>
      </c>
      <c r="AL11965" t="s">
        <v>1945</v>
      </c>
    </row>
    <row r="11966" spans="1:39" hidden="1" x14ac:dyDescent="0.3">
      <c r="A11966">
        <v>107776705</v>
      </c>
      <c r="B11966" t="s">
        <v>1150</v>
      </c>
      <c r="C11966" s="245">
        <v>45479</v>
      </c>
      <c r="D11966">
        <v>5</v>
      </c>
      <c r="E11966">
        <v>86</v>
      </c>
      <c r="F11966" t="s">
        <v>1200</v>
      </c>
      <c r="G11966" t="s">
        <v>276</v>
      </c>
      <c r="H11966" t="s">
        <v>1261</v>
      </c>
      <c r="I11966">
        <v>40001618</v>
      </c>
      <c r="J11966">
        <v>0.41</v>
      </c>
      <c r="K11966" t="s">
        <v>1150</v>
      </c>
      <c r="L11966" t="s">
        <v>1246</v>
      </c>
      <c r="M11966" t="s">
        <v>2983</v>
      </c>
      <c r="N11966">
        <v>40001618086</v>
      </c>
      <c r="O11966">
        <v>0.41</v>
      </c>
      <c r="P11966">
        <v>36.509540000000001</v>
      </c>
      <c r="Q11966">
        <v>-80.705430000000007</v>
      </c>
      <c r="R11966" t="s">
        <v>1205</v>
      </c>
      <c r="S11966" t="s">
        <v>1206</v>
      </c>
      <c r="T11966" t="s">
        <v>1207</v>
      </c>
      <c r="U11966" t="s">
        <v>1208</v>
      </c>
      <c r="V11966" t="s">
        <v>1208</v>
      </c>
      <c r="W11966" t="s">
        <v>1944</v>
      </c>
      <c r="Z11966" t="s">
        <v>1274</v>
      </c>
      <c r="AI11966" t="s">
        <v>1218</v>
      </c>
      <c r="AL11966" t="s">
        <v>1945</v>
      </c>
    </row>
    <row r="11967" spans="1:39" hidden="1" x14ac:dyDescent="0.3">
      <c r="A11967">
        <v>107888001</v>
      </c>
      <c r="B11967" t="s">
        <v>1150</v>
      </c>
      <c r="C11967" s="245">
        <v>45578</v>
      </c>
      <c r="D11967">
        <v>3</v>
      </c>
      <c r="E11967">
        <v>86</v>
      </c>
      <c r="F11967" t="s">
        <v>1200</v>
      </c>
      <c r="G11967" t="s">
        <v>276</v>
      </c>
      <c r="H11967" t="s">
        <v>1261</v>
      </c>
      <c r="I11967">
        <v>40001618</v>
      </c>
      <c r="J11967">
        <v>0.05</v>
      </c>
      <c r="K11967" t="s">
        <v>1306</v>
      </c>
      <c r="L11967" t="s">
        <v>2932</v>
      </c>
      <c r="M11967" t="s">
        <v>2997</v>
      </c>
      <c r="N11967">
        <v>40001618086</v>
      </c>
      <c r="O11967">
        <v>3.2919999999999998</v>
      </c>
      <c r="P11967">
        <v>36.532049999999998</v>
      </c>
      <c r="Q11967">
        <v>-80.73939</v>
      </c>
      <c r="R11967" t="s">
        <v>1205</v>
      </c>
      <c r="S11967" t="s">
        <v>1206</v>
      </c>
      <c r="T11967" t="s">
        <v>1237</v>
      </c>
      <c r="U11967" t="s">
        <v>1209</v>
      </c>
      <c r="V11967" t="s">
        <v>1209</v>
      </c>
      <c r="W11967" t="s">
        <v>1944</v>
      </c>
      <c r="Z11967" t="s">
        <v>1293</v>
      </c>
      <c r="AI11967" t="s">
        <v>1277</v>
      </c>
      <c r="AL11967" t="s">
        <v>1945</v>
      </c>
    </row>
    <row r="11968" spans="1:39" x14ac:dyDescent="0.3">
      <c r="A11968">
        <v>107722954</v>
      </c>
      <c r="B11968" t="s">
        <v>1150</v>
      </c>
      <c r="C11968" s="245">
        <v>45430</v>
      </c>
      <c r="D11968">
        <v>6</v>
      </c>
      <c r="E11968">
        <v>86</v>
      </c>
      <c r="F11968" t="s">
        <v>1200</v>
      </c>
      <c r="G11968" t="s">
        <v>276</v>
      </c>
      <c r="H11968" t="s">
        <v>1261</v>
      </c>
      <c r="I11968">
        <v>40001618</v>
      </c>
      <c r="J11968">
        <v>4.0000000000000001E-3</v>
      </c>
      <c r="K11968" t="s">
        <v>1150</v>
      </c>
      <c r="L11968" t="s">
        <v>2983</v>
      </c>
      <c r="M11968" t="s">
        <v>1704</v>
      </c>
      <c r="N11968">
        <v>40001618086</v>
      </c>
      <c r="O11968">
        <v>0.998</v>
      </c>
      <c r="P11968">
        <v>36.515790000000003</v>
      </c>
      <c r="Q11968">
        <v>-80.711460000000002</v>
      </c>
      <c r="R11968" t="s">
        <v>1205</v>
      </c>
      <c r="S11968" t="s">
        <v>1228</v>
      </c>
      <c r="T11968" t="s">
        <v>1207</v>
      </c>
      <c r="U11968" t="s">
        <v>1208</v>
      </c>
      <c r="V11968" t="s">
        <v>1208</v>
      </c>
      <c r="W11968" t="s">
        <v>1944</v>
      </c>
      <c r="Z11968" t="s">
        <v>1277</v>
      </c>
      <c r="AI11968" t="s">
        <v>1277</v>
      </c>
      <c r="AL11968" t="s">
        <v>1945</v>
      </c>
    </row>
    <row r="11969" spans="1:39" x14ac:dyDescent="0.3">
      <c r="A11969">
        <v>107594855</v>
      </c>
      <c r="B11969" t="s">
        <v>1150</v>
      </c>
      <c r="C11969" s="245">
        <v>45306</v>
      </c>
      <c r="D11969">
        <v>5</v>
      </c>
      <c r="E11969">
        <v>86</v>
      </c>
      <c r="F11969" t="s">
        <v>1200</v>
      </c>
      <c r="G11969" t="s">
        <v>276</v>
      </c>
      <c r="H11969" t="s">
        <v>1261</v>
      </c>
      <c r="I11969">
        <v>40001618</v>
      </c>
      <c r="J11969">
        <v>0.12</v>
      </c>
      <c r="K11969" t="s">
        <v>1202</v>
      </c>
      <c r="L11969" t="s">
        <v>2997</v>
      </c>
      <c r="M11969" t="s">
        <v>2932</v>
      </c>
      <c r="N11969">
        <v>40001618086</v>
      </c>
      <c r="O11969">
        <v>2.5819999999999999</v>
      </c>
      <c r="P11969">
        <v>36.532829999999997</v>
      </c>
      <c r="Q11969">
        <v>-80.732200000000006</v>
      </c>
      <c r="R11969" t="s">
        <v>1205</v>
      </c>
      <c r="S11969" t="s">
        <v>1708</v>
      </c>
      <c r="T11969" t="s">
        <v>1207</v>
      </c>
      <c r="U11969" t="s">
        <v>1208</v>
      </c>
      <c r="V11969" t="s">
        <v>1208</v>
      </c>
      <c r="W11969" t="s">
        <v>1944</v>
      </c>
      <c r="Z11969" t="s">
        <v>1274</v>
      </c>
      <c r="AI11969" t="s">
        <v>1218</v>
      </c>
      <c r="AL11969" t="s">
        <v>1945</v>
      </c>
    </row>
    <row r="11970" spans="1:39" hidden="1" x14ac:dyDescent="0.3">
      <c r="A11970">
        <v>108174880</v>
      </c>
      <c r="B11970" t="s">
        <v>1150</v>
      </c>
      <c r="C11970" s="245">
        <v>45851</v>
      </c>
      <c r="D11970">
        <v>4</v>
      </c>
      <c r="E11970">
        <v>86</v>
      </c>
      <c r="F11970" t="s">
        <v>1200</v>
      </c>
      <c r="G11970" t="s">
        <v>276</v>
      </c>
      <c r="H11970" t="s">
        <v>1261</v>
      </c>
      <c r="I11970">
        <v>40001618</v>
      </c>
      <c r="J11970">
        <v>0.4</v>
      </c>
      <c r="K11970" t="s">
        <v>1150</v>
      </c>
      <c r="L11970" t="s">
        <v>1246</v>
      </c>
      <c r="M11970" t="s">
        <v>2983</v>
      </c>
      <c r="N11970">
        <v>40001618086</v>
      </c>
      <c r="O11970">
        <v>0.4</v>
      </c>
      <c r="P11970">
        <v>36.510162999999999</v>
      </c>
      <c r="Q11970">
        <v>-80.706469999999996</v>
      </c>
      <c r="R11970" t="s">
        <v>1205</v>
      </c>
      <c r="S11970" t="s">
        <v>1206</v>
      </c>
      <c r="T11970" t="s">
        <v>1207</v>
      </c>
      <c r="U11970" t="s">
        <v>1208</v>
      </c>
      <c r="V11970" t="s">
        <v>1208</v>
      </c>
      <c r="W11970" t="s">
        <v>1944</v>
      </c>
      <c r="Z11970" t="s">
        <v>1293</v>
      </c>
      <c r="AI11970" t="s">
        <v>1218</v>
      </c>
      <c r="AL11970" t="s">
        <v>1945</v>
      </c>
    </row>
    <row r="11971" spans="1:39" hidden="1" x14ac:dyDescent="0.3">
      <c r="A11971">
        <v>107499928</v>
      </c>
      <c r="B11971" t="s">
        <v>1150</v>
      </c>
      <c r="C11971" s="245">
        <v>45197</v>
      </c>
      <c r="D11971">
        <v>2</v>
      </c>
      <c r="E11971">
        <v>86</v>
      </c>
      <c r="F11971" t="s">
        <v>1200</v>
      </c>
      <c r="G11971" t="s">
        <v>276</v>
      </c>
      <c r="H11971" t="s">
        <v>1261</v>
      </c>
      <c r="I11971">
        <v>40001618</v>
      </c>
      <c r="J11971">
        <v>0.49</v>
      </c>
      <c r="K11971" t="s">
        <v>1150</v>
      </c>
      <c r="L11971" t="s">
        <v>1246</v>
      </c>
      <c r="M11971" t="s">
        <v>1704</v>
      </c>
      <c r="N11971">
        <v>40001618086</v>
      </c>
      <c r="O11971">
        <v>0.49</v>
      </c>
      <c r="P11971">
        <v>36.532898000000003</v>
      </c>
      <c r="Q11971">
        <v>-80.752087000000003</v>
      </c>
      <c r="R11971" t="s">
        <v>1205</v>
      </c>
      <c r="S11971" t="s">
        <v>1206</v>
      </c>
      <c r="T11971" t="s">
        <v>1237</v>
      </c>
      <c r="U11971" t="s">
        <v>1361</v>
      </c>
      <c r="V11971" t="s">
        <v>1361</v>
      </c>
      <c r="W11971" t="s">
        <v>1944</v>
      </c>
      <c r="X11971" t="s">
        <v>1944</v>
      </c>
      <c r="Y11971" t="s">
        <v>1944</v>
      </c>
      <c r="Z11971" t="s">
        <v>1217</v>
      </c>
      <c r="AC11971" t="s">
        <v>1262</v>
      </c>
      <c r="AI11971" t="s">
        <v>1218</v>
      </c>
      <c r="AK11971" t="s">
        <v>1218</v>
      </c>
      <c r="AL11971" t="s">
        <v>1955</v>
      </c>
      <c r="AM11971" t="s">
        <v>1950</v>
      </c>
    </row>
    <row r="11972" spans="1:39" hidden="1" x14ac:dyDescent="0.3">
      <c r="A11972">
        <v>107753689</v>
      </c>
      <c r="B11972" t="s">
        <v>1150</v>
      </c>
      <c r="C11972" s="245">
        <v>45459</v>
      </c>
      <c r="D11972">
        <v>3</v>
      </c>
      <c r="E11972">
        <v>86</v>
      </c>
      <c r="F11972" t="s">
        <v>1200</v>
      </c>
      <c r="G11972" t="s">
        <v>276</v>
      </c>
      <c r="H11972" t="s">
        <v>1261</v>
      </c>
      <c r="I11972">
        <v>40001618</v>
      </c>
      <c r="J11972">
        <v>0.9</v>
      </c>
      <c r="K11972" t="s">
        <v>1150</v>
      </c>
      <c r="L11972" t="s">
        <v>1246</v>
      </c>
      <c r="M11972" t="s">
        <v>2983</v>
      </c>
      <c r="N11972">
        <v>40001618086</v>
      </c>
      <c r="O11972">
        <v>0.9</v>
      </c>
      <c r="P11972">
        <v>36.512529999999998</v>
      </c>
      <c r="Q11972">
        <v>-80.709580000000003</v>
      </c>
      <c r="R11972" t="s">
        <v>1205</v>
      </c>
      <c r="S11972" t="s">
        <v>1206</v>
      </c>
      <c r="T11972" t="s">
        <v>1237</v>
      </c>
      <c r="U11972" t="s">
        <v>1317</v>
      </c>
      <c r="V11972" t="s">
        <v>1317</v>
      </c>
      <c r="W11972" t="s">
        <v>1944</v>
      </c>
      <c r="Z11972" t="s">
        <v>1217</v>
      </c>
      <c r="AI11972" t="s">
        <v>1218</v>
      </c>
      <c r="AL11972" t="s">
        <v>1945</v>
      </c>
    </row>
    <row r="11973" spans="1:39" hidden="1" x14ac:dyDescent="0.3">
      <c r="A11973">
        <v>107727512</v>
      </c>
      <c r="B11973" t="s">
        <v>1150</v>
      </c>
      <c r="C11973" s="245">
        <v>45431</v>
      </c>
      <c r="D11973">
        <v>1</v>
      </c>
      <c r="E11973">
        <v>86</v>
      </c>
      <c r="F11973" t="s">
        <v>1200</v>
      </c>
      <c r="G11973" t="s">
        <v>276</v>
      </c>
      <c r="H11973" t="s">
        <v>1261</v>
      </c>
      <c r="I11973">
        <v>40001618</v>
      </c>
      <c r="J11973">
        <v>0.2</v>
      </c>
      <c r="K11973" t="s">
        <v>1306</v>
      </c>
      <c r="L11973" t="s">
        <v>2997</v>
      </c>
      <c r="M11973" t="s">
        <v>2982</v>
      </c>
      <c r="N11973">
        <v>40001618086</v>
      </c>
      <c r="O11973">
        <v>2.262</v>
      </c>
      <c r="P11973">
        <v>36.53302</v>
      </c>
      <c r="Q11973">
        <v>-80.726929999999996</v>
      </c>
      <c r="R11973" t="s">
        <v>1205</v>
      </c>
      <c r="S11973" t="s">
        <v>1206</v>
      </c>
      <c r="T11973" t="s">
        <v>1207</v>
      </c>
      <c r="U11973" t="s">
        <v>1397</v>
      </c>
      <c r="V11973" t="s">
        <v>1397</v>
      </c>
      <c r="W11973" t="s">
        <v>1944</v>
      </c>
      <c r="X11973" t="s">
        <v>1944</v>
      </c>
      <c r="Z11973" t="s">
        <v>1210</v>
      </c>
      <c r="AA11973" t="s">
        <v>1348</v>
      </c>
      <c r="AC11973" t="s">
        <v>1217</v>
      </c>
      <c r="AI11973" t="s">
        <v>1218</v>
      </c>
      <c r="AJ11973" t="s">
        <v>1277</v>
      </c>
      <c r="AL11973" t="s">
        <v>1945</v>
      </c>
      <c r="AM11973" t="s">
        <v>1945</v>
      </c>
    </row>
    <row r="11974" spans="1:39" x14ac:dyDescent="0.3">
      <c r="A11974">
        <v>107962859</v>
      </c>
      <c r="B11974" t="s">
        <v>1150</v>
      </c>
      <c r="C11974" s="245">
        <v>45643</v>
      </c>
      <c r="D11974">
        <v>5</v>
      </c>
      <c r="E11974">
        <v>86</v>
      </c>
      <c r="F11974" t="s">
        <v>1200</v>
      </c>
      <c r="G11974" t="s">
        <v>276</v>
      </c>
      <c r="H11974" t="s">
        <v>1261</v>
      </c>
      <c r="I11974">
        <v>40001618</v>
      </c>
      <c r="J11974">
        <v>1.9E-2</v>
      </c>
      <c r="K11974" t="s">
        <v>1202</v>
      </c>
      <c r="L11974" t="s">
        <v>2980</v>
      </c>
      <c r="M11974" t="s">
        <v>2982</v>
      </c>
      <c r="N11974">
        <v>40001618086</v>
      </c>
      <c r="O11974">
        <v>1.843</v>
      </c>
      <c r="P11974">
        <v>36.526139999999998</v>
      </c>
      <c r="Q11974">
        <v>-80.717439999999996</v>
      </c>
      <c r="R11974" t="s">
        <v>1205</v>
      </c>
      <c r="S11974" t="s">
        <v>1228</v>
      </c>
      <c r="T11974" t="s">
        <v>1329</v>
      </c>
      <c r="U11974" t="s">
        <v>1317</v>
      </c>
      <c r="V11974" t="s">
        <v>1317</v>
      </c>
      <c r="W11974" t="s">
        <v>1944</v>
      </c>
      <c r="Z11974" t="s">
        <v>1217</v>
      </c>
      <c r="AI11974" t="s">
        <v>1218</v>
      </c>
      <c r="AL11974" t="s">
        <v>1945</v>
      </c>
    </row>
    <row r="11975" spans="1:39" hidden="1" x14ac:dyDescent="0.3">
      <c r="A11975">
        <v>104627081</v>
      </c>
      <c r="B11975" t="s">
        <v>1150</v>
      </c>
      <c r="C11975" s="245">
        <v>42397</v>
      </c>
      <c r="D11975">
        <v>3</v>
      </c>
      <c r="E11975">
        <v>86</v>
      </c>
      <c r="F11975" t="s">
        <v>1200</v>
      </c>
      <c r="G11975" t="s">
        <v>276</v>
      </c>
      <c r="H11975" t="s">
        <v>1704</v>
      </c>
      <c r="I11975">
        <v>40001620</v>
      </c>
      <c r="J11975">
        <v>0.8</v>
      </c>
      <c r="K11975" t="s">
        <v>1202</v>
      </c>
      <c r="L11975" t="s">
        <v>1246</v>
      </c>
      <c r="M11975" t="s">
        <v>1261</v>
      </c>
      <c r="N11975">
        <v>40001620086</v>
      </c>
      <c r="O11975">
        <v>0.9</v>
      </c>
      <c r="R11975" t="s">
        <v>1472</v>
      </c>
      <c r="S11975" t="s">
        <v>1206</v>
      </c>
      <c r="T11975" t="s">
        <v>1207</v>
      </c>
      <c r="U11975" t="s">
        <v>1290</v>
      </c>
      <c r="V11975" t="s">
        <v>1290</v>
      </c>
      <c r="W11975" t="s">
        <v>1944</v>
      </c>
      <c r="X11975" t="s">
        <v>1944</v>
      </c>
      <c r="Z11975" t="s">
        <v>1210</v>
      </c>
      <c r="AC11975" t="s">
        <v>1217</v>
      </c>
      <c r="AI11975" t="s">
        <v>1211</v>
      </c>
      <c r="AJ11975" t="s">
        <v>1218</v>
      </c>
      <c r="AL11975" t="s">
        <v>1945</v>
      </c>
      <c r="AM11975" t="s">
        <v>1945</v>
      </c>
    </row>
    <row r="11976" spans="1:39" hidden="1" x14ac:dyDescent="0.3">
      <c r="A11976">
        <v>106250792</v>
      </c>
      <c r="B11976" t="s">
        <v>1150</v>
      </c>
      <c r="C11976" s="245">
        <v>43996</v>
      </c>
      <c r="D11976">
        <v>5</v>
      </c>
      <c r="E11976">
        <v>86</v>
      </c>
      <c r="F11976" t="s">
        <v>1200</v>
      </c>
      <c r="G11976" t="s">
        <v>276</v>
      </c>
      <c r="H11976" t="s">
        <v>1704</v>
      </c>
      <c r="I11976">
        <v>40001620</v>
      </c>
      <c r="J11976">
        <v>0.6</v>
      </c>
      <c r="K11976" t="s">
        <v>1150</v>
      </c>
      <c r="L11976" t="s">
        <v>1246</v>
      </c>
      <c r="M11976" t="s">
        <v>1261</v>
      </c>
      <c r="N11976">
        <v>40001620086</v>
      </c>
      <c r="O11976">
        <v>1.1000000000000001</v>
      </c>
      <c r="R11976" t="s">
        <v>1472</v>
      </c>
      <c r="S11976" t="s">
        <v>1206</v>
      </c>
      <c r="T11976" t="s">
        <v>1207</v>
      </c>
      <c r="U11976" t="s">
        <v>1208</v>
      </c>
      <c r="V11976" t="s">
        <v>1208</v>
      </c>
      <c r="W11976" t="s">
        <v>1944</v>
      </c>
      <c r="Z11976" t="s">
        <v>1343</v>
      </c>
      <c r="AI11976" t="s">
        <v>1218</v>
      </c>
      <c r="AL11976" t="s">
        <v>1945</v>
      </c>
    </row>
    <row r="11977" spans="1:39" hidden="1" x14ac:dyDescent="0.3">
      <c r="A11977">
        <v>105811615</v>
      </c>
      <c r="B11977" t="s">
        <v>1150</v>
      </c>
      <c r="C11977" s="245">
        <v>43546</v>
      </c>
      <c r="D11977">
        <v>5</v>
      </c>
      <c r="E11977">
        <v>86</v>
      </c>
      <c r="F11977" t="s">
        <v>1200</v>
      </c>
      <c r="G11977" t="s">
        <v>276</v>
      </c>
      <c r="H11977" t="s">
        <v>1704</v>
      </c>
      <c r="I11977">
        <v>40001620</v>
      </c>
      <c r="J11977">
        <v>0.2</v>
      </c>
      <c r="K11977" t="s">
        <v>1150</v>
      </c>
      <c r="L11977" t="s">
        <v>1246</v>
      </c>
      <c r="M11977" t="s">
        <v>1261</v>
      </c>
      <c r="N11977">
        <v>40001620086</v>
      </c>
      <c r="O11977">
        <v>1.5</v>
      </c>
      <c r="R11977" t="s">
        <v>1472</v>
      </c>
      <c r="S11977" t="s">
        <v>1206</v>
      </c>
      <c r="T11977" t="s">
        <v>1207</v>
      </c>
      <c r="U11977" t="s">
        <v>1270</v>
      </c>
      <c r="V11977" t="s">
        <v>1208</v>
      </c>
      <c r="W11977" t="s">
        <v>1944</v>
      </c>
      <c r="Z11977" t="s">
        <v>1274</v>
      </c>
      <c r="AA11977" t="s">
        <v>1210</v>
      </c>
      <c r="AI11977" t="s">
        <v>1218</v>
      </c>
      <c r="AL11977" t="s">
        <v>1945</v>
      </c>
    </row>
    <row r="11978" spans="1:39" hidden="1" x14ac:dyDescent="0.3">
      <c r="A11978">
        <v>108292629</v>
      </c>
      <c r="B11978" t="s">
        <v>1150</v>
      </c>
      <c r="C11978" s="245">
        <v>45962</v>
      </c>
      <c r="D11978">
        <v>5</v>
      </c>
      <c r="E11978">
        <v>86</v>
      </c>
      <c r="F11978" t="s">
        <v>1200</v>
      </c>
      <c r="G11978" t="s">
        <v>276</v>
      </c>
      <c r="H11978" t="s">
        <v>1704</v>
      </c>
      <c r="I11978">
        <v>40001620</v>
      </c>
      <c r="J11978">
        <v>0.45</v>
      </c>
      <c r="K11978" t="s">
        <v>1150</v>
      </c>
      <c r="L11978" t="s">
        <v>1246</v>
      </c>
      <c r="M11978" t="s">
        <v>1261</v>
      </c>
      <c r="N11978">
        <v>40001620086</v>
      </c>
      <c r="O11978">
        <v>1.25</v>
      </c>
      <c r="R11978" t="s">
        <v>1472</v>
      </c>
      <c r="S11978" t="s">
        <v>1206</v>
      </c>
      <c r="T11978" t="s">
        <v>1237</v>
      </c>
      <c r="U11978" t="s">
        <v>1209</v>
      </c>
      <c r="V11978" t="s">
        <v>1209</v>
      </c>
      <c r="W11978" t="s">
        <v>1944</v>
      </c>
      <c r="Z11978" t="s">
        <v>1348</v>
      </c>
      <c r="AI11978" t="s">
        <v>1218</v>
      </c>
      <c r="AL11978" t="s">
        <v>1945</v>
      </c>
    </row>
    <row r="11979" spans="1:39" hidden="1" x14ac:dyDescent="0.3">
      <c r="A11979">
        <v>106052416</v>
      </c>
      <c r="B11979" t="s">
        <v>1150</v>
      </c>
      <c r="C11979" s="245">
        <v>43775</v>
      </c>
      <c r="D11979">
        <v>4</v>
      </c>
      <c r="E11979">
        <v>86</v>
      </c>
      <c r="F11979" t="s">
        <v>1200</v>
      </c>
      <c r="G11979" t="s">
        <v>276</v>
      </c>
      <c r="H11979" t="s">
        <v>1704</v>
      </c>
      <c r="I11979">
        <v>40001620</v>
      </c>
      <c r="J11979">
        <v>0.5</v>
      </c>
      <c r="K11979" t="s">
        <v>1150</v>
      </c>
      <c r="L11979" t="s">
        <v>1246</v>
      </c>
      <c r="M11979" t="s">
        <v>1261</v>
      </c>
      <c r="N11979">
        <v>40001620086</v>
      </c>
      <c r="O11979">
        <v>1.2</v>
      </c>
      <c r="R11979" t="s">
        <v>1472</v>
      </c>
      <c r="S11979" t="s">
        <v>1206</v>
      </c>
      <c r="T11979" t="s">
        <v>1207</v>
      </c>
      <c r="U11979" t="s">
        <v>1208</v>
      </c>
      <c r="V11979" t="s">
        <v>1208</v>
      </c>
      <c r="W11979" t="s">
        <v>1944</v>
      </c>
      <c r="Z11979" t="s">
        <v>1274</v>
      </c>
      <c r="AA11979" t="s">
        <v>1216</v>
      </c>
      <c r="AI11979" t="s">
        <v>1218</v>
      </c>
      <c r="AL11979" t="s">
        <v>1945</v>
      </c>
    </row>
    <row r="11980" spans="1:39" hidden="1" x14ac:dyDescent="0.3">
      <c r="A11980">
        <v>104793773</v>
      </c>
      <c r="B11980" t="s">
        <v>1150</v>
      </c>
      <c r="C11980" s="245">
        <v>42567</v>
      </c>
      <c r="D11980">
        <v>4</v>
      </c>
      <c r="E11980">
        <v>86</v>
      </c>
      <c r="F11980" t="s">
        <v>1200</v>
      </c>
      <c r="G11980" t="s">
        <v>276</v>
      </c>
      <c r="H11980" t="s">
        <v>1704</v>
      </c>
      <c r="I11980">
        <v>40001620</v>
      </c>
      <c r="J11980">
        <v>0.11</v>
      </c>
      <c r="K11980" t="s">
        <v>1399</v>
      </c>
      <c r="L11980" t="s">
        <v>1246</v>
      </c>
      <c r="M11980" t="s">
        <v>1261</v>
      </c>
      <c r="N11980">
        <v>40001620086</v>
      </c>
      <c r="O11980">
        <v>1.59</v>
      </c>
      <c r="R11980" t="s">
        <v>1472</v>
      </c>
      <c r="S11980" t="s">
        <v>1228</v>
      </c>
      <c r="T11980" t="s">
        <v>1237</v>
      </c>
      <c r="U11980" t="s">
        <v>1208</v>
      </c>
      <c r="V11980" t="s">
        <v>1209</v>
      </c>
      <c r="W11980" t="s">
        <v>1944</v>
      </c>
      <c r="Z11980" t="s">
        <v>1216</v>
      </c>
      <c r="AI11980" t="s">
        <v>1218</v>
      </c>
      <c r="AL11980" t="s">
        <v>1945</v>
      </c>
    </row>
    <row r="11981" spans="1:39" hidden="1" x14ac:dyDescent="0.3">
      <c r="A11981">
        <v>107664298</v>
      </c>
      <c r="B11981" t="s">
        <v>1150</v>
      </c>
      <c r="C11981" s="245">
        <v>45373</v>
      </c>
      <c r="D11981">
        <v>2</v>
      </c>
      <c r="E11981">
        <v>86</v>
      </c>
      <c r="F11981" t="s">
        <v>1200</v>
      </c>
      <c r="G11981" t="s">
        <v>276</v>
      </c>
      <c r="H11981" t="s">
        <v>1704</v>
      </c>
      <c r="I11981">
        <v>40001620</v>
      </c>
      <c r="J11981">
        <v>0.35</v>
      </c>
      <c r="K11981" t="s">
        <v>1150</v>
      </c>
      <c r="L11981" t="s">
        <v>1261</v>
      </c>
      <c r="M11981" t="s">
        <v>2999</v>
      </c>
      <c r="N11981">
        <v>40001620086</v>
      </c>
      <c r="O11981">
        <v>0.35</v>
      </c>
      <c r="P11981">
        <v>36.540779999999998</v>
      </c>
      <c r="Q11981">
        <v>-80.741100000000003</v>
      </c>
      <c r="R11981" t="s">
        <v>1205</v>
      </c>
      <c r="S11981" t="s">
        <v>1206</v>
      </c>
      <c r="T11981" t="s">
        <v>1207</v>
      </c>
      <c r="U11981" t="s">
        <v>1209</v>
      </c>
      <c r="V11981" t="s">
        <v>1209</v>
      </c>
      <c r="W11981" t="s">
        <v>1944</v>
      </c>
      <c r="Z11981" t="s">
        <v>1223</v>
      </c>
      <c r="AA11981" t="s">
        <v>1348</v>
      </c>
      <c r="AI11981" t="s">
        <v>1218</v>
      </c>
      <c r="AL11981" t="s">
        <v>1945</v>
      </c>
    </row>
    <row r="11982" spans="1:39" hidden="1" x14ac:dyDescent="0.3">
      <c r="A11982">
        <v>107906476</v>
      </c>
      <c r="B11982" t="s">
        <v>1150</v>
      </c>
      <c r="C11982" s="245">
        <v>45597</v>
      </c>
      <c r="D11982">
        <v>3</v>
      </c>
      <c r="E11982">
        <v>86</v>
      </c>
      <c r="F11982" t="s">
        <v>1200</v>
      </c>
      <c r="G11982" t="s">
        <v>276</v>
      </c>
      <c r="H11982" t="s">
        <v>1704</v>
      </c>
      <c r="I11982">
        <v>40001620</v>
      </c>
      <c r="J11982">
        <v>1.1000000000000001</v>
      </c>
      <c r="K11982" t="s">
        <v>1150</v>
      </c>
      <c r="L11982" t="s">
        <v>1246</v>
      </c>
      <c r="M11982" t="s">
        <v>1261</v>
      </c>
      <c r="N11982">
        <v>40001620086</v>
      </c>
      <c r="O11982">
        <v>0.6</v>
      </c>
      <c r="P11982">
        <v>36.513710000000003</v>
      </c>
      <c r="Q11982">
        <v>-80.702889999999996</v>
      </c>
      <c r="R11982" t="s">
        <v>1205</v>
      </c>
      <c r="S11982" t="s">
        <v>1206</v>
      </c>
      <c r="T11982" t="s">
        <v>1237</v>
      </c>
      <c r="U11982" t="s">
        <v>1317</v>
      </c>
      <c r="V11982" t="s">
        <v>1317</v>
      </c>
      <c r="W11982" t="s">
        <v>1944</v>
      </c>
      <c r="Z11982" t="s">
        <v>1217</v>
      </c>
      <c r="AI11982" t="s">
        <v>1218</v>
      </c>
      <c r="AL11982" t="s">
        <v>1945</v>
      </c>
    </row>
    <row r="11983" spans="1:39" hidden="1" x14ac:dyDescent="0.3">
      <c r="A11983">
        <v>105258796</v>
      </c>
      <c r="B11983" t="s">
        <v>1150</v>
      </c>
      <c r="C11983" s="245">
        <v>43023</v>
      </c>
      <c r="D11983">
        <v>5</v>
      </c>
      <c r="E11983">
        <v>86</v>
      </c>
      <c r="F11983" t="s">
        <v>1200</v>
      </c>
      <c r="G11983" t="s">
        <v>276</v>
      </c>
      <c r="H11983" t="s">
        <v>1641</v>
      </c>
      <c r="I11983">
        <v>40001621</v>
      </c>
      <c r="J11983">
        <v>0.5</v>
      </c>
      <c r="K11983" t="s">
        <v>1150</v>
      </c>
      <c r="L11983" t="s">
        <v>1246</v>
      </c>
      <c r="M11983" t="s">
        <v>1523</v>
      </c>
      <c r="N11983">
        <v>40001621086</v>
      </c>
      <c r="O11983">
        <v>3.8959999999999999</v>
      </c>
      <c r="R11983" t="s">
        <v>1472</v>
      </c>
      <c r="S11983" t="s">
        <v>1206</v>
      </c>
      <c r="T11983" t="s">
        <v>1207</v>
      </c>
      <c r="U11983" t="s">
        <v>1208</v>
      </c>
      <c r="V11983" t="s">
        <v>1209</v>
      </c>
      <c r="W11983" t="s">
        <v>1944</v>
      </c>
      <c r="Z11983" t="s">
        <v>1364</v>
      </c>
      <c r="AI11983" t="s">
        <v>1331</v>
      </c>
      <c r="AL11983" t="s">
        <v>1945</v>
      </c>
    </row>
    <row r="11984" spans="1:39" hidden="1" x14ac:dyDescent="0.3">
      <c r="A11984">
        <v>106445797</v>
      </c>
      <c r="B11984" t="s">
        <v>1150</v>
      </c>
      <c r="C11984" s="245">
        <v>44182</v>
      </c>
      <c r="D11984">
        <v>5</v>
      </c>
      <c r="E11984">
        <v>86</v>
      </c>
      <c r="F11984" t="s">
        <v>1200</v>
      </c>
      <c r="G11984" t="s">
        <v>276</v>
      </c>
      <c r="H11984" t="s">
        <v>1641</v>
      </c>
      <c r="I11984">
        <v>40001621</v>
      </c>
      <c r="J11984">
        <v>0</v>
      </c>
      <c r="L11984" t="s">
        <v>3000</v>
      </c>
      <c r="M11984" t="s">
        <v>2932</v>
      </c>
      <c r="N11984">
        <v>40001621086</v>
      </c>
      <c r="O11984">
        <v>999.99900000000002</v>
      </c>
      <c r="R11984" t="s">
        <v>1472</v>
      </c>
      <c r="S11984" t="s">
        <v>1206</v>
      </c>
      <c r="T11984" t="s">
        <v>1423</v>
      </c>
      <c r="U11984" t="s">
        <v>1347</v>
      </c>
      <c r="V11984" t="s">
        <v>1347</v>
      </c>
      <c r="W11984" t="s">
        <v>1944</v>
      </c>
      <c r="X11984" t="s">
        <v>1944</v>
      </c>
      <c r="Z11984" t="s">
        <v>1424</v>
      </c>
      <c r="AC11984" t="s">
        <v>1217</v>
      </c>
      <c r="AJ11984" t="s">
        <v>1218</v>
      </c>
      <c r="AL11984" t="s">
        <v>1955</v>
      </c>
      <c r="AM11984" t="s">
        <v>1957</v>
      </c>
    </row>
    <row r="11985" spans="1:40" hidden="1" x14ac:dyDescent="0.3">
      <c r="A11985">
        <v>106995649</v>
      </c>
      <c r="B11985" t="s">
        <v>1150</v>
      </c>
      <c r="C11985" s="245">
        <v>44732</v>
      </c>
      <c r="D11985">
        <v>3</v>
      </c>
      <c r="E11985">
        <v>86</v>
      </c>
      <c r="F11985" t="s">
        <v>1200</v>
      </c>
      <c r="G11985" t="s">
        <v>276</v>
      </c>
      <c r="H11985" t="s">
        <v>1641</v>
      </c>
      <c r="I11985">
        <v>40001621</v>
      </c>
      <c r="J11985">
        <v>0</v>
      </c>
      <c r="L11985" t="s">
        <v>1521</v>
      </c>
      <c r="M11985" t="s">
        <v>1247</v>
      </c>
      <c r="N11985">
        <v>40001621086</v>
      </c>
      <c r="O11985">
        <v>0</v>
      </c>
      <c r="R11985" t="s">
        <v>1472</v>
      </c>
      <c r="S11985" t="s">
        <v>1206</v>
      </c>
      <c r="T11985" t="s">
        <v>1207</v>
      </c>
      <c r="U11985" t="s">
        <v>1252</v>
      </c>
      <c r="V11985" t="s">
        <v>1252</v>
      </c>
      <c r="W11985" t="s">
        <v>1944</v>
      </c>
      <c r="X11985" t="s">
        <v>1944</v>
      </c>
      <c r="Z11985" t="s">
        <v>1492</v>
      </c>
      <c r="AA11985" t="s">
        <v>1475</v>
      </c>
      <c r="AB11985" t="s">
        <v>1364</v>
      </c>
      <c r="AC11985" t="s">
        <v>1217</v>
      </c>
      <c r="AI11985" t="s">
        <v>1218</v>
      </c>
      <c r="AJ11985" t="s">
        <v>1218</v>
      </c>
      <c r="AL11985" t="s">
        <v>1945</v>
      </c>
      <c r="AM11985" t="s">
        <v>1945</v>
      </c>
    </row>
    <row r="11986" spans="1:40" x14ac:dyDescent="0.3">
      <c r="A11986">
        <v>106940077</v>
      </c>
      <c r="B11986" t="s">
        <v>1150</v>
      </c>
      <c r="C11986" s="245">
        <v>44682</v>
      </c>
      <c r="D11986">
        <v>5</v>
      </c>
      <c r="E11986">
        <v>86</v>
      </c>
      <c r="F11986" t="s">
        <v>1200</v>
      </c>
      <c r="G11986" t="s">
        <v>276</v>
      </c>
      <c r="H11986" t="s">
        <v>1641</v>
      </c>
      <c r="I11986">
        <v>40001621</v>
      </c>
      <c r="J11986">
        <v>0.5</v>
      </c>
      <c r="K11986" t="s">
        <v>1219</v>
      </c>
      <c r="L11986" t="s">
        <v>1385</v>
      </c>
      <c r="M11986" t="s">
        <v>3001</v>
      </c>
      <c r="N11986">
        <v>40001621086</v>
      </c>
      <c r="O11986">
        <v>999.99900000000002</v>
      </c>
      <c r="R11986" t="s">
        <v>1472</v>
      </c>
      <c r="S11986" t="s">
        <v>1228</v>
      </c>
      <c r="T11986" t="s">
        <v>1207</v>
      </c>
      <c r="U11986" t="s">
        <v>1208</v>
      </c>
      <c r="V11986" t="s">
        <v>1208</v>
      </c>
      <c r="W11986" t="s">
        <v>1944</v>
      </c>
      <c r="Z11986" t="s">
        <v>1274</v>
      </c>
      <c r="AI11986" t="s">
        <v>1218</v>
      </c>
      <c r="AL11986" t="s">
        <v>1945</v>
      </c>
    </row>
    <row r="11987" spans="1:40" hidden="1" x14ac:dyDescent="0.3">
      <c r="A11987">
        <v>104695384</v>
      </c>
      <c r="B11987" t="s">
        <v>1150</v>
      </c>
      <c r="C11987" s="245">
        <v>42465</v>
      </c>
      <c r="D11987">
        <v>3</v>
      </c>
      <c r="E11987">
        <v>86</v>
      </c>
      <c r="F11987" t="s">
        <v>1200</v>
      </c>
      <c r="G11987" t="s">
        <v>276</v>
      </c>
      <c r="H11987" t="s">
        <v>1641</v>
      </c>
      <c r="I11987">
        <v>40001621</v>
      </c>
      <c r="J11987">
        <v>0</v>
      </c>
      <c r="L11987" t="s">
        <v>3002</v>
      </c>
      <c r="M11987" t="s">
        <v>2980</v>
      </c>
      <c r="N11987">
        <v>40001621086</v>
      </c>
      <c r="O11987">
        <v>0.55000000000000004</v>
      </c>
      <c r="R11987" t="s">
        <v>1472</v>
      </c>
      <c r="S11987" t="s">
        <v>1206</v>
      </c>
      <c r="T11987" t="s">
        <v>1237</v>
      </c>
      <c r="U11987" t="s">
        <v>1208</v>
      </c>
      <c r="V11987" t="s">
        <v>1208</v>
      </c>
      <c r="W11987" t="s">
        <v>1944</v>
      </c>
      <c r="Z11987" t="s">
        <v>1296</v>
      </c>
      <c r="AI11987" t="s">
        <v>1262</v>
      </c>
      <c r="AL11987" t="s">
        <v>1945</v>
      </c>
    </row>
    <row r="11988" spans="1:40" x14ac:dyDescent="0.3">
      <c r="A11988">
        <v>105344547</v>
      </c>
      <c r="B11988" t="s">
        <v>1150</v>
      </c>
      <c r="C11988" s="245">
        <v>43108</v>
      </c>
      <c r="D11988">
        <v>5</v>
      </c>
      <c r="E11988">
        <v>86</v>
      </c>
      <c r="F11988" t="s">
        <v>1200</v>
      </c>
      <c r="G11988" t="s">
        <v>276</v>
      </c>
      <c r="H11988" t="s">
        <v>1641</v>
      </c>
      <c r="I11988">
        <v>40001621</v>
      </c>
      <c r="J11988">
        <v>0.2</v>
      </c>
      <c r="K11988" t="s">
        <v>1150</v>
      </c>
      <c r="L11988" t="s">
        <v>1246</v>
      </c>
      <c r="M11988" t="s">
        <v>1521</v>
      </c>
      <c r="N11988">
        <v>40001621086</v>
      </c>
      <c r="O11988">
        <v>4.1959999999999997</v>
      </c>
      <c r="R11988" t="s">
        <v>1472</v>
      </c>
      <c r="S11988" t="s">
        <v>1480</v>
      </c>
      <c r="T11988" t="s">
        <v>1237</v>
      </c>
      <c r="U11988" t="s">
        <v>1208</v>
      </c>
      <c r="V11988" t="s">
        <v>1208</v>
      </c>
      <c r="W11988" t="s">
        <v>1944</v>
      </c>
      <c r="Z11988" t="s">
        <v>1274</v>
      </c>
      <c r="AI11988" t="s">
        <v>1218</v>
      </c>
      <c r="AL11988" t="s">
        <v>1945</v>
      </c>
    </row>
    <row r="11989" spans="1:40" hidden="1" x14ac:dyDescent="0.3">
      <c r="A11989">
        <v>105883312</v>
      </c>
      <c r="B11989" t="s">
        <v>1150</v>
      </c>
      <c r="C11989" s="245">
        <v>43618</v>
      </c>
      <c r="D11989">
        <v>3</v>
      </c>
      <c r="E11989">
        <v>86</v>
      </c>
      <c r="F11989" t="s">
        <v>1200</v>
      </c>
      <c r="G11989" t="s">
        <v>276</v>
      </c>
      <c r="H11989" t="s">
        <v>1641</v>
      </c>
      <c r="I11989">
        <v>40001621</v>
      </c>
      <c r="J11989">
        <v>0.2</v>
      </c>
      <c r="K11989" t="s">
        <v>1219</v>
      </c>
      <c r="L11989" t="s">
        <v>2980</v>
      </c>
      <c r="M11989" t="s">
        <v>1246</v>
      </c>
      <c r="N11989">
        <v>40001621086</v>
      </c>
      <c r="O11989">
        <v>1.1399999999999999</v>
      </c>
      <c r="R11989" t="s">
        <v>1472</v>
      </c>
      <c r="S11989" t="s">
        <v>1206</v>
      </c>
      <c r="T11989" t="s">
        <v>1207</v>
      </c>
      <c r="U11989" t="s">
        <v>1208</v>
      </c>
      <c r="V11989" t="s">
        <v>1208</v>
      </c>
      <c r="W11989" t="s">
        <v>1944</v>
      </c>
      <c r="Z11989" t="s">
        <v>1343</v>
      </c>
      <c r="AI11989" t="s">
        <v>1218</v>
      </c>
      <c r="AL11989" t="s">
        <v>1945</v>
      </c>
    </row>
    <row r="11990" spans="1:40" hidden="1" x14ac:dyDescent="0.3">
      <c r="A11990">
        <v>106084458</v>
      </c>
      <c r="B11990" t="s">
        <v>1150</v>
      </c>
      <c r="C11990" s="245">
        <v>43803</v>
      </c>
      <c r="D11990">
        <v>5</v>
      </c>
      <c r="E11990">
        <v>86</v>
      </c>
      <c r="F11990" t="s">
        <v>1200</v>
      </c>
      <c r="G11990" t="s">
        <v>276</v>
      </c>
      <c r="H11990" t="s">
        <v>1641</v>
      </c>
      <c r="I11990">
        <v>40001621</v>
      </c>
      <c r="J11990">
        <v>0.9</v>
      </c>
      <c r="K11990" t="s">
        <v>1150</v>
      </c>
      <c r="L11990" t="s">
        <v>1246</v>
      </c>
      <c r="M11990" t="s">
        <v>2980</v>
      </c>
      <c r="N11990">
        <v>40001621086</v>
      </c>
      <c r="O11990">
        <v>3.496</v>
      </c>
      <c r="R11990" t="s">
        <v>1472</v>
      </c>
      <c r="S11990" t="s">
        <v>1206</v>
      </c>
      <c r="T11990" t="s">
        <v>1237</v>
      </c>
      <c r="U11990" t="s">
        <v>1317</v>
      </c>
      <c r="V11990" t="s">
        <v>1317</v>
      </c>
      <c r="W11990" t="s">
        <v>1944</v>
      </c>
      <c r="Z11990" t="s">
        <v>1217</v>
      </c>
      <c r="AI11990" t="s">
        <v>1218</v>
      </c>
      <c r="AL11990" t="s">
        <v>1945</v>
      </c>
    </row>
    <row r="11991" spans="1:40" x14ac:dyDescent="0.3">
      <c r="A11991">
        <v>105723069</v>
      </c>
      <c r="B11991" t="s">
        <v>1150</v>
      </c>
      <c r="C11991" s="245">
        <v>43455</v>
      </c>
      <c r="D11991">
        <v>6</v>
      </c>
      <c r="E11991">
        <v>86</v>
      </c>
      <c r="F11991" t="s">
        <v>1200</v>
      </c>
      <c r="G11991" t="s">
        <v>276</v>
      </c>
      <c r="H11991" t="s">
        <v>1641</v>
      </c>
      <c r="I11991">
        <v>40001621</v>
      </c>
      <c r="J11991">
        <v>0</v>
      </c>
      <c r="L11991" t="s">
        <v>2980</v>
      </c>
      <c r="M11991" t="s">
        <v>3003</v>
      </c>
      <c r="N11991">
        <v>40001621086</v>
      </c>
      <c r="O11991">
        <v>0.94</v>
      </c>
      <c r="R11991" t="s">
        <v>1472</v>
      </c>
      <c r="S11991" t="s">
        <v>1228</v>
      </c>
      <c r="T11991" t="s">
        <v>1329</v>
      </c>
      <c r="U11991" t="s">
        <v>1208</v>
      </c>
      <c r="V11991" t="s">
        <v>1208</v>
      </c>
      <c r="W11991" t="s">
        <v>1944</v>
      </c>
      <c r="Z11991" t="s">
        <v>1274</v>
      </c>
      <c r="AI11991" t="s">
        <v>1277</v>
      </c>
      <c r="AL11991" t="s">
        <v>1945</v>
      </c>
    </row>
    <row r="11992" spans="1:40" hidden="1" x14ac:dyDescent="0.3">
      <c r="A11992">
        <v>106554397</v>
      </c>
      <c r="B11992" t="s">
        <v>1150</v>
      </c>
      <c r="C11992" s="245">
        <v>44308</v>
      </c>
      <c r="D11992">
        <v>2</v>
      </c>
      <c r="E11992">
        <v>86</v>
      </c>
      <c r="F11992" t="s">
        <v>1200</v>
      </c>
      <c r="G11992" t="s">
        <v>276</v>
      </c>
      <c r="H11992" t="s">
        <v>1641</v>
      </c>
      <c r="I11992">
        <v>40001621</v>
      </c>
      <c r="J11992">
        <v>0</v>
      </c>
      <c r="L11992" t="s">
        <v>3002</v>
      </c>
      <c r="M11992" t="s">
        <v>2899</v>
      </c>
      <c r="N11992">
        <v>40001621086</v>
      </c>
      <c r="O11992">
        <v>0.55000000000000004</v>
      </c>
      <c r="R11992" t="s">
        <v>1472</v>
      </c>
      <c r="S11992" t="s">
        <v>1206</v>
      </c>
      <c r="T11992" t="s">
        <v>1237</v>
      </c>
      <c r="U11992" t="s">
        <v>1209</v>
      </c>
      <c r="V11992" t="s">
        <v>1209</v>
      </c>
      <c r="W11992" t="s">
        <v>1944</v>
      </c>
      <c r="Z11992" t="s">
        <v>1475</v>
      </c>
      <c r="AI11992" t="s">
        <v>1218</v>
      </c>
      <c r="AL11992" t="s">
        <v>1945</v>
      </c>
    </row>
    <row r="11993" spans="1:40" hidden="1" x14ac:dyDescent="0.3">
      <c r="A11993">
        <v>107258998</v>
      </c>
      <c r="B11993" t="s">
        <v>1150</v>
      </c>
      <c r="C11993" s="245">
        <v>44984</v>
      </c>
      <c r="D11993">
        <v>5</v>
      </c>
      <c r="E11993">
        <v>86</v>
      </c>
      <c r="F11993" t="s">
        <v>1200</v>
      </c>
      <c r="G11993" t="s">
        <v>276</v>
      </c>
      <c r="H11993" t="s">
        <v>1641</v>
      </c>
      <c r="I11993">
        <v>40001621</v>
      </c>
      <c r="J11993">
        <v>0.7</v>
      </c>
      <c r="K11993" t="s">
        <v>1411</v>
      </c>
      <c r="L11993" t="s">
        <v>3001</v>
      </c>
      <c r="M11993" t="s">
        <v>1246</v>
      </c>
      <c r="N11993">
        <v>40001621086</v>
      </c>
      <c r="O11993">
        <v>2.8679999999999999</v>
      </c>
      <c r="R11993" t="s">
        <v>1472</v>
      </c>
      <c r="S11993" t="s">
        <v>1206</v>
      </c>
      <c r="T11993" t="s">
        <v>1207</v>
      </c>
      <c r="U11993" t="s">
        <v>1208</v>
      </c>
      <c r="V11993" t="s">
        <v>1208</v>
      </c>
      <c r="W11993" t="s">
        <v>1944</v>
      </c>
      <c r="Z11993" t="s">
        <v>1210</v>
      </c>
      <c r="AI11993" t="s">
        <v>1218</v>
      </c>
      <c r="AL11993" t="s">
        <v>1945</v>
      </c>
    </row>
    <row r="11994" spans="1:40" hidden="1" x14ac:dyDescent="0.3">
      <c r="A11994">
        <v>105333671</v>
      </c>
      <c r="B11994" t="s">
        <v>1150</v>
      </c>
      <c r="C11994" s="245">
        <v>43089</v>
      </c>
      <c r="D11994">
        <v>1</v>
      </c>
      <c r="E11994">
        <v>86</v>
      </c>
      <c r="F11994" t="s">
        <v>1200</v>
      </c>
      <c r="G11994" t="s">
        <v>276</v>
      </c>
      <c r="H11994" t="s">
        <v>1641</v>
      </c>
      <c r="I11994">
        <v>40001621</v>
      </c>
      <c r="J11994">
        <v>0.7</v>
      </c>
      <c r="K11994" t="s">
        <v>1411</v>
      </c>
      <c r="L11994" t="s">
        <v>3001</v>
      </c>
      <c r="M11994" t="s">
        <v>1246</v>
      </c>
      <c r="N11994">
        <v>40001621086</v>
      </c>
      <c r="O11994">
        <v>2.8679999999999999</v>
      </c>
      <c r="R11994" t="s">
        <v>1472</v>
      </c>
      <c r="S11994" t="s">
        <v>1228</v>
      </c>
      <c r="T11994" t="s">
        <v>1207</v>
      </c>
      <c r="U11994" t="s">
        <v>1208</v>
      </c>
      <c r="V11994" t="s">
        <v>1208</v>
      </c>
      <c r="W11994" t="s">
        <v>1944</v>
      </c>
      <c r="Z11994" t="s">
        <v>1348</v>
      </c>
      <c r="AI11994" t="s">
        <v>1218</v>
      </c>
      <c r="AL11994" t="s">
        <v>1945</v>
      </c>
    </row>
    <row r="11995" spans="1:40" hidden="1" x14ac:dyDescent="0.3">
      <c r="A11995">
        <v>106247476</v>
      </c>
      <c r="B11995" t="s">
        <v>1150</v>
      </c>
      <c r="C11995" s="245">
        <v>43977</v>
      </c>
      <c r="D11995">
        <v>4</v>
      </c>
      <c r="E11995">
        <v>86</v>
      </c>
      <c r="F11995" t="s">
        <v>1200</v>
      </c>
      <c r="G11995" t="s">
        <v>276</v>
      </c>
      <c r="H11995" t="s">
        <v>1641</v>
      </c>
      <c r="I11995">
        <v>40001621</v>
      </c>
      <c r="J11995">
        <v>0</v>
      </c>
      <c r="L11995" t="s">
        <v>1246</v>
      </c>
      <c r="M11995" t="s">
        <v>1680</v>
      </c>
      <c r="N11995">
        <v>40001621086</v>
      </c>
      <c r="O11995">
        <v>4.3959999999999999</v>
      </c>
      <c r="R11995" t="s">
        <v>1472</v>
      </c>
      <c r="S11995" t="s">
        <v>1206</v>
      </c>
      <c r="T11995" t="s">
        <v>1207</v>
      </c>
      <c r="U11995" t="s">
        <v>1300</v>
      </c>
      <c r="V11995" t="s">
        <v>1300</v>
      </c>
      <c r="W11995" t="s">
        <v>1944</v>
      </c>
      <c r="X11995" t="s">
        <v>1944</v>
      </c>
      <c r="Z11995" t="s">
        <v>1266</v>
      </c>
      <c r="AC11995" t="s">
        <v>1217</v>
      </c>
      <c r="AI11995" t="s">
        <v>1218</v>
      </c>
      <c r="AJ11995" t="s">
        <v>1218</v>
      </c>
      <c r="AL11995" t="s">
        <v>1953</v>
      </c>
      <c r="AM11995" t="s">
        <v>1945</v>
      </c>
    </row>
    <row r="11996" spans="1:40" hidden="1" x14ac:dyDescent="0.3">
      <c r="A11996">
        <v>104824101</v>
      </c>
      <c r="B11996" t="s">
        <v>1150</v>
      </c>
      <c r="C11996" s="245">
        <v>42601</v>
      </c>
      <c r="D11996">
        <v>4</v>
      </c>
      <c r="E11996">
        <v>86</v>
      </c>
      <c r="F11996" t="s">
        <v>1200</v>
      </c>
      <c r="G11996" t="s">
        <v>276</v>
      </c>
      <c r="H11996" t="s">
        <v>1641</v>
      </c>
      <c r="I11996">
        <v>40001621</v>
      </c>
      <c r="J11996">
        <v>0.6</v>
      </c>
      <c r="K11996" t="s">
        <v>1150</v>
      </c>
      <c r="L11996" t="s">
        <v>1246</v>
      </c>
      <c r="M11996" t="s">
        <v>2980</v>
      </c>
      <c r="N11996">
        <v>40001621086</v>
      </c>
      <c r="O11996">
        <v>3.7959999999999998</v>
      </c>
      <c r="R11996" t="s">
        <v>1472</v>
      </c>
      <c r="S11996" t="s">
        <v>1228</v>
      </c>
      <c r="T11996" t="s">
        <v>1237</v>
      </c>
      <c r="U11996" t="s">
        <v>1367</v>
      </c>
      <c r="V11996" t="s">
        <v>1208</v>
      </c>
      <c r="W11996" t="s">
        <v>1944</v>
      </c>
      <c r="Z11996" t="s">
        <v>1343</v>
      </c>
      <c r="AI11996" t="s">
        <v>1428</v>
      </c>
      <c r="AL11996" t="s">
        <v>1945</v>
      </c>
    </row>
    <row r="11997" spans="1:40" hidden="1" x14ac:dyDescent="0.3">
      <c r="A11997">
        <v>105475007</v>
      </c>
      <c r="B11997" t="s">
        <v>1150</v>
      </c>
      <c r="C11997" s="245">
        <v>43229</v>
      </c>
      <c r="D11997">
        <v>3</v>
      </c>
      <c r="E11997">
        <v>86</v>
      </c>
      <c r="F11997" t="s">
        <v>1200</v>
      </c>
      <c r="G11997" t="s">
        <v>276</v>
      </c>
      <c r="H11997" t="s">
        <v>1641</v>
      </c>
      <c r="I11997">
        <v>40001621</v>
      </c>
      <c r="J11997">
        <v>0.3</v>
      </c>
      <c r="K11997" t="s">
        <v>1411</v>
      </c>
      <c r="L11997" t="s">
        <v>3001</v>
      </c>
      <c r="M11997" t="s">
        <v>1246</v>
      </c>
      <c r="N11997">
        <v>40001621086</v>
      </c>
      <c r="O11997">
        <v>2.468</v>
      </c>
      <c r="R11997" t="s">
        <v>1472</v>
      </c>
      <c r="S11997" t="s">
        <v>1206</v>
      </c>
      <c r="T11997" t="s">
        <v>1207</v>
      </c>
      <c r="U11997" t="s">
        <v>1222</v>
      </c>
      <c r="V11997" t="s">
        <v>1222</v>
      </c>
      <c r="W11997" t="s">
        <v>1944</v>
      </c>
      <c r="X11997" t="s">
        <v>1944</v>
      </c>
      <c r="Z11997" t="s">
        <v>1262</v>
      </c>
      <c r="AC11997" t="s">
        <v>1223</v>
      </c>
      <c r="AI11997" t="s">
        <v>1218</v>
      </c>
      <c r="AJ11997" t="s">
        <v>1218</v>
      </c>
      <c r="AL11997" t="s">
        <v>1950</v>
      </c>
      <c r="AM11997" t="s">
        <v>1945</v>
      </c>
    </row>
    <row r="11998" spans="1:40" x14ac:dyDescent="0.3">
      <c r="A11998">
        <v>107341841</v>
      </c>
      <c r="B11998" t="s">
        <v>1150</v>
      </c>
      <c r="C11998" s="245">
        <v>45066</v>
      </c>
      <c r="D11998">
        <v>3</v>
      </c>
      <c r="E11998">
        <v>86</v>
      </c>
      <c r="F11998" t="s">
        <v>1200</v>
      </c>
      <c r="G11998" t="s">
        <v>276</v>
      </c>
      <c r="H11998" t="s">
        <v>1641</v>
      </c>
      <c r="I11998">
        <v>40001621</v>
      </c>
      <c r="J11998">
        <v>0.8</v>
      </c>
      <c r="K11998" t="s">
        <v>1202</v>
      </c>
      <c r="L11998" t="s">
        <v>1246</v>
      </c>
      <c r="M11998" t="s">
        <v>2980</v>
      </c>
      <c r="N11998">
        <v>40001621086</v>
      </c>
      <c r="O11998">
        <v>3.5960000000000001</v>
      </c>
      <c r="R11998" t="s">
        <v>1472</v>
      </c>
      <c r="S11998" t="s">
        <v>1228</v>
      </c>
      <c r="T11998" t="s">
        <v>1237</v>
      </c>
      <c r="U11998" t="s">
        <v>1208</v>
      </c>
      <c r="V11998" t="s">
        <v>1208</v>
      </c>
      <c r="W11998" t="s">
        <v>1944</v>
      </c>
      <c r="Z11998" t="s">
        <v>1274</v>
      </c>
      <c r="AI11998" t="s">
        <v>1218</v>
      </c>
      <c r="AL11998" t="s">
        <v>1945</v>
      </c>
    </row>
    <row r="11999" spans="1:40" hidden="1" x14ac:dyDescent="0.3">
      <c r="A11999">
        <v>107423145</v>
      </c>
      <c r="B11999" t="s">
        <v>1150</v>
      </c>
      <c r="C11999" s="245">
        <v>45149</v>
      </c>
      <c r="D11999">
        <v>5</v>
      </c>
      <c r="E11999">
        <v>86</v>
      </c>
      <c r="F11999" t="s">
        <v>1200</v>
      </c>
      <c r="G11999" t="s">
        <v>276</v>
      </c>
      <c r="H11999" t="s">
        <v>1641</v>
      </c>
      <c r="I11999">
        <v>40001621</v>
      </c>
      <c r="J11999">
        <v>0.1</v>
      </c>
      <c r="K11999" t="s">
        <v>1219</v>
      </c>
      <c r="L11999" t="s">
        <v>3004</v>
      </c>
      <c r="M11999" t="s">
        <v>1246</v>
      </c>
      <c r="N11999">
        <v>40001621086</v>
      </c>
      <c r="O11999">
        <v>999.99900000000002</v>
      </c>
      <c r="R11999" t="s">
        <v>1472</v>
      </c>
      <c r="S11999" t="s">
        <v>1206</v>
      </c>
      <c r="T11999" t="s">
        <v>1207</v>
      </c>
      <c r="U11999" t="s">
        <v>1222</v>
      </c>
      <c r="V11999" t="s">
        <v>1222</v>
      </c>
      <c r="W11999" t="s">
        <v>1944</v>
      </c>
      <c r="X11999" t="s">
        <v>1944</v>
      </c>
      <c r="Y11999" t="s">
        <v>1944</v>
      </c>
      <c r="Z11999" t="s">
        <v>1223</v>
      </c>
      <c r="AC11999" t="s">
        <v>1217</v>
      </c>
      <c r="AF11999" t="s">
        <v>1217</v>
      </c>
      <c r="AI11999" t="s">
        <v>1218</v>
      </c>
      <c r="AJ11999" t="s">
        <v>1218</v>
      </c>
      <c r="AK11999" t="s">
        <v>1218</v>
      </c>
      <c r="AL11999" t="s">
        <v>1945</v>
      </c>
      <c r="AM11999" t="s">
        <v>1951</v>
      </c>
      <c r="AN11999" t="s">
        <v>1951</v>
      </c>
    </row>
    <row r="12000" spans="1:40" hidden="1" x14ac:dyDescent="0.3">
      <c r="A12000">
        <v>104691953</v>
      </c>
      <c r="B12000" t="s">
        <v>1150</v>
      </c>
      <c r="C12000" s="245">
        <v>42462</v>
      </c>
      <c r="D12000">
        <v>4</v>
      </c>
      <c r="E12000">
        <v>86</v>
      </c>
      <c r="F12000" t="s">
        <v>1200</v>
      </c>
      <c r="G12000" t="s">
        <v>276</v>
      </c>
      <c r="H12000" t="s">
        <v>1641</v>
      </c>
      <c r="I12000">
        <v>40001621</v>
      </c>
      <c r="J12000">
        <v>0.7</v>
      </c>
      <c r="K12000" t="s">
        <v>1150</v>
      </c>
      <c r="L12000" t="s">
        <v>1246</v>
      </c>
      <c r="M12000" t="s">
        <v>3001</v>
      </c>
      <c r="N12000">
        <v>40001621086</v>
      </c>
      <c r="O12000">
        <v>3.6960000000000002</v>
      </c>
      <c r="R12000" t="s">
        <v>1472</v>
      </c>
      <c r="S12000" t="s">
        <v>1206</v>
      </c>
      <c r="T12000" t="s">
        <v>1207</v>
      </c>
      <c r="U12000" t="s">
        <v>1208</v>
      </c>
      <c r="V12000" t="s">
        <v>1208</v>
      </c>
      <c r="W12000" t="s">
        <v>1944</v>
      </c>
      <c r="Z12000" t="s">
        <v>1475</v>
      </c>
      <c r="AA12000" t="s">
        <v>1274</v>
      </c>
      <c r="AB12000" t="s">
        <v>1364</v>
      </c>
      <c r="AI12000" t="s">
        <v>1218</v>
      </c>
      <c r="AL12000" t="s">
        <v>1945</v>
      </c>
    </row>
    <row r="12001" spans="1:39" hidden="1" x14ac:dyDescent="0.3">
      <c r="A12001">
        <v>106906685</v>
      </c>
      <c r="B12001" t="s">
        <v>1150</v>
      </c>
      <c r="C12001" s="245">
        <v>44645</v>
      </c>
      <c r="D12001">
        <v>2</v>
      </c>
      <c r="E12001">
        <v>86</v>
      </c>
      <c r="F12001" t="s">
        <v>1200</v>
      </c>
      <c r="G12001" t="s">
        <v>276</v>
      </c>
      <c r="H12001" t="s">
        <v>1641</v>
      </c>
      <c r="I12001">
        <v>40001621</v>
      </c>
      <c r="J12001">
        <v>0.5</v>
      </c>
      <c r="K12001" t="s">
        <v>1219</v>
      </c>
      <c r="L12001" t="s">
        <v>3002</v>
      </c>
      <c r="M12001" t="s">
        <v>1246</v>
      </c>
      <c r="N12001">
        <v>40001621086</v>
      </c>
      <c r="O12001">
        <v>1.05</v>
      </c>
      <c r="R12001" t="s">
        <v>1472</v>
      </c>
      <c r="S12001" t="s">
        <v>1206</v>
      </c>
      <c r="T12001" t="s">
        <v>1207</v>
      </c>
      <c r="U12001" t="s">
        <v>1208</v>
      </c>
      <c r="V12001" t="s">
        <v>1208</v>
      </c>
      <c r="W12001" t="s">
        <v>1944</v>
      </c>
      <c r="Z12001" t="s">
        <v>1364</v>
      </c>
      <c r="AA12001" t="s">
        <v>1427</v>
      </c>
      <c r="AI12001" t="s">
        <v>1428</v>
      </c>
      <c r="AL12001" t="s">
        <v>1945</v>
      </c>
    </row>
    <row r="12002" spans="1:39" x14ac:dyDescent="0.3">
      <c r="A12002">
        <v>106153467</v>
      </c>
      <c r="B12002" t="s">
        <v>1150</v>
      </c>
      <c r="C12002" s="245">
        <v>43867</v>
      </c>
      <c r="D12002">
        <v>5</v>
      </c>
      <c r="E12002">
        <v>86</v>
      </c>
      <c r="F12002" t="s">
        <v>1200</v>
      </c>
      <c r="G12002" t="s">
        <v>276</v>
      </c>
      <c r="H12002" t="s">
        <v>1641</v>
      </c>
      <c r="I12002">
        <v>40001621</v>
      </c>
      <c r="J12002">
        <v>0.1</v>
      </c>
      <c r="K12002" t="s">
        <v>1219</v>
      </c>
      <c r="L12002" t="s">
        <v>2980</v>
      </c>
      <c r="M12002" t="s">
        <v>1246</v>
      </c>
      <c r="N12002">
        <v>40001621086</v>
      </c>
      <c r="O12002">
        <v>1.04</v>
      </c>
      <c r="R12002" t="s">
        <v>1472</v>
      </c>
      <c r="S12002" t="s">
        <v>1473</v>
      </c>
      <c r="T12002" t="s">
        <v>1207</v>
      </c>
      <c r="U12002" t="s">
        <v>1208</v>
      </c>
      <c r="V12002" t="s">
        <v>1208</v>
      </c>
      <c r="W12002" t="s">
        <v>1944</v>
      </c>
      <c r="Z12002" t="s">
        <v>1274</v>
      </c>
      <c r="AI12002" t="s">
        <v>1218</v>
      </c>
      <c r="AL12002" t="s">
        <v>1945</v>
      </c>
    </row>
    <row r="12003" spans="1:39" hidden="1" x14ac:dyDescent="0.3">
      <c r="A12003">
        <v>104591069</v>
      </c>
      <c r="B12003" t="s">
        <v>1150</v>
      </c>
      <c r="C12003" s="245">
        <v>42357</v>
      </c>
      <c r="D12003">
        <v>5</v>
      </c>
      <c r="E12003">
        <v>86</v>
      </c>
      <c r="F12003" t="s">
        <v>1200</v>
      </c>
      <c r="G12003" t="s">
        <v>276</v>
      </c>
      <c r="H12003" t="s">
        <v>1641</v>
      </c>
      <c r="I12003">
        <v>40001621</v>
      </c>
      <c r="J12003">
        <v>0.15</v>
      </c>
      <c r="K12003" t="s">
        <v>1150</v>
      </c>
      <c r="L12003" t="s">
        <v>3001</v>
      </c>
      <c r="M12003" t="s">
        <v>2980</v>
      </c>
      <c r="N12003">
        <v>40001621086</v>
      </c>
      <c r="O12003">
        <v>2.0179999999999998</v>
      </c>
      <c r="R12003" t="s">
        <v>1472</v>
      </c>
      <c r="S12003" t="s">
        <v>1206</v>
      </c>
      <c r="T12003" t="s">
        <v>1237</v>
      </c>
      <c r="U12003" t="s">
        <v>1317</v>
      </c>
      <c r="V12003" t="s">
        <v>1317</v>
      </c>
      <c r="W12003" t="s">
        <v>1944</v>
      </c>
      <c r="Z12003" t="s">
        <v>1217</v>
      </c>
      <c r="AI12003" t="s">
        <v>1218</v>
      </c>
      <c r="AL12003" t="s">
        <v>1945</v>
      </c>
    </row>
    <row r="12004" spans="1:39" hidden="1" x14ac:dyDescent="0.3">
      <c r="A12004">
        <v>104993975</v>
      </c>
      <c r="B12004" t="s">
        <v>1150</v>
      </c>
      <c r="C12004" s="245">
        <v>42767</v>
      </c>
      <c r="D12004">
        <v>4</v>
      </c>
      <c r="E12004">
        <v>86</v>
      </c>
      <c r="F12004" t="s">
        <v>1200</v>
      </c>
      <c r="G12004" t="s">
        <v>276</v>
      </c>
      <c r="H12004" t="s">
        <v>1641</v>
      </c>
      <c r="I12004">
        <v>40001621</v>
      </c>
      <c r="J12004">
        <v>1.5</v>
      </c>
      <c r="K12004" t="s">
        <v>1150</v>
      </c>
      <c r="L12004" t="s">
        <v>1246</v>
      </c>
      <c r="M12004" t="s">
        <v>3001</v>
      </c>
      <c r="N12004">
        <v>40001621086</v>
      </c>
      <c r="O12004">
        <v>2.8959999999999999</v>
      </c>
      <c r="R12004" t="s">
        <v>1472</v>
      </c>
      <c r="S12004" t="s">
        <v>1206</v>
      </c>
      <c r="T12004" t="s">
        <v>1207</v>
      </c>
      <c r="U12004" t="s">
        <v>1300</v>
      </c>
      <c r="V12004" t="s">
        <v>1300</v>
      </c>
      <c r="W12004" t="s">
        <v>1944</v>
      </c>
      <c r="X12004" t="s">
        <v>1944</v>
      </c>
      <c r="Z12004" t="s">
        <v>1266</v>
      </c>
      <c r="AA12004" t="s">
        <v>1216</v>
      </c>
      <c r="AC12004" t="s">
        <v>1217</v>
      </c>
      <c r="AI12004" t="s">
        <v>1218</v>
      </c>
      <c r="AJ12004" t="s">
        <v>1218</v>
      </c>
      <c r="AL12004" t="s">
        <v>1957</v>
      </c>
      <c r="AM12004" t="s">
        <v>1945</v>
      </c>
    </row>
    <row r="12005" spans="1:39" hidden="1" x14ac:dyDescent="0.3">
      <c r="A12005">
        <v>106181580</v>
      </c>
      <c r="B12005" t="s">
        <v>1150</v>
      </c>
      <c r="C12005" s="245">
        <v>43897</v>
      </c>
      <c r="D12005">
        <v>4</v>
      </c>
      <c r="E12005">
        <v>86</v>
      </c>
      <c r="F12005" t="s">
        <v>1200</v>
      </c>
      <c r="G12005" t="s">
        <v>276</v>
      </c>
      <c r="H12005" t="s">
        <v>1641</v>
      </c>
      <c r="I12005">
        <v>40001621</v>
      </c>
      <c r="J12005">
        <v>1</v>
      </c>
      <c r="K12005" t="s">
        <v>1306</v>
      </c>
      <c r="L12005" t="s">
        <v>2980</v>
      </c>
      <c r="M12005" t="s">
        <v>1246</v>
      </c>
      <c r="N12005">
        <v>40001621086</v>
      </c>
      <c r="O12005">
        <v>1.94</v>
      </c>
      <c r="R12005" t="s">
        <v>1472</v>
      </c>
      <c r="S12005" t="s">
        <v>1206</v>
      </c>
      <c r="T12005" t="s">
        <v>1207</v>
      </c>
      <c r="U12005" t="s">
        <v>1209</v>
      </c>
      <c r="V12005" t="s">
        <v>1209</v>
      </c>
      <c r="W12005" t="s">
        <v>1944</v>
      </c>
      <c r="Z12005" t="s">
        <v>1475</v>
      </c>
      <c r="AI12005" t="s">
        <v>1428</v>
      </c>
      <c r="AL12005" t="s">
        <v>1945</v>
      </c>
    </row>
    <row r="12006" spans="1:39" hidden="1" x14ac:dyDescent="0.3">
      <c r="A12006">
        <v>106921840</v>
      </c>
      <c r="B12006" t="s">
        <v>1150</v>
      </c>
      <c r="C12006" s="245">
        <v>44663</v>
      </c>
      <c r="D12006">
        <v>5</v>
      </c>
      <c r="E12006">
        <v>86</v>
      </c>
      <c r="F12006" t="s">
        <v>1200</v>
      </c>
      <c r="G12006" t="s">
        <v>276</v>
      </c>
      <c r="H12006" t="s">
        <v>1641</v>
      </c>
      <c r="I12006">
        <v>40001621</v>
      </c>
      <c r="J12006">
        <v>1.5</v>
      </c>
      <c r="K12006" t="s">
        <v>1150</v>
      </c>
      <c r="L12006" t="s">
        <v>1246</v>
      </c>
      <c r="M12006" t="s">
        <v>2980</v>
      </c>
      <c r="N12006">
        <v>40001621086</v>
      </c>
      <c r="O12006">
        <v>2.8959999999999999</v>
      </c>
      <c r="R12006" t="s">
        <v>1472</v>
      </c>
      <c r="S12006" t="s">
        <v>1206</v>
      </c>
      <c r="T12006" t="s">
        <v>1207</v>
      </c>
      <c r="U12006" t="s">
        <v>1300</v>
      </c>
      <c r="V12006" t="s">
        <v>1300</v>
      </c>
      <c r="W12006" t="s">
        <v>1944</v>
      </c>
      <c r="X12006" t="s">
        <v>1944</v>
      </c>
      <c r="Z12006" t="s">
        <v>1266</v>
      </c>
      <c r="AC12006" t="s">
        <v>1217</v>
      </c>
      <c r="AI12006" t="s">
        <v>1218</v>
      </c>
      <c r="AJ12006" t="s">
        <v>1218</v>
      </c>
      <c r="AL12006" t="s">
        <v>1957</v>
      </c>
      <c r="AM12006" t="s">
        <v>1945</v>
      </c>
    </row>
    <row r="12007" spans="1:39" hidden="1" x14ac:dyDescent="0.3">
      <c r="A12007">
        <v>105998545</v>
      </c>
      <c r="B12007" t="s">
        <v>1150</v>
      </c>
      <c r="C12007" s="245">
        <v>43729</v>
      </c>
      <c r="D12007">
        <v>3</v>
      </c>
      <c r="E12007">
        <v>86</v>
      </c>
      <c r="F12007" t="s">
        <v>1200</v>
      </c>
      <c r="G12007" t="s">
        <v>276</v>
      </c>
      <c r="H12007" t="s">
        <v>1641</v>
      </c>
      <c r="I12007">
        <v>40001621</v>
      </c>
      <c r="J12007">
        <v>0.1</v>
      </c>
      <c r="K12007" t="s">
        <v>1219</v>
      </c>
      <c r="L12007" t="s">
        <v>1385</v>
      </c>
      <c r="M12007" t="s">
        <v>3002</v>
      </c>
      <c r="N12007">
        <v>40001621086</v>
      </c>
      <c r="O12007">
        <v>999.99900000000002</v>
      </c>
      <c r="R12007" t="s">
        <v>1472</v>
      </c>
      <c r="S12007" t="s">
        <v>1206</v>
      </c>
      <c r="T12007" t="s">
        <v>1207</v>
      </c>
      <c r="U12007" t="s">
        <v>1209</v>
      </c>
      <c r="V12007" t="s">
        <v>1209</v>
      </c>
      <c r="W12007" t="s">
        <v>1944</v>
      </c>
      <c r="Z12007" t="s">
        <v>1348</v>
      </c>
      <c r="AI12007" t="s">
        <v>1218</v>
      </c>
      <c r="AL12007" t="s">
        <v>1945</v>
      </c>
    </row>
    <row r="12008" spans="1:39" hidden="1" x14ac:dyDescent="0.3">
      <c r="A12008">
        <v>107222708</v>
      </c>
      <c r="B12008" t="s">
        <v>1150</v>
      </c>
      <c r="C12008" s="245">
        <v>44950</v>
      </c>
      <c r="D12008">
        <v>3</v>
      </c>
      <c r="E12008">
        <v>86</v>
      </c>
      <c r="F12008" t="s">
        <v>1200</v>
      </c>
      <c r="G12008" t="s">
        <v>276</v>
      </c>
      <c r="H12008" t="s">
        <v>1641</v>
      </c>
      <c r="I12008">
        <v>40001621</v>
      </c>
      <c r="J12008">
        <v>0.5</v>
      </c>
      <c r="K12008" t="s">
        <v>1150</v>
      </c>
      <c r="L12008" t="s">
        <v>1246</v>
      </c>
      <c r="M12008" t="s">
        <v>2980</v>
      </c>
      <c r="N12008">
        <v>40001621086</v>
      </c>
      <c r="O12008">
        <v>3.8959999999999999</v>
      </c>
      <c r="R12008" t="s">
        <v>1472</v>
      </c>
      <c r="S12008" t="s">
        <v>1206</v>
      </c>
      <c r="T12008" t="s">
        <v>1207</v>
      </c>
      <c r="U12008" t="s">
        <v>1208</v>
      </c>
      <c r="V12008" t="s">
        <v>1208</v>
      </c>
      <c r="W12008" t="s">
        <v>1944</v>
      </c>
      <c r="Z12008" t="s">
        <v>1216</v>
      </c>
      <c r="AI12008" t="s">
        <v>1218</v>
      </c>
      <c r="AL12008" t="s">
        <v>1945</v>
      </c>
    </row>
    <row r="12009" spans="1:39" x14ac:dyDescent="0.3">
      <c r="A12009">
        <v>108167991</v>
      </c>
      <c r="B12009" t="s">
        <v>1150</v>
      </c>
      <c r="C12009" s="245">
        <v>45845</v>
      </c>
      <c r="D12009">
        <v>5</v>
      </c>
      <c r="E12009">
        <v>86</v>
      </c>
      <c r="F12009" t="s">
        <v>1200</v>
      </c>
      <c r="G12009" t="s">
        <v>276</v>
      </c>
      <c r="H12009" t="s">
        <v>1641</v>
      </c>
      <c r="I12009">
        <v>40001621</v>
      </c>
      <c r="J12009">
        <v>1</v>
      </c>
      <c r="K12009" t="s">
        <v>1150</v>
      </c>
      <c r="L12009" t="s">
        <v>3001</v>
      </c>
      <c r="M12009" t="s">
        <v>2980</v>
      </c>
      <c r="N12009">
        <v>40001621086</v>
      </c>
      <c r="O12009">
        <v>1.1679999999999999</v>
      </c>
      <c r="P12009">
        <v>36.532170000000001</v>
      </c>
      <c r="Q12009">
        <v>-80.694019999999995</v>
      </c>
      <c r="R12009" t="s">
        <v>1205</v>
      </c>
      <c r="S12009" t="s">
        <v>1228</v>
      </c>
      <c r="T12009" t="s">
        <v>1207</v>
      </c>
      <c r="U12009" t="s">
        <v>1208</v>
      </c>
      <c r="V12009" t="s">
        <v>1208</v>
      </c>
      <c r="W12009" t="s">
        <v>1944</v>
      </c>
      <c r="Z12009" t="s">
        <v>1210</v>
      </c>
      <c r="AA12009" t="s">
        <v>1216</v>
      </c>
      <c r="AI12009" t="s">
        <v>1218</v>
      </c>
      <c r="AL12009" t="s">
        <v>1945</v>
      </c>
    </row>
    <row r="12010" spans="1:39" hidden="1" x14ac:dyDescent="0.3">
      <c r="A12010">
        <v>107881536</v>
      </c>
      <c r="B12010" t="s">
        <v>1150</v>
      </c>
      <c r="C12010" s="245">
        <v>45576</v>
      </c>
      <c r="D12010">
        <v>5</v>
      </c>
      <c r="E12010">
        <v>86</v>
      </c>
      <c r="F12010" t="s">
        <v>1200</v>
      </c>
      <c r="G12010" t="s">
        <v>276</v>
      </c>
      <c r="H12010" t="s">
        <v>1641</v>
      </c>
      <c r="I12010">
        <v>40001621</v>
      </c>
      <c r="J12010">
        <v>0.6</v>
      </c>
      <c r="K12010" t="s">
        <v>1150</v>
      </c>
      <c r="L12010" t="s">
        <v>1246</v>
      </c>
      <c r="M12010" t="s">
        <v>2980</v>
      </c>
      <c r="N12010">
        <v>40001621086</v>
      </c>
      <c r="O12010">
        <v>3.7959999999999998</v>
      </c>
      <c r="P12010">
        <v>36.512324999999997</v>
      </c>
      <c r="Q12010">
        <v>-80.671530000000004</v>
      </c>
      <c r="R12010" t="s">
        <v>1205</v>
      </c>
      <c r="S12010" t="s">
        <v>1206</v>
      </c>
      <c r="T12010" t="s">
        <v>1207</v>
      </c>
      <c r="U12010" t="s">
        <v>1317</v>
      </c>
      <c r="V12010" t="s">
        <v>1317</v>
      </c>
      <c r="W12010" t="s">
        <v>1944</v>
      </c>
      <c r="Z12010" t="s">
        <v>1217</v>
      </c>
      <c r="AI12010" t="s">
        <v>1218</v>
      </c>
      <c r="AL12010" t="s">
        <v>1945</v>
      </c>
    </row>
    <row r="12011" spans="1:39" hidden="1" x14ac:dyDescent="0.3">
      <c r="A12011">
        <v>108182230</v>
      </c>
      <c r="B12011" t="s">
        <v>1150</v>
      </c>
      <c r="C12011" s="245">
        <v>45862</v>
      </c>
      <c r="D12011">
        <v>4</v>
      </c>
      <c r="E12011">
        <v>86</v>
      </c>
      <c r="F12011" t="s">
        <v>1200</v>
      </c>
      <c r="G12011" t="s">
        <v>276</v>
      </c>
      <c r="H12011" t="s">
        <v>1641</v>
      </c>
      <c r="I12011">
        <v>40001621</v>
      </c>
      <c r="J12011">
        <v>1.25</v>
      </c>
      <c r="K12011" t="s">
        <v>1150</v>
      </c>
      <c r="L12011" t="s">
        <v>1246</v>
      </c>
      <c r="M12011" t="s">
        <v>2980</v>
      </c>
      <c r="N12011">
        <v>40001621086</v>
      </c>
      <c r="O12011">
        <v>3.1459999999999999</v>
      </c>
      <c r="P12011">
        <v>36.517231000000002</v>
      </c>
      <c r="Q12011">
        <v>-80.684799999999996</v>
      </c>
      <c r="R12011" t="s">
        <v>1205</v>
      </c>
      <c r="S12011" t="s">
        <v>1206</v>
      </c>
      <c r="T12011" t="s">
        <v>1237</v>
      </c>
      <c r="U12011" t="s">
        <v>1290</v>
      </c>
      <c r="V12011" t="s">
        <v>1290</v>
      </c>
      <c r="W12011" t="s">
        <v>1944</v>
      </c>
      <c r="X12011" t="s">
        <v>1944</v>
      </c>
      <c r="Z12011" t="s">
        <v>1266</v>
      </c>
      <c r="AC12011" t="s">
        <v>1217</v>
      </c>
      <c r="AI12011" t="s">
        <v>1218</v>
      </c>
      <c r="AJ12011" t="s">
        <v>1218</v>
      </c>
      <c r="AL12011" t="s">
        <v>1957</v>
      </c>
      <c r="AM12011" t="s">
        <v>1945</v>
      </c>
    </row>
    <row r="12012" spans="1:39" hidden="1" x14ac:dyDescent="0.3">
      <c r="A12012">
        <v>107628456</v>
      </c>
      <c r="B12012" t="s">
        <v>1150</v>
      </c>
      <c r="C12012" s="245">
        <v>45337</v>
      </c>
      <c r="D12012">
        <v>5</v>
      </c>
      <c r="E12012">
        <v>86</v>
      </c>
      <c r="F12012" t="s">
        <v>1200</v>
      </c>
      <c r="G12012" t="s">
        <v>276</v>
      </c>
      <c r="H12012" t="s">
        <v>1641</v>
      </c>
      <c r="I12012">
        <v>40001621</v>
      </c>
      <c r="J12012">
        <v>0.25</v>
      </c>
      <c r="K12012" t="s">
        <v>1219</v>
      </c>
      <c r="L12012" t="s">
        <v>2980</v>
      </c>
      <c r="M12012" t="s">
        <v>1246</v>
      </c>
      <c r="N12012">
        <v>40001621086</v>
      </c>
      <c r="O12012">
        <v>1.19</v>
      </c>
      <c r="P12012">
        <v>36.527790000000003</v>
      </c>
      <c r="Q12012">
        <v>-80.691289999999995</v>
      </c>
      <c r="R12012" t="s">
        <v>1205</v>
      </c>
      <c r="S12012" t="s">
        <v>1206</v>
      </c>
      <c r="T12012" t="s">
        <v>1207</v>
      </c>
      <c r="U12012" t="s">
        <v>1317</v>
      </c>
      <c r="V12012" t="s">
        <v>1317</v>
      </c>
      <c r="W12012" t="s">
        <v>1944</v>
      </c>
      <c r="Z12012" t="s">
        <v>1217</v>
      </c>
      <c r="AI12012" t="s">
        <v>1218</v>
      </c>
      <c r="AL12012" t="s">
        <v>1945</v>
      </c>
    </row>
    <row r="12013" spans="1:39" hidden="1" x14ac:dyDescent="0.3">
      <c r="A12013">
        <v>108200741</v>
      </c>
      <c r="B12013" t="s">
        <v>1150</v>
      </c>
      <c r="C12013" s="245">
        <v>45882</v>
      </c>
      <c r="D12013">
        <v>5</v>
      </c>
      <c r="E12013">
        <v>86</v>
      </c>
      <c r="F12013" t="s">
        <v>1200</v>
      </c>
      <c r="G12013" t="s">
        <v>276</v>
      </c>
      <c r="H12013" t="s">
        <v>1641</v>
      </c>
      <c r="I12013">
        <v>40001621</v>
      </c>
      <c r="J12013">
        <v>0.3</v>
      </c>
      <c r="K12013" t="s">
        <v>1150</v>
      </c>
      <c r="L12013" t="s">
        <v>3001</v>
      </c>
      <c r="M12013" t="s">
        <v>2980</v>
      </c>
      <c r="N12013">
        <v>40001621086</v>
      </c>
      <c r="O12013">
        <v>1.8680000000000001</v>
      </c>
      <c r="P12013">
        <v>36.527819999999998</v>
      </c>
      <c r="Q12013">
        <v>-80.69135</v>
      </c>
      <c r="R12013" t="s">
        <v>1205</v>
      </c>
      <c r="S12013" t="s">
        <v>1206</v>
      </c>
      <c r="T12013" t="s">
        <v>1237</v>
      </c>
      <c r="U12013" t="s">
        <v>1317</v>
      </c>
      <c r="V12013" t="s">
        <v>1317</v>
      </c>
      <c r="W12013" t="s">
        <v>1944</v>
      </c>
      <c r="Z12013" t="s">
        <v>1217</v>
      </c>
      <c r="AI12013" t="s">
        <v>1218</v>
      </c>
      <c r="AL12013" t="s">
        <v>1945</v>
      </c>
    </row>
    <row r="12014" spans="1:39" x14ac:dyDescent="0.3">
      <c r="A12014">
        <v>107990320</v>
      </c>
      <c r="B12014" t="s">
        <v>1150</v>
      </c>
      <c r="C12014" s="245">
        <v>45662</v>
      </c>
      <c r="D12014">
        <v>5</v>
      </c>
      <c r="E12014">
        <v>86</v>
      </c>
      <c r="F12014" t="s">
        <v>1200</v>
      </c>
      <c r="G12014" t="s">
        <v>276</v>
      </c>
      <c r="H12014" t="s">
        <v>1641</v>
      </c>
      <c r="I12014">
        <v>40001621</v>
      </c>
      <c r="J12014">
        <v>0.2</v>
      </c>
      <c r="K12014" t="s">
        <v>1150</v>
      </c>
      <c r="L12014" t="s">
        <v>1246</v>
      </c>
      <c r="M12014" t="s">
        <v>3001</v>
      </c>
      <c r="N12014">
        <v>40001621086</v>
      </c>
      <c r="O12014">
        <v>4.1959999999999997</v>
      </c>
      <c r="P12014">
        <v>36.506729</v>
      </c>
      <c r="Q12014">
        <v>-80.667050000000003</v>
      </c>
      <c r="R12014" t="s">
        <v>1205</v>
      </c>
      <c r="S12014" t="s">
        <v>1468</v>
      </c>
      <c r="T12014" t="s">
        <v>1207</v>
      </c>
      <c r="U12014" t="s">
        <v>1222</v>
      </c>
      <c r="V12014" t="s">
        <v>1222</v>
      </c>
      <c r="W12014" t="s">
        <v>1944</v>
      </c>
      <c r="X12014" t="s">
        <v>1944</v>
      </c>
      <c r="Z12014" t="s">
        <v>1217</v>
      </c>
      <c r="AC12014" t="s">
        <v>1223</v>
      </c>
      <c r="AI12014" t="s">
        <v>1218</v>
      </c>
      <c r="AJ12014" t="s">
        <v>1218</v>
      </c>
      <c r="AL12014" t="s">
        <v>1953</v>
      </c>
      <c r="AM12014" t="s">
        <v>1945</v>
      </c>
    </row>
    <row r="12015" spans="1:39" hidden="1" x14ac:dyDescent="0.3">
      <c r="A12015">
        <v>107655996</v>
      </c>
      <c r="B12015" t="s">
        <v>1150</v>
      </c>
      <c r="C12015" s="245">
        <v>45363</v>
      </c>
      <c r="D12015">
        <v>5</v>
      </c>
      <c r="E12015">
        <v>86</v>
      </c>
      <c r="F12015" t="s">
        <v>1200</v>
      </c>
      <c r="G12015" t="s">
        <v>276</v>
      </c>
      <c r="H12015" t="s">
        <v>1641</v>
      </c>
      <c r="I12015">
        <v>40001621</v>
      </c>
      <c r="J12015">
        <v>0.1</v>
      </c>
      <c r="K12015" t="s">
        <v>1150</v>
      </c>
      <c r="L12015" t="s">
        <v>1246</v>
      </c>
      <c r="M12015" t="s">
        <v>2980</v>
      </c>
      <c r="N12015">
        <v>40001621086</v>
      </c>
      <c r="O12015">
        <v>4.2960000000000003</v>
      </c>
      <c r="P12015">
        <v>36.507860000000001</v>
      </c>
      <c r="Q12015">
        <v>-80.667640000000006</v>
      </c>
      <c r="R12015" t="s">
        <v>1205</v>
      </c>
      <c r="S12015" t="s">
        <v>1206</v>
      </c>
      <c r="T12015" t="s">
        <v>1207</v>
      </c>
      <c r="U12015" t="s">
        <v>1222</v>
      </c>
      <c r="V12015" t="s">
        <v>1222</v>
      </c>
      <c r="W12015" t="s">
        <v>1944</v>
      </c>
      <c r="X12015" t="s">
        <v>1944</v>
      </c>
      <c r="Z12015" t="s">
        <v>1223</v>
      </c>
      <c r="AC12015" t="s">
        <v>1217</v>
      </c>
      <c r="AI12015" t="s">
        <v>1218</v>
      </c>
      <c r="AJ12015" t="s">
        <v>1218</v>
      </c>
      <c r="AL12015" t="s">
        <v>1945</v>
      </c>
      <c r="AM12015" t="s">
        <v>1951</v>
      </c>
    </row>
    <row r="12016" spans="1:39" hidden="1" x14ac:dyDescent="0.3">
      <c r="A12016">
        <v>104802740</v>
      </c>
      <c r="B12016" t="s">
        <v>1150</v>
      </c>
      <c r="C12016" s="245">
        <v>42578</v>
      </c>
      <c r="D12016">
        <v>5</v>
      </c>
      <c r="E12016">
        <v>86</v>
      </c>
      <c r="F12016" t="s">
        <v>1200</v>
      </c>
      <c r="G12016" t="s">
        <v>276</v>
      </c>
      <c r="H12016" t="s">
        <v>2980</v>
      </c>
      <c r="I12016">
        <v>40001622</v>
      </c>
      <c r="J12016">
        <v>0.25</v>
      </c>
      <c r="K12016" t="s">
        <v>1306</v>
      </c>
      <c r="L12016" t="s">
        <v>1261</v>
      </c>
      <c r="M12016" t="s">
        <v>1641</v>
      </c>
      <c r="N12016">
        <v>40001622086</v>
      </c>
      <c r="O12016">
        <v>1.2529999999999999</v>
      </c>
      <c r="R12016" t="s">
        <v>1472</v>
      </c>
      <c r="S12016" t="s">
        <v>1206</v>
      </c>
      <c r="T12016" t="s">
        <v>1237</v>
      </c>
      <c r="U12016" t="s">
        <v>1367</v>
      </c>
      <c r="V12016" t="s">
        <v>1208</v>
      </c>
      <c r="W12016" t="s">
        <v>1944</v>
      </c>
      <c r="Z12016" t="s">
        <v>1217</v>
      </c>
      <c r="AI12016" t="s">
        <v>1218</v>
      </c>
      <c r="AL12016" t="s">
        <v>1945</v>
      </c>
    </row>
    <row r="12017" spans="1:40" x14ac:dyDescent="0.3">
      <c r="A12017">
        <v>105775708</v>
      </c>
      <c r="B12017" t="s">
        <v>1150</v>
      </c>
      <c r="C12017" s="245">
        <v>43508</v>
      </c>
      <c r="D12017">
        <v>6</v>
      </c>
      <c r="E12017">
        <v>86</v>
      </c>
      <c r="F12017" t="s">
        <v>1200</v>
      </c>
      <c r="G12017" t="s">
        <v>276</v>
      </c>
      <c r="H12017" t="s">
        <v>2980</v>
      </c>
      <c r="I12017">
        <v>40001622</v>
      </c>
      <c r="J12017">
        <v>0.3</v>
      </c>
      <c r="K12017" t="s">
        <v>1306</v>
      </c>
      <c r="L12017" t="s">
        <v>1261</v>
      </c>
      <c r="M12017" t="s">
        <v>3005</v>
      </c>
      <c r="N12017">
        <v>40001622086</v>
      </c>
      <c r="O12017">
        <v>1.2030000000000001</v>
      </c>
      <c r="R12017" t="s">
        <v>1472</v>
      </c>
      <c r="S12017" t="s">
        <v>1228</v>
      </c>
      <c r="T12017" t="s">
        <v>1207</v>
      </c>
      <c r="U12017" t="s">
        <v>1208</v>
      </c>
      <c r="V12017" t="s">
        <v>1209</v>
      </c>
      <c r="W12017" t="s">
        <v>1944</v>
      </c>
      <c r="Z12017" t="s">
        <v>1217</v>
      </c>
      <c r="AL12017" t="s">
        <v>1945</v>
      </c>
    </row>
    <row r="12018" spans="1:40" hidden="1" x14ac:dyDescent="0.3">
      <c r="A12018">
        <v>104968401</v>
      </c>
      <c r="B12018" t="s">
        <v>1150</v>
      </c>
      <c r="C12018" s="245">
        <v>42741</v>
      </c>
      <c r="D12018">
        <v>3</v>
      </c>
      <c r="E12018">
        <v>86</v>
      </c>
      <c r="F12018" t="s">
        <v>1200</v>
      </c>
      <c r="G12018" t="s">
        <v>276</v>
      </c>
      <c r="H12018" t="s">
        <v>2980</v>
      </c>
      <c r="I12018">
        <v>40001622</v>
      </c>
      <c r="J12018">
        <v>0.1</v>
      </c>
      <c r="K12018" t="s">
        <v>1306</v>
      </c>
      <c r="L12018" t="s">
        <v>3005</v>
      </c>
      <c r="M12018" t="s">
        <v>1641</v>
      </c>
      <c r="N12018">
        <v>40001622086</v>
      </c>
      <c r="O12018">
        <v>0.32600000000000001</v>
      </c>
      <c r="R12018" t="s">
        <v>1472</v>
      </c>
      <c r="S12018" t="s">
        <v>1206</v>
      </c>
      <c r="T12018" t="s">
        <v>1207</v>
      </c>
      <c r="U12018" t="s">
        <v>1208</v>
      </c>
      <c r="V12018" t="s">
        <v>1208</v>
      </c>
      <c r="W12018" t="s">
        <v>1944</v>
      </c>
      <c r="Z12018" t="s">
        <v>1210</v>
      </c>
      <c r="AA12018" t="s">
        <v>1364</v>
      </c>
      <c r="AB12018" t="s">
        <v>1427</v>
      </c>
      <c r="AI12018" t="s">
        <v>1428</v>
      </c>
      <c r="AL12018" t="s">
        <v>1945</v>
      </c>
    </row>
    <row r="12019" spans="1:40" hidden="1" x14ac:dyDescent="0.3">
      <c r="A12019">
        <v>105055902</v>
      </c>
      <c r="B12019" t="s">
        <v>1150</v>
      </c>
      <c r="C12019" s="245">
        <v>42821</v>
      </c>
      <c r="D12019">
        <v>2</v>
      </c>
      <c r="E12019">
        <v>86</v>
      </c>
      <c r="F12019" t="s">
        <v>1200</v>
      </c>
      <c r="G12019" t="s">
        <v>276</v>
      </c>
      <c r="H12019" t="s">
        <v>2980</v>
      </c>
      <c r="I12019">
        <v>40001622</v>
      </c>
      <c r="J12019">
        <v>0.28999999999999998</v>
      </c>
      <c r="K12019" t="s">
        <v>1306</v>
      </c>
      <c r="L12019" t="s">
        <v>1261</v>
      </c>
      <c r="M12019" t="s">
        <v>1641</v>
      </c>
      <c r="N12019">
        <v>40001622086</v>
      </c>
      <c r="O12019">
        <v>1.2130000000000001</v>
      </c>
      <c r="R12019" t="s">
        <v>1472</v>
      </c>
      <c r="S12019" t="s">
        <v>1206</v>
      </c>
      <c r="T12019" t="s">
        <v>1207</v>
      </c>
      <c r="U12019" t="s">
        <v>1208</v>
      </c>
      <c r="V12019" t="s">
        <v>1209</v>
      </c>
      <c r="W12019" t="s">
        <v>1944</v>
      </c>
      <c r="Z12019" t="s">
        <v>1216</v>
      </c>
      <c r="AI12019" t="s">
        <v>1277</v>
      </c>
      <c r="AL12019" t="s">
        <v>1945</v>
      </c>
    </row>
    <row r="12020" spans="1:40" hidden="1" x14ac:dyDescent="0.3">
      <c r="A12020">
        <v>104926587</v>
      </c>
      <c r="B12020" t="s">
        <v>1150</v>
      </c>
      <c r="C12020" s="245">
        <v>42701</v>
      </c>
      <c r="D12020">
        <v>5</v>
      </c>
      <c r="E12020">
        <v>86</v>
      </c>
      <c r="F12020" t="s">
        <v>1200</v>
      </c>
      <c r="G12020" t="s">
        <v>276</v>
      </c>
      <c r="H12020" t="s">
        <v>2980</v>
      </c>
      <c r="I12020">
        <v>40001622</v>
      </c>
      <c r="J12020">
        <v>0.3</v>
      </c>
      <c r="K12020" t="s">
        <v>1219</v>
      </c>
      <c r="L12020" t="s">
        <v>1641</v>
      </c>
      <c r="M12020" t="s">
        <v>3005</v>
      </c>
      <c r="N12020">
        <v>40001622086</v>
      </c>
      <c r="O12020">
        <v>0.3</v>
      </c>
      <c r="R12020" t="s">
        <v>1472</v>
      </c>
      <c r="S12020" t="s">
        <v>1206</v>
      </c>
      <c r="T12020" t="s">
        <v>1207</v>
      </c>
      <c r="U12020" t="s">
        <v>1347</v>
      </c>
      <c r="V12020" t="s">
        <v>1347</v>
      </c>
      <c r="W12020" t="s">
        <v>1944</v>
      </c>
      <c r="X12020" t="s">
        <v>1944</v>
      </c>
      <c r="Z12020" t="s">
        <v>1266</v>
      </c>
      <c r="AC12020" t="s">
        <v>1217</v>
      </c>
      <c r="AI12020" t="s">
        <v>1218</v>
      </c>
      <c r="AJ12020" t="s">
        <v>1218</v>
      </c>
      <c r="AL12020" t="s">
        <v>1957</v>
      </c>
      <c r="AM12020" t="s">
        <v>1945</v>
      </c>
    </row>
    <row r="12021" spans="1:40" hidden="1" x14ac:dyDescent="0.3">
      <c r="A12021">
        <v>106833582</v>
      </c>
      <c r="B12021" t="s">
        <v>1150</v>
      </c>
      <c r="C12021" s="245">
        <v>44575</v>
      </c>
      <c r="D12021">
        <v>5</v>
      </c>
      <c r="E12021">
        <v>86</v>
      </c>
      <c r="F12021" t="s">
        <v>1200</v>
      </c>
      <c r="G12021" t="s">
        <v>276</v>
      </c>
      <c r="H12021" t="s">
        <v>2980</v>
      </c>
      <c r="I12021">
        <v>40001622</v>
      </c>
      <c r="J12021">
        <v>0.25</v>
      </c>
      <c r="K12021" t="s">
        <v>1306</v>
      </c>
      <c r="L12021" t="s">
        <v>1261</v>
      </c>
      <c r="M12021" t="s">
        <v>3005</v>
      </c>
      <c r="N12021">
        <v>40001622086</v>
      </c>
      <c r="O12021">
        <v>1.2529999999999999</v>
      </c>
      <c r="R12021" t="s">
        <v>1472</v>
      </c>
      <c r="S12021" t="s">
        <v>1206</v>
      </c>
      <c r="T12021" t="s">
        <v>1207</v>
      </c>
      <c r="U12021" t="s">
        <v>1209</v>
      </c>
      <c r="V12021" t="s">
        <v>1209</v>
      </c>
      <c r="W12021" t="s">
        <v>1944</v>
      </c>
      <c r="Z12021" t="s">
        <v>1427</v>
      </c>
      <c r="AA12021" t="s">
        <v>1293</v>
      </c>
      <c r="AI12021" t="s">
        <v>1428</v>
      </c>
      <c r="AL12021" t="s">
        <v>1945</v>
      </c>
    </row>
    <row r="12022" spans="1:40" x14ac:dyDescent="0.3">
      <c r="A12022">
        <v>105729848</v>
      </c>
      <c r="B12022" t="s">
        <v>1150</v>
      </c>
      <c r="C12022" s="245">
        <v>43465</v>
      </c>
      <c r="D12022">
        <v>6</v>
      </c>
      <c r="E12022">
        <v>86</v>
      </c>
      <c r="F12022" t="s">
        <v>1200</v>
      </c>
      <c r="G12022" t="s">
        <v>276</v>
      </c>
      <c r="H12022" t="s">
        <v>2980</v>
      </c>
      <c r="I12022">
        <v>40001622</v>
      </c>
      <c r="J12022">
        <v>0.2</v>
      </c>
      <c r="K12022" t="s">
        <v>1306</v>
      </c>
      <c r="L12022" t="s">
        <v>1261</v>
      </c>
      <c r="M12022" t="s">
        <v>3005</v>
      </c>
      <c r="N12022">
        <v>40001622086</v>
      </c>
      <c r="O12022">
        <v>1.3029999999999999</v>
      </c>
      <c r="R12022" t="s">
        <v>1472</v>
      </c>
      <c r="S12022" t="s">
        <v>1228</v>
      </c>
      <c r="T12022" t="s">
        <v>1207</v>
      </c>
      <c r="U12022" t="s">
        <v>1208</v>
      </c>
      <c r="V12022" t="s">
        <v>1208</v>
      </c>
      <c r="W12022" t="s">
        <v>1944</v>
      </c>
      <c r="Z12022" t="s">
        <v>1216</v>
      </c>
      <c r="AI12022" t="s">
        <v>1277</v>
      </c>
      <c r="AL12022" t="s">
        <v>1945</v>
      </c>
    </row>
    <row r="12023" spans="1:40" x14ac:dyDescent="0.3">
      <c r="A12023">
        <v>105748077</v>
      </c>
      <c r="B12023" t="s">
        <v>1150</v>
      </c>
      <c r="C12023" s="245">
        <v>43484</v>
      </c>
      <c r="D12023">
        <v>4</v>
      </c>
      <c r="E12023">
        <v>86</v>
      </c>
      <c r="F12023" t="s">
        <v>1200</v>
      </c>
      <c r="G12023" t="s">
        <v>276</v>
      </c>
      <c r="H12023" t="s">
        <v>2980</v>
      </c>
      <c r="I12023">
        <v>40001622</v>
      </c>
      <c r="J12023">
        <v>0.3</v>
      </c>
      <c r="K12023" t="s">
        <v>1306</v>
      </c>
      <c r="L12023" t="s">
        <v>1261</v>
      </c>
      <c r="M12023" t="s">
        <v>3005</v>
      </c>
      <c r="N12023">
        <v>40001622086</v>
      </c>
      <c r="O12023">
        <v>1.2030000000000001</v>
      </c>
      <c r="R12023" t="s">
        <v>1472</v>
      </c>
      <c r="S12023" t="s">
        <v>1228</v>
      </c>
      <c r="T12023" t="s">
        <v>1207</v>
      </c>
      <c r="U12023" t="s">
        <v>1208</v>
      </c>
      <c r="V12023" t="s">
        <v>1209</v>
      </c>
      <c r="W12023" t="s">
        <v>1944</v>
      </c>
      <c r="Z12023" t="s">
        <v>1274</v>
      </c>
      <c r="AI12023" t="s">
        <v>1218</v>
      </c>
      <c r="AL12023" t="s">
        <v>1945</v>
      </c>
    </row>
    <row r="12024" spans="1:40" x14ac:dyDescent="0.3">
      <c r="A12024">
        <v>108054808</v>
      </c>
      <c r="B12024" t="s">
        <v>1150</v>
      </c>
      <c r="C12024" s="245">
        <v>45731</v>
      </c>
      <c r="D12024">
        <v>5</v>
      </c>
      <c r="E12024">
        <v>86</v>
      </c>
      <c r="F12024" t="s">
        <v>1200</v>
      </c>
      <c r="G12024" t="s">
        <v>276</v>
      </c>
      <c r="H12024" t="s">
        <v>2980</v>
      </c>
      <c r="I12024">
        <v>40001622</v>
      </c>
      <c r="J12024">
        <v>0.1</v>
      </c>
      <c r="K12024" t="s">
        <v>1150</v>
      </c>
      <c r="L12024" t="s">
        <v>3005</v>
      </c>
      <c r="M12024" t="s">
        <v>1641</v>
      </c>
      <c r="N12024">
        <v>40001622086</v>
      </c>
      <c r="O12024">
        <v>0.32600000000000001</v>
      </c>
      <c r="P12024">
        <v>36.533399000000003</v>
      </c>
      <c r="Q12024">
        <v>-80.70232</v>
      </c>
      <c r="R12024" t="s">
        <v>1205</v>
      </c>
      <c r="S12024" t="s">
        <v>1228</v>
      </c>
      <c r="T12024" t="s">
        <v>1207</v>
      </c>
      <c r="U12024" t="s">
        <v>1208</v>
      </c>
      <c r="V12024" t="s">
        <v>1209</v>
      </c>
      <c r="W12024" t="s">
        <v>1944</v>
      </c>
      <c r="Z12024" t="s">
        <v>1274</v>
      </c>
      <c r="AI12024" t="s">
        <v>1218</v>
      </c>
      <c r="AL12024" t="s">
        <v>1945</v>
      </c>
    </row>
    <row r="12025" spans="1:40" hidden="1" x14ac:dyDescent="0.3">
      <c r="A12025">
        <v>108108854</v>
      </c>
      <c r="B12025" t="s">
        <v>1150</v>
      </c>
      <c r="C12025" s="245">
        <v>45787</v>
      </c>
      <c r="D12025">
        <v>2</v>
      </c>
      <c r="E12025">
        <v>86</v>
      </c>
      <c r="F12025" t="s">
        <v>1200</v>
      </c>
      <c r="G12025" t="s">
        <v>276</v>
      </c>
      <c r="H12025" t="s">
        <v>2980</v>
      </c>
      <c r="I12025">
        <v>40001622</v>
      </c>
      <c r="J12025">
        <v>0.2</v>
      </c>
      <c r="K12025" t="s">
        <v>1306</v>
      </c>
      <c r="L12025" t="s">
        <v>1261</v>
      </c>
      <c r="M12025" t="s">
        <v>3005</v>
      </c>
      <c r="N12025">
        <v>40001622086</v>
      </c>
      <c r="O12025">
        <v>1.3029999999999999</v>
      </c>
      <c r="P12025">
        <v>36.526347999999999</v>
      </c>
      <c r="Q12025">
        <v>-80.712370000000007</v>
      </c>
      <c r="R12025" t="s">
        <v>1205</v>
      </c>
      <c r="S12025" t="s">
        <v>1206</v>
      </c>
      <c r="T12025" t="s">
        <v>1207</v>
      </c>
      <c r="U12025" t="s">
        <v>1209</v>
      </c>
      <c r="V12025" t="s">
        <v>1209</v>
      </c>
      <c r="W12025" t="s">
        <v>1944</v>
      </c>
      <c r="Z12025" t="s">
        <v>1427</v>
      </c>
      <c r="AA12025" t="s">
        <v>1210</v>
      </c>
      <c r="AI12025" t="s">
        <v>1428</v>
      </c>
      <c r="AL12025" t="s">
        <v>1955</v>
      </c>
    </row>
    <row r="12026" spans="1:40" hidden="1" x14ac:dyDescent="0.3">
      <c r="A12026">
        <v>107025420</v>
      </c>
      <c r="B12026" t="s">
        <v>1150</v>
      </c>
      <c r="C12026" s="245">
        <v>44766</v>
      </c>
      <c r="D12026">
        <v>4</v>
      </c>
      <c r="E12026">
        <v>86</v>
      </c>
      <c r="F12026" t="s">
        <v>1200</v>
      </c>
      <c r="G12026" t="s">
        <v>276</v>
      </c>
      <c r="H12026" t="s">
        <v>2899</v>
      </c>
      <c r="I12026">
        <v>40001623</v>
      </c>
      <c r="J12026">
        <v>0.1</v>
      </c>
      <c r="K12026" t="s">
        <v>1306</v>
      </c>
      <c r="L12026" t="s">
        <v>1385</v>
      </c>
      <c r="M12026" t="s">
        <v>3006</v>
      </c>
      <c r="N12026">
        <v>40001623086</v>
      </c>
      <c r="O12026">
        <v>1.01</v>
      </c>
      <c r="R12026" t="s">
        <v>1472</v>
      </c>
      <c r="S12026" t="s">
        <v>1206</v>
      </c>
      <c r="T12026" t="s">
        <v>1237</v>
      </c>
      <c r="U12026" t="s">
        <v>1299</v>
      </c>
      <c r="V12026" t="s">
        <v>1208</v>
      </c>
      <c r="W12026" t="s">
        <v>1944</v>
      </c>
      <c r="X12026" t="s">
        <v>1944</v>
      </c>
      <c r="Y12026" t="s">
        <v>1944</v>
      </c>
      <c r="Z12026" t="s">
        <v>1427</v>
      </c>
      <c r="AA12026" t="s">
        <v>1364</v>
      </c>
      <c r="AC12026" t="s">
        <v>1217</v>
      </c>
      <c r="AF12026" t="s">
        <v>1217</v>
      </c>
      <c r="AI12026" t="s">
        <v>1428</v>
      </c>
      <c r="AL12026" t="s">
        <v>1945</v>
      </c>
      <c r="AM12026" t="s">
        <v>1948</v>
      </c>
      <c r="AN12026" t="s">
        <v>1948</v>
      </c>
    </row>
    <row r="12027" spans="1:40" hidden="1" x14ac:dyDescent="0.3">
      <c r="A12027">
        <v>105273321</v>
      </c>
      <c r="B12027" t="s">
        <v>1150</v>
      </c>
      <c r="C12027" s="245">
        <v>43037</v>
      </c>
      <c r="D12027">
        <v>5</v>
      </c>
      <c r="E12027">
        <v>86</v>
      </c>
      <c r="F12027" t="s">
        <v>1200</v>
      </c>
      <c r="G12027" t="s">
        <v>276</v>
      </c>
      <c r="H12027" t="s">
        <v>2899</v>
      </c>
      <c r="I12027">
        <v>40001623</v>
      </c>
      <c r="J12027">
        <v>0.42</v>
      </c>
      <c r="K12027" t="s">
        <v>1219</v>
      </c>
      <c r="L12027" t="s">
        <v>1312</v>
      </c>
      <c r="M12027" t="s">
        <v>1261</v>
      </c>
      <c r="N12027">
        <v>40001623086</v>
      </c>
      <c r="O12027">
        <v>999.99900000000002</v>
      </c>
      <c r="P12027">
        <v>36.544759999999997</v>
      </c>
      <c r="Q12027">
        <v>-80.736220000000003</v>
      </c>
      <c r="R12027" t="s">
        <v>1205</v>
      </c>
      <c r="S12027" t="s">
        <v>1206</v>
      </c>
      <c r="T12027" t="s">
        <v>1237</v>
      </c>
      <c r="U12027" t="s">
        <v>1367</v>
      </c>
      <c r="V12027" t="s">
        <v>1208</v>
      </c>
      <c r="W12027" t="s">
        <v>1944</v>
      </c>
      <c r="Z12027" t="s">
        <v>1296</v>
      </c>
      <c r="AI12027" t="s">
        <v>1218</v>
      </c>
      <c r="AL12027" t="s">
        <v>1945</v>
      </c>
    </row>
    <row r="12028" spans="1:40" hidden="1" x14ac:dyDescent="0.3">
      <c r="A12028">
        <v>105361837</v>
      </c>
      <c r="B12028" t="s">
        <v>1150</v>
      </c>
      <c r="C12028" s="245">
        <v>43125</v>
      </c>
      <c r="D12028">
        <v>5</v>
      </c>
      <c r="E12028">
        <v>86</v>
      </c>
      <c r="F12028" t="s">
        <v>1200</v>
      </c>
      <c r="G12028" t="s">
        <v>276</v>
      </c>
      <c r="H12028" t="s">
        <v>1521</v>
      </c>
      <c r="I12028">
        <v>40001624</v>
      </c>
      <c r="J12028">
        <v>1E-3</v>
      </c>
      <c r="K12028" t="s">
        <v>1202</v>
      </c>
      <c r="L12028" t="s">
        <v>2124</v>
      </c>
      <c r="M12028" t="s">
        <v>2886</v>
      </c>
      <c r="N12028">
        <v>40001624086</v>
      </c>
      <c r="O12028">
        <v>1E-3</v>
      </c>
      <c r="R12028" t="s">
        <v>1472</v>
      </c>
      <c r="S12028" t="s">
        <v>1206</v>
      </c>
      <c r="T12028" t="s">
        <v>1207</v>
      </c>
      <c r="U12028" t="s">
        <v>1222</v>
      </c>
      <c r="V12028" t="s">
        <v>1222</v>
      </c>
      <c r="W12028" t="s">
        <v>1944</v>
      </c>
      <c r="X12028" t="s">
        <v>1944</v>
      </c>
      <c r="Z12028" t="s">
        <v>1223</v>
      </c>
      <c r="AC12028" t="s">
        <v>1217</v>
      </c>
      <c r="AI12028" t="s">
        <v>1218</v>
      </c>
      <c r="AJ12028" t="s">
        <v>1218</v>
      </c>
      <c r="AL12028" t="s">
        <v>1951</v>
      </c>
      <c r="AM12028" t="s">
        <v>1950</v>
      </c>
    </row>
    <row r="12029" spans="1:40" hidden="1" x14ac:dyDescent="0.3">
      <c r="A12029">
        <v>104896678</v>
      </c>
      <c r="B12029" t="s">
        <v>1150</v>
      </c>
      <c r="C12029" s="245">
        <v>42672</v>
      </c>
      <c r="D12029">
        <v>5</v>
      </c>
      <c r="E12029">
        <v>86</v>
      </c>
      <c r="F12029" t="s">
        <v>1200</v>
      </c>
      <c r="G12029" t="s">
        <v>276</v>
      </c>
      <c r="H12029" t="s">
        <v>1521</v>
      </c>
      <c r="I12029">
        <v>40001624</v>
      </c>
      <c r="J12029">
        <v>0.3</v>
      </c>
      <c r="K12029" t="s">
        <v>1411</v>
      </c>
      <c r="L12029" t="s">
        <v>2855</v>
      </c>
      <c r="M12029" t="s">
        <v>2886</v>
      </c>
      <c r="N12029">
        <v>40001624086</v>
      </c>
      <c r="O12029">
        <v>0.72</v>
      </c>
      <c r="R12029" t="s">
        <v>1472</v>
      </c>
      <c r="S12029" t="s">
        <v>1206</v>
      </c>
      <c r="T12029" t="s">
        <v>1237</v>
      </c>
      <c r="U12029" t="s">
        <v>1209</v>
      </c>
      <c r="V12029" t="s">
        <v>1209</v>
      </c>
      <c r="W12029" t="s">
        <v>1944</v>
      </c>
      <c r="Z12029" t="s">
        <v>1348</v>
      </c>
      <c r="AA12029" t="s">
        <v>1364</v>
      </c>
      <c r="AI12029" t="s">
        <v>1218</v>
      </c>
      <c r="AL12029" t="s">
        <v>1945</v>
      </c>
    </row>
    <row r="12030" spans="1:40" hidden="1" x14ac:dyDescent="0.3">
      <c r="A12030">
        <v>106371541</v>
      </c>
      <c r="B12030" t="s">
        <v>1150</v>
      </c>
      <c r="C12030" s="245">
        <v>44121</v>
      </c>
      <c r="D12030">
        <v>4</v>
      </c>
      <c r="E12030">
        <v>86</v>
      </c>
      <c r="F12030" t="s">
        <v>1200</v>
      </c>
      <c r="G12030" t="s">
        <v>276</v>
      </c>
      <c r="H12030" t="s">
        <v>1521</v>
      </c>
      <c r="I12030">
        <v>40001624</v>
      </c>
      <c r="J12030">
        <v>0.1</v>
      </c>
      <c r="K12030" t="s">
        <v>1411</v>
      </c>
      <c r="L12030" t="s">
        <v>3007</v>
      </c>
      <c r="M12030" t="s">
        <v>1522</v>
      </c>
      <c r="N12030">
        <v>40001624086</v>
      </c>
      <c r="O12030">
        <v>2.5099999999999998</v>
      </c>
      <c r="R12030" t="s">
        <v>1472</v>
      </c>
      <c r="S12030" t="s">
        <v>1206</v>
      </c>
      <c r="T12030" t="s">
        <v>1207</v>
      </c>
      <c r="U12030" t="s">
        <v>1397</v>
      </c>
      <c r="V12030" t="s">
        <v>1397</v>
      </c>
      <c r="W12030" t="s">
        <v>1944</v>
      </c>
      <c r="X12030" t="s">
        <v>1944</v>
      </c>
      <c r="Z12030" t="s">
        <v>1210</v>
      </c>
      <c r="AA12030" t="s">
        <v>1216</v>
      </c>
      <c r="AC12030" t="s">
        <v>1217</v>
      </c>
      <c r="AI12030" t="s">
        <v>1218</v>
      </c>
      <c r="AJ12030" t="s">
        <v>1218</v>
      </c>
      <c r="AL12030" t="s">
        <v>1945</v>
      </c>
      <c r="AM12030" t="s">
        <v>1945</v>
      </c>
    </row>
    <row r="12031" spans="1:40" hidden="1" x14ac:dyDescent="0.3">
      <c r="A12031">
        <v>106048067</v>
      </c>
      <c r="B12031" t="s">
        <v>1150</v>
      </c>
      <c r="C12031" s="245">
        <v>43770</v>
      </c>
      <c r="D12031">
        <v>5</v>
      </c>
      <c r="E12031">
        <v>86</v>
      </c>
      <c r="F12031" t="s">
        <v>1200</v>
      </c>
      <c r="G12031" t="s">
        <v>276</v>
      </c>
      <c r="H12031" t="s">
        <v>1521</v>
      </c>
      <c r="I12031">
        <v>40001624</v>
      </c>
      <c r="J12031">
        <v>0.1</v>
      </c>
      <c r="K12031" t="s">
        <v>1219</v>
      </c>
      <c r="L12031" t="s">
        <v>3008</v>
      </c>
      <c r="M12031" t="s">
        <v>3009</v>
      </c>
      <c r="N12031">
        <v>40001624086</v>
      </c>
      <c r="O12031">
        <v>999.99900000000002</v>
      </c>
      <c r="R12031" t="s">
        <v>1472</v>
      </c>
      <c r="S12031" t="s">
        <v>1206</v>
      </c>
      <c r="T12031" t="s">
        <v>1237</v>
      </c>
      <c r="U12031" t="s">
        <v>1317</v>
      </c>
      <c r="V12031" t="s">
        <v>1317</v>
      </c>
      <c r="W12031" t="s">
        <v>1944</v>
      </c>
      <c r="Z12031" t="s">
        <v>1217</v>
      </c>
      <c r="AI12031" t="s">
        <v>1218</v>
      </c>
      <c r="AL12031" t="s">
        <v>1945</v>
      </c>
    </row>
    <row r="12032" spans="1:40" x14ac:dyDescent="0.3">
      <c r="A12032">
        <v>106827459</v>
      </c>
      <c r="B12032" t="s">
        <v>1150</v>
      </c>
      <c r="C12032" s="245">
        <v>44564</v>
      </c>
      <c r="D12032">
        <v>3</v>
      </c>
      <c r="E12032">
        <v>86</v>
      </c>
      <c r="F12032" t="s">
        <v>1200</v>
      </c>
      <c r="G12032" t="s">
        <v>276</v>
      </c>
      <c r="H12032" t="s">
        <v>1521</v>
      </c>
      <c r="I12032">
        <v>40001624</v>
      </c>
      <c r="J12032">
        <v>0</v>
      </c>
      <c r="L12032" t="s">
        <v>3010</v>
      </c>
      <c r="M12032" t="s">
        <v>3011</v>
      </c>
      <c r="N12032">
        <v>40001624086</v>
      </c>
      <c r="O12032">
        <v>1.42</v>
      </c>
      <c r="R12032" t="s">
        <v>1472</v>
      </c>
      <c r="S12032" t="s">
        <v>1228</v>
      </c>
      <c r="T12032" t="s">
        <v>1237</v>
      </c>
      <c r="U12032" t="s">
        <v>1300</v>
      </c>
      <c r="V12032" t="s">
        <v>1300</v>
      </c>
      <c r="W12032" t="s">
        <v>1944</v>
      </c>
      <c r="X12032" t="s">
        <v>1944</v>
      </c>
      <c r="Z12032" t="s">
        <v>1266</v>
      </c>
      <c r="AC12032" t="s">
        <v>1217</v>
      </c>
      <c r="AI12032" t="s">
        <v>1218</v>
      </c>
      <c r="AJ12032" t="s">
        <v>1218</v>
      </c>
      <c r="AL12032" t="s">
        <v>1957</v>
      </c>
      <c r="AM12032" t="s">
        <v>1945</v>
      </c>
    </row>
    <row r="12033" spans="1:39" hidden="1" x14ac:dyDescent="0.3">
      <c r="A12033">
        <v>106803989</v>
      </c>
      <c r="B12033" t="s">
        <v>1150</v>
      </c>
      <c r="C12033" s="245">
        <v>44544</v>
      </c>
      <c r="D12033">
        <v>5</v>
      </c>
      <c r="E12033">
        <v>86</v>
      </c>
      <c r="F12033" t="s">
        <v>1200</v>
      </c>
      <c r="G12033" t="s">
        <v>276</v>
      </c>
      <c r="H12033" t="s">
        <v>1521</v>
      </c>
      <c r="I12033">
        <v>40001624</v>
      </c>
      <c r="J12033">
        <v>1.2E-2</v>
      </c>
      <c r="K12033" t="s">
        <v>1202</v>
      </c>
      <c r="L12033" t="s">
        <v>2124</v>
      </c>
      <c r="M12033" t="s">
        <v>2886</v>
      </c>
      <c r="N12033">
        <v>40001624086</v>
      </c>
      <c r="O12033">
        <v>1.2E-2</v>
      </c>
      <c r="R12033" t="s">
        <v>1472</v>
      </c>
      <c r="S12033" t="s">
        <v>1206</v>
      </c>
      <c r="T12033" t="s">
        <v>1207</v>
      </c>
      <c r="U12033" t="s">
        <v>1222</v>
      </c>
      <c r="V12033" t="s">
        <v>1222</v>
      </c>
      <c r="W12033" t="s">
        <v>1944</v>
      </c>
      <c r="X12033" t="s">
        <v>1944</v>
      </c>
      <c r="Z12033" t="s">
        <v>1217</v>
      </c>
      <c r="AC12033" t="s">
        <v>1223</v>
      </c>
      <c r="AI12033" t="s">
        <v>1218</v>
      </c>
      <c r="AJ12033" t="s">
        <v>1218</v>
      </c>
      <c r="AL12033" t="s">
        <v>1951</v>
      </c>
      <c r="AM12033" t="s">
        <v>1951</v>
      </c>
    </row>
    <row r="12034" spans="1:39" hidden="1" x14ac:dyDescent="0.3">
      <c r="A12034">
        <v>104726442</v>
      </c>
      <c r="B12034" t="s">
        <v>1150</v>
      </c>
      <c r="C12034" s="245">
        <v>42497</v>
      </c>
      <c r="D12034">
        <v>4</v>
      </c>
      <c r="E12034">
        <v>86</v>
      </c>
      <c r="F12034" t="s">
        <v>1200</v>
      </c>
      <c r="G12034" t="s">
        <v>276</v>
      </c>
      <c r="H12034" t="s">
        <v>1521</v>
      </c>
      <c r="I12034">
        <v>40001624</v>
      </c>
      <c r="J12034">
        <v>0.9</v>
      </c>
      <c r="K12034" t="s">
        <v>1150</v>
      </c>
      <c r="L12034" t="s">
        <v>1523</v>
      </c>
      <c r="M12034" t="s">
        <v>1641</v>
      </c>
      <c r="N12034">
        <v>40001624086</v>
      </c>
      <c r="O12034">
        <v>3.9990000000000001</v>
      </c>
      <c r="R12034" t="s">
        <v>1472</v>
      </c>
      <c r="S12034" t="s">
        <v>1228</v>
      </c>
      <c r="T12034" t="s">
        <v>1207</v>
      </c>
      <c r="U12034" t="s">
        <v>1214</v>
      </c>
      <c r="V12034" t="s">
        <v>1214</v>
      </c>
      <c r="W12034" t="s">
        <v>1944</v>
      </c>
      <c r="X12034" t="s">
        <v>1944</v>
      </c>
      <c r="Z12034" t="s">
        <v>1364</v>
      </c>
      <c r="AC12034" t="s">
        <v>1364</v>
      </c>
      <c r="AI12034" t="s">
        <v>1218</v>
      </c>
      <c r="AJ12034" t="s">
        <v>1218</v>
      </c>
      <c r="AL12034" t="s">
        <v>1955</v>
      </c>
      <c r="AM12034" t="s">
        <v>1945</v>
      </c>
    </row>
    <row r="12035" spans="1:39" hidden="1" x14ac:dyDescent="0.3">
      <c r="A12035">
        <v>104609502</v>
      </c>
      <c r="B12035" t="s">
        <v>1150</v>
      </c>
      <c r="C12035" s="245">
        <v>42378</v>
      </c>
      <c r="D12035">
        <v>4</v>
      </c>
      <c r="E12035">
        <v>86</v>
      </c>
      <c r="F12035" t="s">
        <v>1200</v>
      </c>
      <c r="G12035" t="s">
        <v>276</v>
      </c>
      <c r="H12035" t="s">
        <v>1521</v>
      </c>
      <c r="I12035">
        <v>40001624</v>
      </c>
      <c r="J12035">
        <v>0.12</v>
      </c>
      <c r="K12035" t="s">
        <v>1219</v>
      </c>
      <c r="L12035" t="s">
        <v>2529</v>
      </c>
      <c r="M12035" t="s">
        <v>2886</v>
      </c>
      <c r="N12035">
        <v>40001624086</v>
      </c>
      <c r="O12035">
        <v>0.82</v>
      </c>
      <c r="R12035" t="s">
        <v>1472</v>
      </c>
      <c r="S12035" t="s">
        <v>1228</v>
      </c>
      <c r="T12035" t="s">
        <v>1207</v>
      </c>
      <c r="U12035" t="s">
        <v>1222</v>
      </c>
      <c r="V12035" t="s">
        <v>1222</v>
      </c>
      <c r="W12035" t="s">
        <v>1944</v>
      </c>
      <c r="X12035" t="s">
        <v>1944</v>
      </c>
      <c r="Z12035" t="s">
        <v>1217</v>
      </c>
      <c r="AC12035" t="s">
        <v>1223</v>
      </c>
      <c r="AD12035" t="s">
        <v>1364</v>
      </c>
      <c r="AE12035" t="s">
        <v>1427</v>
      </c>
      <c r="AI12035" t="s">
        <v>1218</v>
      </c>
      <c r="AJ12035" t="s">
        <v>1277</v>
      </c>
      <c r="AL12035" t="s">
        <v>1950</v>
      </c>
      <c r="AM12035" t="s">
        <v>1945</v>
      </c>
    </row>
    <row r="12036" spans="1:39" hidden="1" x14ac:dyDescent="0.3">
      <c r="A12036">
        <v>104593981</v>
      </c>
      <c r="B12036" t="s">
        <v>1150</v>
      </c>
      <c r="C12036" s="245">
        <v>42354</v>
      </c>
      <c r="D12036">
        <v>4</v>
      </c>
      <c r="E12036">
        <v>86</v>
      </c>
      <c r="F12036" t="s">
        <v>1200</v>
      </c>
      <c r="G12036" t="s">
        <v>276</v>
      </c>
      <c r="H12036" t="s">
        <v>1521</v>
      </c>
      <c r="I12036">
        <v>40001624</v>
      </c>
      <c r="J12036">
        <v>0.2</v>
      </c>
      <c r="K12036" t="s">
        <v>1150</v>
      </c>
      <c r="L12036" t="s">
        <v>1523</v>
      </c>
      <c r="M12036" t="s">
        <v>3012</v>
      </c>
      <c r="N12036">
        <v>40001624086</v>
      </c>
      <c r="O12036">
        <v>3.2989999999999999</v>
      </c>
      <c r="R12036" t="s">
        <v>1472</v>
      </c>
      <c r="S12036" t="s">
        <v>1206</v>
      </c>
      <c r="T12036" t="s">
        <v>1237</v>
      </c>
      <c r="U12036" t="s">
        <v>1208</v>
      </c>
      <c r="V12036" t="s">
        <v>1209</v>
      </c>
      <c r="W12036" t="s">
        <v>1944</v>
      </c>
      <c r="Z12036" t="s">
        <v>1274</v>
      </c>
      <c r="AI12036" t="s">
        <v>1218</v>
      </c>
      <c r="AL12036" t="s">
        <v>1945</v>
      </c>
    </row>
    <row r="12037" spans="1:39" hidden="1" x14ac:dyDescent="0.3">
      <c r="A12037">
        <v>105265407</v>
      </c>
      <c r="B12037" t="s">
        <v>1150</v>
      </c>
      <c r="C12037" s="245">
        <v>43030</v>
      </c>
      <c r="D12037">
        <v>4</v>
      </c>
      <c r="E12037">
        <v>86</v>
      </c>
      <c r="F12037" t="s">
        <v>1200</v>
      </c>
      <c r="G12037" t="s">
        <v>276</v>
      </c>
      <c r="H12037" t="s">
        <v>1521</v>
      </c>
      <c r="I12037">
        <v>40001624</v>
      </c>
      <c r="J12037">
        <v>0.1</v>
      </c>
      <c r="K12037" t="s">
        <v>1150</v>
      </c>
      <c r="L12037" t="s">
        <v>1523</v>
      </c>
      <c r="M12037" t="s">
        <v>1641</v>
      </c>
      <c r="N12037">
        <v>40001624086</v>
      </c>
      <c r="O12037">
        <v>3.1989999999999998</v>
      </c>
      <c r="R12037" t="s">
        <v>1472</v>
      </c>
      <c r="S12037" t="s">
        <v>1206</v>
      </c>
      <c r="T12037" t="s">
        <v>1207</v>
      </c>
      <c r="U12037" t="s">
        <v>1208</v>
      </c>
      <c r="V12037" t="s">
        <v>1208</v>
      </c>
      <c r="W12037" t="s">
        <v>1944</v>
      </c>
      <c r="Z12037" t="s">
        <v>1364</v>
      </c>
      <c r="AI12037" t="s">
        <v>1218</v>
      </c>
      <c r="AL12037" t="s">
        <v>1945</v>
      </c>
    </row>
    <row r="12038" spans="1:39" hidden="1" x14ac:dyDescent="0.3">
      <c r="A12038">
        <v>104886493</v>
      </c>
      <c r="B12038" t="s">
        <v>1150</v>
      </c>
      <c r="C12038" s="245">
        <v>42662</v>
      </c>
      <c r="D12038">
        <v>4</v>
      </c>
      <c r="E12038">
        <v>86</v>
      </c>
      <c r="F12038" t="s">
        <v>1200</v>
      </c>
      <c r="G12038" t="s">
        <v>276</v>
      </c>
      <c r="H12038" t="s">
        <v>1521</v>
      </c>
      <c r="I12038">
        <v>40001624</v>
      </c>
      <c r="J12038">
        <v>0.09</v>
      </c>
      <c r="K12038" t="s">
        <v>1411</v>
      </c>
      <c r="L12038" t="s">
        <v>2886</v>
      </c>
      <c r="M12038" t="s">
        <v>2124</v>
      </c>
      <c r="N12038">
        <v>40001624086</v>
      </c>
      <c r="O12038">
        <v>0.19</v>
      </c>
      <c r="R12038" t="s">
        <v>1472</v>
      </c>
      <c r="S12038" t="s">
        <v>1206</v>
      </c>
      <c r="T12038" t="s">
        <v>1207</v>
      </c>
      <c r="U12038" t="s">
        <v>1222</v>
      </c>
      <c r="V12038" t="s">
        <v>1222</v>
      </c>
      <c r="W12038" t="s">
        <v>1944</v>
      </c>
      <c r="X12038" t="s">
        <v>1944</v>
      </c>
      <c r="Z12038" t="s">
        <v>1223</v>
      </c>
      <c r="AC12038" t="s">
        <v>1217</v>
      </c>
      <c r="AI12038" t="s">
        <v>1218</v>
      </c>
      <c r="AJ12038" t="s">
        <v>1218</v>
      </c>
      <c r="AL12038" t="s">
        <v>1945</v>
      </c>
      <c r="AM12038" t="s">
        <v>1950</v>
      </c>
    </row>
    <row r="12039" spans="1:39" hidden="1" x14ac:dyDescent="0.3">
      <c r="A12039">
        <v>104947608</v>
      </c>
      <c r="B12039" t="s">
        <v>1150</v>
      </c>
      <c r="C12039" s="245">
        <v>42718</v>
      </c>
      <c r="D12039">
        <v>5</v>
      </c>
      <c r="E12039">
        <v>86</v>
      </c>
      <c r="F12039" t="s">
        <v>1200</v>
      </c>
      <c r="G12039" t="s">
        <v>276</v>
      </c>
      <c r="H12039" t="s">
        <v>1521</v>
      </c>
      <c r="I12039">
        <v>40001624</v>
      </c>
      <c r="J12039">
        <v>0.3</v>
      </c>
      <c r="K12039" t="s">
        <v>1219</v>
      </c>
      <c r="L12039" t="s">
        <v>2980</v>
      </c>
      <c r="M12039" t="s">
        <v>2924</v>
      </c>
      <c r="N12039">
        <v>40001624086</v>
      </c>
      <c r="O12039">
        <v>999.99900000000002</v>
      </c>
      <c r="R12039" t="s">
        <v>1472</v>
      </c>
      <c r="S12039" t="s">
        <v>1206</v>
      </c>
      <c r="T12039" t="s">
        <v>1237</v>
      </c>
      <c r="U12039" t="s">
        <v>1317</v>
      </c>
      <c r="V12039" t="s">
        <v>1317</v>
      </c>
      <c r="W12039" t="s">
        <v>1944</v>
      </c>
      <c r="Z12039" t="s">
        <v>1217</v>
      </c>
      <c r="AI12039" t="s">
        <v>1218</v>
      </c>
      <c r="AL12039" t="s">
        <v>1945</v>
      </c>
    </row>
    <row r="12040" spans="1:39" hidden="1" x14ac:dyDescent="0.3">
      <c r="A12040">
        <v>106623063</v>
      </c>
      <c r="B12040" t="s">
        <v>1150</v>
      </c>
      <c r="C12040" s="245">
        <v>44378</v>
      </c>
      <c r="D12040">
        <v>6</v>
      </c>
      <c r="E12040">
        <v>86</v>
      </c>
      <c r="F12040" t="s">
        <v>1200</v>
      </c>
      <c r="G12040" t="s">
        <v>276</v>
      </c>
      <c r="H12040" t="s">
        <v>1521</v>
      </c>
      <c r="I12040">
        <v>40001624</v>
      </c>
      <c r="J12040">
        <v>0.1</v>
      </c>
      <c r="K12040" t="s">
        <v>1150</v>
      </c>
      <c r="L12040" t="s">
        <v>2888</v>
      </c>
      <c r="M12040" t="s">
        <v>1523</v>
      </c>
      <c r="N12040">
        <v>40001624086</v>
      </c>
      <c r="O12040">
        <v>1.1399999999999999</v>
      </c>
      <c r="R12040" t="s">
        <v>1472</v>
      </c>
      <c r="S12040" t="s">
        <v>1206</v>
      </c>
      <c r="T12040" t="s">
        <v>1237</v>
      </c>
      <c r="U12040" t="s">
        <v>1208</v>
      </c>
      <c r="V12040" t="s">
        <v>1208</v>
      </c>
      <c r="W12040" t="s">
        <v>1944</v>
      </c>
      <c r="Z12040" t="s">
        <v>1210</v>
      </c>
      <c r="AI12040" t="s">
        <v>1277</v>
      </c>
      <c r="AL12040" t="s">
        <v>1945</v>
      </c>
    </row>
    <row r="12041" spans="1:39" hidden="1" x14ac:dyDescent="0.3">
      <c r="A12041">
        <v>107082949</v>
      </c>
      <c r="B12041" t="s">
        <v>1150</v>
      </c>
      <c r="C12041" s="245">
        <v>44822</v>
      </c>
      <c r="D12041">
        <v>3</v>
      </c>
      <c r="E12041">
        <v>86</v>
      </c>
      <c r="F12041" t="s">
        <v>1200</v>
      </c>
      <c r="G12041" t="s">
        <v>276</v>
      </c>
      <c r="H12041" t="s">
        <v>1521</v>
      </c>
      <c r="I12041">
        <v>40001624</v>
      </c>
      <c r="J12041">
        <v>0.7</v>
      </c>
      <c r="K12041" t="s">
        <v>1411</v>
      </c>
      <c r="L12041" t="s">
        <v>1641</v>
      </c>
      <c r="M12041" t="s">
        <v>1523</v>
      </c>
      <c r="N12041">
        <v>40001624086</v>
      </c>
      <c r="O12041">
        <v>4.5309999999999997</v>
      </c>
      <c r="R12041" t="s">
        <v>1472</v>
      </c>
      <c r="S12041" t="s">
        <v>1206</v>
      </c>
      <c r="T12041" t="s">
        <v>1207</v>
      </c>
      <c r="U12041" t="s">
        <v>1290</v>
      </c>
      <c r="V12041" t="s">
        <v>1290</v>
      </c>
      <c r="W12041" t="s">
        <v>1944</v>
      </c>
      <c r="X12041" t="s">
        <v>1944</v>
      </c>
      <c r="Z12041" t="s">
        <v>1217</v>
      </c>
      <c r="AC12041" t="s">
        <v>1210</v>
      </c>
      <c r="AI12041" t="s">
        <v>1218</v>
      </c>
      <c r="AJ12041" t="s">
        <v>1218</v>
      </c>
      <c r="AL12041" t="s">
        <v>1945</v>
      </c>
      <c r="AM12041" t="s">
        <v>1945</v>
      </c>
    </row>
    <row r="12042" spans="1:39" hidden="1" x14ac:dyDescent="0.3">
      <c r="A12042">
        <v>105165491</v>
      </c>
      <c r="B12042" t="s">
        <v>1150</v>
      </c>
      <c r="C12042" s="245">
        <v>42934</v>
      </c>
      <c r="D12042">
        <v>5</v>
      </c>
      <c r="E12042">
        <v>86</v>
      </c>
      <c r="F12042" t="s">
        <v>1200</v>
      </c>
      <c r="G12042" t="s">
        <v>276</v>
      </c>
      <c r="H12042" t="s">
        <v>1521</v>
      </c>
      <c r="I12042">
        <v>40001624</v>
      </c>
      <c r="J12042">
        <v>0.1</v>
      </c>
      <c r="K12042" t="s">
        <v>1476</v>
      </c>
      <c r="L12042" t="s">
        <v>1523</v>
      </c>
      <c r="M12042" t="s">
        <v>1641</v>
      </c>
      <c r="N12042">
        <v>40001624086</v>
      </c>
      <c r="O12042">
        <v>3.1989999999999998</v>
      </c>
      <c r="R12042" t="s">
        <v>1472</v>
      </c>
      <c r="S12042" t="s">
        <v>1206</v>
      </c>
      <c r="T12042" t="s">
        <v>1207</v>
      </c>
      <c r="U12042" t="s">
        <v>1208</v>
      </c>
      <c r="V12042" t="s">
        <v>1208</v>
      </c>
      <c r="W12042" t="s">
        <v>1944</v>
      </c>
      <c r="Z12042" t="s">
        <v>1364</v>
      </c>
      <c r="AI12042" t="s">
        <v>1218</v>
      </c>
      <c r="AL12042" t="s">
        <v>1945</v>
      </c>
    </row>
    <row r="12043" spans="1:39" x14ac:dyDescent="0.3">
      <c r="A12043">
        <v>105441183</v>
      </c>
      <c r="B12043" t="s">
        <v>1150</v>
      </c>
      <c r="C12043" s="245">
        <v>43197</v>
      </c>
      <c r="D12043">
        <v>5</v>
      </c>
      <c r="E12043">
        <v>86</v>
      </c>
      <c r="F12043" t="s">
        <v>1200</v>
      </c>
      <c r="G12043" t="s">
        <v>276</v>
      </c>
      <c r="H12043" t="s">
        <v>1521</v>
      </c>
      <c r="I12043">
        <v>40001624</v>
      </c>
      <c r="J12043">
        <v>0</v>
      </c>
      <c r="L12043" t="s">
        <v>1641</v>
      </c>
      <c r="M12043" t="s">
        <v>1523</v>
      </c>
      <c r="N12043">
        <v>40001624086</v>
      </c>
      <c r="O12043">
        <v>5.2309999999999999</v>
      </c>
      <c r="R12043" t="s">
        <v>1472</v>
      </c>
      <c r="S12043" t="s">
        <v>1228</v>
      </c>
      <c r="T12043" t="s">
        <v>1237</v>
      </c>
      <c r="U12043" t="s">
        <v>1367</v>
      </c>
      <c r="V12043" t="s">
        <v>1208</v>
      </c>
      <c r="W12043" t="s">
        <v>1944</v>
      </c>
      <c r="Z12043" t="s">
        <v>1274</v>
      </c>
      <c r="AI12043" t="s">
        <v>1218</v>
      </c>
      <c r="AL12043" t="s">
        <v>1945</v>
      </c>
    </row>
    <row r="12044" spans="1:39" hidden="1" x14ac:dyDescent="0.3">
      <c r="A12044">
        <v>106698135</v>
      </c>
      <c r="B12044" t="s">
        <v>1150</v>
      </c>
      <c r="C12044" s="245">
        <v>44454</v>
      </c>
      <c r="D12044">
        <v>4</v>
      </c>
      <c r="E12044">
        <v>86</v>
      </c>
      <c r="F12044" t="s">
        <v>1200</v>
      </c>
      <c r="G12044" t="s">
        <v>276</v>
      </c>
      <c r="H12044" t="s">
        <v>1521</v>
      </c>
      <c r="I12044">
        <v>40001624</v>
      </c>
      <c r="J12044">
        <v>0.3</v>
      </c>
      <c r="K12044" t="s">
        <v>1306</v>
      </c>
      <c r="L12044" t="s">
        <v>1641</v>
      </c>
      <c r="M12044" t="s">
        <v>1523</v>
      </c>
      <c r="N12044">
        <v>40001624086</v>
      </c>
      <c r="O12044">
        <v>4.931</v>
      </c>
      <c r="R12044" t="s">
        <v>1472</v>
      </c>
      <c r="S12044" t="s">
        <v>1206</v>
      </c>
      <c r="T12044" t="s">
        <v>1207</v>
      </c>
      <c r="U12044" t="s">
        <v>1208</v>
      </c>
      <c r="V12044" t="s">
        <v>1208</v>
      </c>
      <c r="W12044" t="s">
        <v>1944</v>
      </c>
      <c r="Z12044" t="s">
        <v>1348</v>
      </c>
      <c r="AI12044" t="s">
        <v>1218</v>
      </c>
      <c r="AL12044" t="s">
        <v>1945</v>
      </c>
    </row>
    <row r="12045" spans="1:39" hidden="1" x14ac:dyDescent="0.3">
      <c r="A12045">
        <v>105269516</v>
      </c>
      <c r="B12045" t="s">
        <v>1150</v>
      </c>
      <c r="C12045" s="245">
        <v>43036</v>
      </c>
      <c r="D12045">
        <v>5</v>
      </c>
      <c r="E12045">
        <v>86</v>
      </c>
      <c r="F12045" t="s">
        <v>1200</v>
      </c>
      <c r="G12045" t="s">
        <v>276</v>
      </c>
      <c r="H12045" t="s">
        <v>1521</v>
      </c>
      <c r="I12045">
        <v>40001624</v>
      </c>
      <c r="J12045">
        <v>0.1</v>
      </c>
      <c r="K12045" t="s">
        <v>1306</v>
      </c>
      <c r="L12045" t="s">
        <v>2888</v>
      </c>
      <c r="M12045" t="s">
        <v>2886</v>
      </c>
      <c r="N12045">
        <v>40001624086</v>
      </c>
      <c r="O12045">
        <v>0.94</v>
      </c>
      <c r="R12045" t="s">
        <v>1472</v>
      </c>
      <c r="S12045" t="s">
        <v>1206</v>
      </c>
      <c r="T12045" t="s">
        <v>1207</v>
      </c>
      <c r="U12045" t="s">
        <v>1290</v>
      </c>
      <c r="V12045" t="s">
        <v>1290</v>
      </c>
      <c r="W12045" t="s">
        <v>1944</v>
      </c>
      <c r="X12045" t="s">
        <v>1944</v>
      </c>
      <c r="Z12045" t="s">
        <v>1277</v>
      </c>
      <c r="AC12045" t="s">
        <v>1217</v>
      </c>
      <c r="AI12045" t="s">
        <v>1277</v>
      </c>
      <c r="AJ12045" t="s">
        <v>1218</v>
      </c>
      <c r="AL12045" t="s">
        <v>1945</v>
      </c>
      <c r="AM12045" t="s">
        <v>1945</v>
      </c>
    </row>
    <row r="12046" spans="1:39" hidden="1" x14ac:dyDescent="0.3">
      <c r="A12046">
        <v>104934690</v>
      </c>
      <c r="B12046" t="s">
        <v>1150</v>
      </c>
      <c r="C12046" s="245">
        <v>42707</v>
      </c>
      <c r="D12046">
        <v>5</v>
      </c>
      <c r="E12046">
        <v>86</v>
      </c>
      <c r="F12046" t="s">
        <v>1200</v>
      </c>
      <c r="G12046" t="s">
        <v>276</v>
      </c>
      <c r="H12046" t="s">
        <v>1521</v>
      </c>
      <c r="I12046">
        <v>40001624</v>
      </c>
      <c r="J12046">
        <v>3.5999999999999997E-2</v>
      </c>
      <c r="K12046" t="s">
        <v>1476</v>
      </c>
      <c r="L12046" t="s">
        <v>2529</v>
      </c>
      <c r="M12046" t="s">
        <v>2855</v>
      </c>
      <c r="N12046">
        <v>40001624086</v>
      </c>
      <c r="O12046">
        <v>0.97599999999999998</v>
      </c>
      <c r="R12046" t="s">
        <v>1472</v>
      </c>
      <c r="S12046" t="s">
        <v>1206</v>
      </c>
      <c r="T12046" t="s">
        <v>1207</v>
      </c>
      <c r="U12046" t="s">
        <v>1222</v>
      </c>
      <c r="V12046" t="s">
        <v>1222</v>
      </c>
      <c r="W12046" t="s">
        <v>1944</v>
      </c>
      <c r="X12046" t="s">
        <v>1944</v>
      </c>
      <c r="Z12046" t="s">
        <v>1223</v>
      </c>
      <c r="AA12046" t="s">
        <v>1216</v>
      </c>
      <c r="AB12046" t="s">
        <v>1271</v>
      </c>
      <c r="AC12046" t="s">
        <v>1217</v>
      </c>
      <c r="AI12046" t="s">
        <v>1218</v>
      </c>
      <c r="AJ12046" t="s">
        <v>1218</v>
      </c>
      <c r="AL12046" t="s">
        <v>1945</v>
      </c>
      <c r="AM12046" t="s">
        <v>1950</v>
      </c>
    </row>
    <row r="12047" spans="1:39" hidden="1" x14ac:dyDescent="0.3">
      <c r="A12047">
        <v>105852831</v>
      </c>
      <c r="B12047" t="s">
        <v>1150</v>
      </c>
      <c r="C12047" s="245">
        <v>43587</v>
      </c>
      <c r="D12047">
        <v>5</v>
      </c>
      <c r="E12047">
        <v>86</v>
      </c>
      <c r="F12047" t="s">
        <v>1200</v>
      </c>
      <c r="G12047" t="s">
        <v>276</v>
      </c>
      <c r="H12047" t="s">
        <v>1521</v>
      </c>
      <c r="I12047">
        <v>40001624</v>
      </c>
      <c r="J12047">
        <v>0.2</v>
      </c>
      <c r="K12047" t="s">
        <v>1150</v>
      </c>
      <c r="L12047" t="s">
        <v>2886</v>
      </c>
      <c r="M12047" t="s">
        <v>2888</v>
      </c>
      <c r="N12047">
        <v>40001624086</v>
      </c>
      <c r="O12047">
        <v>0.48</v>
      </c>
      <c r="R12047" t="s">
        <v>1472</v>
      </c>
      <c r="S12047" t="s">
        <v>1206</v>
      </c>
      <c r="T12047" t="s">
        <v>1207</v>
      </c>
      <c r="U12047" t="s">
        <v>1290</v>
      </c>
      <c r="V12047" t="s">
        <v>1290</v>
      </c>
      <c r="W12047" t="s">
        <v>1944</v>
      </c>
      <c r="X12047" t="s">
        <v>1944</v>
      </c>
      <c r="Z12047" t="s">
        <v>1296</v>
      </c>
      <c r="AC12047" t="s">
        <v>1296</v>
      </c>
      <c r="AI12047" t="s">
        <v>1218</v>
      </c>
      <c r="AJ12047" t="s">
        <v>1218</v>
      </c>
      <c r="AL12047" t="s">
        <v>1945</v>
      </c>
      <c r="AM12047" t="s">
        <v>1945</v>
      </c>
    </row>
    <row r="12048" spans="1:39" hidden="1" x14ac:dyDescent="0.3">
      <c r="A12048">
        <v>106420324</v>
      </c>
      <c r="B12048" t="s">
        <v>1150</v>
      </c>
      <c r="C12048" s="245">
        <v>44162</v>
      </c>
      <c r="D12048">
        <v>5</v>
      </c>
      <c r="E12048">
        <v>86</v>
      </c>
      <c r="F12048" t="s">
        <v>1200</v>
      </c>
      <c r="G12048" t="s">
        <v>276</v>
      </c>
      <c r="H12048" t="s">
        <v>1521</v>
      </c>
      <c r="I12048">
        <v>40001624</v>
      </c>
      <c r="J12048">
        <v>0.1</v>
      </c>
      <c r="K12048" t="s">
        <v>1411</v>
      </c>
      <c r="L12048" t="s">
        <v>1313</v>
      </c>
      <c r="M12048" t="s">
        <v>1641</v>
      </c>
      <c r="N12048">
        <v>40001624086</v>
      </c>
      <c r="O12048">
        <v>5.9909999999999997</v>
      </c>
      <c r="R12048" t="s">
        <v>1472</v>
      </c>
      <c r="S12048" t="s">
        <v>1206</v>
      </c>
      <c r="T12048" t="s">
        <v>1207</v>
      </c>
      <c r="U12048" t="s">
        <v>1208</v>
      </c>
      <c r="V12048" t="s">
        <v>1208</v>
      </c>
      <c r="W12048" t="s">
        <v>1944</v>
      </c>
      <c r="Z12048" t="s">
        <v>1348</v>
      </c>
      <c r="AI12048" t="s">
        <v>1218</v>
      </c>
      <c r="AL12048" t="s">
        <v>1945</v>
      </c>
    </row>
    <row r="12049" spans="1:39" hidden="1" x14ac:dyDescent="0.3">
      <c r="A12049">
        <v>106476503</v>
      </c>
      <c r="B12049" t="s">
        <v>1150</v>
      </c>
      <c r="C12049" s="245">
        <v>44222</v>
      </c>
      <c r="D12049">
        <v>2</v>
      </c>
      <c r="E12049">
        <v>86</v>
      </c>
      <c r="F12049" t="s">
        <v>1200</v>
      </c>
      <c r="G12049" t="s">
        <v>276</v>
      </c>
      <c r="H12049" t="s">
        <v>1521</v>
      </c>
      <c r="I12049">
        <v>40001624</v>
      </c>
      <c r="J12049">
        <v>0.2</v>
      </c>
      <c r="K12049" t="s">
        <v>1150</v>
      </c>
      <c r="L12049" t="s">
        <v>2886</v>
      </c>
      <c r="M12049" t="s">
        <v>2529</v>
      </c>
      <c r="N12049">
        <v>40001624086</v>
      </c>
      <c r="O12049">
        <v>0.48</v>
      </c>
      <c r="R12049" t="s">
        <v>1472</v>
      </c>
      <c r="S12049" t="s">
        <v>1206</v>
      </c>
      <c r="T12049" t="s">
        <v>1207</v>
      </c>
      <c r="U12049" t="s">
        <v>1209</v>
      </c>
      <c r="V12049" t="s">
        <v>1209</v>
      </c>
      <c r="W12049" t="s">
        <v>1944</v>
      </c>
      <c r="Z12049" t="s">
        <v>1210</v>
      </c>
      <c r="AI12049" t="s">
        <v>1277</v>
      </c>
      <c r="AL12049" t="s">
        <v>1945</v>
      </c>
    </row>
    <row r="12050" spans="1:39" hidden="1" x14ac:dyDescent="0.3">
      <c r="A12050">
        <v>106937568</v>
      </c>
      <c r="B12050" t="s">
        <v>1150</v>
      </c>
      <c r="C12050" s="245">
        <v>44675</v>
      </c>
      <c r="D12050">
        <v>2</v>
      </c>
      <c r="E12050">
        <v>86</v>
      </c>
      <c r="F12050" t="s">
        <v>1200</v>
      </c>
      <c r="G12050" t="s">
        <v>276</v>
      </c>
      <c r="H12050" t="s">
        <v>1521</v>
      </c>
      <c r="I12050">
        <v>40001624</v>
      </c>
      <c r="J12050">
        <v>0.24</v>
      </c>
      <c r="K12050" t="s">
        <v>1150</v>
      </c>
      <c r="L12050" t="s">
        <v>2886</v>
      </c>
      <c r="M12050" t="s">
        <v>2888</v>
      </c>
      <c r="N12050">
        <v>40001624086</v>
      </c>
      <c r="O12050">
        <v>0.52</v>
      </c>
      <c r="R12050" t="s">
        <v>1472</v>
      </c>
      <c r="S12050" t="s">
        <v>1206</v>
      </c>
      <c r="T12050" t="s">
        <v>1237</v>
      </c>
      <c r="U12050" t="s">
        <v>1397</v>
      </c>
      <c r="V12050" t="s">
        <v>1397</v>
      </c>
      <c r="W12050" t="s">
        <v>1944</v>
      </c>
      <c r="X12050" t="s">
        <v>1944</v>
      </c>
      <c r="Z12050" t="s">
        <v>1210</v>
      </c>
      <c r="AC12050" t="s">
        <v>1217</v>
      </c>
      <c r="AI12050" t="s">
        <v>1218</v>
      </c>
      <c r="AJ12050" t="s">
        <v>1218</v>
      </c>
      <c r="AL12050" t="s">
        <v>1945</v>
      </c>
      <c r="AM12050" t="s">
        <v>1945</v>
      </c>
    </row>
    <row r="12051" spans="1:39" hidden="1" x14ac:dyDescent="0.3">
      <c r="A12051">
        <v>104929321</v>
      </c>
      <c r="B12051" t="s">
        <v>1150</v>
      </c>
      <c r="C12051" s="245">
        <v>42703</v>
      </c>
      <c r="D12051">
        <v>4</v>
      </c>
      <c r="E12051">
        <v>86</v>
      </c>
      <c r="F12051" t="s">
        <v>1200</v>
      </c>
      <c r="G12051" t="s">
        <v>276</v>
      </c>
      <c r="H12051" t="s">
        <v>1521</v>
      </c>
      <c r="I12051">
        <v>40001624</v>
      </c>
      <c r="J12051">
        <v>0.1</v>
      </c>
      <c r="K12051" t="s">
        <v>1150</v>
      </c>
      <c r="L12051" t="s">
        <v>2888</v>
      </c>
      <c r="M12051" t="s">
        <v>3010</v>
      </c>
      <c r="N12051">
        <v>40001624086</v>
      </c>
      <c r="O12051">
        <v>1.1399999999999999</v>
      </c>
      <c r="R12051" t="s">
        <v>1472</v>
      </c>
      <c r="S12051" t="s">
        <v>1228</v>
      </c>
      <c r="T12051" t="s">
        <v>1207</v>
      </c>
      <c r="U12051" t="s">
        <v>1208</v>
      </c>
      <c r="V12051" t="s">
        <v>1208</v>
      </c>
      <c r="W12051" t="s">
        <v>1944</v>
      </c>
      <c r="Z12051" t="s">
        <v>1274</v>
      </c>
      <c r="AA12051" t="s">
        <v>1210</v>
      </c>
      <c r="AI12051" t="s">
        <v>1218</v>
      </c>
      <c r="AL12051" t="s">
        <v>1945</v>
      </c>
    </row>
    <row r="12052" spans="1:39" hidden="1" x14ac:dyDescent="0.3">
      <c r="A12052">
        <v>106335512</v>
      </c>
      <c r="B12052" t="s">
        <v>1150</v>
      </c>
      <c r="C12052" s="245">
        <v>44086</v>
      </c>
      <c r="D12052">
        <v>4</v>
      </c>
      <c r="E12052">
        <v>86</v>
      </c>
      <c r="F12052" t="s">
        <v>1200</v>
      </c>
      <c r="G12052" t="s">
        <v>276</v>
      </c>
      <c r="H12052" t="s">
        <v>1521</v>
      </c>
      <c r="I12052">
        <v>40001624</v>
      </c>
      <c r="J12052">
        <v>0.1</v>
      </c>
      <c r="K12052" t="s">
        <v>1219</v>
      </c>
      <c r="L12052" t="s">
        <v>1641</v>
      </c>
      <c r="M12052" t="s">
        <v>1523</v>
      </c>
      <c r="N12052">
        <v>40001624086</v>
      </c>
      <c r="O12052">
        <v>5.1310000000000002</v>
      </c>
      <c r="R12052" t="s">
        <v>1472</v>
      </c>
      <c r="S12052" t="s">
        <v>1206</v>
      </c>
      <c r="T12052" t="s">
        <v>1207</v>
      </c>
      <c r="U12052" t="s">
        <v>1208</v>
      </c>
      <c r="V12052" t="s">
        <v>1208</v>
      </c>
      <c r="W12052" t="s">
        <v>1944</v>
      </c>
      <c r="Z12052" t="s">
        <v>1427</v>
      </c>
      <c r="AI12052" t="s">
        <v>1428</v>
      </c>
      <c r="AL12052" t="s">
        <v>1945</v>
      </c>
    </row>
    <row r="12053" spans="1:39" hidden="1" x14ac:dyDescent="0.3">
      <c r="A12053">
        <v>107167534</v>
      </c>
      <c r="B12053" t="s">
        <v>1150</v>
      </c>
      <c r="C12053" s="245">
        <v>44897</v>
      </c>
      <c r="D12053">
        <v>5</v>
      </c>
      <c r="E12053">
        <v>86</v>
      </c>
      <c r="F12053" t="s">
        <v>1200</v>
      </c>
      <c r="G12053" t="s">
        <v>276</v>
      </c>
      <c r="H12053" t="s">
        <v>1521</v>
      </c>
      <c r="I12053">
        <v>40001624</v>
      </c>
      <c r="J12053">
        <v>6.6000000000000003E-2</v>
      </c>
      <c r="K12053" t="s">
        <v>1150</v>
      </c>
      <c r="L12053" t="s">
        <v>2886</v>
      </c>
      <c r="M12053" t="s">
        <v>3013</v>
      </c>
      <c r="N12053">
        <v>40001624086</v>
      </c>
      <c r="O12053">
        <v>0.34599999999999997</v>
      </c>
      <c r="R12053" t="s">
        <v>1472</v>
      </c>
      <c r="S12053" t="s">
        <v>1206</v>
      </c>
      <c r="T12053" t="s">
        <v>1207</v>
      </c>
      <c r="U12053" t="s">
        <v>1222</v>
      </c>
      <c r="V12053" t="s">
        <v>1222</v>
      </c>
      <c r="W12053" t="s">
        <v>1944</v>
      </c>
      <c r="X12053" t="s">
        <v>1944</v>
      </c>
      <c r="Z12053" t="s">
        <v>1217</v>
      </c>
      <c r="AC12053" t="s">
        <v>1223</v>
      </c>
      <c r="AI12053" t="s">
        <v>1218</v>
      </c>
      <c r="AJ12053" t="s">
        <v>1218</v>
      </c>
      <c r="AL12053" t="s">
        <v>1957</v>
      </c>
      <c r="AM12053" t="s">
        <v>1945</v>
      </c>
    </row>
    <row r="12054" spans="1:39" hidden="1" x14ac:dyDescent="0.3">
      <c r="A12054">
        <v>107429325</v>
      </c>
      <c r="B12054" t="s">
        <v>1150</v>
      </c>
      <c r="C12054" s="245">
        <v>45155</v>
      </c>
      <c r="D12054">
        <v>3</v>
      </c>
      <c r="E12054">
        <v>86</v>
      </c>
      <c r="F12054" t="s">
        <v>1200</v>
      </c>
      <c r="G12054" t="s">
        <v>276</v>
      </c>
      <c r="H12054" t="s">
        <v>1521</v>
      </c>
      <c r="I12054">
        <v>40001624</v>
      </c>
      <c r="J12054">
        <v>8.2000000000000003E-2</v>
      </c>
      <c r="K12054" t="s">
        <v>1202</v>
      </c>
      <c r="L12054" t="s">
        <v>3010</v>
      </c>
      <c r="M12054" t="s">
        <v>3014</v>
      </c>
      <c r="N12054">
        <v>40001624086</v>
      </c>
      <c r="O12054">
        <v>1.502</v>
      </c>
      <c r="R12054" t="s">
        <v>1472</v>
      </c>
      <c r="S12054" t="s">
        <v>1206</v>
      </c>
      <c r="T12054" t="s">
        <v>1237</v>
      </c>
      <c r="U12054" t="s">
        <v>1209</v>
      </c>
      <c r="V12054" t="s">
        <v>1209</v>
      </c>
      <c r="W12054" t="s">
        <v>1944</v>
      </c>
      <c r="Z12054" t="s">
        <v>1475</v>
      </c>
      <c r="AA12054" t="s">
        <v>1364</v>
      </c>
      <c r="AB12054" t="s">
        <v>1210</v>
      </c>
      <c r="AI12054" t="s">
        <v>1218</v>
      </c>
      <c r="AL12054" t="s">
        <v>1955</v>
      </c>
    </row>
    <row r="12055" spans="1:39" hidden="1" x14ac:dyDescent="0.3">
      <c r="A12055">
        <v>105283804</v>
      </c>
      <c r="B12055" t="s">
        <v>1150</v>
      </c>
      <c r="C12055" s="245">
        <v>43046</v>
      </c>
      <c r="D12055">
        <v>4</v>
      </c>
      <c r="E12055">
        <v>86</v>
      </c>
      <c r="F12055" t="s">
        <v>1200</v>
      </c>
      <c r="G12055" t="s">
        <v>276</v>
      </c>
      <c r="H12055" t="s">
        <v>1521</v>
      </c>
      <c r="I12055">
        <v>40001624</v>
      </c>
      <c r="J12055">
        <v>0.9</v>
      </c>
      <c r="K12055" t="s">
        <v>1150</v>
      </c>
      <c r="L12055" t="s">
        <v>1523</v>
      </c>
      <c r="M12055" t="s">
        <v>1641</v>
      </c>
      <c r="N12055">
        <v>40001624086</v>
      </c>
      <c r="O12055">
        <v>3.9990000000000001</v>
      </c>
      <c r="R12055" t="s">
        <v>1472</v>
      </c>
      <c r="S12055" t="s">
        <v>1228</v>
      </c>
      <c r="T12055" t="s">
        <v>1207</v>
      </c>
      <c r="U12055" t="s">
        <v>1208</v>
      </c>
      <c r="V12055" t="s">
        <v>1208</v>
      </c>
      <c r="W12055" t="s">
        <v>1944</v>
      </c>
      <c r="Z12055" t="s">
        <v>1262</v>
      </c>
      <c r="AI12055" t="s">
        <v>1211</v>
      </c>
      <c r="AL12055" t="s">
        <v>1945</v>
      </c>
    </row>
    <row r="12056" spans="1:39" hidden="1" x14ac:dyDescent="0.3">
      <c r="A12056">
        <v>105635844</v>
      </c>
      <c r="B12056" t="s">
        <v>1150</v>
      </c>
      <c r="C12056" s="245">
        <v>43386</v>
      </c>
      <c r="D12056">
        <v>5</v>
      </c>
      <c r="E12056">
        <v>86</v>
      </c>
      <c r="F12056" t="s">
        <v>1200</v>
      </c>
      <c r="G12056" t="s">
        <v>276</v>
      </c>
      <c r="H12056" t="s">
        <v>1521</v>
      </c>
      <c r="I12056">
        <v>40001624</v>
      </c>
      <c r="J12056">
        <v>0.3</v>
      </c>
      <c r="K12056" t="s">
        <v>1219</v>
      </c>
      <c r="L12056" t="s">
        <v>1641</v>
      </c>
      <c r="M12056" t="s">
        <v>1523</v>
      </c>
      <c r="N12056">
        <v>40001624086</v>
      </c>
      <c r="O12056">
        <v>4.931</v>
      </c>
      <c r="R12056" t="s">
        <v>1472</v>
      </c>
      <c r="S12056" t="s">
        <v>1206</v>
      </c>
      <c r="T12056" t="s">
        <v>1237</v>
      </c>
      <c r="U12056" t="s">
        <v>1347</v>
      </c>
      <c r="V12056" t="s">
        <v>1347</v>
      </c>
      <c r="W12056" t="s">
        <v>1944</v>
      </c>
      <c r="X12056" t="s">
        <v>1944</v>
      </c>
      <c r="Z12056" t="s">
        <v>1210</v>
      </c>
      <c r="AC12056" t="s">
        <v>1217</v>
      </c>
      <c r="AI12056" t="s">
        <v>1218</v>
      </c>
      <c r="AJ12056" t="s">
        <v>1218</v>
      </c>
      <c r="AL12056" t="s">
        <v>1957</v>
      </c>
      <c r="AM12056" t="s">
        <v>1945</v>
      </c>
    </row>
    <row r="12057" spans="1:39" hidden="1" x14ac:dyDescent="0.3">
      <c r="A12057">
        <v>106587960</v>
      </c>
      <c r="B12057" t="s">
        <v>1150</v>
      </c>
      <c r="C12057" s="245">
        <v>44345</v>
      </c>
      <c r="D12057">
        <v>6</v>
      </c>
      <c r="E12057">
        <v>86</v>
      </c>
      <c r="F12057" t="s">
        <v>1200</v>
      </c>
      <c r="G12057" t="s">
        <v>276</v>
      </c>
      <c r="H12057" t="s">
        <v>1521</v>
      </c>
      <c r="I12057">
        <v>40001624</v>
      </c>
      <c r="J12057">
        <v>0.2</v>
      </c>
      <c r="K12057" t="s">
        <v>1476</v>
      </c>
      <c r="L12057" t="s">
        <v>3010</v>
      </c>
      <c r="M12057" t="s">
        <v>3014</v>
      </c>
      <c r="N12057">
        <v>40001624086</v>
      </c>
      <c r="O12057">
        <v>1.62</v>
      </c>
      <c r="R12057" t="s">
        <v>1472</v>
      </c>
      <c r="S12057" t="s">
        <v>1206</v>
      </c>
      <c r="T12057" t="s">
        <v>1207</v>
      </c>
      <c r="U12057" t="s">
        <v>1208</v>
      </c>
      <c r="V12057" t="s">
        <v>1208</v>
      </c>
      <c r="W12057" t="s">
        <v>1944</v>
      </c>
      <c r="Z12057" t="s">
        <v>1296</v>
      </c>
      <c r="AI12057" t="s">
        <v>1277</v>
      </c>
      <c r="AL12057" t="s">
        <v>1945</v>
      </c>
    </row>
    <row r="12058" spans="1:39" hidden="1" x14ac:dyDescent="0.3">
      <c r="A12058">
        <v>106620837</v>
      </c>
      <c r="B12058" t="s">
        <v>1150</v>
      </c>
      <c r="C12058" s="245">
        <v>44372</v>
      </c>
      <c r="D12058">
        <v>5</v>
      </c>
      <c r="E12058">
        <v>86</v>
      </c>
      <c r="F12058" t="s">
        <v>1200</v>
      </c>
      <c r="G12058" t="s">
        <v>276</v>
      </c>
      <c r="H12058" t="s">
        <v>1521</v>
      </c>
      <c r="I12058">
        <v>40001624</v>
      </c>
      <c r="J12058">
        <v>0.2</v>
      </c>
      <c r="K12058" t="s">
        <v>1219</v>
      </c>
      <c r="L12058" t="s">
        <v>3010</v>
      </c>
      <c r="M12058" t="s">
        <v>2888</v>
      </c>
      <c r="N12058">
        <v>40001624086</v>
      </c>
      <c r="O12058">
        <v>1.22</v>
      </c>
      <c r="R12058" t="s">
        <v>1472</v>
      </c>
      <c r="S12058" t="s">
        <v>1206</v>
      </c>
      <c r="T12058" t="s">
        <v>1207</v>
      </c>
      <c r="U12058" t="s">
        <v>1290</v>
      </c>
      <c r="V12058" t="s">
        <v>1290</v>
      </c>
      <c r="W12058" t="s">
        <v>1944</v>
      </c>
      <c r="X12058" t="s">
        <v>1944</v>
      </c>
      <c r="Z12058" t="s">
        <v>1293</v>
      </c>
      <c r="AC12058" t="s">
        <v>1217</v>
      </c>
      <c r="AI12058" t="s">
        <v>1277</v>
      </c>
      <c r="AJ12058" t="s">
        <v>1218</v>
      </c>
      <c r="AL12058" t="s">
        <v>1945</v>
      </c>
      <c r="AM12058" t="s">
        <v>1945</v>
      </c>
    </row>
    <row r="12059" spans="1:39" hidden="1" x14ac:dyDescent="0.3">
      <c r="A12059">
        <v>106933947</v>
      </c>
      <c r="B12059" t="s">
        <v>1150</v>
      </c>
      <c r="C12059" s="245">
        <v>44668</v>
      </c>
      <c r="D12059">
        <v>4</v>
      </c>
      <c r="E12059">
        <v>86</v>
      </c>
      <c r="F12059" t="s">
        <v>1200</v>
      </c>
      <c r="G12059" t="s">
        <v>276</v>
      </c>
      <c r="H12059" t="s">
        <v>1521</v>
      </c>
      <c r="I12059">
        <v>40001624</v>
      </c>
      <c r="J12059">
        <v>0.3</v>
      </c>
      <c r="K12059" t="s">
        <v>1150</v>
      </c>
      <c r="L12059" t="s">
        <v>2888</v>
      </c>
      <c r="M12059" t="s">
        <v>3010</v>
      </c>
      <c r="N12059">
        <v>40001624086</v>
      </c>
      <c r="O12059">
        <v>1.34</v>
      </c>
      <c r="R12059" t="s">
        <v>1472</v>
      </c>
      <c r="S12059" t="s">
        <v>1206</v>
      </c>
      <c r="T12059" t="s">
        <v>1207</v>
      </c>
      <c r="U12059" t="s">
        <v>1209</v>
      </c>
      <c r="V12059" t="s">
        <v>1209</v>
      </c>
      <c r="W12059" t="s">
        <v>1944</v>
      </c>
      <c r="Z12059" t="s">
        <v>1348</v>
      </c>
      <c r="AI12059" t="s">
        <v>1218</v>
      </c>
      <c r="AL12059" t="s">
        <v>1945</v>
      </c>
    </row>
    <row r="12060" spans="1:39" hidden="1" x14ac:dyDescent="0.3">
      <c r="A12060">
        <v>108114426</v>
      </c>
      <c r="B12060" t="s">
        <v>1150</v>
      </c>
      <c r="C12060" s="245">
        <v>45785</v>
      </c>
      <c r="D12060">
        <v>5</v>
      </c>
      <c r="E12060">
        <v>86</v>
      </c>
      <c r="F12060" t="s">
        <v>1200</v>
      </c>
      <c r="G12060" t="s">
        <v>276</v>
      </c>
      <c r="H12060" t="s">
        <v>1521</v>
      </c>
      <c r="I12060">
        <v>40001624</v>
      </c>
      <c r="J12060">
        <v>0.8</v>
      </c>
      <c r="K12060" t="s">
        <v>1150</v>
      </c>
      <c r="L12060" t="s">
        <v>1641</v>
      </c>
      <c r="M12060" t="s">
        <v>1313</v>
      </c>
      <c r="N12060">
        <v>40001624086</v>
      </c>
      <c r="O12060">
        <v>6.0309999999999997</v>
      </c>
      <c r="R12060" t="s">
        <v>1472</v>
      </c>
      <c r="S12060" t="s">
        <v>1206</v>
      </c>
      <c r="T12060" t="s">
        <v>1207</v>
      </c>
      <c r="U12060" t="s">
        <v>1208</v>
      </c>
      <c r="V12060" t="s">
        <v>1208</v>
      </c>
      <c r="W12060" t="s">
        <v>1944</v>
      </c>
      <c r="Z12060" t="s">
        <v>1216</v>
      </c>
      <c r="AA12060" t="s">
        <v>1210</v>
      </c>
      <c r="AI12060" t="s">
        <v>1218</v>
      </c>
      <c r="AL12060" t="s">
        <v>1945</v>
      </c>
    </row>
    <row r="12061" spans="1:39" hidden="1" x14ac:dyDescent="0.3">
      <c r="A12061">
        <v>104768096</v>
      </c>
      <c r="B12061" t="s">
        <v>1150</v>
      </c>
      <c r="C12061" s="245">
        <v>42541</v>
      </c>
      <c r="D12061">
        <v>5</v>
      </c>
      <c r="E12061">
        <v>86</v>
      </c>
      <c r="F12061" t="s">
        <v>1200</v>
      </c>
      <c r="G12061" t="s">
        <v>276</v>
      </c>
      <c r="H12061" t="s">
        <v>1521</v>
      </c>
      <c r="I12061">
        <v>40001624</v>
      </c>
      <c r="J12061">
        <v>1</v>
      </c>
      <c r="K12061" t="s">
        <v>1219</v>
      </c>
      <c r="L12061" t="s">
        <v>1641</v>
      </c>
      <c r="M12061" t="s">
        <v>1523</v>
      </c>
      <c r="N12061">
        <v>40001624086</v>
      </c>
      <c r="O12061">
        <v>4.2309999999999999</v>
      </c>
      <c r="R12061" t="s">
        <v>1472</v>
      </c>
      <c r="S12061" t="s">
        <v>1206</v>
      </c>
      <c r="T12061" t="s">
        <v>1207</v>
      </c>
      <c r="U12061" t="s">
        <v>1208</v>
      </c>
      <c r="V12061" t="s">
        <v>1208</v>
      </c>
      <c r="W12061" t="s">
        <v>1944</v>
      </c>
      <c r="Z12061" t="s">
        <v>1348</v>
      </c>
      <c r="AI12061" t="s">
        <v>1218</v>
      </c>
      <c r="AL12061" t="s">
        <v>1945</v>
      </c>
    </row>
    <row r="12062" spans="1:39" hidden="1" x14ac:dyDescent="0.3">
      <c r="A12062">
        <v>105277036</v>
      </c>
      <c r="B12062" t="s">
        <v>1946</v>
      </c>
      <c r="C12062" s="245">
        <v>43043</v>
      </c>
      <c r="D12062">
        <v>5</v>
      </c>
      <c r="E12062">
        <v>86</v>
      </c>
      <c r="F12062" t="s">
        <v>1200</v>
      </c>
      <c r="G12062" t="s">
        <v>276</v>
      </c>
      <c r="H12062" t="s">
        <v>1521</v>
      </c>
      <c r="I12062">
        <v>40001624</v>
      </c>
      <c r="J12062">
        <v>0.4</v>
      </c>
      <c r="K12062" t="s">
        <v>1150</v>
      </c>
      <c r="L12062" t="s">
        <v>1522</v>
      </c>
      <c r="M12062" t="s">
        <v>1523</v>
      </c>
      <c r="N12062">
        <v>40001624086</v>
      </c>
      <c r="O12062">
        <v>2.06</v>
      </c>
      <c r="R12062" t="s">
        <v>1472</v>
      </c>
      <c r="S12062" t="s">
        <v>1228</v>
      </c>
      <c r="T12062" t="s">
        <v>1207</v>
      </c>
      <c r="U12062" t="s">
        <v>1290</v>
      </c>
      <c r="V12062" t="s">
        <v>1290</v>
      </c>
      <c r="W12062" t="s">
        <v>1947</v>
      </c>
      <c r="X12062" t="s">
        <v>1944</v>
      </c>
      <c r="Z12062" t="s">
        <v>1210</v>
      </c>
      <c r="AC12062" t="s">
        <v>1217</v>
      </c>
      <c r="AI12062" t="s">
        <v>1218</v>
      </c>
      <c r="AJ12062" t="s">
        <v>1218</v>
      </c>
      <c r="AL12062" t="s">
        <v>1945</v>
      </c>
      <c r="AM12062" t="s">
        <v>1945</v>
      </c>
    </row>
    <row r="12063" spans="1:39" hidden="1" x14ac:dyDescent="0.3">
      <c r="A12063">
        <v>106634379</v>
      </c>
      <c r="B12063" t="s">
        <v>1150</v>
      </c>
      <c r="C12063" s="245">
        <v>44387</v>
      </c>
      <c r="D12063">
        <v>5</v>
      </c>
      <c r="E12063">
        <v>86</v>
      </c>
      <c r="F12063" t="s">
        <v>1200</v>
      </c>
      <c r="G12063" t="s">
        <v>276</v>
      </c>
      <c r="H12063" t="s">
        <v>1521</v>
      </c>
      <c r="I12063">
        <v>40001624</v>
      </c>
      <c r="J12063">
        <v>0.5</v>
      </c>
      <c r="K12063" t="s">
        <v>1306</v>
      </c>
      <c r="L12063" t="s">
        <v>2888</v>
      </c>
      <c r="M12063" t="s">
        <v>2124</v>
      </c>
      <c r="N12063">
        <v>40001624086</v>
      </c>
      <c r="O12063">
        <v>0.54</v>
      </c>
      <c r="R12063" t="s">
        <v>1472</v>
      </c>
      <c r="S12063" t="s">
        <v>1206</v>
      </c>
      <c r="T12063" t="s">
        <v>1207</v>
      </c>
      <c r="U12063" t="s">
        <v>1208</v>
      </c>
      <c r="V12063" t="s">
        <v>1208</v>
      </c>
      <c r="W12063" t="s">
        <v>1944</v>
      </c>
      <c r="Z12063" t="s">
        <v>1293</v>
      </c>
      <c r="AI12063" t="s">
        <v>1218</v>
      </c>
      <c r="AL12063" t="s">
        <v>1945</v>
      </c>
    </row>
    <row r="12064" spans="1:39" hidden="1" x14ac:dyDescent="0.3">
      <c r="A12064">
        <v>107219719</v>
      </c>
      <c r="B12064" t="s">
        <v>1150</v>
      </c>
      <c r="C12064" s="245">
        <v>44947</v>
      </c>
      <c r="D12064">
        <v>4</v>
      </c>
      <c r="E12064">
        <v>86</v>
      </c>
      <c r="F12064" t="s">
        <v>1200</v>
      </c>
      <c r="G12064" t="s">
        <v>276</v>
      </c>
      <c r="H12064" t="s">
        <v>1521</v>
      </c>
      <c r="I12064">
        <v>40001624</v>
      </c>
      <c r="J12064">
        <v>4.0000000000000001E-3</v>
      </c>
      <c r="K12064" t="s">
        <v>1150</v>
      </c>
      <c r="L12064" t="s">
        <v>2529</v>
      </c>
      <c r="M12064" t="s">
        <v>2888</v>
      </c>
      <c r="N12064">
        <v>40001624086</v>
      </c>
      <c r="O12064">
        <v>0.94399999999999995</v>
      </c>
      <c r="R12064" t="s">
        <v>1472</v>
      </c>
      <c r="S12064" t="s">
        <v>1206</v>
      </c>
      <c r="T12064" t="s">
        <v>1207</v>
      </c>
      <c r="U12064" t="s">
        <v>1290</v>
      </c>
      <c r="V12064" t="s">
        <v>1290</v>
      </c>
      <c r="W12064" t="s">
        <v>1944</v>
      </c>
      <c r="X12064" t="s">
        <v>1944</v>
      </c>
      <c r="Z12064" t="s">
        <v>1210</v>
      </c>
      <c r="AC12064" t="s">
        <v>1217</v>
      </c>
      <c r="AI12064" t="s">
        <v>1218</v>
      </c>
      <c r="AJ12064" t="s">
        <v>1218</v>
      </c>
      <c r="AL12064" t="s">
        <v>1945</v>
      </c>
      <c r="AM12064" t="s">
        <v>1945</v>
      </c>
    </row>
    <row r="12065" spans="1:39" hidden="1" x14ac:dyDescent="0.3">
      <c r="A12065">
        <v>107338964</v>
      </c>
      <c r="B12065" t="s">
        <v>1150</v>
      </c>
      <c r="C12065" s="245">
        <v>45064</v>
      </c>
      <c r="D12065">
        <v>5</v>
      </c>
      <c r="E12065">
        <v>86</v>
      </c>
      <c r="F12065" t="s">
        <v>1200</v>
      </c>
      <c r="G12065" t="s">
        <v>276</v>
      </c>
      <c r="H12065" t="s">
        <v>1521</v>
      </c>
      <c r="I12065">
        <v>40001624</v>
      </c>
      <c r="J12065">
        <v>1E-3</v>
      </c>
      <c r="K12065" t="s">
        <v>1476</v>
      </c>
      <c r="L12065" t="s">
        <v>2124</v>
      </c>
      <c r="M12065" t="s">
        <v>2886</v>
      </c>
      <c r="N12065">
        <v>40001624086</v>
      </c>
      <c r="O12065">
        <v>1E-3</v>
      </c>
      <c r="R12065" t="s">
        <v>1472</v>
      </c>
      <c r="S12065" t="s">
        <v>1206</v>
      </c>
      <c r="T12065" t="s">
        <v>1207</v>
      </c>
      <c r="U12065" t="s">
        <v>1304</v>
      </c>
      <c r="V12065" t="s">
        <v>1304</v>
      </c>
      <c r="W12065" t="s">
        <v>1944</v>
      </c>
      <c r="X12065" t="s">
        <v>1944</v>
      </c>
      <c r="Z12065" t="s">
        <v>1364</v>
      </c>
      <c r="AC12065" t="s">
        <v>1217</v>
      </c>
      <c r="AI12065" t="s">
        <v>1218</v>
      </c>
      <c r="AJ12065" t="s">
        <v>1218</v>
      </c>
      <c r="AL12065" t="s">
        <v>1955</v>
      </c>
      <c r="AM12065" t="s">
        <v>1958</v>
      </c>
    </row>
    <row r="12066" spans="1:39" x14ac:dyDescent="0.3">
      <c r="A12066">
        <v>105423412</v>
      </c>
      <c r="B12066" t="s">
        <v>1150</v>
      </c>
      <c r="C12066" s="245">
        <v>43183</v>
      </c>
      <c r="D12066">
        <v>4</v>
      </c>
      <c r="E12066">
        <v>86</v>
      </c>
      <c r="F12066" t="s">
        <v>1200</v>
      </c>
      <c r="G12066" t="s">
        <v>276</v>
      </c>
      <c r="H12066" t="s">
        <v>1521</v>
      </c>
      <c r="I12066">
        <v>40001624</v>
      </c>
      <c r="J12066">
        <v>0.2</v>
      </c>
      <c r="K12066" t="s">
        <v>1476</v>
      </c>
      <c r="L12066" t="s">
        <v>2886</v>
      </c>
      <c r="M12066" t="s">
        <v>2529</v>
      </c>
      <c r="N12066">
        <v>40001624086</v>
      </c>
      <c r="O12066">
        <v>0.48</v>
      </c>
      <c r="R12066" t="s">
        <v>1472</v>
      </c>
      <c r="S12066" t="s">
        <v>1708</v>
      </c>
      <c r="T12066" t="s">
        <v>1207</v>
      </c>
      <c r="U12066" t="s">
        <v>1208</v>
      </c>
      <c r="V12066" t="s">
        <v>1208</v>
      </c>
      <c r="W12066" t="s">
        <v>1944</v>
      </c>
      <c r="Z12066" t="s">
        <v>1274</v>
      </c>
      <c r="AI12066" t="s">
        <v>1218</v>
      </c>
      <c r="AL12066" t="s">
        <v>1945</v>
      </c>
    </row>
    <row r="12067" spans="1:39" hidden="1" x14ac:dyDescent="0.3">
      <c r="A12067">
        <v>105986230</v>
      </c>
      <c r="B12067" t="s">
        <v>1150</v>
      </c>
      <c r="C12067" s="245">
        <v>43718</v>
      </c>
      <c r="D12067">
        <v>5</v>
      </c>
      <c r="E12067">
        <v>86</v>
      </c>
      <c r="F12067" t="s">
        <v>1200</v>
      </c>
      <c r="G12067" t="s">
        <v>276</v>
      </c>
      <c r="H12067" t="s">
        <v>1521</v>
      </c>
      <c r="I12067">
        <v>40001624</v>
      </c>
      <c r="J12067">
        <v>1.4E-2</v>
      </c>
      <c r="K12067" t="s">
        <v>1219</v>
      </c>
      <c r="L12067" t="s">
        <v>3015</v>
      </c>
      <c r="M12067" t="s">
        <v>3016</v>
      </c>
      <c r="N12067">
        <v>40001624086</v>
      </c>
      <c r="O12067">
        <v>0.186</v>
      </c>
      <c r="R12067" t="s">
        <v>1472</v>
      </c>
      <c r="S12067" t="s">
        <v>1206</v>
      </c>
      <c r="T12067" t="s">
        <v>1207</v>
      </c>
      <c r="U12067" t="s">
        <v>1222</v>
      </c>
      <c r="V12067" t="s">
        <v>1222</v>
      </c>
      <c r="W12067" t="s">
        <v>1944</v>
      </c>
      <c r="X12067" t="s">
        <v>1944</v>
      </c>
      <c r="Z12067" t="s">
        <v>1223</v>
      </c>
      <c r="AC12067" t="s">
        <v>1217</v>
      </c>
      <c r="AI12067" t="s">
        <v>1218</v>
      </c>
      <c r="AJ12067" t="s">
        <v>1218</v>
      </c>
      <c r="AL12067" t="s">
        <v>1945</v>
      </c>
      <c r="AM12067" t="s">
        <v>1957</v>
      </c>
    </row>
    <row r="12068" spans="1:39" hidden="1" x14ac:dyDescent="0.3">
      <c r="A12068">
        <v>106412110</v>
      </c>
      <c r="B12068" t="s">
        <v>1150</v>
      </c>
      <c r="C12068" s="245">
        <v>44155</v>
      </c>
      <c r="D12068">
        <v>6</v>
      </c>
      <c r="E12068">
        <v>86</v>
      </c>
      <c r="F12068" t="s">
        <v>1200</v>
      </c>
      <c r="G12068" t="s">
        <v>276</v>
      </c>
      <c r="H12068" t="s">
        <v>1521</v>
      </c>
      <c r="I12068">
        <v>40001624</v>
      </c>
      <c r="J12068">
        <v>0.6</v>
      </c>
      <c r="K12068" t="s">
        <v>1150</v>
      </c>
      <c r="L12068" t="s">
        <v>1523</v>
      </c>
      <c r="M12068" t="s">
        <v>1641</v>
      </c>
      <c r="N12068">
        <v>40001624086</v>
      </c>
      <c r="O12068">
        <v>3.6989999999999998</v>
      </c>
      <c r="R12068" t="s">
        <v>1472</v>
      </c>
      <c r="S12068" t="s">
        <v>1206</v>
      </c>
      <c r="T12068" t="s">
        <v>1237</v>
      </c>
      <c r="U12068" t="s">
        <v>1270</v>
      </c>
      <c r="V12068" t="s">
        <v>1208</v>
      </c>
      <c r="W12068" t="s">
        <v>1944</v>
      </c>
      <c r="Z12068" t="s">
        <v>1277</v>
      </c>
      <c r="AI12068" t="s">
        <v>1218</v>
      </c>
      <c r="AL12068" t="s">
        <v>1945</v>
      </c>
    </row>
    <row r="12069" spans="1:39" hidden="1" x14ac:dyDescent="0.3">
      <c r="A12069">
        <v>106601795</v>
      </c>
      <c r="B12069" t="s">
        <v>1150</v>
      </c>
      <c r="C12069" s="245">
        <v>44359</v>
      </c>
      <c r="D12069">
        <v>5</v>
      </c>
      <c r="E12069">
        <v>86</v>
      </c>
      <c r="F12069" t="s">
        <v>1200</v>
      </c>
      <c r="G12069" t="s">
        <v>276</v>
      </c>
      <c r="H12069" t="s">
        <v>1521</v>
      </c>
      <c r="I12069">
        <v>40001624</v>
      </c>
      <c r="J12069">
        <v>4.0000000000000001E-3</v>
      </c>
      <c r="K12069" t="s">
        <v>1202</v>
      </c>
      <c r="L12069" t="s">
        <v>1522</v>
      </c>
      <c r="M12069" t="s">
        <v>1247</v>
      </c>
      <c r="N12069">
        <v>40001624086</v>
      </c>
      <c r="O12069">
        <v>1.6639999999999999</v>
      </c>
      <c r="R12069" t="s">
        <v>1472</v>
      </c>
      <c r="S12069" t="s">
        <v>1206</v>
      </c>
      <c r="T12069" t="s">
        <v>1329</v>
      </c>
      <c r="U12069" t="s">
        <v>1208</v>
      </c>
      <c r="V12069" t="s">
        <v>1208</v>
      </c>
      <c r="W12069" t="s">
        <v>1944</v>
      </c>
      <c r="Z12069" t="s">
        <v>1492</v>
      </c>
      <c r="AI12069" t="s">
        <v>1277</v>
      </c>
      <c r="AL12069" t="s">
        <v>1945</v>
      </c>
    </row>
    <row r="12070" spans="1:39" hidden="1" x14ac:dyDescent="0.3">
      <c r="A12070">
        <v>106691478</v>
      </c>
      <c r="B12070" t="s">
        <v>1150</v>
      </c>
      <c r="C12070" s="245">
        <v>44445</v>
      </c>
      <c r="D12070">
        <v>5</v>
      </c>
      <c r="E12070">
        <v>86</v>
      </c>
      <c r="F12070" t="s">
        <v>1200</v>
      </c>
      <c r="G12070" t="s">
        <v>276</v>
      </c>
      <c r="H12070" t="s">
        <v>1521</v>
      </c>
      <c r="I12070">
        <v>40001624</v>
      </c>
      <c r="J12070">
        <v>0.35</v>
      </c>
      <c r="K12070" t="s">
        <v>1150</v>
      </c>
      <c r="L12070" t="s">
        <v>1641</v>
      </c>
      <c r="M12070" t="s">
        <v>1313</v>
      </c>
      <c r="N12070">
        <v>40001624086</v>
      </c>
      <c r="O12070">
        <v>5.5810000000000004</v>
      </c>
      <c r="R12070" t="s">
        <v>1472</v>
      </c>
      <c r="S12070" t="s">
        <v>1206</v>
      </c>
      <c r="T12070" t="s">
        <v>1207</v>
      </c>
      <c r="U12070" t="s">
        <v>1248</v>
      </c>
      <c r="V12070" t="s">
        <v>1248</v>
      </c>
      <c r="W12070" t="s">
        <v>1944</v>
      </c>
      <c r="X12070" t="s">
        <v>1944</v>
      </c>
      <c r="Z12070" t="s">
        <v>1217</v>
      </c>
      <c r="AC12070" t="s">
        <v>1210</v>
      </c>
      <c r="AI12070" t="s">
        <v>1218</v>
      </c>
      <c r="AJ12070" t="s">
        <v>1218</v>
      </c>
      <c r="AL12070" t="s">
        <v>1958</v>
      </c>
      <c r="AM12070" t="s">
        <v>1945</v>
      </c>
    </row>
    <row r="12071" spans="1:39" hidden="1" x14ac:dyDescent="0.3">
      <c r="A12071">
        <v>106750029</v>
      </c>
      <c r="B12071" t="s">
        <v>1150</v>
      </c>
      <c r="C12071" s="245">
        <v>44494</v>
      </c>
      <c r="D12071">
        <v>4</v>
      </c>
      <c r="E12071">
        <v>86</v>
      </c>
      <c r="F12071" t="s">
        <v>1200</v>
      </c>
      <c r="G12071" t="s">
        <v>276</v>
      </c>
      <c r="H12071" t="s">
        <v>1521</v>
      </c>
      <c r="I12071">
        <v>40001624</v>
      </c>
      <c r="J12071">
        <v>0.3</v>
      </c>
      <c r="K12071" t="s">
        <v>1150</v>
      </c>
      <c r="L12071" t="s">
        <v>3017</v>
      </c>
      <c r="M12071" t="s">
        <v>3018</v>
      </c>
      <c r="N12071">
        <v>40001624086</v>
      </c>
      <c r="O12071">
        <v>999.99900000000002</v>
      </c>
      <c r="R12071" t="s">
        <v>1472</v>
      </c>
      <c r="S12071" t="s">
        <v>1206</v>
      </c>
      <c r="T12071" t="s">
        <v>1207</v>
      </c>
      <c r="U12071" t="s">
        <v>1208</v>
      </c>
      <c r="V12071" t="s">
        <v>1208</v>
      </c>
      <c r="W12071" t="s">
        <v>1944</v>
      </c>
      <c r="Z12071" t="s">
        <v>1348</v>
      </c>
      <c r="AA12071" t="s">
        <v>1475</v>
      </c>
      <c r="AI12071" t="s">
        <v>1218</v>
      </c>
      <c r="AL12071" t="s">
        <v>1945</v>
      </c>
    </row>
    <row r="12072" spans="1:39" hidden="1" x14ac:dyDescent="0.3">
      <c r="A12072">
        <v>106778895</v>
      </c>
      <c r="B12072" t="s">
        <v>1150</v>
      </c>
      <c r="C12072" s="245">
        <v>44523</v>
      </c>
      <c r="D12072">
        <v>5</v>
      </c>
      <c r="E12072">
        <v>86</v>
      </c>
      <c r="F12072" t="s">
        <v>1200</v>
      </c>
      <c r="G12072" t="s">
        <v>276</v>
      </c>
      <c r="H12072" t="s">
        <v>1521</v>
      </c>
      <c r="I12072">
        <v>40001624</v>
      </c>
      <c r="J12072">
        <v>0</v>
      </c>
      <c r="L12072" t="s">
        <v>2855</v>
      </c>
      <c r="M12072" t="s">
        <v>2888</v>
      </c>
      <c r="N12072">
        <v>40001624086</v>
      </c>
      <c r="O12072">
        <v>1.02</v>
      </c>
      <c r="R12072" t="s">
        <v>1472</v>
      </c>
      <c r="S12072" t="s">
        <v>1206</v>
      </c>
      <c r="T12072" t="s">
        <v>1207</v>
      </c>
      <c r="U12072" t="s">
        <v>1252</v>
      </c>
      <c r="V12072" t="s">
        <v>1252</v>
      </c>
      <c r="W12072" t="s">
        <v>1944</v>
      </c>
      <c r="X12072" t="s">
        <v>1944</v>
      </c>
      <c r="Z12072" t="s">
        <v>1266</v>
      </c>
      <c r="AC12072" t="s">
        <v>1217</v>
      </c>
      <c r="AI12072" t="s">
        <v>1211</v>
      </c>
      <c r="AJ12072" t="s">
        <v>1211</v>
      </c>
      <c r="AL12072" t="s">
        <v>1957</v>
      </c>
      <c r="AM12072" t="s">
        <v>1945</v>
      </c>
    </row>
    <row r="12073" spans="1:39" hidden="1" x14ac:dyDescent="0.3">
      <c r="A12073">
        <v>106415788</v>
      </c>
      <c r="B12073" t="s">
        <v>1150</v>
      </c>
      <c r="C12073" s="245">
        <v>44153</v>
      </c>
      <c r="D12073">
        <v>3</v>
      </c>
      <c r="E12073">
        <v>86</v>
      </c>
      <c r="F12073" t="s">
        <v>1200</v>
      </c>
      <c r="G12073" t="s">
        <v>276</v>
      </c>
      <c r="H12073" t="s">
        <v>1521</v>
      </c>
      <c r="I12073">
        <v>40001624</v>
      </c>
      <c r="J12073">
        <v>0.15</v>
      </c>
      <c r="K12073" t="s">
        <v>1150</v>
      </c>
      <c r="L12073" t="s">
        <v>1523</v>
      </c>
      <c r="M12073" t="s">
        <v>1641</v>
      </c>
      <c r="N12073">
        <v>40001624086</v>
      </c>
      <c r="O12073">
        <v>3.2490000000000001</v>
      </c>
      <c r="R12073" t="s">
        <v>1472</v>
      </c>
      <c r="S12073" t="s">
        <v>1206</v>
      </c>
      <c r="T12073" t="s">
        <v>1207</v>
      </c>
      <c r="U12073" t="s">
        <v>1367</v>
      </c>
      <c r="V12073" t="s">
        <v>1208</v>
      </c>
      <c r="W12073" t="s">
        <v>1944</v>
      </c>
      <c r="Z12073" t="s">
        <v>1293</v>
      </c>
      <c r="AI12073" t="s">
        <v>1218</v>
      </c>
      <c r="AL12073" t="s">
        <v>1945</v>
      </c>
    </row>
    <row r="12074" spans="1:39" x14ac:dyDescent="0.3">
      <c r="A12074">
        <v>105652770</v>
      </c>
      <c r="B12074" t="s">
        <v>1150</v>
      </c>
      <c r="C12074" s="245">
        <v>43401</v>
      </c>
      <c r="D12074">
        <v>5</v>
      </c>
      <c r="E12074">
        <v>86</v>
      </c>
      <c r="F12074" t="s">
        <v>1200</v>
      </c>
      <c r="G12074" t="s">
        <v>276</v>
      </c>
      <c r="H12074" t="s">
        <v>1521</v>
      </c>
      <c r="I12074">
        <v>40001624</v>
      </c>
      <c r="J12074">
        <v>0.1</v>
      </c>
      <c r="K12074" t="s">
        <v>1202</v>
      </c>
      <c r="L12074" t="s">
        <v>2888</v>
      </c>
      <c r="M12074" t="s">
        <v>3010</v>
      </c>
      <c r="N12074">
        <v>40001624086</v>
      </c>
      <c r="O12074">
        <v>1.1399999999999999</v>
      </c>
      <c r="R12074" t="s">
        <v>1472</v>
      </c>
      <c r="S12074" t="s">
        <v>1228</v>
      </c>
      <c r="T12074" t="s">
        <v>1237</v>
      </c>
      <c r="U12074" t="s">
        <v>1317</v>
      </c>
      <c r="V12074" t="s">
        <v>1317</v>
      </c>
      <c r="W12074" t="s">
        <v>1944</v>
      </c>
      <c r="Z12074" t="s">
        <v>1217</v>
      </c>
      <c r="AI12074" t="s">
        <v>1218</v>
      </c>
      <c r="AL12074" t="s">
        <v>1945</v>
      </c>
    </row>
    <row r="12075" spans="1:39" x14ac:dyDescent="0.3">
      <c r="A12075">
        <v>106588012</v>
      </c>
      <c r="B12075" t="s">
        <v>1150</v>
      </c>
      <c r="C12075" s="245">
        <v>44345</v>
      </c>
      <c r="D12075">
        <v>5</v>
      </c>
      <c r="E12075">
        <v>86</v>
      </c>
      <c r="F12075" t="s">
        <v>1200</v>
      </c>
      <c r="G12075" t="s">
        <v>276</v>
      </c>
      <c r="H12075" t="s">
        <v>1521</v>
      </c>
      <c r="I12075">
        <v>40001624</v>
      </c>
      <c r="J12075">
        <v>0.25</v>
      </c>
      <c r="K12075" t="s">
        <v>1219</v>
      </c>
      <c r="L12075" t="s">
        <v>3007</v>
      </c>
      <c r="M12075" t="s">
        <v>1522</v>
      </c>
      <c r="N12075">
        <v>40001624086</v>
      </c>
      <c r="O12075">
        <v>2.36</v>
      </c>
      <c r="R12075" t="s">
        <v>1472</v>
      </c>
      <c r="S12075" t="s">
        <v>1228</v>
      </c>
      <c r="T12075" t="s">
        <v>1237</v>
      </c>
      <c r="U12075" t="s">
        <v>1208</v>
      </c>
      <c r="V12075" t="s">
        <v>1208</v>
      </c>
      <c r="W12075" t="s">
        <v>1944</v>
      </c>
      <c r="Z12075" t="s">
        <v>1427</v>
      </c>
      <c r="AA12075" t="s">
        <v>1364</v>
      </c>
      <c r="AB12075" t="s">
        <v>1274</v>
      </c>
      <c r="AI12075" t="s">
        <v>1428</v>
      </c>
      <c r="AL12075" t="s">
        <v>1945</v>
      </c>
    </row>
    <row r="12076" spans="1:39" hidden="1" x14ac:dyDescent="0.3">
      <c r="A12076">
        <v>104652839</v>
      </c>
      <c r="B12076" t="s">
        <v>1150</v>
      </c>
      <c r="C12076" s="245">
        <v>42415</v>
      </c>
      <c r="D12076">
        <v>5</v>
      </c>
      <c r="E12076">
        <v>86</v>
      </c>
      <c r="F12076" t="s">
        <v>1200</v>
      </c>
      <c r="G12076" t="s">
        <v>276</v>
      </c>
      <c r="H12076" t="s">
        <v>1521</v>
      </c>
      <c r="I12076">
        <v>40001624</v>
      </c>
      <c r="J12076">
        <v>0.39</v>
      </c>
      <c r="K12076" t="s">
        <v>1476</v>
      </c>
      <c r="L12076" t="s">
        <v>2886</v>
      </c>
      <c r="M12076" t="s">
        <v>2432</v>
      </c>
      <c r="N12076">
        <v>40001624086</v>
      </c>
      <c r="O12076">
        <v>0.67</v>
      </c>
      <c r="R12076" t="s">
        <v>1472</v>
      </c>
      <c r="S12076" t="s">
        <v>1468</v>
      </c>
      <c r="T12076" t="s">
        <v>1237</v>
      </c>
      <c r="U12076" t="s">
        <v>1208</v>
      </c>
      <c r="V12076" t="s">
        <v>1208</v>
      </c>
      <c r="W12076" t="s">
        <v>1944</v>
      </c>
      <c r="Z12076" t="s">
        <v>1274</v>
      </c>
      <c r="AI12076" t="s">
        <v>1218</v>
      </c>
      <c r="AL12076" t="s">
        <v>1945</v>
      </c>
    </row>
    <row r="12077" spans="1:39" hidden="1" x14ac:dyDescent="0.3">
      <c r="A12077">
        <v>106302379</v>
      </c>
      <c r="B12077" t="s">
        <v>1150</v>
      </c>
      <c r="C12077" s="245">
        <v>44049</v>
      </c>
      <c r="D12077">
        <v>5</v>
      </c>
      <c r="E12077">
        <v>86</v>
      </c>
      <c r="F12077" t="s">
        <v>1200</v>
      </c>
      <c r="G12077" t="s">
        <v>276</v>
      </c>
      <c r="H12077" t="s">
        <v>1521</v>
      </c>
      <c r="I12077">
        <v>40001624</v>
      </c>
      <c r="J12077">
        <v>0.1</v>
      </c>
      <c r="K12077" t="s">
        <v>1150</v>
      </c>
      <c r="L12077" t="s">
        <v>1523</v>
      </c>
      <c r="M12077" t="s">
        <v>1641</v>
      </c>
      <c r="N12077">
        <v>40001624086</v>
      </c>
      <c r="O12077">
        <v>3.1989999999999998</v>
      </c>
      <c r="R12077" t="s">
        <v>1472</v>
      </c>
      <c r="S12077" t="s">
        <v>1206</v>
      </c>
      <c r="T12077" t="s">
        <v>1207</v>
      </c>
      <c r="U12077" t="s">
        <v>1208</v>
      </c>
      <c r="V12077" t="s">
        <v>1208</v>
      </c>
      <c r="W12077" t="s">
        <v>1944</v>
      </c>
      <c r="X12077" t="s">
        <v>1944</v>
      </c>
      <c r="Z12077" t="s">
        <v>1217</v>
      </c>
      <c r="AC12077" t="s">
        <v>1262</v>
      </c>
      <c r="AI12077" t="s">
        <v>1218</v>
      </c>
      <c r="AJ12077" t="s">
        <v>1218</v>
      </c>
      <c r="AL12077" t="s">
        <v>1945</v>
      </c>
      <c r="AM12077" t="s">
        <v>1957</v>
      </c>
    </row>
    <row r="12078" spans="1:39" hidden="1" x14ac:dyDescent="0.3">
      <c r="A12078">
        <v>106596144</v>
      </c>
      <c r="B12078" t="s">
        <v>1150</v>
      </c>
      <c r="C12078" s="245">
        <v>44352</v>
      </c>
      <c r="D12078">
        <v>3</v>
      </c>
      <c r="E12078">
        <v>86</v>
      </c>
      <c r="F12078" t="s">
        <v>1200</v>
      </c>
      <c r="G12078" t="s">
        <v>276</v>
      </c>
      <c r="H12078" t="s">
        <v>1521</v>
      </c>
      <c r="I12078">
        <v>40001624</v>
      </c>
      <c r="J12078">
        <v>0.3</v>
      </c>
      <c r="K12078" t="s">
        <v>1150</v>
      </c>
      <c r="L12078" t="s">
        <v>1522</v>
      </c>
      <c r="M12078" t="s">
        <v>1523</v>
      </c>
      <c r="N12078">
        <v>40001624086</v>
      </c>
      <c r="O12078">
        <v>1.96</v>
      </c>
      <c r="R12078" t="s">
        <v>1472</v>
      </c>
      <c r="S12078" t="s">
        <v>1206</v>
      </c>
      <c r="T12078" t="s">
        <v>1207</v>
      </c>
      <c r="U12078" t="s">
        <v>1208</v>
      </c>
      <c r="V12078" t="s">
        <v>1209</v>
      </c>
      <c r="W12078" t="s">
        <v>1944</v>
      </c>
      <c r="Z12078" t="s">
        <v>1427</v>
      </c>
      <c r="AA12078" t="s">
        <v>1210</v>
      </c>
      <c r="AB12078" t="s">
        <v>1364</v>
      </c>
      <c r="AI12078" t="s">
        <v>1428</v>
      </c>
      <c r="AL12078" t="s">
        <v>1945</v>
      </c>
    </row>
    <row r="12079" spans="1:39" x14ac:dyDescent="0.3">
      <c r="A12079">
        <v>107269139</v>
      </c>
      <c r="B12079" t="s">
        <v>1150</v>
      </c>
      <c r="C12079" s="245">
        <v>44988</v>
      </c>
      <c r="D12079">
        <v>5</v>
      </c>
      <c r="E12079">
        <v>86</v>
      </c>
      <c r="F12079" t="s">
        <v>1200</v>
      </c>
      <c r="G12079" t="s">
        <v>276</v>
      </c>
      <c r="H12079" t="s">
        <v>1521</v>
      </c>
      <c r="I12079">
        <v>40001624</v>
      </c>
      <c r="J12079">
        <v>0.8</v>
      </c>
      <c r="K12079" t="s">
        <v>1202</v>
      </c>
      <c r="L12079" t="s">
        <v>1523</v>
      </c>
      <c r="M12079" t="s">
        <v>1641</v>
      </c>
      <c r="N12079">
        <v>40001624086</v>
      </c>
      <c r="O12079">
        <v>3.899</v>
      </c>
      <c r="R12079" t="s">
        <v>1472</v>
      </c>
      <c r="S12079" t="s">
        <v>1228</v>
      </c>
      <c r="T12079" t="s">
        <v>1237</v>
      </c>
      <c r="U12079" t="s">
        <v>1317</v>
      </c>
      <c r="V12079" t="s">
        <v>1317</v>
      </c>
      <c r="W12079" t="s">
        <v>1944</v>
      </c>
      <c r="Z12079" t="s">
        <v>1217</v>
      </c>
      <c r="AI12079" t="s">
        <v>1218</v>
      </c>
      <c r="AL12079" t="s">
        <v>1945</v>
      </c>
    </row>
    <row r="12080" spans="1:39" hidden="1" x14ac:dyDescent="0.3">
      <c r="A12080">
        <v>104730179</v>
      </c>
      <c r="B12080" t="s">
        <v>1150</v>
      </c>
      <c r="C12080" s="245">
        <v>42501</v>
      </c>
      <c r="D12080">
        <v>3</v>
      </c>
      <c r="E12080">
        <v>86</v>
      </c>
      <c r="F12080" t="s">
        <v>1200</v>
      </c>
      <c r="G12080" t="s">
        <v>276</v>
      </c>
      <c r="H12080" t="s">
        <v>1521</v>
      </c>
      <c r="I12080">
        <v>40001624</v>
      </c>
      <c r="J12080">
        <v>0.08</v>
      </c>
      <c r="K12080" t="s">
        <v>1411</v>
      </c>
      <c r="L12080" t="s">
        <v>3010</v>
      </c>
      <c r="M12080" t="s">
        <v>2855</v>
      </c>
      <c r="N12080">
        <v>40001624086</v>
      </c>
      <c r="O12080">
        <v>1.34</v>
      </c>
      <c r="R12080" t="s">
        <v>1472</v>
      </c>
      <c r="S12080" t="s">
        <v>1206</v>
      </c>
      <c r="T12080" t="s">
        <v>1207</v>
      </c>
      <c r="U12080" t="s">
        <v>1208</v>
      </c>
      <c r="V12080" t="s">
        <v>1208</v>
      </c>
      <c r="W12080" t="s">
        <v>1944</v>
      </c>
      <c r="Z12080" t="s">
        <v>1364</v>
      </c>
      <c r="AI12080" t="s">
        <v>1218</v>
      </c>
      <c r="AL12080" t="s">
        <v>1945</v>
      </c>
    </row>
    <row r="12081" spans="1:39" hidden="1" x14ac:dyDescent="0.3">
      <c r="A12081">
        <v>105391942</v>
      </c>
      <c r="B12081" t="s">
        <v>1150</v>
      </c>
      <c r="C12081" s="245">
        <v>43154</v>
      </c>
      <c r="D12081">
        <v>3</v>
      </c>
      <c r="E12081">
        <v>86</v>
      </c>
      <c r="F12081" t="s">
        <v>1200</v>
      </c>
      <c r="G12081" t="s">
        <v>276</v>
      </c>
      <c r="H12081" t="s">
        <v>1521</v>
      </c>
      <c r="I12081">
        <v>40001624</v>
      </c>
      <c r="J12081">
        <v>0</v>
      </c>
      <c r="L12081" t="s">
        <v>1641</v>
      </c>
      <c r="M12081" t="s">
        <v>1313</v>
      </c>
      <c r="N12081">
        <v>40001624086</v>
      </c>
      <c r="O12081">
        <v>5.2309999999999999</v>
      </c>
      <c r="R12081" t="s">
        <v>1472</v>
      </c>
      <c r="S12081" t="s">
        <v>1206</v>
      </c>
      <c r="T12081" t="s">
        <v>1237</v>
      </c>
      <c r="U12081" t="s">
        <v>1208</v>
      </c>
      <c r="V12081" t="s">
        <v>1208</v>
      </c>
      <c r="W12081" t="s">
        <v>1944</v>
      </c>
      <c r="Z12081" t="s">
        <v>1492</v>
      </c>
      <c r="AI12081" t="s">
        <v>1218</v>
      </c>
      <c r="AL12081" t="s">
        <v>1945</v>
      </c>
    </row>
    <row r="12082" spans="1:39" hidden="1" x14ac:dyDescent="0.3">
      <c r="A12082">
        <v>104802734</v>
      </c>
      <c r="B12082" t="s">
        <v>1150</v>
      </c>
      <c r="C12082" s="245">
        <v>42578</v>
      </c>
      <c r="D12082">
        <v>5</v>
      </c>
      <c r="E12082">
        <v>86</v>
      </c>
      <c r="F12082" t="s">
        <v>1200</v>
      </c>
      <c r="G12082" t="s">
        <v>276</v>
      </c>
      <c r="H12082" t="s">
        <v>1521</v>
      </c>
      <c r="I12082">
        <v>40001624</v>
      </c>
      <c r="J12082">
        <v>0</v>
      </c>
      <c r="L12082" t="s">
        <v>3010</v>
      </c>
      <c r="M12082" t="s">
        <v>1522</v>
      </c>
      <c r="N12082">
        <v>40001624086</v>
      </c>
      <c r="O12082">
        <v>1.42</v>
      </c>
      <c r="R12082" t="s">
        <v>1472</v>
      </c>
      <c r="S12082" t="s">
        <v>1206</v>
      </c>
      <c r="T12082" t="s">
        <v>1207</v>
      </c>
      <c r="U12082" t="s">
        <v>1300</v>
      </c>
      <c r="V12082" t="s">
        <v>1300</v>
      </c>
      <c r="W12082" t="s">
        <v>1944</v>
      </c>
      <c r="X12082" t="s">
        <v>1944</v>
      </c>
      <c r="Z12082" t="s">
        <v>1266</v>
      </c>
      <c r="AC12082" t="s">
        <v>1217</v>
      </c>
      <c r="AI12082" t="s">
        <v>1218</v>
      </c>
      <c r="AJ12082" t="s">
        <v>1218</v>
      </c>
      <c r="AL12082" t="s">
        <v>1957</v>
      </c>
      <c r="AM12082" t="s">
        <v>1945</v>
      </c>
    </row>
    <row r="12083" spans="1:39" hidden="1" x14ac:dyDescent="0.3">
      <c r="A12083">
        <v>105145301</v>
      </c>
      <c r="B12083" t="s">
        <v>1150</v>
      </c>
      <c r="C12083" s="245">
        <v>42914</v>
      </c>
      <c r="D12083">
        <v>4</v>
      </c>
      <c r="E12083">
        <v>86</v>
      </c>
      <c r="F12083" t="s">
        <v>1200</v>
      </c>
      <c r="G12083" t="s">
        <v>276</v>
      </c>
      <c r="H12083" t="s">
        <v>1521</v>
      </c>
      <c r="I12083">
        <v>40001624</v>
      </c>
      <c r="J12083">
        <v>0.2</v>
      </c>
      <c r="K12083" t="s">
        <v>1411</v>
      </c>
      <c r="L12083" t="s">
        <v>2529</v>
      </c>
      <c r="M12083" t="s">
        <v>2886</v>
      </c>
      <c r="N12083">
        <v>40001624086</v>
      </c>
      <c r="O12083">
        <v>0.74</v>
      </c>
      <c r="R12083" t="s">
        <v>1472</v>
      </c>
      <c r="S12083" t="s">
        <v>1206</v>
      </c>
      <c r="T12083" t="s">
        <v>1207</v>
      </c>
      <c r="U12083" t="s">
        <v>1317</v>
      </c>
      <c r="V12083" t="s">
        <v>1317</v>
      </c>
      <c r="W12083" t="s">
        <v>1944</v>
      </c>
      <c r="Z12083" t="s">
        <v>1217</v>
      </c>
      <c r="AI12083" t="s">
        <v>1218</v>
      </c>
      <c r="AL12083" t="s">
        <v>1966</v>
      </c>
    </row>
    <row r="12084" spans="1:39" hidden="1" x14ac:dyDescent="0.3">
      <c r="A12084">
        <v>105643670</v>
      </c>
      <c r="B12084" t="s">
        <v>1150</v>
      </c>
      <c r="C12084" s="245">
        <v>43392</v>
      </c>
      <c r="D12084">
        <v>5</v>
      </c>
      <c r="E12084">
        <v>86</v>
      </c>
      <c r="F12084" t="s">
        <v>1200</v>
      </c>
      <c r="G12084" t="s">
        <v>276</v>
      </c>
      <c r="H12084" t="s">
        <v>1521</v>
      </c>
      <c r="I12084">
        <v>40001624</v>
      </c>
      <c r="J12084">
        <v>0.1</v>
      </c>
      <c r="K12084" t="s">
        <v>1150</v>
      </c>
      <c r="L12084" t="s">
        <v>3007</v>
      </c>
      <c r="M12084" t="s">
        <v>1523</v>
      </c>
      <c r="N12084">
        <v>40001624086</v>
      </c>
      <c r="O12084">
        <v>2.71</v>
      </c>
      <c r="R12084" t="s">
        <v>1472</v>
      </c>
      <c r="S12084" t="s">
        <v>1206</v>
      </c>
      <c r="T12084" t="s">
        <v>1207</v>
      </c>
      <c r="U12084" t="s">
        <v>1290</v>
      </c>
      <c r="V12084" t="s">
        <v>1290</v>
      </c>
      <c r="W12084" t="s">
        <v>1944</v>
      </c>
      <c r="X12084" t="s">
        <v>1944</v>
      </c>
      <c r="Z12084" t="s">
        <v>1210</v>
      </c>
      <c r="AC12084" t="s">
        <v>1217</v>
      </c>
      <c r="AI12084" t="s">
        <v>1218</v>
      </c>
      <c r="AJ12084" t="s">
        <v>1218</v>
      </c>
      <c r="AL12084" t="s">
        <v>1945</v>
      </c>
      <c r="AM12084" t="s">
        <v>1945</v>
      </c>
    </row>
    <row r="12085" spans="1:39" hidden="1" x14ac:dyDescent="0.3">
      <c r="A12085">
        <v>105758766</v>
      </c>
      <c r="B12085" t="s">
        <v>1150</v>
      </c>
      <c r="C12085" s="245">
        <v>43490</v>
      </c>
      <c r="D12085">
        <v>5</v>
      </c>
      <c r="E12085">
        <v>86</v>
      </c>
      <c r="F12085" t="s">
        <v>1200</v>
      </c>
      <c r="G12085" t="s">
        <v>276</v>
      </c>
      <c r="H12085" t="s">
        <v>1521</v>
      </c>
      <c r="I12085">
        <v>40001624</v>
      </c>
      <c r="J12085">
        <v>0.7</v>
      </c>
      <c r="K12085" t="s">
        <v>1150</v>
      </c>
      <c r="L12085" t="s">
        <v>1641</v>
      </c>
      <c r="M12085" t="s">
        <v>1313</v>
      </c>
      <c r="N12085">
        <v>40001624086</v>
      </c>
      <c r="O12085">
        <v>5.931</v>
      </c>
      <c r="R12085" t="s">
        <v>1472</v>
      </c>
      <c r="S12085" t="s">
        <v>1206</v>
      </c>
      <c r="T12085" t="s">
        <v>1237</v>
      </c>
      <c r="U12085" t="s">
        <v>1367</v>
      </c>
      <c r="V12085" t="s">
        <v>1208</v>
      </c>
      <c r="W12085" t="s">
        <v>1944</v>
      </c>
      <c r="Z12085" t="s">
        <v>1427</v>
      </c>
      <c r="AA12085" t="s">
        <v>1293</v>
      </c>
      <c r="AI12085" t="s">
        <v>1428</v>
      </c>
      <c r="AL12085" t="s">
        <v>1945</v>
      </c>
    </row>
    <row r="12086" spans="1:39" x14ac:dyDescent="0.3">
      <c r="A12086">
        <v>105945562</v>
      </c>
      <c r="B12086" t="s">
        <v>1150</v>
      </c>
      <c r="C12086" s="245">
        <v>43678</v>
      </c>
      <c r="D12086">
        <v>5</v>
      </c>
      <c r="E12086">
        <v>86</v>
      </c>
      <c r="F12086" t="s">
        <v>1200</v>
      </c>
      <c r="G12086" t="s">
        <v>276</v>
      </c>
      <c r="H12086" t="s">
        <v>1521</v>
      </c>
      <c r="I12086">
        <v>40001624</v>
      </c>
      <c r="J12086">
        <v>0.1</v>
      </c>
      <c r="K12086" t="s">
        <v>1306</v>
      </c>
      <c r="L12086" t="s">
        <v>1641</v>
      </c>
      <c r="M12086" t="s">
        <v>1523</v>
      </c>
      <c r="N12086">
        <v>40001624086</v>
      </c>
      <c r="O12086">
        <v>5.1310000000000002</v>
      </c>
      <c r="R12086" t="s">
        <v>1472</v>
      </c>
      <c r="S12086" t="s">
        <v>1228</v>
      </c>
      <c r="T12086" t="s">
        <v>1237</v>
      </c>
      <c r="U12086" t="s">
        <v>1208</v>
      </c>
      <c r="V12086" t="s">
        <v>1208</v>
      </c>
      <c r="W12086" t="s">
        <v>1944</v>
      </c>
      <c r="Z12086" t="s">
        <v>1217</v>
      </c>
      <c r="AI12086" t="s">
        <v>1218</v>
      </c>
      <c r="AL12086" t="s">
        <v>1945</v>
      </c>
    </row>
    <row r="12087" spans="1:39" hidden="1" x14ac:dyDescent="0.3">
      <c r="A12087">
        <v>106764459</v>
      </c>
      <c r="B12087" t="s">
        <v>1150</v>
      </c>
      <c r="C12087" s="245">
        <v>44508</v>
      </c>
      <c r="D12087">
        <v>5</v>
      </c>
      <c r="E12087">
        <v>86</v>
      </c>
      <c r="F12087" t="s">
        <v>1200</v>
      </c>
      <c r="G12087" t="s">
        <v>276</v>
      </c>
      <c r="H12087" t="s">
        <v>1521</v>
      </c>
      <c r="I12087">
        <v>40001624</v>
      </c>
      <c r="J12087">
        <v>1</v>
      </c>
      <c r="K12087" t="s">
        <v>1150</v>
      </c>
      <c r="L12087" t="s">
        <v>1641</v>
      </c>
      <c r="M12087" t="s">
        <v>1523</v>
      </c>
      <c r="N12087">
        <v>40001624086</v>
      </c>
      <c r="O12087">
        <v>6.0910000000000002</v>
      </c>
      <c r="R12087" t="s">
        <v>1472</v>
      </c>
      <c r="S12087" t="s">
        <v>1206</v>
      </c>
      <c r="T12087" t="s">
        <v>1237</v>
      </c>
      <c r="U12087" t="s">
        <v>1214</v>
      </c>
      <c r="V12087" t="s">
        <v>1214</v>
      </c>
      <c r="W12087" t="s">
        <v>1944</v>
      </c>
      <c r="X12087" t="s">
        <v>1944</v>
      </c>
      <c r="Z12087" t="s">
        <v>1364</v>
      </c>
      <c r="AA12087" t="s">
        <v>1475</v>
      </c>
      <c r="AB12087" t="s">
        <v>1293</v>
      </c>
      <c r="AC12087" t="s">
        <v>1217</v>
      </c>
      <c r="AI12087" t="s">
        <v>1218</v>
      </c>
      <c r="AJ12087" t="s">
        <v>1218</v>
      </c>
      <c r="AL12087" t="s">
        <v>1945</v>
      </c>
      <c r="AM12087" t="s">
        <v>1945</v>
      </c>
    </row>
    <row r="12088" spans="1:39" hidden="1" x14ac:dyDescent="0.3">
      <c r="A12088">
        <v>105512306</v>
      </c>
      <c r="B12088" t="s">
        <v>1150</v>
      </c>
      <c r="C12088" s="245">
        <v>43263</v>
      </c>
      <c r="D12088">
        <v>4</v>
      </c>
      <c r="E12088">
        <v>86</v>
      </c>
      <c r="F12088" t="s">
        <v>1200</v>
      </c>
      <c r="G12088" t="s">
        <v>276</v>
      </c>
      <c r="H12088" t="s">
        <v>1521</v>
      </c>
      <c r="I12088">
        <v>40001624</v>
      </c>
      <c r="J12088">
        <v>0</v>
      </c>
      <c r="L12088" t="s">
        <v>2855</v>
      </c>
      <c r="M12088" t="s">
        <v>1416</v>
      </c>
      <c r="N12088">
        <v>40001624086</v>
      </c>
      <c r="O12088">
        <v>1.02</v>
      </c>
      <c r="R12088" t="s">
        <v>1472</v>
      </c>
      <c r="S12088" t="s">
        <v>1206</v>
      </c>
      <c r="T12088" t="s">
        <v>1207</v>
      </c>
      <c r="U12088" t="s">
        <v>1252</v>
      </c>
      <c r="V12088" t="s">
        <v>1252</v>
      </c>
      <c r="W12088" t="s">
        <v>1944</v>
      </c>
      <c r="X12088" t="s">
        <v>1944</v>
      </c>
      <c r="Z12088" t="s">
        <v>1475</v>
      </c>
      <c r="AC12088" t="s">
        <v>1217</v>
      </c>
      <c r="AI12088" t="s">
        <v>1218</v>
      </c>
      <c r="AJ12088" t="s">
        <v>1218</v>
      </c>
      <c r="AL12088" t="s">
        <v>1945</v>
      </c>
      <c r="AM12088" t="s">
        <v>1957</v>
      </c>
    </row>
    <row r="12089" spans="1:39" hidden="1" x14ac:dyDescent="0.3">
      <c r="A12089">
        <v>105474944</v>
      </c>
      <c r="B12089" t="s">
        <v>1150</v>
      </c>
      <c r="C12089" s="245">
        <v>43229</v>
      </c>
      <c r="D12089">
        <v>5</v>
      </c>
      <c r="E12089">
        <v>86</v>
      </c>
      <c r="F12089" t="s">
        <v>1200</v>
      </c>
      <c r="G12089" t="s">
        <v>276</v>
      </c>
      <c r="H12089" t="s">
        <v>1521</v>
      </c>
      <c r="I12089">
        <v>40001624</v>
      </c>
      <c r="J12089">
        <v>0.3</v>
      </c>
      <c r="K12089" t="s">
        <v>1150</v>
      </c>
      <c r="L12089" t="s">
        <v>1523</v>
      </c>
      <c r="M12089" t="s">
        <v>1641</v>
      </c>
      <c r="N12089">
        <v>40001624086</v>
      </c>
      <c r="O12089">
        <v>3.399</v>
      </c>
      <c r="R12089" t="s">
        <v>1472</v>
      </c>
      <c r="S12089" t="s">
        <v>1206</v>
      </c>
      <c r="T12089" t="s">
        <v>1207</v>
      </c>
      <c r="U12089" t="s">
        <v>1290</v>
      </c>
      <c r="V12089" t="s">
        <v>1290</v>
      </c>
      <c r="W12089" t="s">
        <v>1944</v>
      </c>
      <c r="X12089" t="s">
        <v>1944</v>
      </c>
      <c r="Z12089" t="s">
        <v>1217</v>
      </c>
      <c r="AC12089" t="s">
        <v>1210</v>
      </c>
      <c r="AI12089" t="s">
        <v>1218</v>
      </c>
      <c r="AL12089" t="s">
        <v>1945</v>
      </c>
      <c r="AM12089" t="s">
        <v>1945</v>
      </c>
    </row>
    <row r="12090" spans="1:39" hidden="1" x14ac:dyDescent="0.3">
      <c r="A12090">
        <v>106789619</v>
      </c>
      <c r="B12090" t="s">
        <v>1150</v>
      </c>
      <c r="C12090" s="245">
        <v>44530</v>
      </c>
      <c r="D12090">
        <v>5</v>
      </c>
      <c r="E12090">
        <v>86</v>
      </c>
      <c r="F12090" t="s">
        <v>1200</v>
      </c>
      <c r="G12090" t="s">
        <v>276</v>
      </c>
      <c r="H12090" t="s">
        <v>1521</v>
      </c>
      <c r="I12090">
        <v>40001624</v>
      </c>
      <c r="J12090">
        <v>0.3</v>
      </c>
      <c r="K12090" t="s">
        <v>1150</v>
      </c>
      <c r="L12090" t="s">
        <v>2886</v>
      </c>
      <c r="M12090" t="s">
        <v>2855</v>
      </c>
      <c r="N12090">
        <v>40001624086</v>
      </c>
      <c r="O12090">
        <v>0.57999999999999996</v>
      </c>
      <c r="R12090" t="s">
        <v>1472</v>
      </c>
      <c r="S12090" t="s">
        <v>1206</v>
      </c>
      <c r="T12090" t="s">
        <v>1207</v>
      </c>
      <c r="U12090" t="s">
        <v>1208</v>
      </c>
      <c r="V12090" t="s">
        <v>1208</v>
      </c>
      <c r="W12090" t="s">
        <v>1944</v>
      </c>
      <c r="Z12090" t="s">
        <v>1274</v>
      </c>
      <c r="AA12090" t="s">
        <v>1210</v>
      </c>
      <c r="AB12090" t="s">
        <v>1348</v>
      </c>
      <c r="AI12090" t="s">
        <v>1218</v>
      </c>
      <c r="AL12090" t="s">
        <v>1945</v>
      </c>
    </row>
    <row r="12091" spans="1:39" hidden="1" x14ac:dyDescent="0.3">
      <c r="A12091">
        <v>104649596</v>
      </c>
      <c r="B12091" t="s">
        <v>1150</v>
      </c>
      <c r="C12091" s="245">
        <v>42417</v>
      </c>
      <c r="D12091">
        <v>3</v>
      </c>
      <c r="E12091">
        <v>86</v>
      </c>
      <c r="F12091" t="s">
        <v>1200</v>
      </c>
      <c r="G12091" t="s">
        <v>276</v>
      </c>
      <c r="H12091" t="s">
        <v>1521</v>
      </c>
      <c r="I12091">
        <v>40001624</v>
      </c>
      <c r="J12091">
        <v>0.15</v>
      </c>
      <c r="K12091" t="s">
        <v>1150</v>
      </c>
      <c r="L12091" t="s">
        <v>2888</v>
      </c>
      <c r="M12091" t="s">
        <v>3010</v>
      </c>
      <c r="N12091">
        <v>40001624086</v>
      </c>
      <c r="O12091">
        <v>1.19</v>
      </c>
      <c r="R12091" t="s">
        <v>1472</v>
      </c>
      <c r="S12091" t="s">
        <v>1480</v>
      </c>
      <c r="T12091" t="s">
        <v>1207</v>
      </c>
      <c r="U12091" t="s">
        <v>1208</v>
      </c>
      <c r="V12091" t="s">
        <v>1208</v>
      </c>
      <c r="W12091" t="s">
        <v>1944</v>
      </c>
      <c r="Z12091" t="s">
        <v>1274</v>
      </c>
      <c r="AI12091" t="s">
        <v>1218</v>
      </c>
      <c r="AL12091" t="s">
        <v>1945</v>
      </c>
    </row>
    <row r="12092" spans="1:39" hidden="1" x14ac:dyDescent="0.3">
      <c r="A12092">
        <v>104701006</v>
      </c>
      <c r="B12092" t="s">
        <v>1150</v>
      </c>
      <c r="C12092" s="245">
        <v>42471</v>
      </c>
      <c r="D12092">
        <v>5</v>
      </c>
      <c r="E12092">
        <v>86</v>
      </c>
      <c r="F12092" t="s">
        <v>1200</v>
      </c>
      <c r="G12092" t="s">
        <v>276</v>
      </c>
      <c r="H12092" t="s">
        <v>1521</v>
      </c>
      <c r="I12092">
        <v>40001624</v>
      </c>
      <c r="J12092">
        <v>1</v>
      </c>
      <c r="K12092" t="s">
        <v>1150</v>
      </c>
      <c r="L12092" t="s">
        <v>1523</v>
      </c>
      <c r="M12092" t="s">
        <v>1641</v>
      </c>
      <c r="N12092">
        <v>40001624086</v>
      </c>
      <c r="O12092">
        <v>4.0990000000000002</v>
      </c>
      <c r="R12092" t="s">
        <v>1472</v>
      </c>
      <c r="S12092" t="s">
        <v>1206</v>
      </c>
      <c r="T12092" t="s">
        <v>1207</v>
      </c>
      <c r="U12092" t="s">
        <v>1208</v>
      </c>
      <c r="V12092" t="s">
        <v>1208</v>
      </c>
      <c r="W12092" t="s">
        <v>1944</v>
      </c>
      <c r="Z12092" t="s">
        <v>1291</v>
      </c>
      <c r="AI12092" t="s">
        <v>1218</v>
      </c>
      <c r="AL12092" t="s">
        <v>1945</v>
      </c>
    </row>
    <row r="12093" spans="1:39" hidden="1" x14ac:dyDescent="0.3">
      <c r="A12093">
        <v>104963365</v>
      </c>
      <c r="B12093" t="s">
        <v>1150</v>
      </c>
      <c r="C12093" s="245">
        <v>42736</v>
      </c>
      <c r="D12093">
        <v>3</v>
      </c>
      <c r="E12093">
        <v>86</v>
      </c>
      <c r="F12093" t="s">
        <v>1200</v>
      </c>
      <c r="G12093" t="s">
        <v>276</v>
      </c>
      <c r="H12093" t="s">
        <v>1521</v>
      </c>
      <c r="I12093">
        <v>40001624</v>
      </c>
      <c r="J12093">
        <v>0.4</v>
      </c>
      <c r="K12093" t="s">
        <v>1219</v>
      </c>
      <c r="L12093" t="s">
        <v>2855</v>
      </c>
      <c r="M12093" t="s">
        <v>2886</v>
      </c>
      <c r="N12093">
        <v>40001624086</v>
      </c>
      <c r="O12093">
        <v>0.62</v>
      </c>
      <c r="R12093" t="s">
        <v>1472</v>
      </c>
      <c r="S12093" t="s">
        <v>1206</v>
      </c>
      <c r="T12093" t="s">
        <v>1237</v>
      </c>
      <c r="U12093" t="s">
        <v>1208</v>
      </c>
      <c r="V12093" t="s">
        <v>1208</v>
      </c>
      <c r="W12093" t="s">
        <v>1944</v>
      </c>
      <c r="Z12093" t="s">
        <v>1348</v>
      </c>
      <c r="AA12093" t="s">
        <v>1274</v>
      </c>
      <c r="AI12093" t="s">
        <v>1277</v>
      </c>
      <c r="AL12093" t="s">
        <v>1945</v>
      </c>
    </row>
    <row r="12094" spans="1:39" hidden="1" x14ac:dyDescent="0.3">
      <c r="A12094">
        <v>105756779</v>
      </c>
      <c r="B12094" t="s">
        <v>1150</v>
      </c>
      <c r="C12094" s="245">
        <v>43491</v>
      </c>
      <c r="D12094">
        <v>5</v>
      </c>
      <c r="E12094">
        <v>86</v>
      </c>
      <c r="F12094" t="s">
        <v>1200</v>
      </c>
      <c r="G12094" t="s">
        <v>276</v>
      </c>
      <c r="H12094" t="s">
        <v>1521</v>
      </c>
      <c r="I12094">
        <v>40001624</v>
      </c>
      <c r="J12094">
        <v>0.3</v>
      </c>
      <c r="K12094" t="s">
        <v>1476</v>
      </c>
      <c r="L12094" t="s">
        <v>1641</v>
      </c>
      <c r="M12094" t="s">
        <v>1313</v>
      </c>
      <c r="N12094">
        <v>40001624086</v>
      </c>
      <c r="O12094">
        <v>5.5309999999999997</v>
      </c>
      <c r="R12094" t="s">
        <v>1472</v>
      </c>
      <c r="S12094" t="s">
        <v>1206</v>
      </c>
      <c r="T12094" t="s">
        <v>1237</v>
      </c>
      <c r="U12094" t="s">
        <v>1317</v>
      </c>
      <c r="V12094" t="s">
        <v>1317</v>
      </c>
      <c r="W12094" t="s">
        <v>1944</v>
      </c>
      <c r="Z12094" t="s">
        <v>1217</v>
      </c>
      <c r="AI12094" t="s">
        <v>1218</v>
      </c>
      <c r="AL12094" t="s">
        <v>1945</v>
      </c>
    </row>
    <row r="12095" spans="1:39" hidden="1" x14ac:dyDescent="0.3">
      <c r="A12095">
        <v>106079202</v>
      </c>
      <c r="B12095" t="s">
        <v>1150</v>
      </c>
      <c r="C12095" s="245">
        <v>43798</v>
      </c>
      <c r="D12095">
        <v>4</v>
      </c>
      <c r="E12095">
        <v>86</v>
      </c>
      <c r="F12095" t="s">
        <v>1200</v>
      </c>
      <c r="G12095" t="s">
        <v>276</v>
      </c>
      <c r="H12095" t="s">
        <v>1521</v>
      </c>
      <c r="I12095">
        <v>40001624</v>
      </c>
      <c r="J12095">
        <v>0.1</v>
      </c>
      <c r="K12095" t="s">
        <v>1150</v>
      </c>
      <c r="L12095" t="s">
        <v>1641</v>
      </c>
      <c r="M12095" t="s">
        <v>1313</v>
      </c>
      <c r="N12095">
        <v>40001624086</v>
      </c>
      <c r="O12095">
        <v>5.3310000000000004</v>
      </c>
      <c r="R12095" t="s">
        <v>1472</v>
      </c>
      <c r="S12095" t="s">
        <v>1206</v>
      </c>
      <c r="T12095" t="s">
        <v>1207</v>
      </c>
      <c r="U12095" t="s">
        <v>1208</v>
      </c>
      <c r="V12095" t="s">
        <v>1208</v>
      </c>
      <c r="W12095" t="s">
        <v>1944</v>
      </c>
      <c r="Z12095" t="s">
        <v>1210</v>
      </c>
      <c r="AA12095" t="s">
        <v>1364</v>
      </c>
      <c r="AI12095" t="s">
        <v>1218</v>
      </c>
      <c r="AL12095" t="s">
        <v>1945</v>
      </c>
    </row>
    <row r="12096" spans="1:39" hidden="1" x14ac:dyDescent="0.3">
      <c r="A12096">
        <v>106500860</v>
      </c>
      <c r="B12096" t="s">
        <v>1150</v>
      </c>
      <c r="C12096" s="245">
        <v>44250</v>
      </c>
      <c r="D12096">
        <v>5</v>
      </c>
      <c r="E12096">
        <v>86</v>
      </c>
      <c r="F12096" t="s">
        <v>1200</v>
      </c>
      <c r="G12096" t="s">
        <v>276</v>
      </c>
      <c r="H12096" t="s">
        <v>1521</v>
      </c>
      <c r="I12096">
        <v>40001624</v>
      </c>
      <c r="J12096">
        <v>1.25</v>
      </c>
      <c r="K12096" t="s">
        <v>1202</v>
      </c>
      <c r="L12096" t="s">
        <v>2124</v>
      </c>
      <c r="M12096" t="s">
        <v>1641</v>
      </c>
      <c r="N12096">
        <v>40001624086</v>
      </c>
      <c r="O12096">
        <v>1.25</v>
      </c>
      <c r="R12096" t="s">
        <v>1472</v>
      </c>
      <c r="S12096" t="s">
        <v>1206</v>
      </c>
      <c r="T12096" t="s">
        <v>1207</v>
      </c>
      <c r="U12096" t="s">
        <v>1208</v>
      </c>
      <c r="V12096" t="s">
        <v>1209</v>
      </c>
      <c r="W12096" t="s">
        <v>1944</v>
      </c>
      <c r="Z12096" t="s">
        <v>1348</v>
      </c>
      <c r="AA12096" t="s">
        <v>1210</v>
      </c>
      <c r="AI12096" t="s">
        <v>1218</v>
      </c>
      <c r="AL12096" t="s">
        <v>1955</v>
      </c>
    </row>
    <row r="12097" spans="1:39" hidden="1" x14ac:dyDescent="0.3">
      <c r="A12097">
        <v>105644342</v>
      </c>
      <c r="B12097" t="s">
        <v>1150</v>
      </c>
      <c r="C12097" s="245">
        <v>43394</v>
      </c>
      <c r="D12097">
        <v>2</v>
      </c>
      <c r="E12097">
        <v>86</v>
      </c>
      <c r="F12097" t="s">
        <v>1200</v>
      </c>
      <c r="G12097" t="s">
        <v>276</v>
      </c>
      <c r="H12097" t="s">
        <v>1521</v>
      </c>
      <c r="I12097">
        <v>40001624</v>
      </c>
      <c r="J12097">
        <v>0.2</v>
      </c>
      <c r="K12097" t="s">
        <v>1150</v>
      </c>
      <c r="L12097" t="s">
        <v>2886</v>
      </c>
      <c r="M12097" t="s">
        <v>2529</v>
      </c>
      <c r="N12097">
        <v>40001624086</v>
      </c>
      <c r="O12097">
        <v>0.48</v>
      </c>
      <c r="R12097" t="s">
        <v>1472</v>
      </c>
      <c r="S12097" t="s">
        <v>1206</v>
      </c>
      <c r="T12097" t="s">
        <v>1207</v>
      </c>
      <c r="U12097" t="s">
        <v>1397</v>
      </c>
      <c r="V12097" t="s">
        <v>1397</v>
      </c>
      <c r="W12097" t="s">
        <v>1944</v>
      </c>
      <c r="X12097" t="s">
        <v>1944</v>
      </c>
      <c r="Z12097" t="s">
        <v>1493</v>
      </c>
      <c r="AA12097" t="s">
        <v>1364</v>
      </c>
      <c r="AB12097" t="s">
        <v>1210</v>
      </c>
      <c r="AC12097" t="s">
        <v>1217</v>
      </c>
      <c r="AI12097" t="s">
        <v>1428</v>
      </c>
      <c r="AJ12097" t="s">
        <v>1218</v>
      </c>
      <c r="AL12097" t="s">
        <v>1945</v>
      </c>
      <c r="AM12097" t="s">
        <v>1945</v>
      </c>
    </row>
    <row r="12098" spans="1:39" hidden="1" x14ac:dyDescent="0.3">
      <c r="A12098">
        <v>106057514</v>
      </c>
      <c r="B12098" t="s">
        <v>1150</v>
      </c>
      <c r="C12098" s="245">
        <v>43780</v>
      </c>
      <c r="D12098">
        <v>4</v>
      </c>
      <c r="E12098">
        <v>86</v>
      </c>
      <c r="F12098" t="s">
        <v>1200</v>
      </c>
      <c r="G12098" t="s">
        <v>276</v>
      </c>
      <c r="H12098" t="s">
        <v>1521</v>
      </c>
      <c r="I12098">
        <v>40001624</v>
      </c>
      <c r="J12098">
        <v>0.1</v>
      </c>
      <c r="K12098" t="s">
        <v>1306</v>
      </c>
      <c r="L12098" t="s">
        <v>3010</v>
      </c>
      <c r="M12098" t="s">
        <v>2888</v>
      </c>
      <c r="N12098">
        <v>40001624086</v>
      </c>
      <c r="O12098">
        <v>1.32</v>
      </c>
      <c r="R12098" t="s">
        <v>1472</v>
      </c>
      <c r="S12098" t="s">
        <v>1206</v>
      </c>
      <c r="T12098" t="s">
        <v>1207</v>
      </c>
      <c r="U12098" t="s">
        <v>1208</v>
      </c>
      <c r="V12098" t="s">
        <v>1208</v>
      </c>
      <c r="W12098" t="s">
        <v>1944</v>
      </c>
      <c r="Z12098" t="s">
        <v>1210</v>
      </c>
      <c r="AI12098" t="s">
        <v>1218</v>
      </c>
      <c r="AL12098" t="s">
        <v>1945</v>
      </c>
    </row>
    <row r="12099" spans="1:39" hidden="1" x14ac:dyDescent="0.3">
      <c r="A12099">
        <v>106297206</v>
      </c>
      <c r="B12099" t="s">
        <v>1150</v>
      </c>
      <c r="C12099" s="245">
        <v>44046</v>
      </c>
      <c r="D12099">
        <v>4</v>
      </c>
      <c r="E12099">
        <v>86</v>
      </c>
      <c r="F12099" t="s">
        <v>1200</v>
      </c>
      <c r="G12099" t="s">
        <v>276</v>
      </c>
      <c r="H12099" t="s">
        <v>1521</v>
      </c>
      <c r="I12099">
        <v>40001624</v>
      </c>
      <c r="J12099">
        <v>0.5</v>
      </c>
      <c r="K12099" t="s">
        <v>1476</v>
      </c>
      <c r="L12099" t="s">
        <v>1522</v>
      </c>
      <c r="M12099" t="s">
        <v>3007</v>
      </c>
      <c r="N12099">
        <v>40001624086</v>
      </c>
      <c r="O12099">
        <v>2.16</v>
      </c>
      <c r="R12099" t="s">
        <v>1472</v>
      </c>
      <c r="S12099" t="s">
        <v>1206</v>
      </c>
      <c r="T12099" t="s">
        <v>1207</v>
      </c>
      <c r="U12099" t="s">
        <v>1222</v>
      </c>
      <c r="V12099" t="s">
        <v>1222</v>
      </c>
      <c r="W12099" t="s">
        <v>1944</v>
      </c>
      <c r="X12099" t="s">
        <v>1944</v>
      </c>
      <c r="Z12099" t="s">
        <v>1217</v>
      </c>
      <c r="AC12099" t="s">
        <v>1223</v>
      </c>
      <c r="AI12099" t="s">
        <v>1218</v>
      </c>
      <c r="AJ12099" t="s">
        <v>1218</v>
      </c>
      <c r="AL12099" t="s">
        <v>1951</v>
      </c>
      <c r="AM12099" t="s">
        <v>1945</v>
      </c>
    </row>
    <row r="12100" spans="1:39" hidden="1" x14ac:dyDescent="0.3">
      <c r="A12100">
        <v>106366939</v>
      </c>
      <c r="B12100" t="s">
        <v>1150</v>
      </c>
      <c r="C12100" s="245">
        <v>44117</v>
      </c>
      <c r="D12100">
        <v>3</v>
      </c>
      <c r="E12100">
        <v>86</v>
      </c>
      <c r="F12100" t="s">
        <v>1200</v>
      </c>
      <c r="G12100" t="s">
        <v>276</v>
      </c>
      <c r="H12100" t="s">
        <v>1521</v>
      </c>
      <c r="I12100">
        <v>40001624</v>
      </c>
      <c r="J12100">
        <v>0.25</v>
      </c>
      <c r="K12100" t="s">
        <v>1150</v>
      </c>
      <c r="L12100" t="s">
        <v>1522</v>
      </c>
      <c r="M12100" t="s">
        <v>3007</v>
      </c>
      <c r="N12100">
        <v>40001624086</v>
      </c>
      <c r="O12100">
        <v>1.91</v>
      </c>
      <c r="R12100" t="s">
        <v>1472</v>
      </c>
      <c r="S12100" t="s">
        <v>1206</v>
      </c>
      <c r="T12100" t="s">
        <v>1237</v>
      </c>
      <c r="U12100" t="s">
        <v>1234</v>
      </c>
      <c r="V12100" t="s">
        <v>1234</v>
      </c>
      <c r="W12100" t="s">
        <v>1944</v>
      </c>
      <c r="Z12100" t="s">
        <v>1674</v>
      </c>
      <c r="AA12100" t="s">
        <v>1216</v>
      </c>
      <c r="AI12100" t="s">
        <v>1218</v>
      </c>
      <c r="AL12100" t="s">
        <v>1945</v>
      </c>
    </row>
    <row r="12101" spans="1:39" hidden="1" x14ac:dyDescent="0.3">
      <c r="A12101">
        <v>106842610</v>
      </c>
      <c r="B12101" t="s">
        <v>1150</v>
      </c>
      <c r="C12101" s="245">
        <v>44584</v>
      </c>
      <c r="D12101">
        <v>5</v>
      </c>
      <c r="E12101">
        <v>86</v>
      </c>
      <c r="F12101" t="s">
        <v>1200</v>
      </c>
      <c r="G12101" t="s">
        <v>276</v>
      </c>
      <c r="H12101" t="s">
        <v>1521</v>
      </c>
      <c r="I12101">
        <v>40001624</v>
      </c>
      <c r="J12101">
        <v>0.05</v>
      </c>
      <c r="K12101" t="s">
        <v>1202</v>
      </c>
      <c r="L12101" t="s">
        <v>3010</v>
      </c>
      <c r="M12101" t="s">
        <v>1522</v>
      </c>
      <c r="N12101">
        <v>40001624086</v>
      </c>
      <c r="O12101">
        <v>1.47</v>
      </c>
      <c r="R12101" t="s">
        <v>1472</v>
      </c>
      <c r="S12101" t="s">
        <v>1206</v>
      </c>
      <c r="T12101" t="s">
        <v>1329</v>
      </c>
      <c r="U12101" t="s">
        <v>1222</v>
      </c>
      <c r="V12101" t="s">
        <v>1208</v>
      </c>
      <c r="W12101" t="s">
        <v>1944</v>
      </c>
      <c r="X12101" t="s">
        <v>1944</v>
      </c>
      <c r="Z12101" t="s">
        <v>1223</v>
      </c>
      <c r="AC12101" t="s">
        <v>1217</v>
      </c>
      <c r="AI12101" t="s">
        <v>1218</v>
      </c>
      <c r="AJ12101" t="s">
        <v>1218</v>
      </c>
      <c r="AL12101" t="s">
        <v>1945</v>
      </c>
      <c r="AM12101" t="s">
        <v>1957</v>
      </c>
    </row>
    <row r="12102" spans="1:39" hidden="1" x14ac:dyDescent="0.3">
      <c r="A12102">
        <v>107082153</v>
      </c>
      <c r="B12102" t="s">
        <v>1150</v>
      </c>
      <c r="C12102" s="245">
        <v>44820</v>
      </c>
      <c r="D12102">
        <v>5</v>
      </c>
      <c r="E12102">
        <v>86</v>
      </c>
      <c r="F12102" t="s">
        <v>1200</v>
      </c>
      <c r="G12102" t="s">
        <v>276</v>
      </c>
      <c r="H12102" t="s">
        <v>1521</v>
      </c>
      <c r="I12102">
        <v>40001624</v>
      </c>
      <c r="J12102">
        <v>0</v>
      </c>
      <c r="L12102" t="s">
        <v>2888</v>
      </c>
      <c r="M12102" t="s">
        <v>2855</v>
      </c>
      <c r="N12102">
        <v>40001624086</v>
      </c>
      <c r="O12102">
        <v>1.04</v>
      </c>
      <c r="R12102" t="s">
        <v>1472</v>
      </c>
      <c r="S12102" t="s">
        <v>1206</v>
      </c>
      <c r="T12102" t="s">
        <v>1207</v>
      </c>
      <c r="U12102" t="s">
        <v>1248</v>
      </c>
      <c r="V12102" t="s">
        <v>1248</v>
      </c>
      <c r="W12102" t="s">
        <v>1944</v>
      </c>
      <c r="X12102" t="s">
        <v>1944</v>
      </c>
      <c r="Z12102" t="s">
        <v>1296</v>
      </c>
      <c r="AC12102" t="s">
        <v>1296</v>
      </c>
      <c r="AI12102" t="s">
        <v>1277</v>
      </c>
      <c r="AJ12102" t="s">
        <v>1218</v>
      </c>
      <c r="AL12102" t="s">
        <v>1945</v>
      </c>
      <c r="AM12102" t="s">
        <v>1958</v>
      </c>
    </row>
    <row r="12103" spans="1:39" hidden="1" x14ac:dyDescent="0.3">
      <c r="A12103">
        <v>105648184</v>
      </c>
      <c r="B12103" t="s">
        <v>1150</v>
      </c>
      <c r="C12103" s="245">
        <v>43386</v>
      </c>
      <c r="D12103">
        <v>5</v>
      </c>
      <c r="E12103">
        <v>86</v>
      </c>
      <c r="F12103" t="s">
        <v>1200</v>
      </c>
      <c r="G12103" t="s">
        <v>276</v>
      </c>
      <c r="H12103" t="s">
        <v>1521</v>
      </c>
      <c r="I12103">
        <v>40001624</v>
      </c>
      <c r="J12103">
        <v>0.2</v>
      </c>
      <c r="K12103" t="s">
        <v>1306</v>
      </c>
      <c r="L12103" t="s">
        <v>3010</v>
      </c>
      <c r="M12103" t="s">
        <v>2888</v>
      </c>
      <c r="N12103">
        <v>40001624086</v>
      </c>
      <c r="O12103">
        <v>1.22</v>
      </c>
      <c r="R12103" t="s">
        <v>1472</v>
      </c>
      <c r="S12103" t="s">
        <v>1206</v>
      </c>
      <c r="T12103" t="s">
        <v>1207</v>
      </c>
      <c r="U12103" t="s">
        <v>1222</v>
      </c>
      <c r="V12103" t="s">
        <v>1222</v>
      </c>
      <c r="W12103" t="s">
        <v>1944</v>
      </c>
      <c r="X12103" t="s">
        <v>1944</v>
      </c>
      <c r="Z12103" t="s">
        <v>1223</v>
      </c>
      <c r="AC12103" t="s">
        <v>1217</v>
      </c>
      <c r="AI12103" t="s">
        <v>1218</v>
      </c>
      <c r="AJ12103" t="s">
        <v>1218</v>
      </c>
      <c r="AL12103" t="s">
        <v>1945</v>
      </c>
      <c r="AM12103" t="s">
        <v>1951</v>
      </c>
    </row>
    <row r="12104" spans="1:39" x14ac:dyDescent="0.3">
      <c r="A12104">
        <v>106091999</v>
      </c>
      <c r="B12104" t="s">
        <v>1150</v>
      </c>
      <c r="C12104" s="245">
        <v>43800</v>
      </c>
      <c r="D12104">
        <v>6</v>
      </c>
      <c r="E12104">
        <v>86</v>
      </c>
      <c r="F12104" t="s">
        <v>1200</v>
      </c>
      <c r="G12104" t="s">
        <v>276</v>
      </c>
      <c r="H12104" t="s">
        <v>1521</v>
      </c>
      <c r="I12104">
        <v>40001624</v>
      </c>
      <c r="J12104">
        <v>0</v>
      </c>
      <c r="L12104" t="s">
        <v>2888</v>
      </c>
      <c r="M12104" t="s">
        <v>1247</v>
      </c>
      <c r="N12104">
        <v>40001624086</v>
      </c>
      <c r="O12104">
        <v>1.04</v>
      </c>
      <c r="R12104" t="s">
        <v>1472</v>
      </c>
      <c r="S12104" t="s">
        <v>1228</v>
      </c>
      <c r="T12104" t="s">
        <v>1237</v>
      </c>
      <c r="U12104" t="s">
        <v>1208</v>
      </c>
      <c r="V12104" t="s">
        <v>1208</v>
      </c>
      <c r="W12104" t="s">
        <v>1944</v>
      </c>
      <c r="Z12104" t="s">
        <v>1492</v>
      </c>
      <c r="AI12104" t="s">
        <v>1277</v>
      </c>
      <c r="AL12104" t="s">
        <v>1945</v>
      </c>
    </row>
    <row r="12105" spans="1:39" hidden="1" x14ac:dyDescent="0.3">
      <c r="A12105">
        <v>106554645</v>
      </c>
      <c r="B12105" t="s">
        <v>1150</v>
      </c>
      <c r="C12105" s="245">
        <v>44309</v>
      </c>
      <c r="D12105">
        <v>5</v>
      </c>
      <c r="E12105">
        <v>86</v>
      </c>
      <c r="F12105" t="s">
        <v>1200</v>
      </c>
      <c r="G12105" t="s">
        <v>276</v>
      </c>
      <c r="H12105" t="s">
        <v>1521</v>
      </c>
      <c r="I12105">
        <v>40001624</v>
      </c>
      <c r="J12105">
        <v>0.3</v>
      </c>
      <c r="K12105" t="s">
        <v>1150</v>
      </c>
      <c r="L12105" t="s">
        <v>1522</v>
      </c>
      <c r="M12105" t="s">
        <v>3007</v>
      </c>
      <c r="N12105">
        <v>40001624086</v>
      </c>
      <c r="O12105">
        <v>1.96</v>
      </c>
      <c r="R12105" t="s">
        <v>1472</v>
      </c>
      <c r="S12105" t="s">
        <v>1206</v>
      </c>
      <c r="T12105" t="s">
        <v>1207</v>
      </c>
      <c r="U12105" t="s">
        <v>1214</v>
      </c>
      <c r="V12105" t="s">
        <v>1214</v>
      </c>
      <c r="W12105" t="s">
        <v>1944</v>
      </c>
      <c r="X12105" t="s">
        <v>1944</v>
      </c>
      <c r="Z12105" t="s">
        <v>1266</v>
      </c>
      <c r="AC12105" t="s">
        <v>1217</v>
      </c>
      <c r="AI12105" t="s">
        <v>1218</v>
      </c>
      <c r="AJ12105" t="s">
        <v>1218</v>
      </c>
      <c r="AL12105" t="s">
        <v>1957</v>
      </c>
      <c r="AM12105" t="s">
        <v>1955</v>
      </c>
    </row>
    <row r="12106" spans="1:39" hidden="1" x14ac:dyDescent="0.3">
      <c r="A12106">
        <v>106869177</v>
      </c>
      <c r="B12106" t="s">
        <v>1150</v>
      </c>
      <c r="C12106" s="245">
        <v>44612</v>
      </c>
      <c r="D12106">
        <v>5</v>
      </c>
      <c r="E12106">
        <v>86</v>
      </c>
      <c r="F12106" t="s">
        <v>1200</v>
      </c>
      <c r="G12106" t="s">
        <v>276</v>
      </c>
      <c r="H12106" t="s">
        <v>1521</v>
      </c>
      <c r="I12106">
        <v>40001624</v>
      </c>
      <c r="J12106">
        <v>0.2</v>
      </c>
      <c r="K12106" t="s">
        <v>1476</v>
      </c>
      <c r="L12106" t="s">
        <v>1523</v>
      </c>
      <c r="M12106" t="s">
        <v>1641</v>
      </c>
      <c r="N12106">
        <v>40001624086</v>
      </c>
      <c r="O12106">
        <v>3.2989999999999999</v>
      </c>
      <c r="R12106" t="s">
        <v>1472</v>
      </c>
      <c r="S12106" t="s">
        <v>1206</v>
      </c>
      <c r="T12106" t="s">
        <v>1207</v>
      </c>
      <c r="U12106" t="s">
        <v>1208</v>
      </c>
      <c r="V12106" t="s">
        <v>1208</v>
      </c>
      <c r="W12106" t="s">
        <v>1944</v>
      </c>
      <c r="Z12106" t="s">
        <v>1348</v>
      </c>
      <c r="AI12106" t="s">
        <v>1218</v>
      </c>
      <c r="AL12106" t="s">
        <v>1950</v>
      </c>
    </row>
    <row r="12107" spans="1:39" hidden="1" x14ac:dyDescent="0.3">
      <c r="A12107">
        <v>105544618</v>
      </c>
      <c r="B12107" t="s">
        <v>1150</v>
      </c>
      <c r="C12107" s="245">
        <v>43297</v>
      </c>
      <c r="D12107">
        <v>5</v>
      </c>
      <c r="E12107">
        <v>86</v>
      </c>
      <c r="F12107" t="s">
        <v>1200</v>
      </c>
      <c r="G12107" t="s">
        <v>276</v>
      </c>
      <c r="H12107" t="s">
        <v>1521</v>
      </c>
      <c r="I12107">
        <v>40001624</v>
      </c>
      <c r="J12107">
        <v>0.3</v>
      </c>
      <c r="K12107" t="s">
        <v>1476</v>
      </c>
      <c r="L12107" t="s">
        <v>2886</v>
      </c>
      <c r="M12107" t="s">
        <v>2529</v>
      </c>
      <c r="N12107">
        <v>40001624086</v>
      </c>
      <c r="O12107">
        <v>0.57999999999999996</v>
      </c>
      <c r="R12107" t="s">
        <v>1472</v>
      </c>
      <c r="S12107" t="s">
        <v>1206</v>
      </c>
      <c r="T12107" t="s">
        <v>1207</v>
      </c>
      <c r="U12107" t="s">
        <v>1397</v>
      </c>
      <c r="V12107" t="s">
        <v>1397</v>
      </c>
      <c r="W12107" t="s">
        <v>1944</v>
      </c>
      <c r="X12107" t="s">
        <v>1944</v>
      </c>
      <c r="Z12107" t="s">
        <v>1217</v>
      </c>
      <c r="AC12107" t="s">
        <v>1348</v>
      </c>
      <c r="AI12107" t="s">
        <v>1218</v>
      </c>
      <c r="AJ12107" t="s">
        <v>1218</v>
      </c>
      <c r="AL12107" t="s">
        <v>1945</v>
      </c>
      <c r="AM12107" t="s">
        <v>1945</v>
      </c>
    </row>
    <row r="12108" spans="1:39" hidden="1" x14ac:dyDescent="0.3">
      <c r="A12108">
        <v>105716111</v>
      </c>
      <c r="B12108" t="s">
        <v>1150</v>
      </c>
      <c r="C12108" s="245">
        <v>43451</v>
      </c>
      <c r="D12108">
        <v>3</v>
      </c>
      <c r="E12108">
        <v>86</v>
      </c>
      <c r="F12108" t="s">
        <v>1200</v>
      </c>
      <c r="G12108" t="s">
        <v>276</v>
      </c>
      <c r="H12108" t="s">
        <v>1521</v>
      </c>
      <c r="I12108">
        <v>40001624</v>
      </c>
      <c r="J12108">
        <v>0.2</v>
      </c>
      <c r="K12108" t="s">
        <v>1150</v>
      </c>
      <c r="L12108" t="s">
        <v>2124</v>
      </c>
      <c r="M12108" t="s">
        <v>2886</v>
      </c>
      <c r="N12108">
        <v>40001624086</v>
      </c>
      <c r="O12108">
        <v>0.2</v>
      </c>
      <c r="R12108" t="s">
        <v>1472</v>
      </c>
      <c r="S12108" t="s">
        <v>1206</v>
      </c>
      <c r="T12108" t="s">
        <v>1237</v>
      </c>
      <c r="U12108" t="s">
        <v>1397</v>
      </c>
      <c r="V12108" t="s">
        <v>1397</v>
      </c>
      <c r="W12108" t="s">
        <v>1944</v>
      </c>
      <c r="X12108" t="s">
        <v>1944</v>
      </c>
      <c r="Z12108" t="s">
        <v>1210</v>
      </c>
      <c r="AC12108" t="s">
        <v>1217</v>
      </c>
      <c r="AI12108" t="s">
        <v>1277</v>
      </c>
      <c r="AJ12108" t="s">
        <v>1218</v>
      </c>
      <c r="AL12108" t="s">
        <v>1945</v>
      </c>
      <c r="AM12108" t="s">
        <v>1945</v>
      </c>
    </row>
    <row r="12109" spans="1:39" x14ac:dyDescent="0.3">
      <c r="A12109">
        <v>107990026</v>
      </c>
      <c r="B12109" t="s">
        <v>1150</v>
      </c>
      <c r="C12109" s="245">
        <v>45667</v>
      </c>
      <c r="D12109">
        <v>5</v>
      </c>
      <c r="E12109">
        <v>86</v>
      </c>
      <c r="F12109" t="s">
        <v>1200</v>
      </c>
      <c r="G12109" t="s">
        <v>276</v>
      </c>
      <c r="H12109" t="s">
        <v>1521</v>
      </c>
      <c r="I12109">
        <v>40001624</v>
      </c>
      <c r="J12109">
        <v>0.3</v>
      </c>
      <c r="K12109" t="s">
        <v>1219</v>
      </c>
      <c r="L12109" t="s">
        <v>3007</v>
      </c>
      <c r="M12109" t="s">
        <v>1522</v>
      </c>
      <c r="N12109">
        <v>40001624086</v>
      </c>
      <c r="O12109">
        <v>2.31</v>
      </c>
      <c r="P12109">
        <v>36.527844000000002</v>
      </c>
      <c r="Q12109">
        <v>-80.663359999999997</v>
      </c>
      <c r="R12109" t="s">
        <v>1205</v>
      </c>
      <c r="S12109" t="s">
        <v>1468</v>
      </c>
      <c r="T12109" t="s">
        <v>1207</v>
      </c>
      <c r="U12109" t="s">
        <v>1208</v>
      </c>
      <c r="V12109" t="s">
        <v>1209</v>
      </c>
      <c r="W12109" t="s">
        <v>1944</v>
      </c>
      <c r="Z12109" t="s">
        <v>1274</v>
      </c>
      <c r="AA12109" t="s">
        <v>1348</v>
      </c>
      <c r="AI12109" t="s">
        <v>1218</v>
      </c>
      <c r="AL12109" t="s">
        <v>1945</v>
      </c>
    </row>
    <row r="12110" spans="1:39" hidden="1" x14ac:dyDescent="0.3">
      <c r="A12110">
        <v>107524991</v>
      </c>
      <c r="B12110" t="s">
        <v>1150</v>
      </c>
      <c r="C12110" s="245">
        <v>45241</v>
      </c>
      <c r="D12110">
        <v>3</v>
      </c>
      <c r="E12110">
        <v>86</v>
      </c>
      <c r="F12110" t="s">
        <v>1200</v>
      </c>
      <c r="G12110" t="s">
        <v>276</v>
      </c>
      <c r="H12110" t="s">
        <v>1521</v>
      </c>
      <c r="I12110">
        <v>40001624</v>
      </c>
      <c r="J12110">
        <v>0.6</v>
      </c>
      <c r="K12110" t="s">
        <v>1202</v>
      </c>
      <c r="L12110" t="s">
        <v>1523</v>
      </c>
      <c r="M12110" t="s">
        <v>1641</v>
      </c>
      <c r="N12110">
        <v>40001624086</v>
      </c>
      <c r="O12110">
        <v>3.6989999999999998</v>
      </c>
      <c r="P12110">
        <v>36.5366</v>
      </c>
      <c r="Q12110">
        <v>-80.680660000000003</v>
      </c>
      <c r="R12110" t="s">
        <v>1205</v>
      </c>
      <c r="S12110" t="s">
        <v>1206</v>
      </c>
      <c r="T12110" t="s">
        <v>1237</v>
      </c>
      <c r="U12110" t="s">
        <v>1208</v>
      </c>
      <c r="V12110" t="s">
        <v>1208</v>
      </c>
      <c r="W12110" t="s">
        <v>1944</v>
      </c>
      <c r="Z12110" t="s">
        <v>1348</v>
      </c>
      <c r="AI12110" t="s">
        <v>1218</v>
      </c>
      <c r="AL12110" t="s">
        <v>1945</v>
      </c>
    </row>
    <row r="12111" spans="1:39" hidden="1" x14ac:dyDescent="0.3">
      <c r="A12111">
        <v>106422888</v>
      </c>
      <c r="B12111" t="s">
        <v>1150</v>
      </c>
      <c r="C12111" s="245">
        <v>44163</v>
      </c>
      <c r="D12111">
        <v>1</v>
      </c>
      <c r="E12111">
        <v>86</v>
      </c>
      <c r="F12111" t="s">
        <v>1200</v>
      </c>
      <c r="G12111" t="s">
        <v>276</v>
      </c>
      <c r="H12111" t="s">
        <v>1521</v>
      </c>
      <c r="I12111">
        <v>40001624</v>
      </c>
      <c r="J12111">
        <v>0.25</v>
      </c>
      <c r="K12111" t="s">
        <v>1306</v>
      </c>
      <c r="L12111" t="s">
        <v>1523</v>
      </c>
      <c r="M12111" t="s">
        <v>3007</v>
      </c>
      <c r="N12111">
        <v>40001624086</v>
      </c>
      <c r="O12111">
        <v>2.8490000000000002</v>
      </c>
      <c r="P12111">
        <v>36.530894000000004</v>
      </c>
      <c r="Q12111">
        <v>-80.668294000000003</v>
      </c>
      <c r="R12111" t="s">
        <v>1205</v>
      </c>
      <c r="S12111" t="s">
        <v>1206</v>
      </c>
      <c r="T12111" t="s">
        <v>1237</v>
      </c>
      <c r="U12111" t="s">
        <v>1367</v>
      </c>
      <c r="V12111" t="s">
        <v>1208</v>
      </c>
      <c r="W12111" t="s">
        <v>1944</v>
      </c>
      <c r="Z12111" t="s">
        <v>1427</v>
      </c>
      <c r="AA12111" t="s">
        <v>1274</v>
      </c>
      <c r="AB12111" t="s">
        <v>1348</v>
      </c>
      <c r="AI12111" t="s">
        <v>1428</v>
      </c>
      <c r="AL12111" t="s">
        <v>1945</v>
      </c>
    </row>
    <row r="12112" spans="1:39" hidden="1" x14ac:dyDescent="0.3">
      <c r="A12112">
        <v>107504456</v>
      </c>
      <c r="B12112" t="s">
        <v>1150</v>
      </c>
      <c r="C12112" s="245">
        <v>45225</v>
      </c>
      <c r="D12112">
        <v>5</v>
      </c>
      <c r="E12112">
        <v>86</v>
      </c>
      <c r="F12112" t="s">
        <v>1200</v>
      </c>
      <c r="G12112" t="s">
        <v>276</v>
      </c>
      <c r="H12112" t="s">
        <v>1521</v>
      </c>
      <c r="I12112">
        <v>40001624</v>
      </c>
      <c r="J12112">
        <v>0.1</v>
      </c>
      <c r="K12112" t="s">
        <v>1202</v>
      </c>
      <c r="L12112" t="s">
        <v>2888</v>
      </c>
      <c r="M12112" t="s">
        <v>3010</v>
      </c>
      <c r="N12112">
        <v>40001624086</v>
      </c>
      <c r="O12112">
        <v>1.1399999999999999</v>
      </c>
      <c r="P12112">
        <v>36.51549</v>
      </c>
      <c r="Q12112">
        <v>-80.650599999999997</v>
      </c>
      <c r="R12112" t="s">
        <v>1205</v>
      </c>
      <c r="S12112" t="s">
        <v>1206</v>
      </c>
      <c r="T12112" t="s">
        <v>1207</v>
      </c>
      <c r="U12112" t="s">
        <v>1367</v>
      </c>
      <c r="V12112" t="s">
        <v>1208</v>
      </c>
      <c r="W12112" t="s">
        <v>1944</v>
      </c>
      <c r="Z12112" t="s">
        <v>1343</v>
      </c>
      <c r="AI12112" t="s">
        <v>1218</v>
      </c>
      <c r="AL12112" t="s">
        <v>1945</v>
      </c>
    </row>
    <row r="12113" spans="1:39" hidden="1" x14ac:dyDescent="0.3">
      <c r="A12113">
        <v>107910457</v>
      </c>
      <c r="B12113" t="s">
        <v>1150</v>
      </c>
      <c r="C12113" s="245">
        <v>45600</v>
      </c>
      <c r="D12113">
        <v>5</v>
      </c>
      <c r="E12113">
        <v>86</v>
      </c>
      <c r="F12113" t="s">
        <v>1200</v>
      </c>
      <c r="G12113" t="s">
        <v>276</v>
      </c>
      <c r="H12113" t="s">
        <v>1521</v>
      </c>
      <c r="I12113">
        <v>40001624</v>
      </c>
      <c r="J12113">
        <v>0.1</v>
      </c>
      <c r="K12113" t="s">
        <v>1306</v>
      </c>
      <c r="L12113" t="s">
        <v>3010</v>
      </c>
      <c r="M12113" t="s">
        <v>2888</v>
      </c>
      <c r="N12113">
        <v>40001624086</v>
      </c>
      <c r="O12113">
        <v>1.32</v>
      </c>
      <c r="P12113">
        <v>36.516556000000001</v>
      </c>
      <c r="Q12113">
        <v>-80.653540000000007</v>
      </c>
      <c r="R12113" t="s">
        <v>1205</v>
      </c>
      <c r="S12113" t="s">
        <v>1206</v>
      </c>
      <c r="T12113" t="s">
        <v>1237</v>
      </c>
      <c r="U12113" t="s">
        <v>1317</v>
      </c>
      <c r="V12113" t="s">
        <v>1317</v>
      </c>
      <c r="W12113" t="s">
        <v>1944</v>
      </c>
      <c r="Z12113" t="s">
        <v>1217</v>
      </c>
      <c r="AI12113" t="s">
        <v>1218</v>
      </c>
      <c r="AL12113" t="s">
        <v>1945</v>
      </c>
    </row>
    <row r="12114" spans="1:39" hidden="1" x14ac:dyDescent="0.3">
      <c r="A12114">
        <v>108172949</v>
      </c>
      <c r="B12114" t="s">
        <v>1150</v>
      </c>
      <c r="C12114" s="245">
        <v>45853</v>
      </c>
      <c r="D12114">
        <v>3</v>
      </c>
      <c r="E12114">
        <v>86</v>
      </c>
      <c r="F12114" t="s">
        <v>1200</v>
      </c>
      <c r="G12114" t="s">
        <v>276</v>
      </c>
      <c r="H12114" t="s">
        <v>1521</v>
      </c>
      <c r="I12114">
        <v>40001624</v>
      </c>
      <c r="J12114">
        <v>0.7</v>
      </c>
      <c r="K12114" t="s">
        <v>1411</v>
      </c>
      <c r="L12114" t="s">
        <v>3007</v>
      </c>
      <c r="M12114" t="s">
        <v>1522</v>
      </c>
      <c r="N12114">
        <v>40001624086</v>
      </c>
      <c r="O12114">
        <v>1.91</v>
      </c>
      <c r="P12114">
        <v>36.521928000000003</v>
      </c>
      <c r="Q12114">
        <v>-80.659149999999997</v>
      </c>
      <c r="R12114" t="s">
        <v>1205</v>
      </c>
      <c r="S12114" t="s">
        <v>1206</v>
      </c>
      <c r="T12114" t="s">
        <v>1363</v>
      </c>
      <c r="U12114" t="s">
        <v>1208</v>
      </c>
      <c r="V12114" t="s">
        <v>1208</v>
      </c>
      <c r="W12114" t="s">
        <v>1944</v>
      </c>
      <c r="Z12114" t="s">
        <v>1210</v>
      </c>
      <c r="AA12114" t="s">
        <v>1293</v>
      </c>
      <c r="AI12114" t="s">
        <v>1218</v>
      </c>
      <c r="AL12114" t="s">
        <v>1945</v>
      </c>
    </row>
    <row r="12115" spans="1:39" hidden="1" x14ac:dyDescent="0.3">
      <c r="A12115">
        <v>107833582</v>
      </c>
      <c r="B12115" t="s">
        <v>1150</v>
      </c>
      <c r="C12115" s="245">
        <v>45528</v>
      </c>
      <c r="D12115">
        <v>5</v>
      </c>
      <c r="E12115">
        <v>86</v>
      </c>
      <c r="F12115" t="s">
        <v>1200</v>
      </c>
      <c r="G12115" t="s">
        <v>276</v>
      </c>
      <c r="H12115" t="s">
        <v>1521</v>
      </c>
      <c r="I12115">
        <v>40001624</v>
      </c>
      <c r="J12115">
        <v>1.41</v>
      </c>
      <c r="K12115" t="s">
        <v>1202</v>
      </c>
      <c r="L12115" t="s">
        <v>2888</v>
      </c>
      <c r="M12115" t="s">
        <v>1523</v>
      </c>
      <c r="N12115">
        <v>40001624086</v>
      </c>
      <c r="O12115">
        <v>2.4500000000000002</v>
      </c>
      <c r="P12115">
        <v>36.53096</v>
      </c>
      <c r="Q12115">
        <v>-80.663899999999998</v>
      </c>
      <c r="R12115" t="s">
        <v>1205</v>
      </c>
      <c r="S12115" t="s">
        <v>1206</v>
      </c>
      <c r="T12115" t="s">
        <v>1237</v>
      </c>
      <c r="U12115" t="s">
        <v>1317</v>
      </c>
      <c r="V12115" t="s">
        <v>1317</v>
      </c>
      <c r="W12115" t="s">
        <v>1944</v>
      </c>
      <c r="Z12115" t="s">
        <v>1217</v>
      </c>
      <c r="AI12115" t="s">
        <v>1218</v>
      </c>
      <c r="AL12115" t="s">
        <v>1945</v>
      </c>
    </row>
    <row r="12116" spans="1:39" hidden="1" x14ac:dyDescent="0.3">
      <c r="A12116">
        <v>105254763</v>
      </c>
      <c r="B12116" t="s">
        <v>1150</v>
      </c>
      <c r="C12116" s="245">
        <v>43021</v>
      </c>
      <c r="D12116">
        <v>6</v>
      </c>
      <c r="E12116">
        <v>86</v>
      </c>
      <c r="F12116" t="s">
        <v>1200</v>
      </c>
      <c r="G12116" t="s">
        <v>276</v>
      </c>
      <c r="H12116" t="s">
        <v>1521</v>
      </c>
      <c r="I12116">
        <v>40001624</v>
      </c>
      <c r="J12116">
        <v>0.11</v>
      </c>
      <c r="K12116" t="s">
        <v>1202</v>
      </c>
      <c r="L12116" t="s">
        <v>3007</v>
      </c>
      <c r="M12116" t="s">
        <v>1523</v>
      </c>
      <c r="N12116">
        <v>40001624086</v>
      </c>
      <c r="O12116">
        <v>2.72</v>
      </c>
      <c r="P12116">
        <v>36.531030000000001</v>
      </c>
      <c r="Q12116">
        <v>-80.666049999999998</v>
      </c>
      <c r="R12116" t="s">
        <v>1205</v>
      </c>
      <c r="S12116" t="s">
        <v>1228</v>
      </c>
      <c r="T12116" t="s">
        <v>1237</v>
      </c>
      <c r="U12116" t="s">
        <v>1208</v>
      </c>
      <c r="V12116" t="s">
        <v>1208</v>
      </c>
      <c r="W12116" t="s">
        <v>1944</v>
      </c>
      <c r="Z12116" t="s">
        <v>1296</v>
      </c>
      <c r="AL12116" t="s">
        <v>1957</v>
      </c>
    </row>
    <row r="12117" spans="1:39" hidden="1" x14ac:dyDescent="0.3">
      <c r="A12117">
        <v>108040575</v>
      </c>
      <c r="B12117" t="s">
        <v>1150</v>
      </c>
      <c r="C12117" s="245">
        <v>45722</v>
      </c>
      <c r="D12117">
        <v>5</v>
      </c>
      <c r="E12117">
        <v>86</v>
      </c>
      <c r="F12117" t="s">
        <v>1200</v>
      </c>
      <c r="G12117" t="s">
        <v>276</v>
      </c>
      <c r="H12117" t="s">
        <v>1521</v>
      </c>
      <c r="I12117">
        <v>40001624</v>
      </c>
      <c r="J12117">
        <v>4.0000000000000001E-3</v>
      </c>
      <c r="K12117" t="s">
        <v>1150</v>
      </c>
      <c r="L12117" t="s">
        <v>2888</v>
      </c>
      <c r="M12117" t="s">
        <v>3010</v>
      </c>
      <c r="N12117">
        <v>40001624086</v>
      </c>
      <c r="O12117">
        <v>1.044</v>
      </c>
      <c r="P12117">
        <v>36.514864000000003</v>
      </c>
      <c r="Q12117">
        <v>-80.647859999999994</v>
      </c>
      <c r="R12117" t="s">
        <v>1205</v>
      </c>
      <c r="S12117" t="s">
        <v>1206</v>
      </c>
      <c r="T12117" t="s">
        <v>1207</v>
      </c>
      <c r="U12117" t="s">
        <v>1208</v>
      </c>
      <c r="V12117" t="s">
        <v>1208</v>
      </c>
      <c r="W12117" t="s">
        <v>1944</v>
      </c>
      <c r="Z12117" t="s">
        <v>1348</v>
      </c>
      <c r="AI12117" t="s">
        <v>1218</v>
      </c>
      <c r="AL12117" t="s">
        <v>1945</v>
      </c>
    </row>
    <row r="12118" spans="1:39" hidden="1" x14ac:dyDescent="0.3">
      <c r="A12118">
        <v>107619661</v>
      </c>
      <c r="B12118" t="s">
        <v>1150</v>
      </c>
      <c r="C12118" s="245">
        <v>45328</v>
      </c>
      <c r="D12118">
        <v>5</v>
      </c>
      <c r="E12118">
        <v>86</v>
      </c>
      <c r="F12118" t="s">
        <v>1200</v>
      </c>
      <c r="G12118" t="s">
        <v>276</v>
      </c>
      <c r="H12118" t="s">
        <v>1521</v>
      </c>
      <c r="I12118">
        <v>40001624</v>
      </c>
      <c r="J12118">
        <v>0.1</v>
      </c>
      <c r="K12118" t="s">
        <v>1150</v>
      </c>
      <c r="L12118" t="s">
        <v>2888</v>
      </c>
      <c r="M12118" t="s">
        <v>3010</v>
      </c>
      <c r="N12118">
        <v>40001624086</v>
      </c>
      <c r="O12118">
        <v>1.1399999999999999</v>
      </c>
      <c r="P12118">
        <v>36.515059999999998</v>
      </c>
      <c r="Q12118">
        <v>-80.684100000000001</v>
      </c>
      <c r="R12118" t="s">
        <v>1205</v>
      </c>
      <c r="S12118" t="s">
        <v>1206</v>
      </c>
      <c r="T12118" t="s">
        <v>1237</v>
      </c>
      <c r="U12118" t="s">
        <v>1208</v>
      </c>
      <c r="V12118" t="s">
        <v>1209</v>
      </c>
      <c r="W12118" t="s">
        <v>1944</v>
      </c>
      <c r="Z12118" t="s">
        <v>1348</v>
      </c>
      <c r="AI12118" t="s">
        <v>1218</v>
      </c>
      <c r="AL12118" t="s">
        <v>1945</v>
      </c>
    </row>
    <row r="12119" spans="1:39" hidden="1" x14ac:dyDescent="0.3">
      <c r="A12119">
        <v>105421031</v>
      </c>
      <c r="B12119" t="s">
        <v>1150</v>
      </c>
      <c r="C12119" s="245">
        <v>43181</v>
      </c>
      <c r="D12119">
        <v>5</v>
      </c>
      <c r="E12119">
        <v>86</v>
      </c>
      <c r="F12119" t="s">
        <v>1200</v>
      </c>
      <c r="G12119" t="s">
        <v>276</v>
      </c>
      <c r="H12119" t="s">
        <v>1521</v>
      </c>
      <c r="I12119">
        <v>40001624</v>
      </c>
      <c r="J12119">
        <v>0.32</v>
      </c>
      <c r="K12119" t="s">
        <v>1219</v>
      </c>
      <c r="L12119" t="s">
        <v>3007</v>
      </c>
      <c r="M12119" t="s">
        <v>1522</v>
      </c>
      <c r="N12119">
        <v>40001624086</v>
      </c>
      <c r="O12119">
        <v>2.29</v>
      </c>
      <c r="P12119">
        <v>36.526690000000002</v>
      </c>
      <c r="Q12119">
        <v>-80.663250000000005</v>
      </c>
      <c r="R12119" t="s">
        <v>1205</v>
      </c>
      <c r="S12119" t="s">
        <v>1206</v>
      </c>
      <c r="T12119" t="s">
        <v>1207</v>
      </c>
      <c r="U12119" t="s">
        <v>1367</v>
      </c>
      <c r="V12119" t="s">
        <v>1208</v>
      </c>
      <c r="W12119" t="s">
        <v>1944</v>
      </c>
      <c r="Z12119" t="s">
        <v>1296</v>
      </c>
      <c r="AI12119" t="s">
        <v>1218</v>
      </c>
      <c r="AL12119" t="s">
        <v>1945</v>
      </c>
    </row>
    <row r="12120" spans="1:39" hidden="1" x14ac:dyDescent="0.3">
      <c r="A12120">
        <v>107516187</v>
      </c>
      <c r="B12120" t="s">
        <v>1150</v>
      </c>
      <c r="C12120" s="245">
        <v>45234</v>
      </c>
      <c r="D12120">
        <v>5</v>
      </c>
      <c r="E12120">
        <v>86</v>
      </c>
      <c r="F12120" t="s">
        <v>1200</v>
      </c>
      <c r="G12120" t="s">
        <v>276</v>
      </c>
      <c r="H12120" t="s">
        <v>1521</v>
      </c>
      <c r="I12120">
        <v>40001624</v>
      </c>
      <c r="J12120">
        <v>0.2</v>
      </c>
      <c r="K12120" t="s">
        <v>1219</v>
      </c>
      <c r="L12120" t="s">
        <v>3010</v>
      </c>
      <c r="M12120" t="s">
        <v>2888</v>
      </c>
      <c r="N12120">
        <v>40001624086</v>
      </c>
      <c r="O12120">
        <v>1.22</v>
      </c>
      <c r="P12120">
        <v>36.515459999999997</v>
      </c>
      <c r="Q12120">
        <v>-80.650109999999998</v>
      </c>
      <c r="R12120" t="s">
        <v>1205</v>
      </c>
      <c r="S12120" t="s">
        <v>1206</v>
      </c>
      <c r="T12120" t="s">
        <v>1237</v>
      </c>
      <c r="U12120" t="s">
        <v>1317</v>
      </c>
      <c r="V12120" t="s">
        <v>1209</v>
      </c>
      <c r="W12120" t="s">
        <v>1944</v>
      </c>
      <c r="Z12120" t="s">
        <v>1427</v>
      </c>
      <c r="AA12120" t="s">
        <v>1364</v>
      </c>
      <c r="AB12120" t="s">
        <v>1348</v>
      </c>
      <c r="AI12120" t="s">
        <v>1428</v>
      </c>
      <c r="AL12120" t="s">
        <v>1945</v>
      </c>
    </row>
    <row r="12121" spans="1:39" hidden="1" x14ac:dyDescent="0.3">
      <c r="A12121">
        <v>105154975</v>
      </c>
      <c r="B12121" t="s">
        <v>1150</v>
      </c>
      <c r="C12121" s="245">
        <v>42924</v>
      </c>
      <c r="D12121">
        <v>5</v>
      </c>
      <c r="E12121">
        <v>86</v>
      </c>
      <c r="F12121" t="s">
        <v>1200</v>
      </c>
      <c r="G12121" t="s">
        <v>276</v>
      </c>
      <c r="H12121" t="s">
        <v>1521</v>
      </c>
      <c r="I12121">
        <v>40001624</v>
      </c>
      <c r="J12121">
        <v>0.45</v>
      </c>
      <c r="K12121" t="s">
        <v>1476</v>
      </c>
      <c r="L12121" t="s">
        <v>1522</v>
      </c>
      <c r="M12121" t="s">
        <v>3007</v>
      </c>
      <c r="N12121">
        <v>40001624086</v>
      </c>
      <c r="O12121">
        <v>2.11</v>
      </c>
      <c r="P12121">
        <v>36.524439999999998</v>
      </c>
      <c r="Q12121">
        <v>-80.661689999999993</v>
      </c>
      <c r="R12121" t="s">
        <v>1205</v>
      </c>
      <c r="S12121" t="s">
        <v>1206</v>
      </c>
      <c r="T12121" t="s">
        <v>1207</v>
      </c>
      <c r="U12121" t="s">
        <v>1503</v>
      </c>
      <c r="V12121" t="s">
        <v>1503</v>
      </c>
      <c r="W12121" t="s">
        <v>1944</v>
      </c>
      <c r="X12121" t="s">
        <v>1944</v>
      </c>
      <c r="Z12121" t="s">
        <v>1216</v>
      </c>
      <c r="AA12121" t="s">
        <v>1223</v>
      </c>
      <c r="AB12121" t="s">
        <v>1291</v>
      </c>
      <c r="AC12121" t="s">
        <v>1217</v>
      </c>
      <c r="AI12121" t="s">
        <v>1218</v>
      </c>
      <c r="AJ12121" t="s">
        <v>1218</v>
      </c>
      <c r="AL12121" t="s">
        <v>1945</v>
      </c>
      <c r="AM12121" t="s">
        <v>1958</v>
      </c>
    </row>
    <row r="12122" spans="1:39" hidden="1" x14ac:dyDescent="0.3">
      <c r="A12122">
        <v>106445019</v>
      </c>
      <c r="B12122" t="s">
        <v>1150</v>
      </c>
      <c r="C12122" s="245">
        <v>44178</v>
      </c>
      <c r="D12122">
        <v>2</v>
      </c>
      <c r="E12122">
        <v>86</v>
      </c>
      <c r="F12122" t="s">
        <v>1200</v>
      </c>
      <c r="G12122" t="s">
        <v>276</v>
      </c>
      <c r="H12122" t="s">
        <v>1521</v>
      </c>
      <c r="I12122">
        <v>40001624</v>
      </c>
      <c r="J12122">
        <v>0.1</v>
      </c>
      <c r="K12122" t="s">
        <v>1411</v>
      </c>
      <c r="L12122" t="s">
        <v>3009</v>
      </c>
      <c r="M12122" t="s">
        <v>3019</v>
      </c>
      <c r="N12122">
        <v>40001624086</v>
      </c>
      <c r="O12122">
        <v>999.99900000000002</v>
      </c>
      <c r="P12122">
        <v>36.534221000000002</v>
      </c>
      <c r="Q12122">
        <v>-80.676766000000001</v>
      </c>
      <c r="R12122" t="s">
        <v>1205</v>
      </c>
      <c r="S12122" t="s">
        <v>1206</v>
      </c>
      <c r="T12122" t="s">
        <v>1363</v>
      </c>
      <c r="U12122" t="s">
        <v>1208</v>
      </c>
      <c r="V12122" t="s">
        <v>1208</v>
      </c>
      <c r="W12122" t="s">
        <v>1944</v>
      </c>
      <c r="Z12122" t="s">
        <v>1475</v>
      </c>
      <c r="AA12122" t="s">
        <v>1210</v>
      </c>
      <c r="AB12122" t="s">
        <v>1364</v>
      </c>
      <c r="AI12122" t="s">
        <v>1218</v>
      </c>
      <c r="AL12122" t="s">
        <v>1955</v>
      </c>
    </row>
    <row r="12123" spans="1:39" x14ac:dyDescent="0.3">
      <c r="A12123">
        <v>107622819</v>
      </c>
      <c r="B12123" t="s">
        <v>1150</v>
      </c>
      <c r="C12123" s="245">
        <v>45333</v>
      </c>
      <c r="D12123">
        <v>5</v>
      </c>
      <c r="E12123">
        <v>86</v>
      </c>
      <c r="F12123" t="s">
        <v>1200</v>
      </c>
      <c r="G12123" t="s">
        <v>276</v>
      </c>
      <c r="H12123" t="s">
        <v>1521</v>
      </c>
      <c r="I12123">
        <v>40001624</v>
      </c>
      <c r="J12123">
        <v>0.8</v>
      </c>
      <c r="K12123" t="s">
        <v>1202</v>
      </c>
      <c r="L12123" t="s">
        <v>1385</v>
      </c>
      <c r="M12123" t="s">
        <v>1313</v>
      </c>
      <c r="N12123">
        <v>40001624086</v>
      </c>
      <c r="O12123">
        <v>999.99900000000002</v>
      </c>
      <c r="P12123">
        <v>36.561329999999998</v>
      </c>
      <c r="Q12123">
        <v>-80.703990000000005</v>
      </c>
      <c r="R12123" t="s">
        <v>1205</v>
      </c>
      <c r="S12123" t="s">
        <v>1228</v>
      </c>
      <c r="T12123" t="s">
        <v>1237</v>
      </c>
      <c r="U12123" t="s">
        <v>1208</v>
      </c>
      <c r="V12123" t="s">
        <v>1209</v>
      </c>
      <c r="W12123" t="s">
        <v>1944</v>
      </c>
      <c r="Z12123" t="s">
        <v>1348</v>
      </c>
      <c r="AI12123" t="s">
        <v>1218</v>
      </c>
      <c r="AL12123" t="s">
        <v>1945</v>
      </c>
    </row>
    <row r="12124" spans="1:39" x14ac:dyDescent="0.3">
      <c r="A12124">
        <v>107575980</v>
      </c>
      <c r="B12124" t="s">
        <v>1150</v>
      </c>
      <c r="C12124" s="245">
        <v>45286</v>
      </c>
      <c r="D12124">
        <v>4</v>
      </c>
      <c r="E12124">
        <v>86</v>
      </c>
      <c r="F12124" t="s">
        <v>1200</v>
      </c>
      <c r="G12124" t="s">
        <v>276</v>
      </c>
      <c r="H12124" t="s">
        <v>1521</v>
      </c>
      <c r="I12124">
        <v>40001624</v>
      </c>
      <c r="J12124">
        <v>0.2</v>
      </c>
      <c r="K12124" t="s">
        <v>1150</v>
      </c>
      <c r="L12124" t="s">
        <v>2888</v>
      </c>
      <c r="M12124" t="s">
        <v>3010</v>
      </c>
      <c r="N12124">
        <v>40001624086</v>
      </c>
      <c r="O12124">
        <v>1.24</v>
      </c>
      <c r="P12124">
        <v>36.515639999999998</v>
      </c>
      <c r="Q12124">
        <v>-80.650679999999994</v>
      </c>
      <c r="R12124" t="s">
        <v>1205</v>
      </c>
      <c r="S12124" t="s">
        <v>1228</v>
      </c>
      <c r="T12124" t="s">
        <v>1207</v>
      </c>
      <c r="U12124" t="s">
        <v>1208</v>
      </c>
      <c r="V12124" t="s">
        <v>1209</v>
      </c>
      <c r="W12124" t="s">
        <v>1944</v>
      </c>
      <c r="Z12124" t="s">
        <v>1343</v>
      </c>
      <c r="AI12124" t="s">
        <v>1218</v>
      </c>
      <c r="AL12124" t="s">
        <v>1945</v>
      </c>
    </row>
    <row r="12125" spans="1:39" x14ac:dyDescent="0.3">
      <c r="A12125">
        <v>106355454</v>
      </c>
      <c r="B12125" t="s">
        <v>1150</v>
      </c>
      <c r="C12125" s="245">
        <v>44103</v>
      </c>
      <c r="D12125">
        <v>5</v>
      </c>
      <c r="E12125">
        <v>86</v>
      </c>
      <c r="F12125" t="s">
        <v>1200</v>
      </c>
      <c r="G12125" t="s">
        <v>276</v>
      </c>
      <c r="H12125" t="s">
        <v>1523</v>
      </c>
      <c r="I12125">
        <v>40001625</v>
      </c>
      <c r="J12125">
        <v>0.5</v>
      </c>
      <c r="K12125" t="s">
        <v>1150</v>
      </c>
      <c r="L12125" t="s">
        <v>1521</v>
      </c>
      <c r="M12125" t="s">
        <v>3012</v>
      </c>
      <c r="N12125">
        <v>40001625086</v>
      </c>
      <c r="O12125">
        <v>1.17</v>
      </c>
      <c r="R12125" t="s">
        <v>1472</v>
      </c>
      <c r="S12125" t="s">
        <v>1228</v>
      </c>
      <c r="T12125" t="s">
        <v>1207</v>
      </c>
      <c r="U12125" t="s">
        <v>1317</v>
      </c>
      <c r="V12125" t="s">
        <v>1208</v>
      </c>
      <c r="W12125" t="s">
        <v>1944</v>
      </c>
      <c r="Z12125" t="s">
        <v>1217</v>
      </c>
      <c r="AI12125" t="s">
        <v>1218</v>
      </c>
      <c r="AL12125" t="s">
        <v>1945</v>
      </c>
    </row>
    <row r="12126" spans="1:39" hidden="1" x14ac:dyDescent="0.3">
      <c r="A12126">
        <v>107059575</v>
      </c>
      <c r="B12126" t="s">
        <v>1150</v>
      </c>
      <c r="C12126" s="245">
        <v>44800</v>
      </c>
      <c r="D12126">
        <v>5</v>
      </c>
      <c r="E12126">
        <v>86</v>
      </c>
      <c r="F12126" t="s">
        <v>1200</v>
      </c>
      <c r="G12126" t="s">
        <v>276</v>
      </c>
      <c r="H12126" t="s">
        <v>1523</v>
      </c>
      <c r="I12126">
        <v>40001625</v>
      </c>
      <c r="J12126">
        <v>0.1</v>
      </c>
      <c r="K12126" t="s">
        <v>1202</v>
      </c>
      <c r="L12126" t="s">
        <v>2030</v>
      </c>
      <c r="M12126" t="s">
        <v>1521</v>
      </c>
      <c r="N12126">
        <v>40001625086</v>
      </c>
      <c r="O12126">
        <v>0.1</v>
      </c>
      <c r="R12126" t="s">
        <v>1472</v>
      </c>
      <c r="S12126" t="s">
        <v>1206</v>
      </c>
      <c r="T12126" t="s">
        <v>1207</v>
      </c>
      <c r="U12126" t="s">
        <v>1222</v>
      </c>
      <c r="V12126" t="s">
        <v>1222</v>
      </c>
      <c r="W12126" t="s">
        <v>1944</v>
      </c>
      <c r="X12126" t="s">
        <v>1944</v>
      </c>
      <c r="Z12126" t="s">
        <v>1223</v>
      </c>
      <c r="AC12126" t="s">
        <v>1217</v>
      </c>
      <c r="AI12126" t="s">
        <v>1218</v>
      </c>
      <c r="AJ12126" t="s">
        <v>1218</v>
      </c>
      <c r="AL12126" t="s">
        <v>1945</v>
      </c>
      <c r="AM12126" t="s">
        <v>1945</v>
      </c>
    </row>
    <row r="12127" spans="1:39" x14ac:dyDescent="0.3">
      <c r="A12127">
        <v>107161393</v>
      </c>
      <c r="B12127" t="s">
        <v>1150</v>
      </c>
      <c r="C12127" s="245">
        <v>44892</v>
      </c>
      <c r="D12127">
        <v>5</v>
      </c>
      <c r="E12127">
        <v>86</v>
      </c>
      <c r="F12127" t="s">
        <v>1200</v>
      </c>
      <c r="G12127" t="s">
        <v>276</v>
      </c>
      <c r="H12127" t="s">
        <v>1523</v>
      </c>
      <c r="I12127">
        <v>40001625</v>
      </c>
      <c r="J12127">
        <v>0.05</v>
      </c>
      <c r="K12127" t="s">
        <v>1306</v>
      </c>
      <c r="L12127" t="s">
        <v>3012</v>
      </c>
      <c r="M12127" t="s">
        <v>1521</v>
      </c>
      <c r="N12127">
        <v>40001625086</v>
      </c>
      <c r="O12127">
        <v>0.78700000000000003</v>
      </c>
      <c r="R12127" t="s">
        <v>1472</v>
      </c>
      <c r="S12127" t="s">
        <v>1228</v>
      </c>
      <c r="T12127" t="s">
        <v>1329</v>
      </c>
      <c r="U12127" t="s">
        <v>1367</v>
      </c>
      <c r="V12127" t="s">
        <v>1208</v>
      </c>
      <c r="W12127" t="s">
        <v>1944</v>
      </c>
      <c r="Z12127" t="s">
        <v>1216</v>
      </c>
      <c r="AI12127" t="s">
        <v>1218</v>
      </c>
      <c r="AL12127" t="s">
        <v>1945</v>
      </c>
    </row>
    <row r="12128" spans="1:39" hidden="1" x14ac:dyDescent="0.3">
      <c r="A12128">
        <v>104930574</v>
      </c>
      <c r="B12128" t="s">
        <v>1150</v>
      </c>
      <c r="C12128" s="245">
        <v>42704</v>
      </c>
      <c r="D12128">
        <v>5</v>
      </c>
      <c r="E12128">
        <v>86</v>
      </c>
      <c r="F12128" t="s">
        <v>1200</v>
      </c>
      <c r="G12128" t="s">
        <v>276</v>
      </c>
      <c r="H12128" t="s">
        <v>1523</v>
      </c>
      <c r="I12128">
        <v>40001625</v>
      </c>
      <c r="J12128">
        <v>0.3</v>
      </c>
      <c r="K12128" t="s">
        <v>1306</v>
      </c>
      <c r="L12128" t="s">
        <v>1521</v>
      </c>
      <c r="M12128" t="s">
        <v>2124</v>
      </c>
      <c r="N12128">
        <v>40001625086</v>
      </c>
      <c r="O12128">
        <v>1.37</v>
      </c>
      <c r="R12128" t="s">
        <v>1472</v>
      </c>
      <c r="S12128" t="s">
        <v>1228</v>
      </c>
      <c r="T12128" t="s">
        <v>1237</v>
      </c>
      <c r="U12128" t="s">
        <v>1208</v>
      </c>
      <c r="V12128" t="s">
        <v>1209</v>
      </c>
      <c r="W12128" t="s">
        <v>1944</v>
      </c>
      <c r="Z12128" t="s">
        <v>1343</v>
      </c>
      <c r="AA12128" t="s">
        <v>1493</v>
      </c>
      <c r="AI12128" t="s">
        <v>1428</v>
      </c>
      <c r="AL12128" t="s">
        <v>1945</v>
      </c>
    </row>
    <row r="12129" spans="1:40" hidden="1" x14ac:dyDescent="0.3">
      <c r="A12129">
        <v>107372009</v>
      </c>
      <c r="B12129" t="s">
        <v>1150</v>
      </c>
      <c r="C12129" s="245">
        <v>45092</v>
      </c>
      <c r="D12129">
        <v>2</v>
      </c>
      <c r="E12129">
        <v>86</v>
      </c>
      <c r="F12129" t="s">
        <v>1200</v>
      </c>
      <c r="G12129" t="s">
        <v>276</v>
      </c>
      <c r="H12129" t="s">
        <v>1523</v>
      </c>
      <c r="I12129">
        <v>40001625</v>
      </c>
      <c r="J12129">
        <v>0</v>
      </c>
      <c r="L12129" t="s">
        <v>3020</v>
      </c>
      <c r="M12129" t="s">
        <v>2030</v>
      </c>
      <c r="N12129">
        <v>40001625086</v>
      </c>
      <c r="O12129">
        <v>0.39</v>
      </c>
      <c r="R12129" t="s">
        <v>1472</v>
      </c>
      <c r="S12129" t="s">
        <v>1206</v>
      </c>
      <c r="T12129" t="s">
        <v>1207</v>
      </c>
      <c r="U12129" t="s">
        <v>1209</v>
      </c>
      <c r="V12129" t="s">
        <v>1209</v>
      </c>
      <c r="W12129" t="s">
        <v>1944</v>
      </c>
      <c r="Z12129" t="s">
        <v>1348</v>
      </c>
      <c r="AI12129" t="s">
        <v>1218</v>
      </c>
      <c r="AL12129" t="s">
        <v>1951</v>
      </c>
    </row>
    <row r="12130" spans="1:40" hidden="1" x14ac:dyDescent="0.3">
      <c r="A12130">
        <v>107340898</v>
      </c>
      <c r="B12130" t="s">
        <v>1150</v>
      </c>
      <c r="C12130" s="245">
        <v>45066</v>
      </c>
      <c r="D12130">
        <v>5</v>
      </c>
      <c r="E12130">
        <v>86</v>
      </c>
      <c r="F12130" t="s">
        <v>1200</v>
      </c>
      <c r="G12130" t="s">
        <v>276</v>
      </c>
      <c r="H12130" t="s">
        <v>1523</v>
      </c>
      <c r="I12130">
        <v>40001625</v>
      </c>
      <c r="J12130">
        <v>0.6</v>
      </c>
      <c r="K12130" t="s">
        <v>1219</v>
      </c>
      <c r="L12130" t="s">
        <v>3012</v>
      </c>
      <c r="M12130" t="s">
        <v>1521</v>
      </c>
      <c r="N12130">
        <v>40001625086</v>
      </c>
      <c r="O12130">
        <v>1.4370000000000001</v>
      </c>
      <c r="R12130" t="s">
        <v>1472</v>
      </c>
      <c r="S12130" t="s">
        <v>1206</v>
      </c>
      <c r="T12130" t="s">
        <v>1363</v>
      </c>
      <c r="U12130" t="s">
        <v>1317</v>
      </c>
      <c r="V12130" t="s">
        <v>1317</v>
      </c>
      <c r="W12130" t="s">
        <v>1944</v>
      </c>
      <c r="Z12130" t="s">
        <v>1217</v>
      </c>
      <c r="AI12130" t="s">
        <v>1218</v>
      </c>
      <c r="AL12130" t="s">
        <v>1945</v>
      </c>
    </row>
    <row r="12131" spans="1:40" x14ac:dyDescent="0.3">
      <c r="A12131">
        <v>105373196</v>
      </c>
      <c r="B12131" t="s">
        <v>1150</v>
      </c>
      <c r="C12131" s="245">
        <v>43135</v>
      </c>
      <c r="D12131">
        <v>5</v>
      </c>
      <c r="E12131">
        <v>86</v>
      </c>
      <c r="F12131" t="s">
        <v>1200</v>
      </c>
      <c r="G12131" t="s">
        <v>276</v>
      </c>
      <c r="H12131" t="s">
        <v>1523</v>
      </c>
      <c r="I12131">
        <v>40001625</v>
      </c>
      <c r="J12131">
        <v>0.3</v>
      </c>
      <c r="K12131" t="s">
        <v>1202</v>
      </c>
      <c r="L12131" t="s">
        <v>3021</v>
      </c>
      <c r="M12131" t="s">
        <v>3012</v>
      </c>
      <c r="N12131">
        <v>40001625086</v>
      </c>
      <c r="O12131">
        <v>0.48</v>
      </c>
      <c r="R12131" t="s">
        <v>1472</v>
      </c>
      <c r="S12131" t="s">
        <v>1708</v>
      </c>
      <c r="T12131" t="s">
        <v>1207</v>
      </c>
      <c r="U12131" t="s">
        <v>1209</v>
      </c>
      <c r="V12131" t="s">
        <v>1209</v>
      </c>
      <c r="W12131" t="s">
        <v>1944</v>
      </c>
      <c r="Z12131" t="s">
        <v>1274</v>
      </c>
      <c r="AA12131" t="s">
        <v>1305</v>
      </c>
      <c r="AI12131" t="s">
        <v>1218</v>
      </c>
      <c r="AL12131" t="s">
        <v>1945</v>
      </c>
    </row>
    <row r="12132" spans="1:40" hidden="1" x14ac:dyDescent="0.3">
      <c r="A12132">
        <v>106416759</v>
      </c>
      <c r="B12132" t="s">
        <v>1150</v>
      </c>
      <c r="C12132" s="245">
        <v>44158</v>
      </c>
      <c r="D12132">
        <v>5</v>
      </c>
      <c r="E12132">
        <v>86</v>
      </c>
      <c r="F12132" t="s">
        <v>1200</v>
      </c>
      <c r="G12132" t="s">
        <v>276</v>
      </c>
      <c r="H12132" t="s">
        <v>1523</v>
      </c>
      <c r="I12132">
        <v>40001625</v>
      </c>
      <c r="J12132">
        <v>0.3</v>
      </c>
      <c r="K12132" t="s">
        <v>1306</v>
      </c>
      <c r="L12132" t="s">
        <v>1521</v>
      </c>
      <c r="M12132" t="s">
        <v>3012</v>
      </c>
      <c r="N12132">
        <v>40001625086</v>
      </c>
      <c r="O12132">
        <v>1.37</v>
      </c>
      <c r="R12132" t="s">
        <v>1472</v>
      </c>
      <c r="S12132" t="s">
        <v>1206</v>
      </c>
      <c r="T12132" t="s">
        <v>1237</v>
      </c>
      <c r="U12132" t="s">
        <v>1208</v>
      </c>
      <c r="V12132" t="s">
        <v>1208</v>
      </c>
      <c r="W12132" t="s">
        <v>1944</v>
      </c>
      <c r="Z12132" t="s">
        <v>1293</v>
      </c>
      <c r="AI12132" t="s">
        <v>1218</v>
      </c>
      <c r="AL12132" t="s">
        <v>1945</v>
      </c>
    </row>
    <row r="12133" spans="1:40" hidden="1" x14ac:dyDescent="0.3">
      <c r="A12133">
        <v>106364421</v>
      </c>
      <c r="B12133" t="s">
        <v>1150</v>
      </c>
      <c r="C12133" s="245">
        <v>44115</v>
      </c>
      <c r="D12133">
        <v>6</v>
      </c>
      <c r="E12133">
        <v>86</v>
      </c>
      <c r="F12133" t="s">
        <v>1200</v>
      </c>
      <c r="G12133" t="s">
        <v>276</v>
      </c>
      <c r="H12133" t="s">
        <v>1523</v>
      </c>
      <c r="I12133">
        <v>40001625</v>
      </c>
      <c r="J12133">
        <v>0.1</v>
      </c>
      <c r="K12133" t="s">
        <v>1202</v>
      </c>
      <c r="L12133" t="s">
        <v>3020</v>
      </c>
      <c r="M12133" t="s">
        <v>3012</v>
      </c>
      <c r="N12133">
        <v>40001625086</v>
      </c>
      <c r="O12133">
        <v>0.49</v>
      </c>
      <c r="R12133" t="s">
        <v>1472</v>
      </c>
      <c r="S12133" t="s">
        <v>1277</v>
      </c>
      <c r="T12133" t="s">
        <v>1277</v>
      </c>
      <c r="U12133" t="s">
        <v>1270</v>
      </c>
      <c r="V12133" t="s">
        <v>1208</v>
      </c>
      <c r="W12133" t="s">
        <v>1944</v>
      </c>
      <c r="Z12133" t="s">
        <v>1277</v>
      </c>
      <c r="AL12133" t="s">
        <v>1945</v>
      </c>
    </row>
    <row r="12134" spans="1:40" hidden="1" x14ac:dyDescent="0.3">
      <c r="A12134">
        <v>105321541</v>
      </c>
      <c r="B12134" t="s">
        <v>1150</v>
      </c>
      <c r="C12134" s="245">
        <v>43076</v>
      </c>
      <c r="D12134">
        <v>5</v>
      </c>
      <c r="E12134">
        <v>86</v>
      </c>
      <c r="F12134" t="s">
        <v>1200</v>
      </c>
      <c r="G12134" t="s">
        <v>276</v>
      </c>
      <c r="H12134" t="s">
        <v>1523</v>
      </c>
      <c r="I12134">
        <v>40001625</v>
      </c>
      <c r="J12134">
        <v>0.2</v>
      </c>
      <c r="K12134" t="s">
        <v>1306</v>
      </c>
      <c r="L12134" t="s">
        <v>3012</v>
      </c>
      <c r="M12134" t="s">
        <v>1521</v>
      </c>
      <c r="N12134">
        <v>40001625086</v>
      </c>
      <c r="O12134">
        <v>0.63700000000000001</v>
      </c>
      <c r="R12134" t="s">
        <v>1472</v>
      </c>
      <c r="S12134" t="s">
        <v>1206</v>
      </c>
      <c r="T12134" t="s">
        <v>1237</v>
      </c>
      <c r="U12134" t="s">
        <v>1208</v>
      </c>
      <c r="V12134" t="s">
        <v>1208</v>
      </c>
      <c r="W12134" t="s">
        <v>1944</v>
      </c>
      <c r="Z12134" t="s">
        <v>1274</v>
      </c>
      <c r="AI12134" t="s">
        <v>1218</v>
      </c>
      <c r="AL12134" t="s">
        <v>1945</v>
      </c>
    </row>
    <row r="12135" spans="1:40" x14ac:dyDescent="0.3">
      <c r="A12135">
        <v>107358983</v>
      </c>
      <c r="B12135" t="s">
        <v>1150</v>
      </c>
      <c r="C12135" s="245">
        <v>45084</v>
      </c>
      <c r="D12135">
        <v>5</v>
      </c>
      <c r="E12135">
        <v>86</v>
      </c>
      <c r="F12135" t="s">
        <v>1200</v>
      </c>
      <c r="G12135" t="s">
        <v>276</v>
      </c>
      <c r="H12135" t="s">
        <v>1523</v>
      </c>
      <c r="I12135">
        <v>40001625</v>
      </c>
      <c r="J12135">
        <v>0.1</v>
      </c>
      <c r="K12135" t="s">
        <v>1306</v>
      </c>
      <c r="L12135" t="s">
        <v>1521</v>
      </c>
      <c r="M12135" t="s">
        <v>3012</v>
      </c>
      <c r="N12135">
        <v>40001625086</v>
      </c>
      <c r="O12135">
        <v>1.57</v>
      </c>
      <c r="R12135" t="s">
        <v>1472</v>
      </c>
      <c r="S12135" t="s">
        <v>1228</v>
      </c>
      <c r="T12135" t="s">
        <v>1207</v>
      </c>
      <c r="U12135" t="s">
        <v>1209</v>
      </c>
      <c r="V12135" t="s">
        <v>1209</v>
      </c>
      <c r="W12135" t="s">
        <v>1944</v>
      </c>
      <c r="Z12135" t="s">
        <v>1210</v>
      </c>
      <c r="AI12135" t="s">
        <v>1218</v>
      </c>
      <c r="AL12135" t="s">
        <v>1945</v>
      </c>
    </row>
    <row r="12136" spans="1:40" hidden="1" x14ac:dyDescent="0.3">
      <c r="A12136">
        <v>104619199</v>
      </c>
      <c r="B12136" t="s">
        <v>1150</v>
      </c>
      <c r="C12136" s="245">
        <v>42350</v>
      </c>
      <c r="D12136">
        <v>5</v>
      </c>
      <c r="E12136">
        <v>86</v>
      </c>
      <c r="F12136" t="s">
        <v>1200</v>
      </c>
      <c r="G12136" t="s">
        <v>276</v>
      </c>
      <c r="H12136" t="s">
        <v>1523</v>
      </c>
      <c r="I12136">
        <v>40001625</v>
      </c>
      <c r="J12136">
        <v>0.01</v>
      </c>
      <c r="K12136" t="s">
        <v>1150</v>
      </c>
      <c r="L12136" t="s">
        <v>1521</v>
      </c>
      <c r="M12136" t="s">
        <v>3012</v>
      </c>
      <c r="N12136">
        <v>40001625086</v>
      </c>
      <c r="O12136">
        <v>1.66</v>
      </c>
      <c r="R12136" t="s">
        <v>1472</v>
      </c>
      <c r="S12136" t="s">
        <v>1206</v>
      </c>
      <c r="T12136" t="s">
        <v>1207</v>
      </c>
      <c r="U12136" t="s">
        <v>1243</v>
      </c>
      <c r="V12136" t="s">
        <v>1243</v>
      </c>
      <c r="W12136" t="s">
        <v>1944</v>
      </c>
      <c r="X12136" t="s">
        <v>1944</v>
      </c>
      <c r="Z12136" t="s">
        <v>1216</v>
      </c>
      <c r="AC12136" t="s">
        <v>1217</v>
      </c>
      <c r="AJ12136" t="s">
        <v>1218</v>
      </c>
      <c r="AM12136" t="s">
        <v>1966</v>
      </c>
    </row>
    <row r="12137" spans="1:40" hidden="1" x14ac:dyDescent="0.3">
      <c r="A12137">
        <v>105288270</v>
      </c>
      <c r="B12137" t="s">
        <v>1150</v>
      </c>
      <c r="C12137" s="245">
        <v>43052</v>
      </c>
      <c r="D12137">
        <v>5</v>
      </c>
      <c r="E12137">
        <v>86</v>
      </c>
      <c r="F12137" t="s">
        <v>1200</v>
      </c>
      <c r="G12137" t="s">
        <v>276</v>
      </c>
      <c r="H12137" t="s">
        <v>1523</v>
      </c>
      <c r="I12137">
        <v>40001625</v>
      </c>
      <c r="J12137">
        <v>2.5</v>
      </c>
      <c r="K12137" t="s">
        <v>1150</v>
      </c>
      <c r="L12137" t="s">
        <v>3012</v>
      </c>
      <c r="M12137" t="s">
        <v>1521</v>
      </c>
      <c r="N12137">
        <v>40001625086</v>
      </c>
      <c r="O12137">
        <v>0</v>
      </c>
      <c r="R12137" t="s">
        <v>1472</v>
      </c>
      <c r="S12137" t="s">
        <v>1206</v>
      </c>
      <c r="T12137" t="s">
        <v>1237</v>
      </c>
      <c r="U12137" t="s">
        <v>1209</v>
      </c>
      <c r="V12137" t="s">
        <v>1209</v>
      </c>
      <c r="W12137" t="s">
        <v>1944</v>
      </c>
      <c r="Z12137" t="s">
        <v>1427</v>
      </c>
      <c r="AI12137" t="s">
        <v>1428</v>
      </c>
      <c r="AL12137" t="s">
        <v>1945</v>
      </c>
    </row>
    <row r="12138" spans="1:40" hidden="1" x14ac:dyDescent="0.3">
      <c r="A12138">
        <v>106620273</v>
      </c>
      <c r="B12138" t="s">
        <v>1150</v>
      </c>
      <c r="C12138" s="245">
        <v>44371</v>
      </c>
      <c r="D12138">
        <v>5</v>
      </c>
      <c r="E12138">
        <v>86</v>
      </c>
      <c r="F12138" t="s">
        <v>1200</v>
      </c>
      <c r="G12138" t="s">
        <v>276</v>
      </c>
      <c r="H12138" t="s">
        <v>1523</v>
      </c>
      <c r="I12138">
        <v>40001625</v>
      </c>
      <c r="J12138">
        <v>0</v>
      </c>
      <c r="L12138" t="s">
        <v>1521</v>
      </c>
      <c r="M12138" t="s">
        <v>3022</v>
      </c>
      <c r="N12138">
        <v>40001625086</v>
      </c>
      <c r="O12138">
        <v>1.67</v>
      </c>
      <c r="R12138" t="s">
        <v>1472</v>
      </c>
      <c r="S12138" t="s">
        <v>1206</v>
      </c>
      <c r="T12138" t="s">
        <v>1207</v>
      </c>
      <c r="U12138" t="s">
        <v>1252</v>
      </c>
      <c r="V12138" t="s">
        <v>1252</v>
      </c>
      <c r="W12138" t="s">
        <v>1944</v>
      </c>
      <c r="X12138" t="s">
        <v>1944</v>
      </c>
      <c r="Z12138" t="s">
        <v>1266</v>
      </c>
      <c r="AC12138" t="s">
        <v>1217</v>
      </c>
      <c r="AI12138" t="s">
        <v>1218</v>
      </c>
      <c r="AJ12138" t="s">
        <v>1218</v>
      </c>
      <c r="AL12138" t="s">
        <v>1953</v>
      </c>
      <c r="AM12138" t="s">
        <v>1945</v>
      </c>
    </row>
    <row r="12139" spans="1:40" hidden="1" x14ac:dyDescent="0.3">
      <c r="A12139">
        <v>104980501</v>
      </c>
      <c r="B12139" t="s">
        <v>1150</v>
      </c>
      <c r="C12139" s="245">
        <v>42754</v>
      </c>
      <c r="D12139">
        <v>5</v>
      </c>
      <c r="E12139">
        <v>86</v>
      </c>
      <c r="F12139" t="s">
        <v>1200</v>
      </c>
      <c r="G12139" t="s">
        <v>276</v>
      </c>
      <c r="H12139" t="s">
        <v>2029</v>
      </c>
      <c r="I12139">
        <v>40001627</v>
      </c>
      <c r="J12139">
        <v>0.1</v>
      </c>
      <c r="K12139" t="s">
        <v>1202</v>
      </c>
      <c r="L12139" t="s">
        <v>1212</v>
      </c>
      <c r="M12139" t="s">
        <v>3023</v>
      </c>
      <c r="N12139">
        <v>40001627086</v>
      </c>
      <c r="O12139">
        <v>0.1</v>
      </c>
      <c r="R12139" t="s">
        <v>1472</v>
      </c>
      <c r="S12139" t="s">
        <v>1206</v>
      </c>
      <c r="T12139" t="s">
        <v>1237</v>
      </c>
      <c r="U12139" t="s">
        <v>1290</v>
      </c>
      <c r="V12139" t="s">
        <v>1290</v>
      </c>
      <c r="W12139" t="s">
        <v>1944</v>
      </c>
      <c r="X12139" t="s">
        <v>1944</v>
      </c>
      <c r="Z12139" t="s">
        <v>1217</v>
      </c>
      <c r="AC12139" t="s">
        <v>1210</v>
      </c>
      <c r="AI12139" t="s">
        <v>1218</v>
      </c>
      <c r="AJ12139" t="s">
        <v>1218</v>
      </c>
      <c r="AL12139" t="s">
        <v>1945</v>
      </c>
      <c r="AM12139" t="s">
        <v>1945</v>
      </c>
    </row>
    <row r="12140" spans="1:40" hidden="1" x14ac:dyDescent="0.3">
      <c r="A12140">
        <v>105512426</v>
      </c>
      <c r="B12140" t="s">
        <v>1150</v>
      </c>
      <c r="C12140" s="245">
        <v>43262</v>
      </c>
      <c r="D12140">
        <v>5</v>
      </c>
      <c r="E12140">
        <v>86</v>
      </c>
      <c r="F12140" t="s">
        <v>1200</v>
      </c>
      <c r="G12140" t="s">
        <v>276</v>
      </c>
      <c r="H12140" t="s">
        <v>2029</v>
      </c>
      <c r="I12140">
        <v>40001627</v>
      </c>
      <c r="J12140">
        <v>0.1</v>
      </c>
      <c r="K12140" t="s">
        <v>1202</v>
      </c>
      <c r="L12140" t="s">
        <v>1212</v>
      </c>
      <c r="M12140" t="s">
        <v>3023</v>
      </c>
      <c r="N12140">
        <v>40001627086</v>
      </c>
      <c r="O12140">
        <v>0.1</v>
      </c>
      <c r="R12140" t="s">
        <v>1472</v>
      </c>
      <c r="S12140" t="s">
        <v>1206</v>
      </c>
      <c r="T12140" t="s">
        <v>1237</v>
      </c>
      <c r="U12140" t="s">
        <v>1208</v>
      </c>
      <c r="V12140" t="s">
        <v>1243</v>
      </c>
      <c r="W12140" t="s">
        <v>1944</v>
      </c>
      <c r="X12140" t="s">
        <v>1944</v>
      </c>
      <c r="Y12140" t="s">
        <v>1944</v>
      </c>
      <c r="Z12140" t="s">
        <v>1364</v>
      </c>
      <c r="AC12140" t="s">
        <v>1217</v>
      </c>
      <c r="AF12140" t="s">
        <v>1217</v>
      </c>
      <c r="AI12140" t="s">
        <v>1218</v>
      </c>
      <c r="AL12140" t="s">
        <v>1945</v>
      </c>
      <c r="AM12140" t="s">
        <v>1948</v>
      </c>
      <c r="AN12140" t="s">
        <v>1948</v>
      </c>
    </row>
    <row r="12141" spans="1:40" hidden="1" x14ac:dyDescent="0.3">
      <c r="A12141">
        <v>106183329</v>
      </c>
      <c r="B12141" t="s">
        <v>1150</v>
      </c>
      <c r="C12141" s="245">
        <v>43901</v>
      </c>
      <c r="D12141">
        <v>5</v>
      </c>
      <c r="E12141">
        <v>86</v>
      </c>
      <c r="F12141" t="s">
        <v>1200</v>
      </c>
      <c r="G12141" t="s">
        <v>276</v>
      </c>
      <c r="H12141" t="s">
        <v>2029</v>
      </c>
      <c r="I12141">
        <v>40001627</v>
      </c>
      <c r="J12141">
        <v>0.18</v>
      </c>
      <c r="K12141" t="s">
        <v>1202</v>
      </c>
      <c r="L12141" t="s">
        <v>3024</v>
      </c>
      <c r="M12141" t="s">
        <v>1672</v>
      </c>
      <c r="N12141">
        <v>40001627086</v>
      </c>
      <c r="O12141">
        <v>0.68</v>
      </c>
      <c r="R12141" t="s">
        <v>1472</v>
      </c>
      <c r="S12141" t="s">
        <v>1206</v>
      </c>
      <c r="T12141" t="s">
        <v>1207</v>
      </c>
      <c r="U12141" t="s">
        <v>1259</v>
      </c>
      <c r="V12141" t="s">
        <v>1259</v>
      </c>
      <c r="W12141" t="s">
        <v>1944</v>
      </c>
      <c r="X12141" t="s">
        <v>1944</v>
      </c>
      <c r="Z12141" t="s">
        <v>1260</v>
      </c>
      <c r="AC12141" t="s">
        <v>1217</v>
      </c>
      <c r="AI12141" t="s">
        <v>1218</v>
      </c>
      <c r="AJ12141" t="s">
        <v>1218</v>
      </c>
      <c r="AL12141" t="s">
        <v>1960</v>
      </c>
      <c r="AM12141" t="s">
        <v>1945</v>
      </c>
    </row>
    <row r="12142" spans="1:40" hidden="1" x14ac:dyDescent="0.3">
      <c r="A12142">
        <v>104725938</v>
      </c>
      <c r="B12142" t="s">
        <v>1150</v>
      </c>
      <c r="C12142" s="245">
        <v>42495</v>
      </c>
      <c r="D12142">
        <v>4</v>
      </c>
      <c r="E12142">
        <v>86</v>
      </c>
      <c r="F12142" t="s">
        <v>1200</v>
      </c>
      <c r="G12142" t="s">
        <v>276</v>
      </c>
      <c r="H12142" t="s">
        <v>2029</v>
      </c>
      <c r="I12142">
        <v>40001627</v>
      </c>
      <c r="J12142">
        <v>0.1</v>
      </c>
      <c r="K12142" t="s">
        <v>1306</v>
      </c>
      <c r="L12142" t="s">
        <v>3024</v>
      </c>
      <c r="M12142" t="s">
        <v>1212</v>
      </c>
      <c r="N12142">
        <v>40001627086</v>
      </c>
      <c r="O12142">
        <v>0.4</v>
      </c>
      <c r="R12142" t="s">
        <v>1472</v>
      </c>
      <c r="S12142" t="s">
        <v>1228</v>
      </c>
      <c r="T12142" t="s">
        <v>1237</v>
      </c>
      <c r="U12142" t="s">
        <v>1270</v>
      </c>
      <c r="V12142" t="s">
        <v>1208</v>
      </c>
      <c r="W12142" t="s">
        <v>1944</v>
      </c>
      <c r="Z12142" t="s">
        <v>1274</v>
      </c>
      <c r="AA12142" t="s">
        <v>1293</v>
      </c>
      <c r="AI12142" t="s">
        <v>1218</v>
      </c>
      <c r="AL12142" t="s">
        <v>1945</v>
      </c>
    </row>
    <row r="12143" spans="1:40" x14ac:dyDescent="0.3">
      <c r="A12143">
        <v>105347121</v>
      </c>
      <c r="B12143" t="s">
        <v>1150</v>
      </c>
      <c r="C12143" s="245">
        <v>43110</v>
      </c>
      <c r="D12143">
        <v>5</v>
      </c>
      <c r="E12143">
        <v>86</v>
      </c>
      <c r="F12143" t="s">
        <v>1200</v>
      </c>
      <c r="G12143" t="s">
        <v>276</v>
      </c>
      <c r="H12143" t="s">
        <v>2029</v>
      </c>
      <c r="I12143">
        <v>40001627</v>
      </c>
      <c r="J12143">
        <v>0.1</v>
      </c>
      <c r="K12143" t="s">
        <v>1306</v>
      </c>
      <c r="L12143" t="s">
        <v>3024</v>
      </c>
      <c r="M12143" t="s">
        <v>3023</v>
      </c>
      <c r="N12143">
        <v>40001627086</v>
      </c>
      <c r="O12143">
        <v>0.4</v>
      </c>
      <c r="R12143" t="s">
        <v>1472</v>
      </c>
      <c r="S12143" t="s">
        <v>1228</v>
      </c>
      <c r="T12143" t="s">
        <v>1237</v>
      </c>
      <c r="U12143" t="s">
        <v>1208</v>
      </c>
      <c r="V12143" t="s">
        <v>1208</v>
      </c>
      <c r="W12143" t="s">
        <v>1944</v>
      </c>
      <c r="Z12143" t="s">
        <v>1274</v>
      </c>
      <c r="AI12143" t="s">
        <v>1218</v>
      </c>
      <c r="AL12143" t="s">
        <v>1945</v>
      </c>
    </row>
    <row r="12144" spans="1:40" hidden="1" x14ac:dyDescent="0.3">
      <c r="A12144">
        <v>104605412</v>
      </c>
      <c r="B12144" t="s">
        <v>1150</v>
      </c>
      <c r="C12144" s="245">
        <v>42374</v>
      </c>
      <c r="D12144">
        <v>5</v>
      </c>
      <c r="E12144">
        <v>86</v>
      </c>
      <c r="F12144" t="s">
        <v>1200</v>
      </c>
      <c r="G12144" t="s">
        <v>276</v>
      </c>
      <c r="H12144" t="s">
        <v>2029</v>
      </c>
      <c r="I12144">
        <v>40001627</v>
      </c>
      <c r="J12144">
        <v>8.9999999999999993E-3</v>
      </c>
      <c r="K12144" t="s">
        <v>1202</v>
      </c>
      <c r="L12144" t="s">
        <v>2579</v>
      </c>
      <c r="M12144" t="s">
        <v>1313</v>
      </c>
      <c r="N12144">
        <v>40001627086</v>
      </c>
      <c r="O12144">
        <v>0.76900000000000002</v>
      </c>
      <c r="R12144" t="s">
        <v>1472</v>
      </c>
      <c r="S12144" t="s">
        <v>1206</v>
      </c>
      <c r="T12144" t="s">
        <v>1207</v>
      </c>
      <c r="U12144" t="s">
        <v>1222</v>
      </c>
      <c r="V12144" t="s">
        <v>1222</v>
      </c>
      <c r="W12144" t="s">
        <v>1944</v>
      </c>
      <c r="X12144" t="s">
        <v>1944</v>
      </c>
      <c r="Z12144" t="s">
        <v>1223</v>
      </c>
      <c r="AC12144" t="s">
        <v>1217</v>
      </c>
      <c r="AI12144" t="s">
        <v>1218</v>
      </c>
      <c r="AJ12144" t="s">
        <v>1218</v>
      </c>
      <c r="AL12144" t="s">
        <v>1945</v>
      </c>
      <c r="AM12144" t="s">
        <v>1951</v>
      </c>
    </row>
    <row r="12145" spans="1:39" hidden="1" x14ac:dyDescent="0.3">
      <c r="A12145">
        <v>107092702</v>
      </c>
      <c r="B12145" t="s">
        <v>1150</v>
      </c>
      <c r="C12145" s="245">
        <v>44827</v>
      </c>
      <c r="D12145">
        <v>4</v>
      </c>
      <c r="E12145">
        <v>86</v>
      </c>
      <c r="F12145" t="s">
        <v>1200</v>
      </c>
      <c r="G12145" t="s">
        <v>276</v>
      </c>
      <c r="H12145" t="s">
        <v>2029</v>
      </c>
      <c r="I12145">
        <v>40001627</v>
      </c>
      <c r="J12145">
        <v>0.1</v>
      </c>
      <c r="K12145" t="s">
        <v>1202</v>
      </c>
      <c r="L12145" t="s">
        <v>1212</v>
      </c>
      <c r="M12145" t="s">
        <v>3023</v>
      </c>
      <c r="N12145">
        <v>40001627086</v>
      </c>
      <c r="O12145">
        <v>0.1</v>
      </c>
      <c r="R12145" t="s">
        <v>1472</v>
      </c>
      <c r="S12145" t="s">
        <v>1206</v>
      </c>
      <c r="T12145" t="s">
        <v>1207</v>
      </c>
      <c r="U12145" t="s">
        <v>1222</v>
      </c>
      <c r="V12145" t="s">
        <v>1222</v>
      </c>
      <c r="W12145" t="s">
        <v>1944</v>
      </c>
      <c r="X12145" t="s">
        <v>1944</v>
      </c>
      <c r="Z12145" t="s">
        <v>1223</v>
      </c>
      <c r="AC12145" t="s">
        <v>1217</v>
      </c>
      <c r="AI12145" t="s">
        <v>1218</v>
      </c>
      <c r="AJ12145" t="s">
        <v>1218</v>
      </c>
      <c r="AL12145" t="s">
        <v>1945</v>
      </c>
      <c r="AM12145" t="s">
        <v>1945</v>
      </c>
    </row>
    <row r="12146" spans="1:39" hidden="1" x14ac:dyDescent="0.3">
      <c r="A12146">
        <v>104607450</v>
      </c>
      <c r="B12146" t="s">
        <v>1150</v>
      </c>
      <c r="C12146" s="245">
        <v>42376</v>
      </c>
      <c r="D12146">
        <v>4</v>
      </c>
      <c r="E12146">
        <v>86</v>
      </c>
      <c r="F12146" t="s">
        <v>1200</v>
      </c>
      <c r="G12146" t="s">
        <v>276</v>
      </c>
      <c r="H12146" t="s">
        <v>2029</v>
      </c>
      <c r="I12146">
        <v>40001627</v>
      </c>
      <c r="J12146">
        <v>0.2</v>
      </c>
      <c r="K12146" t="s">
        <v>1150</v>
      </c>
      <c r="L12146" t="s">
        <v>3024</v>
      </c>
      <c r="M12146" t="s">
        <v>3025</v>
      </c>
      <c r="N12146">
        <v>40001627086</v>
      </c>
      <c r="O12146">
        <v>0.7</v>
      </c>
      <c r="R12146" t="s">
        <v>1472</v>
      </c>
      <c r="S12146" t="s">
        <v>1206</v>
      </c>
      <c r="T12146" t="s">
        <v>1207</v>
      </c>
      <c r="U12146" t="s">
        <v>1347</v>
      </c>
      <c r="V12146" t="s">
        <v>1347</v>
      </c>
      <c r="W12146" t="s">
        <v>1944</v>
      </c>
      <c r="X12146" t="s">
        <v>1944</v>
      </c>
      <c r="Z12146" t="s">
        <v>1266</v>
      </c>
      <c r="AC12146" t="s">
        <v>1217</v>
      </c>
      <c r="AI12146" t="s">
        <v>1218</v>
      </c>
      <c r="AJ12146" t="s">
        <v>1218</v>
      </c>
      <c r="AL12146" t="s">
        <v>1957</v>
      </c>
      <c r="AM12146" t="s">
        <v>1945</v>
      </c>
    </row>
    <row r="12147" spans="1:39" x14ac:dyDescent="0.3">
      <c r="A12147">
        <v>107040270</v>
      </c>
      <c r="B12147" t="s">
        <v>1150</v>
      </c>
      <c r="C12147" s="245">
        <v>44760</v>
      </c>
      <c r="D12147">
        <v>5</v>
      </c>
      <c r="E12147">
        <v>86</v>
      </c>
      <c r="F12147" t="s">
        <v>1200</v>
      </c>
      <c r="G12147" t="s">
        <v>276</v>
      </c>
      <c r="H12147" t="s">
        <v>2029</v>
      </c>
      <c r="I12147">
        <v>40001627</v>
      </c>
      <c r="J12147">
        <v>0.05</v>
      </c>
      <c r="K12147" t="s">
        <v>1202</v>
      </c>
      <c r="L12147" t="s">
        <v>1212</v>
      </c>
      <c r="M12147" t="s">
        <v>1313</v>
      </c>
      <c r="N12147">
        <v>40001627086</v>
      </c>
      <c r="O12147">
        <v>0.05</v>
      </c>
      <c r="R12147" t="s">
        <v>1472</v>
      </c>
      <c r="S12147" t="s">
        <v>1228</v>
      </c>
      <c r="T12147" t="s">
        <v>1207</v>
      </c>
      <c r="U12147" t="s">
        <v>1208</v>
      </c>
      <c r="V12147" t="s">
        <v>1208</v>
      </c>
      <c r="W12147" t="s">
        <v>1944</v>
      </c>
      <c r="Z12147" t="s">
        <v>1427</v>
      </c>
      <c r="AA12147" t="s">
        <v>1364</v>
      </c>
      <c r="AB12147" t="s">
        <v>1293</v>
      </c>
      <c r="AI12147" t="s">
        <v>1428</v>
      </c>
      <c r="AL12147" t="s">
        <v>1958</v>
      </c>
    </row>
    <row r="12148" spans="1:39" hidden="1" x14ac:dyDescent="0.3">
      <c r="A12148">
        <v>107222784</v>
      </c>
      <c r="B12148" t="s">
        <v>1150</v>
      </c>
      <c r="C12148" s="245">
        <v>44949</v>
      </c>
      <c r="D12148">
        <v>5</v>
      </c>
      <c r="E12148">
        <v>86</v>
      </c>
      <c r="F12148" t="s">
        <v>1200</v>
      </c>
      <c r="G12148" t="s">
        <v>276</v>
      </c>
      <c r="H12148" t="s">
        <v>2029</v>
      </c>
      <c r="I12148">
        <v>40001627</v>
      </c>
      <c r="J12148">
        <v>0.35</v>
      </c>
      <c r="K12148" t="s">
        <v>1219</v>
      </c>
      <c r="L12148" t="s">
        <v>3025</v>
      </c>
      <c r="M12148" t="s">
        <v>2579</v>
      </c>
      <c r="N12148">
        <v>40001627086</v>
      </c>
      <c r="O12148">
        <v>0.98</v>
      </c>
      <c r="R12148" t="s">
        <v>1472</v>
      </c>
      <c r="S12148" t="s">
        <v>1206</v>
      </c>
      <c r="T12148" t="s">
        <v>1207</v>
      </c>
      <c r="U12148" t="s">
        <v>1317</v>
      </c>
      <c r="V12148" t="s">
        <v>1317</v>
      </c>
      <c r="W12148" t="s">
        <v>1944</v>
      </c>
      <c r="Z12148" t="s">
        <v>1217</v>
      </c>
      <c r="AI12148" t="s">
        <v>1218</v>
      </c>
      <c r="AL12148" t="s">
        <v>1945</v>
      </c>
    </row>
    <row r="12149" spans="1:39" hidden="1" x14ac:dyDescent="0.3">
      <c r="A12149">
        <v>107156397</v>
      </c>
      <c r="B12149" t="s">
        <v>1150</v>
      </c>
      <c r="C12149" s="245">
        <v>44887</v>
      </c>
      <c r="D12149">
        <v>5</v>
      </c>
      <c r="E12149">
        <v>86</v>
      </c>
      <c r="F12149" t="s">
        <v>1200</v>
      </c>
      <c r="G12149" t="s">
        <v>276</v>
      </c>
      <c r="H12149" t="s">
        <v>2029</v>
      </c>
      <c r="I12149">
        <v>40001627</v>
      </c>
      <c r="J12149">
        <v>0.06</v>
      </c>
      <c r="K12149" t="s">
        <v>1306</v>
      </c>
      <c r="L12149" t="s">
        <v>3026</v>
      </c>
      <c r="M12149" t="s">
        <v>1312</v>
      </c>
      <c r="N12149">
        <v>40001627086</v>
      </c>
      <c r="O12149">
        <v>0.35</v>
      </c>
      <c r="R12149" t="s">
        <v>1472</v>
      </c>
      <c r="S12149" t="s">
        <v>1206</v>
      </c>
      <c r="T12149" t="s">
        <v>1207</v>
      </c>
      <c r="U12149" t="s">
        <v>1397</v>
      </c>
      <c r="V12149" t="s">
        <v>1397</v>
      </c>
      <c r="W12149" t="s">
        <v>1944</v>
      </c>
      <c r="X12149" t="s">
        <v>1944</v>
      </c>
      <c r="Z12149" t="s">
        <v>1210</v>
      </c>
      <c r="AC12149" t="s">
        <v>1217</v>
      </c>
      <c r="AI12149" t="s">
        <v>1218</v>
      </c>
      <c r="AJ12149" t="s">
        <v>1218</v>
      </c>
      <c r="AL12149" t="s">
        <v>1945</v>
      </c>
      <c r="AM12149" t="s">
        <v>1945</v>
      </c>
    </row>
    <row r="12150" spans="1:39" hidden="1" x14ac:dyDescent="0.3">
      <c r="A12150">
        <v>106030375</v>
      </c>
      <c r="B12150" t="s">
        <v>1150</v>
      </c>
      <c r="C12150" s="245">
        <v>43757</v>
      </c>
      <c r="D12150">
        <v>2</v>
      </c>
      <c r="E12150">
        <v>86</v>
      </c>
      <c r="F12150" t="s">
        <v>1200</v>
      </c>
      <c r="G12150" t="s">
        <v>276</v>
      </c>
      <c r="H12150" t="s">
        <v>2029</v>
      </c>
      <c r="I12150">
        <v>40001627</v>
      </c>
      <c r="J12150">
        <v>0.05</v>
      </c>
      <c r="K12150" t="s">
        <v>1306</v>
      </c>
      <c r="L12150" t="s">
        <v>3024</v>
      </c>
      <c r="M12150" t="s">
        <v>1212</v>
      </c>
      <c r="N12150">
        <v>40001627086</v>
      </c>
      <c r="O12150">
        <v>0.45</v>
      </c>
      <c r="R12150" t="s">
        <v>1472</v>
      </c>
      <c r="S12150" t="s">
        <v>1206</v>
      </c>
      <c r="T12150" t="s">
        <v>1237</v>
      </c>
      <c r="U12150" t="s">
        <v>1270</v>
      </c>
      <c r="V12150" t="s">
        <v>1209</v>
      </c>
      <c r="W12150" t="s">
        <v>1944</v>
      </c>
      <c r="Z12150" t="s">
        <v>1427</v>
      </c>
      <c r="AA12150" t="s">
        <v>1293</v>
      </c>
      <c r="AI12150" t="s">
        <v>1428</v>
      </c>
      <c r="AL12150" t="s">
        <v>1945</v>
      </c>
    </row>
    <row r="12151" spans="1:39" hidden="1" x14ac:dyDescent="0.3">
      <c r="A12151">
        <v>106077412</v>
      </c>
      <c r="B12151" t="s">
        <v>1150</v>
      </c>
      <c r="C12151" s="245">
        <v>43797</v>
      </c>
      <c r="D12151">
        <v>5</v>
      </c>
      <c r="E12151">
        <v>86</v>
      </c>
      <c r="F12151" t="s">
        <v>1200</v>
      </c>
      <c r="G12151" t="s">
        <v>276</v>
      </c>
      <c r="H12151" t="s">
        <v>2029</v>
      </c>
      <c r="I12151">
        <v>40001627</v>
      </c>
      <c r="J12151">
        <v>0.4</v>
      </c>
      <c r="K12151" t="s">
        <v>1306</v>
      </c>
      <c r="L12151" t="s">
        <v>1212</v>
      </c>
      <c r="M12151" t="s">
        <v>3027</v>
      </c>
      <c r="N12151">
        <v>40001627086</v>
      </c>
      <c r="O12151">
        <v>0</v>
      </c>
      <c r="R12151" t="s">
        <v>1472</v>
      </c>
      <c r="S12151" t="s">
        <v>1206</v>
      </c>
      <c r="T12151" t="s">
        <v>1237</v>
      </c>
      <c r="U12151" t="s">
        <v>1208</v>
      </c>
      <c r="V12151" t="s">
        <v>1208</v>
      </c>
      <c r="W12151" t="s">
        <v>1944</v>
      </c>
      <c r="Z12151" t="s">
        <v>1427</v>
      </c>
      <c r="AI12151" t="s">
        <v>1428</v>
      </c>
      <c r="AL12151" t="s">
        <v>1945</v>
      </c>
    </row>
    <row r="12152" spans="1:39" hidden="1" x14ac:dyDescent="0.3">
      <c r="A12152">
        <v>105055898</v>
      </c>
      <c r="B12152" t="s">
        <v>1150</v>
      </c>
      <c r="C12152" s="245">
        <v>42826</v>
      </c>
      <c r="D12152">
        <v>4</v>
      </c>
      <c r="E12152">
        <v>86</v>
      </c>
      <c r="F12152" t="s">
        <v>1200</v>
      </c>
      <c r="G12152" t="s">
        <v>276</v>
      </c>
      <c r="H12152" t="s">
        <v>2029</v>
      </c>
      <c r="I12152">
        <v>40001627</v>
      </c>
      <c r="J12152">
        <v>0.3</v>
      </c>
      <c r="K12152" t="s">
        <v>1219</v>
      </c>
      <c r="L12152" t="s">
        <v>3028</v>
      </c>
      <c r="M12152" t="s">
        <v>2579</v>
      </c>
      <c r="N12152">
        <v>40001627086</v>
      </c>
      <c r="O12152">
        <v>999.99900000000002</v>
      </c>
      <c r="R12152" t="s">
        <v>1472</v>
      </c>
      <c r="S12152" t="s">
        <v>1206</v>
      </c>
      <c r="T12152" t="s">
        <v>1207</v>
      </c>
      <c r="U12152" t="s">
        <v>1208</v>
      </c>
      <c r="V12152" t="s">
        <v>1208</v>
      </c>
      <c r="W12152" t="s">
        <v>1944</v>
      </c>
      <c r="Z12152" t="s">
        <v>1274</v>
      </c>
      <c r="AI12152" t="s">
        <v>1218</v>
      </c>
      <c r="AL12152" t="s">
        <v>1945</v>
      </c>
    </row>
    <row r="12153" spans="1:39" hidden="1" x14ac:dyDescent="0.3">
      <c r="A12153">
        <v>105582277</v>
      </c>
      <c r="B12153" t="s">
        <v>1150</v>
      </c>
      <c r="C12153" s="245">
        <v>43334</v>
      </c>
      <c r="D12153">
        <v>3</v>
      </c>
      <c r="E12153">
        <v>86</v>
      </c>
      <c r="F12153" t="s">
        <v>1200</v>
      </c>
      <c r="G12153" t="s">
        <v>276</v>
      </c>
      <c r="H12153" t="s">
        <v>2029</v>
      </c>
      <c r="I12153">
        <v>40001627</v>
      </c>
      <c r="J12153">
        <v>0.1</v>
      </c>
      <c r="K12153" t="s">
        <v>1219</v>
      </c>
      <c r="L12153" t="s">
        <v>2579</v>
      </c>
      <c r="M12153" t="s">
        <v>3024</v>
      </c>
      <c r="N12153">
        <v>40001627086</v>
      </c>
      <c r="O12153">
        <v>0.66</v>
      </c>
      <c r="R12153" t="s">
        <v>1472</v>
      </c>
      <c r="S12153" t="s">
        <v>1206</v>
      </c>
      <c r="T12153" t="s">
        <v>1207</v>
      </c>
      <c r="U12153" t="s">
        <v>1208</v>
      </c>
      <c r="V12153" t="s">
        <v>1208</v>
      </c>
      <c r="W12153" t="s">
        <v>1944</v>
      </c>
      <c r="Z12153" t="s">
        <v>1493</v>
      </c>
      <c r="AA12153" t="s">
        <v>1364</v>
      </c>
      <c r="AI12153" t="s">
        <v>1428</v>
      </c>
      <c r="AL12153" t="s">
        <v>1945</v>
      </c>
    </row>
    <row r="12154" spans="1:39" hidden="1" x14ac:dyDescent="0.3">
      <c r="A12154">
        <v>105633114</v>
      </c>
      <c r="B12154" t="s">
        <v>1150</v>
      </c>
      <c r="C12154" s="245">
        <v>43384</v>
      </c>
      <c r="D12154">
        <v>6</v>
      </c>
      <c r="E12154">
        <v>86</v>
      </c>
      <c r="F12154" t="s">
        <v>1200</v>
      </c>
      <c r="G12154" t="s">
        <v>276</v>
      </c>
      <c r="H12154" t="s">
        <v>2029</v>
      </c>
      <c r="I12154">
        <v>40001627</v>
      </c>
      <c r="J12154">
        <v>0.1</v>
      </c>
      <c r="K12154" t="s">
        <v>1219</v>
      </c>
      <c r="L12154" t="s">
        <v>1313</v>
      </c>
      <c r="M12154" t="s">
        <v>1212</v>
      </c>
      <c r="N12154">
        <v>40001627086</v>
      </c>
      <c r="O12154">
        <v>1.415</v>
      </c>
      <c r="R12154" t="s">
        <v>1472</v>
      </c>
      <c r="S12154" t="s">
        <v>1277</v>
      </c>
      <c r="T12154" t="s">
        <v>1277</v>
      </c>
      <c r="U12154" t="s">
        <v>1208</v>
      </c>
      <c r="V12154" t="s">
        <v>1208</v>
      </c>
      <c r="W12154" t="s">
        <v>1944</v>
      </c>
      <c r="Z12154" t="s">
        <v>1217</v>
      </c>
      <c r="AL12154" t="s">
        <v>1945</v>
      </c>
    </row>
    <row r="12155" spans="1:39" hidden="1" x14ac:dyDescent="0.3">
      <c r="A12155">
        <v>108221414</v>
      </c>
      <c r="B12155" t="s">
        <v>1150</v>
      </c>
      <c r="C12155" s="245">
        <v>45902</v>
      </c>
      <c r="D12155">
        <v>4</v>
      </c>
      <c r="E12155">
        <v>86</v>
      </c>
      <c r="F12155" t="s">
        <v>1200</v>
      </c>
      <c r="G12155" t="s">
        <v>276</v>
      </c>
      <c r="H12155" t="s">
        <v>2029</v>
      </c>
      <c r="I12155">
        <v>40001627</v>
      </c>
      <c r="J12155">
        <v>0.1</v>
      </c>
      <c r="K12155" t="s">
        <v>1202</v>
      </c>
      <c r="L12155" t="s">
        <v>3024</v>
      </c>
      <c r="M12155" t="s">
        <v>2579</v>
      </c>
      <c r="N12155">
        <v>40001627086</v>
      </c>
      <c r="O12155">
        <v>0.6</v>
      </c>
      <c r="P12155">
        <v>36.551699999999997</v>
      </c>
      <c r="Q12155">
        <v>-80.662270000000007</v>
      </c>
      <c r="R12155" t="s">
        <v>1205</v>
      </c>
      <c r="S12155" t="s">
        <v>1206</v>
      </c>
      <c r="T12155" t="s">
        <v>1207</v>
      </c>
      <c r="U12155" t="s">
        <v>1347</v>
      </c>
      <c r="V12155" t="s">
        <v>1347</v>
      </c>
      <c r="W12155" t="s">
        <v>1944</v>
      </c>
      <c r="X12155" t="s">
        <v>1944</v>
      </c>
      <c r="Z12155" t="s">
        <v>1266</v>
      </c>
      <c r="AC12155" t="s">
        <v>1217</v>
      </c>
      <c r="AI12155" t="s">
        <v>1218</v>
      </c>
      <c r="AJ12155" t="s">
        <v>1218</v>
      </c>
      <c r="AL12155" t="s">
        <v>1957</v>
      </c>
      <c r="AM12155" t="s">
        <v>1945</v>
      </c>
    </row>
    <row r="12156" spans="1:39" hidden="1" x14ac:dyDescent="0.3">
      <c r="A12156">
        <v>107695353</v>
      </c>
      <c r="B12156" t="s">
        <v>1150</v>
      </c>
      <c r="C12156" s="245">
        <v>45399</v>
      </c>
      <c r="D12156">
        <v>5</v>
      </c>
      <c r="E12156">
        <v>86</v>
      </c>
      <c r="F12156" t="s">
        <v>1200</v>
      </c>
      <c r="G12156" t="s">
        <v>276</v>
      </c>
      <c r="H12156" t="s">
        <v>2029</v>
      </c>
      <c r="I12156">
        <v>40001627</v>
      </c>
      <c r="J12156">
        <v>0</v>
      </c>
      <c r="L12156" t="s">
        <v>3024</v>
      </c>
      <c r="M12156" t="s">
        <v>1212</v>
      </c>
      <c r="N12156">
        <v>40001627086</v>
      </c>
      <c r="O12156">
        <v>0.5</v>
      </c>
      <c r="P12156">
        <v>36.54974</v>
      </c>
      <c r="Q12156">
        <v>-80.660089999999997</v>
      </c>
      <c r="R12156" t="s">
        <v>1205</v>
      </c>
      <c r="S12156" t="s">
        <v>1206</v>
      </c>
      <c r="T12156" t="s">
        <v>1237</v>
      </c>
      <c r="U12156" t="s">
        <v>1208</v>
      </c>
      <c r="V12156" t="s">
        <v>1208</v>
      </c>
      <c r="W12156" t="s">
        <v>1944</v>
      </c>
      <c r="Z12156" t="s">
        <v>1210</v>
      </c>
      <c r="AA12156" t="s">
        <v>1364</v>
      </c>
      <c r="AB12156" t="s">
        <v>1348</v>
      </c>
      <c r="AI12156" t="s">
        <v>1218</v>
      </c>
      <c r="AL12156" t="s">
        <v>1945</v>
      </c>
    </row>
    <row r="12157" spans="1:39" x14ac:dyDescent="0.3">
      <c r="A12157">
        <v>107780935</v>
      </c>
      <c r="B12157" t="s">
        <v>1150</v>
      </c>
      <c r="C12157" s="245">
        <v>45480</v>
      </c>
      <c r="D12157">
        <v>5</v>
      </c>
      <c r="E12157">
        <v>86</v>
      </c>
      <c r="F12157" t="s">
        <v>1200</v>
      </c>
      <c r="G12157" t="s">
        <v>276</v>
      </c>
      <c r="H12157" t="s">
        <v>2029</v>
      </c>
      <c r="I12157">
        <v>40001627</v>
      </c>
      <c r="J12157">
        <v>5.7000000000000002E-2</v>
      </c>
      <c r="K12157" t="s">
        <v>1306</v>
      </c>
      <c r="L12157" t="s">
        <v>3024</v>
      </c>
      <c r="M12157" t="s">
        <v>3023</v>
      </c>
      <c r="N12157">
        <v>40001627086</v>
      </c>
      <c r="O12157">
        <v>0.443</v>
      </c>
      <c r="P12157">
        <v>36.549729999999997</v>
      </c>
      <c r="Q12157">
        <v>-80.659729999999996</v>
      </c>
      <c r="R12157" t="s">
        <v>1205</v>
      </c>
      <c r="S12157" t="s">
        <v>1228</v>
      </c>
      <c r="T12157" t="s">
        <v>1237</v>
      </c>
      <c r="U12157" t="s">
        <v>1208</v>
      </c>
      <c r="V12157" t="s">
        <v>1208</v>
      </c>
      <c r="W12157" t="s">
        <v>1944</v>
      </c>
      <c r="Z12157" t="s">
        <v>1274</v>
      </c>
      <c r="AI12157" t="s">
        <v>1218</v>
      </c>
      <c r="AL12157" t="s">
        <v>1945</v>
      </c>
    </row>
    <row r="12158" spans="1:39" hidden="1" x14ac:dyDescent="0.3">
      <c r="A12158">
        <v>104970873</v>
      </c>
      <c r="B12158" t="s">
        <v>1150</v>
      </c>
      <c r="C12158" s="245">
        <v>42744</v>
      </c>
      <c r="D12158">
        <v>5</v>
      </c>
      <c r="E12158">
        <v>86</v>
      </c>
      <c r="F12158" t="s">
        <v>1200</v>
      </c>
      <c r="G12158" t="s">
        <v>276</v>
      </c>
      <c r="H12158" t="s">
        <v>2888</v>
      </c>
      <c r="I12158">
        <v>40001628</v>
      </c>
      <c r="J12158">
        <v>0.1</v>
      </c>
      <c r="K12158" t="s">
        <v>1306</v>
      </c>
      <c r="L12158" t="s">
        <v>1521</v>
      </c>
      <c r="M12158" t="s">
        <v>2124</v>
      </c>
      <c r="N12158">
        <v>40001628086</v>
      </c>
      <c r="O12158">
        <v>0.1</v>
      </c>
      <c r="R12158" t="s">
        <v>1472</v>
      </c>
      <c r="S12158" t="s">
        <v>1480</v>
      </c>
      <c r="T12158" t="s">
        <v>1207</v>
      </c>
      <c r="U12158" t="s">
        <v>1367</v>
      </c>
      <c r="V12158" t="s">
        <v>1208</v>
      </c>
      <c r="W12158" t="s">
        <v>1944</v>
      </c>
      <c r="Z12158" t="s">
        <v>1274</v>
      </c>
      <c r="AA12158" t="s">
        <v>1293</v>
      </c>
      <c r="AI12158" t="s">
        <v>1218</v>
      </c>
      <c r="AL12158" t="s">
        <v>1945</v>
      </c>
    </row>
    <row r="12159" spans="1:39" hidden="1" x14ac:dyDescent="0.3">
      <c r="A12159">
        <v>105686795</v>
      </c>
      <c r="B12159" t="s">
        <v>1150</v>
      </c>
      <c r="C12159" s="245">
        <v>43428</v>
      </c>
      <c r="D12159">
        <v>5</v>
      </c>
      <c r="E12159">
        <v>86</v>
      </c>
      <c r="F12159" t="s">
        <v>1200</v>
      </c>
      <c r="G12159" t="s">
        <v>276</v>
      </c>
      <c r="H12159" t="s">
        <v>2888</v>
      </c>
      <c r="I12159">
        <v>40001628</v>
      </c>
      <c r="J12159">
        <v>0.1</v>
      </c>
      <c r="K12159" t="s">
        <v>1306</v>
      </c>
      <c r="L12159" t="s">
        <v>3029</v>
      </c>
      <c r="M12159" t="s">
        <v>2124</v>
      </c>
      <c r="N12159">
        <v>40001628086</v>
      </c>
      <c r="O12159">
        <v>0.52</v>
      </c>
      <c r="R12159" t="s">
        <v>1472</v>
      </c>
      <c r="S12159" t="s">
        <v>1206</v>
      </c>
      <c r="T12159" t="s">
        <v>1207</v>
      </c>
      <c r="U12159" t="s">
        <v>1259</v>
      </c>
      <c r="V12159" t="s">
        <v>1259</v>
      </c>
      <c r="W12159" t="s">
        <v>1944</v>
      </c>
      <c r="X12159" t="s">
        <v>1944</v>
      </c>
      <c r="Z12159" t="s">
        <v>1217</v>
      </c>
      <c r="AC12159" t="s">
        <v>1260</v>
      </c>
      <c r="AI12159" t="s">
        <v>1218</v>
      </c>
      <c r="AJ12159" t="s">
        <v>1218</v>
      </c>
      <c r="AL12159" t="s">
        <v>1945</v>
      </c>
      <c r="AM12159" t="s">
        <v>1960</v>
      </c>
    </row>
    <row r="12160" spans="1:39" hidden="1" x14ac:dyDescent="0.3">
      <c r="A12160">
        <v>104621950</v>
      </c>
      <c r="B12160" t="s">
        <v>1150</v>
      </c>
      <c r="C12160" s="245">
        <v>42390</v>
      </c>
      <c r="D12160">
        <v>5</v>
      </c>
      <c r="E12160">
        <v>86</v>
      </c>
      <c r="F12160" t="s">
        <v>1200</v>
      </c>
      <c r="G12160" t="s">
        <v>276</v>
      </c>
      <c r="H12160" t="s">
        <v>2888</v>
      </c>
      <c r="I12160">
        <v>40001628</v>
      </c>
      <c r="J12160">
        <v>0.1</v>
      </c>
      <c r="K12160" t="s">
        <v>1306</v>
      </c>
      <c r="L12160" t="s">
        <v>1521</v>
      </c>
      <c r="M12160" t="s">
        <v>2124</v>
      </c>
      <c r="N12160">
        <v>40001628086</v>
      </c>
      <c r="O12160">
        <v>0.1</v>
      </c>
      <c r="R12160" t="s">
        <v>1472</v>
      </c>
      <c r="S12160" t="s">
        <v>1480</v>
      </c>
      <c r="T12160" t="s">
        <v>1207</v>
      </c>
      <c r="U12160" t="s">
        <v>1243</v>
      </c>
      <c r="V12160" t="s">
        <v>1243</v>
      </c>
      <c r="W12160" t="s">
        <v>1944</v>
      </c>
      <c r="X12160" t="s">
        <v>1944</v>
      </c>
      <c r="Z12160" t="s">
        <v>1223</v>
      </c>
      <c r="AC12160" t="s">
        <v>1217</v>
      </c>
      <c r="AI12160" t="s">
        <v>1218</v>
      </c>
      <c r="AL12160" t="s">
        <v>1945</v>
      </c>
      <c r="AM12160" t="s">
        <v>1948</v>
      </c>
    </row>
    <row r="12161" spans="1:40" hidden="1" x14ac:dyDescent="0.3">
      <c r="A12161">
        <v>106616222</v>
      </c>
      <c r="B12161" t="s">
        <v>1150</v>
      </c>
      <c r="C12161" s="245">
        <v>44362</v>
      </c>
      <c r="D12161">
        <v>5</v>
      </c>
      <c r="E12161">
        <v>86</v>
      </c>
      <c r="F12161" t="s">
        <v>1200</v>
      </c>
      <c r="G12161" t="s">
        <v>276</v>
      </c>
      <c r="H12161" t="s">
        <v>2888</v>
      </c>
      <c r="I12161">
        <v>40001628</v>
      </c>
      <c r="J12161">
        <v>0.1</v>
      </c>
      <c r="K12161" t="s">
        <v>1306</v>
      </c>
      <c r="L12161" t="s">
        <v>1521</v>
      </c>
      <c r="M12161" t="s">
        <v>2892</v>
      </c>
      <c r="N12161">
        <v>40001628086</v>
      </c>
      <c r="O12161">
        <v>0.1</v>
      </c>
      <c r="R12161" t="s">
        <v>1472</v>
      </c>
      <c r="S12161" t="s">
        <v>1206</v>
      </c>
      <c r="T12161" t="s">
        <v>1207</v>
      </c>
      <c r="U12161" t="s">
        <v>1299</v>
      </c>
      <c r="V12161" t="s">
        <v>1299</v>
      </c>
      <c r="W12161" t="s">
        <v>1944</v>
      </c>
      <c r="Z12161" t="s">
        <v>1217</v>
      </c>
      <c r="AI12161" t="s">
        <v>1218</v>
      </c>
      <c r="AL12161" t="s">
        <v>1945</v>
      </c>
    </row>
    <row r="12162" spans="1:40" hidden="1" x14ac:dyDescent="0.3">
      <c r="A12162">
        <v>108170266</v>
      </c>
      <c r="B12162" t="s">
        <v>1150</v>
      </c>
      <c r="C12162" s="245">
        <v>45849</v>
      </c>
      <c r="D12162">
        <v>5</v>
      </c>
      <c r="E12162">
        <v>86</v>
      </c>
      <c r="F12162" t="s">
        <v>1200</v>
      </c>
      <c r="G12162" t="s">
        <v>276</v>
      </c>
      <c r="H12162" t="s">
        <v>2888</v>
      </c>
      <c r="I12162">
        <v>40001628</v>
      </c>
      <c r="J12162">
        <v>0</v>
      </c>
      <c r="L12162" t="s">
        <v>1521</v>
      </c>
      <c r="M12162" t="s">
        <v>2124</v>
      </c>
      <c r="N12162">
        <v>40001628086</v>
      </c>
      <c r="O12162">
        <v>0</v>
      </c>
      <c r="P12162">
        <v>36.514794000000002</v>
      </c>
      <c r="Q12162">
        <v>-80.647760000000005</v>
      </c>
      <c r="R12162" t="s">
        <v>1205</v>
      </c>
      <c r="S12162" t="s">
        <v>1206</v>
      </c>
      <c r="T12162" t="s">
        <v>1237</v>
      </c>
      <c r="U12162" t="s">
        <v>1208</v>
      </c>
      <c r="V12162" t="s">
        <v>1208</v>
      </c>
      <c r="W12162" t="s">
        <v>1944</v>
      </c>
      <c r="Z12162" t="s">
        <v>1492</v>
      </c>
      <c r="AI12162" t="s">
        <v>1218</v>
      </c>
      <c r="AL12162" t="s">
        <v>1945</v>
      </c>
    </row>
    <row r="12163" spans="1:40" hidden="1" x14ac:dyDescent="0.3">
      <c r="A12163">
        <v>104970874</v>
      </c>
      <c r="B12163" t="s">
        <v>1150</v>
      </c>
      <c r="C12163" s="245">
        <v>42744</v>
      </c>
      <c r="D12163">
        <v>4</v>
      </c>
      <c r="E12163">
        <v>86</v>
      </c>
      <c r="F12163" t="s">
        <v>1200</v>
      </c>
      <c r="G12163" t="s">
        <v>276</v>
      </c>
      <c r="H12163" t="s">
        <v>2888</v>
      </c>
      <c r="I12163">
        <v>40001628</v>
      </c>
      <c r="J12163">
        <v>0.1</v>
      </c>
      <c r="K12163" t="s">
        <v>1306</v>
      </c>
      <c r="L12163" t="s">
        <v>1521</v>
      </c>
      <c r="M12163" t="s">
        <v>2124</v>
      </c>
      <c r="N12163">
        <v>40001628086</v>
      </c>
      <c r="O12163">
        <v>0.1</v>
      </c>
      <c r="P12163">
        <v>36.515751000000002</v>
      </c>
      <c r="Q12163">
        <v>-80.646647999999999</v>
      </c>
      <c r="R12163" t="s">
        <v>1205</v>
      </c>
      <c r="S12163" t="s">
        <v>1480</v>
      </c>
      <c r="T12163" t="s">
        <v>1207</v>
      </c>
      <c r="U12163" t="s">
        <v>1367</v>
      </c>
      <c r="V12163" t="s">
        <v>1243</v>
      </c>
      <c r="W12163" t="s">
        <v>1944</v>
      </c>
      <c r="X12163" t="s">
        <v>1944</v>
      </c>
      <c r="Y12163" t="s">
        <v>1944</v>
      </c>
      <c r="Z12163" t="s">
        <v>1274</v>
      </c>
      <c r="AA12163" t="s">
        <v>1293</v>
      </c>
      <c r="AC12163" t="s">
        <v>1217</v>
      </c>
      <c r="AI12163" t="s">
        <v>1218</v>
      </c>
      <c r="AK12163" t="s">
        <v>1218</v>
      </c>
      <c r="AL12163" t="s">
        <v>1945</v>
      </c>
      <c r="AM12163" t="s">
        <v>1948</v>
      </c>
    </row>
    <row r="12164" spans="1:40" hidden="1" x14ac:dyDescent="0.3">
      <c r="A12164">
        <v>104609515</v>
      </c>
      <c r="B12164" t="s">
        <v>1150</v>
      </c>
      <c r="C12164" s="245">
        <v>42378</v>
      </c>
      <c r="D12164">
        <v>6</v>
      </c>
      <c r="E12164">
        <v>86</v>
      </c>
      <c r="F12164" t="s">
        <v>1200</v>
      </c>
      <c r="G12164" t="s">
        <v>276</v>
      </c>
      <c r="H12164" t="s">
        <v>2886</v>
      </c>
      <c r="I12164">
        <v>40001630</v>
      </c>
      <c r="J12164">
        <v>5.7000000000000002E-2</v>
      </c>
      <c r="K12164" t="s">
        <v>1219</v>
      </c>
      <c r="L12164" t="s">
        <v>1521</v>
      </c>
      <c r="M12164" t="s">
        <v>2124</v>
      </c>
      <c r="N12164">
        <v>40001630086</v>
      </c>
      <c r="O12164">
        <v>0.14299999999999999</v>
      </c>
      <c r="R12164" t="s">
        <v>1472</v>
      </c>
      <c r="S12164" t="s">
        <v>1228</v>
      </c>
      <c r="T12164" t="s">
        <v>1207</v>
      </c>
      <c r="U12164" t="s">
        <v>1209</v>
      </c>
      <c r="V12164" t="s">
        <v>1209</v>
      </c>
      <c r="W12164" t="s">
        <v>1944</v>
      </c>
      <c r="Z12164" t="s">
        <v>1475</v>
      </c>
      <c r="AA12164" t="s">
        <v>1364</v>
      </c>
      <c r="AB12164" t="s">
        <v>1427</v>
      </c>
      <c r="AI12164" t="s">
        <v>1277</v>
      </c>
      <c r="AL12164" t="s">
        <v>1957</v>
      </c>
    </row>
    <row r="12165" spans="1:40" x14ac:dyDescent="0.3">
      <c r="A12165">
        <v>105694998</v>
      </c>
      <c r="B12165" t="s">
        <v>1150</v>
      </c>
      <c r="C12165" s="245">
        <v>43434</v>
      </c>
      <c r="D12165">
        <v>4</v>
      </c>
      <c r="E12165">
        <v>86</v>
      </c>
      <c r="F12165" t="s">
        <v>1200</v>
      </c>
      <c r="G12165" t="s">
        <v>276</v>
      </c>
      <c r="H12165" t="s">
        <v>2886</v>
      </c>
      <c r="I12165">
        <v>40001630</v>
      </c>
      <c r="J12165">
        <v>7.0000000000000001E-3</v>
      </c>
      <c r="K12165" t="s">
        <v>1202</v>
      </c>
      <c r="L12165" t="s">
        <v>1521</v>
      </c>
      <c r="M12165" t="s">
        <v>2124</v>
      </c>
      <c r="N12165">
        <v>40001630086</v>
      </c>
      <c r="O12165">
        <v>0.193</v>
      </c>
      <c r="R12165" t="s">
        <v>1472</v>
      </c>
      <c r="S12165" t="s">
        <v>1228</v>
      </c>
      <c r="T12165" t="s">
        <v>1256</v>
      </c>
      <c r="U12165" t="s">
        <v>1208</v>
      </c>
      <c r="V12165" t="s">
        <v>1208</v>
      </c>
      <c r="W12165" t="s">
        <v>1944</v>
      </c>
      <c r="Z12165" t="s">
        <v>1216</v>
      </c>
      <c r="AI12165" t="s">
        <v>1218</v>
      </c>
      <c r="AL12165" t="s">
        <v>1945</v>
      </c>
    </row>
    <row r="12166" spans="1:40" hidden="1" x14ac:dyDescent="0.3">
      <c r="A12166">
        <v>106744101</v>
      </c>
      <c r="B12166" t="s">
        <v>1150</v>
      </c>
      <c r="C12166" s="245">
        <v>44496</v>
      </c>
      <c r="D12166">
        <v>5</v>
      </c>
      <c r="E12166">
        <v>86</v>
      </c>
      <c r="F12166" t="s">
        <v>1200</v>
      </c>
      <c r="G12166" t="s">
        <v>276</v>
      </c>
      <c r="H12166" t="s">
        <v>2296</v>
      </c>
      <c r="I12166">
        <v>40001631</v>
      </c>
      <c r="J12166">
        <v>0</v>
      </c>
      <c r="L12166" t="s">
        <v>2406</v>
      </c>
      <c r="M12166" t="s">
        <v>1246</v>
      </c>
      <c r="N12166">
        <v>40001631086</v>
      </c>
      <c r="O12166">
        <v>0.2</v>
      </c>
      <c r="R12166" t="s">
        <v>1472</v>
      </c>
      <c r="S12166" t="s">
        <v>1206</v>
      </c>
      <c r="T12166" t="s">
        <v>1207</v>
      </c>
      <c r="U12166" t="s">
        <v>1300</v>
      </c>
      <c r="V12166" t="s">
        <v>1300</v>
      </c>
      <c r="W12166" t="s">
        <v>1944</v>
      </c>
      <c r="X12166" t="s">
        <v>1944</v>
      </c>
      <c r="Z12166" t="s">
        <v>1217</v>
      </c>
      <c r="AC12166" t="s">
        <v>1244</v>
      </c>
      <c r="AI12166" t="s">
        <v>1218</v>
      </c>
      <c r="AJ12166" t="s">
        <v>1218</v>
      </c>
      <c r="AL12166" t="s">
        <v>1950</v>
      </c>
      <c r="AM12166" t="s">
        <v>1957</v>
      </c>
    </row>
    <row r="12167" spans="1:40" x14ac:dyDescent="0.3">
      <c r="A12167">
        <v>105388893</v>
      </c>
      <c r="B12167" t="s">
        <v>1150</v>
      </c>
      <c r="C12167" s="245">
        <v>43142</v>
      </c>
      <c r="D12167">
        <v>5</v>
      </c>
      <c r="E12167">
        <v>86</v>
      </c>
      <c r="F12167" t="s">
        <v>1200</v>
      </c>
      <c r="G12167" t="s">
        <v>1238</v>
      </c>
      <c r="H12167" t="s">
        <v>3030</v>
      </c>
      <c r="I12167">
        <v>40001637</v>
      </c>
      <c r="J12167">
        <v>0</v>
      </c>
      <c r="L12167" t="s">
        <v>1413</v>
      </c>
      <c r="M12167" t="s">
        <v>3031</v>
      </c>
      <c r="N12167">
        <v>40001637086</v>
      </c>
      <c r="O12167">
        <v>0.18</v>
      </c>
      <c r="R12167" t="s">
        <v>1472</v>
      </c>
      <c r="S12167" t="s">
        <v>1228</v>
      </c>
      <c r="T12167" t="s">
        <v>1256</v>
      </c>
      <c r="U12167" t="s">
        <v>1252</v>
      </c>
      <c r="V12167" t="s">
        <v>1252</v>
      </c>
      <c r="W12167" t="s">
        <v>1944</v>
      </c>
      <c r="X12167" t="s">
        <v>1944</v>
      </c>
      <c r="Y12167" t="s">
        <v>1944</v>
      </c>
      <c r="Z12167" t="s">
        <v>1266</v>
      </c>
      <c r="AC12167" t="s">
        <v>1217</v>
      </c>
      <c r="AF12167" t="s">
        <v>1217</v>
      </c>
      <c r="AI12167" t="s">
        <v>1218</v>
      </c>
      <c r="AJ12167" t="s">
        <v>1218</v>
      </c>
      <c r="AK12167" t="s">
        <v>1218</v>
      </c>
      <c r="AL12167" t="s">
        <v>1945</v>
      </c>
      <c r="AM12167" t="s">
        <v>1945</v>
      </c>
      <c r="AN12167" t="s">
        <v>1950</v>
      </c>
    </row>
    <row r="12168" spans="1:40" hidden="1" x14ac:dyDescent="0.3">
      <c r="A12168">
        <v>107171171</v>
      </c>
      <c r="B12168" t="s">
        <v>1150</v>
      </c>
      <c r="C12168" s="245">
        <v>44887</v>
      </c>
      <c r="D12168">
        <v>5</v>
      </c>
      <c r="E12168">
        <v>86</v>
      </c>
      <c r="F12168" t="s">
        <v>1200</v>
      </c>
      <c r="G12168" t="s">
        <v>1238</v>
      </c>
      <c r="H12168" t="s">
        <v>2026</v>
      </c>
      <c r="I12168">
        <v>40001637</v>
      </c>
      <c r="J12168">
        <v>0</v>
      </c>
      <c r="L12168" t="s">
        <v>3030</v>
      </c>
      <c r="M12168" t="s">
        <v>1212</v>
      </c>
      <c r="N12168">
        <v>40001637086</v>
      </c>
      <c r="O12168">
        <v>0.76</v>
      </c>
      <c r="R12168" t="s">
        <v>1472</v>
      </c>
      <c r="S12168" t="s">
        <v>1206</v>
      </c>
      <c r="T12168" t="s">
        <v>1256</v>
      </c>
      <c r="U12168" t="s">
        <v>1248</v>
      </c>
      <c r="V12168" t="s">
        <v>1248</v>
      </c>
      <c r="W12168" t="s">
        <v>1944</v>
      </c>
      <c r="X12168" t="s">
        <v>1944</v>
      </c>
      <c r="Z12168" t="s">
        <v>1266</v>
      </c>
      <c r="AC12168" t="s">
        <v>1217</v>
      </c>
      <c r="AI12168" t="s">
        <v>1218</v>
      </c>
      <c r="AJ12168" t="s">
        <v>1218</v>
      </c>
      <c r="AL12168" t="s">
        <v>1958</v>
      </c>
      <c r="AM12168" t="s">
        <v>1945</v>
      </c>
    </row>
    <row r="12169" spans="1:40" hidden="1" x14ac:dyDescent="0.3">
      <c r="A12169">
        <v>107166585</v>
      </c>
      <c r="B12169" t="s">
        <v>1150</v>
      </c>
      <c r="C12169" s="245">
        <v>44879</v>
      </c>
      <c r="D12169">
        <v>5</v>
      </c>
      <c r="E12169">
        <v>86</v>
      </c>
      <c r="F12169" t="s">
        <v>1200</v>
      </c>
      <c r="G12169" t="s">
        <v>1238</v>
      </c>
      <c r="H12169" t="s">
        <v>1597</v>
      </c>
      <c r="I12169">
        <v>40001637</v>
      </c>
      <c r="J12169">
        <v>0</v>
      </c>
      <c r="L12169" t="s">
        <v>3030</v>
      </c>
      <c r="M12169" t="s">
        <v>3032</v>
      </c>
      <c r="N12169">
        <v>40001637086</v>
      </c>
      <c r="O12169">
        <v>0.38</v>
      </c>
      <c r="R12169" t="s">
        <v>1472</v>
      </c>
      <c r="S12169" t="s">
        <v>1206</v>
      </c>
      <c r="T12169" t="s">
        <v>1207</v>
      </c>
      <c r="U12169" t="s">
        <v>1270</v>
      </c>
      <c r="V12169" t="s">
        <v>1208</v>
      </c>
      <c r="W12169" t="s">
        <v>1944</v>
      </c>
      <c r="Z12169" t="s">
        <v>1210</v>
      </c>
      <c r="AI12169" t="s">
        <v>1218</v>
      </c>
      <c r="AL12169" t="s">
        <v>1945</v>
      </c>
    </row>
    <row r="12170" spans="1:40" hidden="1" x14ac:dyDescent="0.3">
      <c r="A12170">
        <v>108021627</v>
      </c>
      <c r="B12170" t="s">
        <v>1150</v>
      </c>
      <c r="C12170" s="245">
        <v>45690</v>
      </c>
      <c r="D12170">
        <v>5</v>
      </c>
      <c r="E12170">
        <v>86</v>
      </c>
      <c r="F12170" t="s">
        <v>1200</v>
      </c>
      <c r="G12170" t="s">
        <v>1238</v>
      </c>
      <c r="H12170" t="s">
        <v>3030</v>
      </c>
      <c r="I12170">
        <v>40001637</v>
      </c>
      <c r="J12170">
        <v>0.3</v>
      </c>
      <c r="K12170" t="s">
        <v>1150</v>
      </c>
      <c r="L12170" t="s">
        <v>1597</v>
      </c>
      <c r="M12170" t="s">
        <v>3033</v>
      </c>
      <c r="N12170">
        <v>40001637086</v>
      </c>
      <c r="O12170">
        <v>0.68</v>
      </c>
      <c r="R12170" t="s">
        <v>1472</v>
      </c>
      <c r="S12170" t="s">
        <v>1206</v>
      </c>
      <c r="T12170" t="s">
        <v>1256</v>
      </c>
      <c r="U12170" t="s">
        <v>1222</v>
      </c>
      <c r="V12170" t="s">
        <v>1222</v>
      </c>
      <c r="W12170" t="s">
        <v>1944</v>
      </c>
      <c r="X12170" t="s">
        <v>1944</v>
      </c>
      <c r="Z12170" t="s">
        <v>1223</v>
      </c>
      <c r="AC12170" t="s">
        <v>1217</v>
      </c>
      <c r="AI12170" t="s">
        <v>1218</v>
      </c>
      <c r="AJ12170" t="s">
        <v>1218</v>
      </c>
      <c r="AL12170" t="s">
        <v>1945</v>
      </c>
      <c r="AM12170" t="s">
        <v>1945</v>
      </c>
    </row>
    <row r="12171" spans="1:40" hidden="1" x14ac:dyDescent="0.3">
      <c r="A12171">
        <v>104942600</v>
      </c>
      <c r="B12171" t="s">
        <v>1150</v>
      </c>
      <c r="C12171" s="245">
        <v>42713</v>
      </c>
      <c r="D12171">
        <v>4</v>
      </c>
      <c r="E12171">
        <v>86</v>
      </c>
      <c r="F12171" t="s">
        <v>1200</v>
      </c>
      <c r="G12171" t="s">
        <v>276</v>
      </c>
      <c r="H12171" t="s">
        <v>2060</v>
      </c>
      <c r="I12171">
        <v>40001637</v>
      </c>
      <c r="J12171">
        <v>1.0999999999999999E-2</v>
      </c>
      <c r="K12171" t="s">
        <v>1202</v>
      </c>
      <c r="L12171" t="s">
        <v>3034</v>
      </c>
      <c r="M12171" t="s">
        <v>2124</v>
      </c>
      <c r="N12171">
        <v>40001637086</v>
      </c>
      <c r="O12171">
        <v>0.16900000000000001</v>
      </c>
      <c r="R12171" t="s">
        <v>1472</v>
      </c>
      <c r="S12171" t="s">
        <v>1206</v>
      </c>
      <c r="T12171" t="s">
        <v>1207</v>
      </c>
      <c r="U12171" t="s">
        <v>1222</v>
      </c>
      <c r="V12171" t="s">
        <v>1222</v>
      </c>
      <c r="W12171" t="s">
        <v>1944</v>
      </c>
      <c r="X12171" t="s">
        <v>1944</v>
      </c>
      <c r="Z12171" t="s">
        <v>1223</v>
      </c>
      <c r="AC12171" t="s">
        <v>1217</v>
      </c>
      <c r="AI12171" t="s">
        <v>1218</v>
      </c>
      <c r="AJ12171" t="s">
        <v>1218</v>
      </c>
      <c r="AL12171" t="s">
        <v>1945</v>
      </c>
      <c r="AM12171" t="s">
        <v>1950</v>
      </c>
    </row>
    <row r="12172" spans="1:40" hidden="1" x14ac:dyDescent="0.3">
      <c r="A12172">
        <v>105198436</v>
      </c>
      <c r="B12172" t="s">
        <v>1150</v>
      </c>
      <c r="C12172" s="245">
        <v>42967</v>
      </c>
      <c r="D12172">
        <v>5</v>
      </c>
      <c r="E12172">
        <v>86</v>
      </c>
      <c r="F12172" t="s">
        <v>1200</v>
      </c>
      <c r="G12172" t="s">
        <v>276</v>
      </c>
      <c r="H12172" t="s">
        <v>2060</v>
      </c>
      <c r="I12172">
        <v>40001637</v>
      </c>
      <c r="J12172">
        <v>0.02</v>
      </c>
      <c r="K12172" t="s">
        <v>1202</v>
      </c>
      <c r="L12172" t="s">
        <v>3035</v>
      </c>
      <c r="M12172" t="s">
        <v>3034</v>
      </c>
      <c r="N12172">
        <v>40001637086</v>
      </c>
      <c r="O12172">
        <v>0.28000000000000003</v>
      </c>
      <c r="R12172" t="s">
        <v>1472</v>
      </c>
      <c r="S12172" t="s">
        <v>1206</v>
      </c>
      <c r="T12172" t="s">
        <v>1207</v>
      </c>
      <c r="U12172" t="s">
        <v>1208</v>
      </c>
      <c r="V12172" t="s">
        <v>1259</v>
      </c>
      <c r="W12172" t="s">
        <v>1944</v>
      </c>
      <c r="X12172" t="s">
        <v>1944</v>
      </c>
      <c r="Z12172" t="s">
        <v>1427</v>
      </c>
      <c r="AC12172" t="s">
        <v>1217</v>
      </c>
      <c r="AI12172" t="s">
        <v>1428</v>
      </c>
      <c r="AL12172" t="s">
        <v>1945</v>
      </c>
      <c r="AM12172" t="s">
        <v>1948</v>
      </c>
    </row>
    <row r="12173" spans="1:40" x14ac:dyDescent="0.3">
      <c r="A12173">
        <v>106059157</v>
      </c>
      <c r="B12173" t="s">
        <v>1150</v>
      </c>
      <c r="C12173" s="245">
        <v>43781</v>
      </c>
      <c r="D12173">
        <v>5</v>
      </c>
      <c r="E12173">
        <v>86</v>
      </c>
      <c r="F12173" t="s">
        <v>1200</v>
      </c>
      <c r="G12173" t="s">
        <v>276</v>
      </c>
      <c r="H12173" t="s">
        <v>2060</v>
      </c>
      <c r="I12173">
        <v>40001637</v>
      </c>
      <c r="J12173">
        <v>0.1</v>
      </c>
      <c r="K12173" t="s">
        <v>1306</v>
      </c>
      <c r="L12173" t="s">
        <v>2124</v>
      </c>
      <c r="M12173" t="s">
        <v>3036</v>
      </c>
      <c r="N12173">
        <v>40001637086</v>
      </c>
      <c r="O12173">
        <v>0.1</v>
      </c>
      <c r="R12173" t="s">
        <v>1472</v>
      </c>
      <c r="S12173" t="s">
        <v>1228</v>
      </c>
      <c r="T12173" t="s">
        <v>1207</v>
      </c>
      <c r="U12173" t="s">
        <v>1290</v>
      </c>
      <c r="V12173" t="s">
        <v>1290</v>
      </c>
      <c r="W12173" t="s">
        <v>1944</v>
      </c>
      <c r="X12173" t="s">
        <v>1944</v>
      </c>
      <c r="Z12173" t="s">
        <v>1296</v>
      </c>
      <c r="AC12173" t="s">
        <v>1296</v>
      </c>
      <c r="AI12173" t="s">
        <v>1218</v>
      </c>
      <c r="AJ12173" t="s">
        <v>1218</v>
      </c>
      <c r="AL12173" t="s">
        <v>1945</v>
      </c>
      <c r="AM12173" t="s">
        <v>1945</v>
      </c>
    </row>
    <row r="12174" spans="1:40" hidden="1" x14ac:dyDescent="0.3">
      <c r="A12174">
        <v>107479679</v>
      </c>
      <c r="B12174" t="s">
        <v>1150</v>
      </c>
      <c r="C12174" s="245">
        <v>45206</v>
      </c>
      <c r="D12174">
        <v>5</v>
      </c>
      <c r="E12174">
        <v>86</v>
      </c>
      <c r="F12174" t="s">
        <v>1200</v>
      </c>
      <c r="G12174" t="s">
        <v>1238</v>
      </c>
      <c r="H12174" t="s">
        <v>2060</v>
      </c>
      <c r="I12174">
        <v>40001637</v>
      </c>
      <c r="J12174">
        <v>0.5</v>
      </c>
      <c r="K12174" t="s">
        <v>1219</v>
      </c>
      <c r="L12174" t="s">
        <v>1634</v>
      </c>
      <c r="M12174" t="s">
        <v>1212</v>
      </c>
      <c r="N12174">
        <v>40001637086</v>
      </c>
      <c r="O12174">
        <v>999.99900000000002</v>
      </c>
      <c r="P12174">
        <v>36.519179999999999</v>
      </c>
      <c r="Q12174">
        <v>-80.630369999999999</v>
      </c>
      <c r="R12174" t="s">
        <v>1205</v>
      </c>
      <c r="S12174" t="s">
        <v>1206</v>
      </c>
      <c r="T12174" t="s">
        <v>1207</v>
      </c>
      <c r="U12174" t="s">
        <v>1208</v>
      </c>
      <c r="V12174" t="s">
        <v>1208</v>
      </c>
      <c r="W12174" t="s">
        <v>1944</v>
      </c>
      <c r="Z12174" t="s">
        <v>1348</v>
      </c>
      <c r="AI12174" t="s">
        <v>1218</v>
      </c>
      <c r="AL12174" t="s">
        <v>1945</v>
      </c>
    </row>
    <row r="12175" spans="1:40" hidden="1" x14ac:dyDescent="0.3">
      <c r="A12175">
        <v>107842840</v>
      </c>
      <c r="B12175" t="s">
        <v>1150</v>
      </c>
      <c r="C12175" s="245">
        <v>45527</v>
      </c>
      <c r="D12175">
        <v>4</v>
      </c>
      <c r="E12175">
        <v>86</v>
      </c>
      <c r="F12175" t="s">
        <v>1200</v>
      </c>
      <c r="G12175" t="s">
        <v>1238</v>
      </c>
      <c r="H12175" t="s">
        <v>3030</v>
      </c>
      <c r="I12175">
        <v>40001637</v>
      </c>
      <c r="J12175">
        <v>3.1E-2</v>
      </c>
      <c r="K12175" t="s">
        <v>1150</v>
      </c>
      <c r="L12175" t="s">
        <v>3033</v>
      </c>
      <c r="M12175" t="s">
        <v>3037</v>
      </c>
      <c r="N12175">
        <v>40001637086</v>
      </c>
      <c r="O12175">
        <v>0.72499999999999998</v>
      </c>
      <c r="P12175">
        <v>36.514530999999998</v>
      </c>
      <c r="Q12175">
        <v>-80.626394000000005</v>
      </c>
      <c r="R12175" t="s">
        <v>1205</v>
      </c>
      <c r="S12175" t="s">
        <v>1206</v>
      </c>
      <c r="T12175" t="s">
        <v>1207</v>
      </c>
      <c r="U12175" t="s">
        <v>1214</v>
      </c>
      <c r="V12175" t="s">
        <v>1214</v>
      </c>
      <c r="W12175" t="s">
        <v>1944</v>
      </c>
      <c r="X12175" t="s">
        <v>1944</v>
      </c>
      <c r="Z12175" t="s">
        <v>1210</v>
      </c>
      <c r="AC12175" t="s">
        <v>1217</v>
      </c>
      <c r="AJ12175" t="s">
        <v>1218</v>
      </c>
      <c r="AM12175" t="s">
        <v>1955</v>
      </c>
    </row>
    <row r="12176" spans="1:40" x14ac:dyDescent="0.3">
      <c r="A12176">
        <v>107960809</v>
      </c>
      <c r="B12176" t="s">
        <v>1150</v>
      </c>
      <c r="C12176" s="245">
        <v>45642</v>
      </c>
      <c r="D12176">
        <v>5</v>
      </c>
      <c r="E12176">
        <v>86</v>
      </c>
      <c r="F12176" t="s">
        <v>1200</v>
      </c>
      <c r="G12176" t="s">
        <v>276</v>
      </c>
      <c r="H12176" t="s">
        <v>2060</v>
      </c>
      <c r="I12176">
        <v>40001637</v>
      </c>
      <c r="J12176">
        <v>0</v>
      </c>
      <c r="L12176" t="s">
        <v>3036</v>
      </c>
      <c r="M12176" t="s">
        <v>2124</v>
      </c>
      <c r="N12176">
        <v>40001637086</v>
      </c>
      <c r="O12176">
        <v>0.38</v>
      </c>
      <c r="P12176">
        <v>36.510060000000003</v>
      </c>
      <c r="Q12176">
        <v>-80.629739999999998</v>
      </c>
      <c r="R12176" t="s">
        <v>1205</v>
      </c>
      <c r="S12176" t="s">
        <v>1228</v>
      </c>
      <c r="T12176" t="s">
        <v>1329</v>
      </c>
      <c r="U12176" t="s">
        <v>1317</v>
      </c>
      <c r="V12176" t="s">
        <v>1317</v>
      </c>
      <c r="W12176" t="s">
        <v>1944</v>
      </c>
      <c r="Z12176" t="s">
        <v>1217</v>
      </c>
      <c r="AI12176" t="s">
        <v>1218</v>
      </c>
      <c r="AL12176" t="s">
        <v>1945</v>
      </c>
    </row>
    <row r="12177" spans="1:40" hidden="1" x14ac:dyDescent="0.3">
      <c r="A12177">
        <v>108268064</v>
      </c>
      <c r="B12177" t="s">
        <v>1150</v>
      </c>
      <c r="C12177" s="245">
        <v>45943</v>
      </c>
      <c r="D12177">
        <v>5</v>
      </c>
      <c r="E12177">
        <v>86</v>
      </c>
      <c r="F12177" t="s">
        <v>1200</v>
      </c>
      <c r="G12177" t="s">
        <v>276</v>
      </c>
      <c r="H12177" t="s">
        <v>2060</v>
      </c>
      <c r="I12177">
        <v>40001637</v>
      </c>
      <c r="J12177">
        <v>0.15</v>
      </c>
      <c r="K12177" t="s">
        <v>1306</v>
      </c>
      <c r="L12177" t="s">
        <v>2124</v>
      </c>
      <c r="M12177" t="s">
        <v>3034</v>
      </c>
      <c r="N12177">
        <v>40001637086</v>
      </c>
      <c r="O12177">
        <v>0.15</v>
      </c>
      <c r="P12177">
        <v>36.510561000000003</v>
      </c>
      <c r="Q12177">
        <v>-80.63364</v>
      </c>
      <c r="R12177" t="s">
        <v>1205</v>
      </c>
      <c r="S12177" t="s">
        <v>1206</v>
      </c>
      <c r="T12177" t="s">
        <v>1207</v>
      </c>
      <c r="U12177" t="s">
        <v>1290</v>
      </c>
      <c r="V12177" t="s">
        <v>1290</v>
      </c>
      <c r="W12177" t="s">
        <v>1944</v>
      </c>
      <c r="X12177" t="s">
        <v>1944</v>
      </c>
      <c r="Z12177" t="s">
        <v>1296</v>
      </c>
      <c r="AC12177" t="s">
        <v>1296</v>
      </c>
      <c r="AI12177" t="s">
        <v>1218</v>
      </c>
      <c r="AJ12177" t="s">
        <v>1218</v>
      </c>
      <c r="AL12177" t="s">
        <v>1945</v>
      </c>
      <c r="AM12177" t="s">
        <v>1945</v>
      </c>
    </row>
    <row r="12178" spans="1:40" hidden="1" x14ac:dyDescent="0.3">
      <c r="A12178">
        <v>104799590</v>
      </c>
      <c r="B12178" t="s">
        <v>1150</v>
      </c>
      <c r="C12178" s="245">
        <v>42575</v>
      </c>
      <c r="D12178">
        <v>3</v>
      </c>
      <c r="E12178">
        <v>86</v>
      </c>
      <c r="F12178" t="s">
        <v>1200</v>
      </c>
      <c r="G12178" t="s">
        <v>276</v>
      </c>
      <c r="H12178" t="s">
        <v>2030</v>
      </c>
      <c r="I12178">
        <v>40001640</v>
      </c>
      <c r="J12178">
        <v>2.8000000000000001E-2</v>
      </c>
      <c r="K12178" t="s">
        <v>1202</v>
      </c>
      <c r="L12178" t="s">
        <v>1212</v>
      </c>
      <c r="M12178" t="s">
        <v>2029</v>
      </c>
      <c r="N12178">
        <v>40001640086</v>
      </c>
      <c r="O12178">
        <v>999.99900000000002</v>
      </c>
      <c r="R12178" t="s">
        <v>1472</v>
      </c>
      <c r="S12178" t="s">
        <v>1206</v>
      </c>
      <c r="T12178" t="s">
        <v>1207</v>
      </c>
      <c r="U12178" t="s">
        <v>1290</v>
      </c>
      <c r="V12178" t="s">
        <v>1290</v>
      </c>
      <c r="W12178" t="s">
        <v>1944</v>
      </c>
      <c r="X12178" t="s">
        <v>1944</v>
      </c>
      <c r="Z12178" t="s">
        <v>1293</v>
      </c>
      <c r="AA12178" t="s">
        <v>1216</v>
      </c>
      <c r="AC12178" t="s">
        <v>1217</v>
      </c>
      <c r="AI12178" t="s">
        <v>1218</v>
      </c>
      <c r="AJ12178" t="s">
        <v>1218</v>
      </c>
      <c r="AL12178" t="s">
        <v>1945</v>
      </c>
      <c r="AM12178" t="s">
        <v>1945</v>
      </c>
    </row>
    <row r="12179" spans="1:40" hidden="1" x14ac:dyDescent="0.3">
      <c r="A12179">
        <v>106979568</v>
      </c>
      <c r="B12179" t="s">
        <v>1150</v>
      </c>
      <c r="C12179" s="245">
        <v>44716</v>
      </c>
      <c r="D12179">
        <v>4</v>
      </c>
      <c r="E12179">
        <v>86</v>
      </c>
      <c r="F12179" t="s">
        <v>1200</v>
      </c>
      <c r="G12179" t="s">
        <v>276</v>
      </c>
      <c r="H12179" t="s">
        <v>2030</v>
      </c>
      <c r="I12179">
        <v>40001640</v>
      </c>
      <c r="J12179">
        <v>1.9E-2</v>
      </c>
      <c r="K12179" t="s">
        <v>1202</v>
      </c>
      <c r="L12179" t="s">
        <v>1246</v>
      </c>
      <c r="M12179" t="s">
        <v>2030</v>
      </c>
      <c r="N12179">
        <v>40001640086</v>
      </c>
      <c r="O12179">
        <v>999.99900000000002</v>
      </c>
      <c r="R12179" t="s">
        <v>1472</v>
      </c>
      <c r="S12179" t="s">
        <v>1206</v>
      </c>
      <c r="T12179" t="s">
        <v>1207</v>
      </c>
      <c r="U12179" t="s">
        <v>1222</v>
      </c>
      <c r="V12179" t="s">
        <v>1222</v>
      </c>
      <c r="W12179" t="s">
        <v>1944</v>
      </c>
      <c r="X12179" t="s">
        <v>1944</v>
      </c>
      <c r="Y12179" t="s">
        <v>1944</v>
      </c>
      <c r="Z12179" t="s">
        <v>1217</v>
      </c>
      <c r="AC12179" t="s">
        <v>1217</v>
      </c>
      <c r="AF12179" t="s">
        <v>1223</v>
      </c>
      <c r="AL12179" t="s">
        <v>1950</v>
      </c>
      <c r="AM12179" t="s">
        <v>1950</v>
      </c>
      <c r="AN12179" t="s">
        <v>1945</v>
      </c>
    </row>
    <row r="12180" spans="1:40" x14ac:dyDescent="0.3">
      <c r="A12180">
        <v>108168057</v>
      </c>
      <c r="B12180" t="s">
        <v>1150</v>
      </c>
      <c r="C12180" s="245">
        <v>45847</v>
      </c>
      <c r="D12180">
        <v>3</v>
      </c>
      <c r="E12180">
        <v>86</v>
      </c>
      <c r="F12180" t="s">
        <v>1200</v>
      </c>
      <c r="G12180" t="s">
        <v>276</v>
      </c>
      <c r="H12180" t="s">
        <v>2030</v>
      </c>
      <c r="I12180">
        <v>40001640</v>
      </c>
      <c r="J12180">
        <v>0.5</v>
      </c>
      <c r="K12180" t="s">
        <v>1150</v>
      </c>
      <c r="L12180" t="s">
        <v>1523</v>
      </c>
      <c r="M12180" t="s">
        <v>1212</v>
      </c>
      <c r="N12180">
        <v>40001640086</v>
      </c>
      <c r="O12180">
        <v>0</v>
      </c>
      <c r="P12180">
        <v>36.54674</v>
      </c>
      <c r="Q12180">
        <v>-80.648790000000005</v>
      </c>
      <c r="R12180" t="s">
        <v>1205</v>
      </c>
      <c r="S12180" t="s">
        <v>1228</v>
      </c>
      <c r="T12180" t="s">
        <v>1207</v>
      </c>
      <c r="U12180" t="s">
        <v>1316</v>
      </c>
      <c r="V12180" t="s">
        <v>1316</v>
      </c>
      <c r="W12180" t="s">
        <v>1944</v>
      </c>
      <c r="X12180" t="s">
        <v>1944</v>
      </c>
      <c r="Y12180" t="s">
        <v>1944</v>
      </c>
      <c r="Z12180" t="s">
        <v>1223</v>
      </c>
      <c r="AC12180" t="s">
        <v>1217</v>
      </c>
      <c r="AF12180" t="s">
        <v>1217</v>
      </c>
      <c r="AI12180" t="s">
        <v>1218</v>
      </c>
      <c r="AJ12180" t="s">
        <v>1218</v>
      </c>
      <c r="AL12180" t="s">
        <v>1945</v>
      </c>
      <c r="AM12180" t="s">
        <v>1958</v>
      </c>
      <c r="AN12180" t="s">
        <v>1948</v>
      </c>
    </row>
    <row r="12181" spans="1:40" hidden="1" x14ac:dyDescent="0.3">
      <c r="A12181">
        <v>107849814</v>
      </c>
      <c r="B12181" t="s">
        <v>1150</v>
      </c>
      <c r="C12181" s="245">
        <v>45548</v>
      </c>
      <c r="D12181">
        <v>5</v>
      </c>
      <c r="E12181">
        <v>86</v>
      </c>
      <c r="F12181" t="s">
        <v>1200</v>
      </c>
      <c r="G12181" t="s">
        <v>276</v>
      </c>
      <c r="H12181" t="s">
        <v>2030</v>
      </c>
      <c r="I12181">
        <v>40001640</v>
      </c>
      <c r="J12181">
        <v>0.9</v>
      </c>
      <c r="K12181" t="s">
        <v>1219</v>
      </c>
      <c r="L12181" t="s">
        <v>2024</v>
      </c>
      <c r="M12181" t="s">
        <v>1523</v>
      </c>
      <c r="N12181">
        <v>40001640086</v>
      </c>
      <c r="O12181">
        <v>999.99900000000002</v>
      </c>
      <c r="P12181">
        <v>36.547660999999998</v>
      </c>
      <c r="Q12181">
        <v>-80.649199999999993</v>
      </c>
      <c r="R12181" t="s">
        <v>1205</v>
      </c>
      <c r="S12181" t="s">
        <v>1206</v>
      </c>
      <c r="T12181" t="s">
        <v>1207</v>
      </c>
      <c r="U12181" t="s">
        <v>1299</v>
      </c>
      <c r="V12181" t="s">
        <v>1299</v>
      </c>
      <c r="W12181" t="s">
        <v>1944</v>
      </c>
      <c r="Z12181" t="s">
        <v>1348</v>
      </c>
      <c r="AI12181" t="s">
        <v>1218</v>
      </c>
      <c r="AL12181" t="s">
        <v>1945</v>
      </c>
    </row>
    <row r="12182" spans="1:40" x14ac:dyDescent="0.3">
      <c r="A12182">
        <v>108018775</v>
      </c>
      <c r="B12182" t="s">
        <v>1150</v>
      </c>
      <c r="C12182" s="245">
        <v>45700</v>
      </c>
      <c r="D12182">
        <v>5</v>
      </c>
      <c r="E12182">
        <v>86</v>
      </c>
      <c r="F12182" t="s">
        <v>1200</v>
      </c>
      <c r="G12182" t="s">
        <v>276</v>
      </c>
      <c r="H12182" t="s">
        <v>2030</v>
      </c>
      <c r="I12182">
        <v>40001640</v>
      </c>
      <c r="J12182">
        <v>0.1</v>
      </c>
      <c r="K12182" t="s">
        <v>1150</v>
      </c>
      <c r="L12182" t="s">
        <v>1523</v>
      </c>
      <c r="M12182" t="s">
        <v>1212</v>
      </c>
      <c r="N12182">
        <v>40001640086</v>
      </c>
      <c r="O12182">
        <v>0.27</v>
      </c>
      <c r="P12182">
        <v>36.543790000000001</v>
      </c>
      <c r="Q12182">
        <v>-80.648439999999994</v>
      </c>
      <c r="R12182" t="s">
        <v>1205</v>
      </c>
      <c r="S12182" t="s">
        <v>1228</v>
      </c>
      <c r="T12182" t="s">
        <v>1207</v>
      </c>
      <c r="U12182" t="s">
        <v>1317</v>
      </c>
      <c r="V12182" t="s">
        <v>1317</v>
      </c>
      <c r="W12182" t="s">
        <v>1944</v>
      </c>
      <c r="Z12182" t="s">
        <v>1217</v>
      </c>
      <c r="AI12182" t="s">
        <v>1218</v>
      </c>
      <c r="AL12182" t="s">
        <v>1945</v>
      </c>
    </row>
    <row r="12183" spans="1:40" hidden="1" x14ac:dyDescent="0.3">
      <c r="A12183">
        <v>107028659</v>
      </c>
      <c r="B12183" t="s">
        <v>1150</v>
      </c>
      <c r="C12183" s="245">
        <v>44769</v>
      </c>
      <c r="D12183">
        <v>3</v>
      </c>
      <c r="E12183">
        <v>86</v>
      </c>
      <c r="F12183" t="s">
        <v>1200</v>
      </c>
      <c r="G12183" t="s">
        <v>276</v>
      </c>
      <c r="H12183" t="s">
        <v>3038</v>
      </c>
      <c r="I12183">
        <v>40001648</v>
      </c>
      <c r="J12183">
        <v>0.2</v>
      </c>
      <c r="K12183" t="s">
        <v>1476</v>
      </c>
      <c r="L12183" t="s">
        <v>2037</v>
      </c>
      <c r="M12183" t="s">
        <v>1634</v>
      </c>
      <c r="N12183">
        <v>40001648086</v>
      </c>
      <c r="O12183">
        <v>0.99</v>
      </c>
      <c r="R12183" t="s">
        <v>1472</v>
      </c>
      <c r="S12183" t="s">
        <v>1206</v>
      </c>
      <c r="T12183" t="s">
        <v>1207</v>
      </c>
      <c r="U12183" t="s">
        <v>1208</v>
      </c>
      <c r="V12183" t="s">
        <v>1209</v>
      </c>
      <c r="W12183" t="s">
        <v>1944</v>
      </c>
      <c r="Z12183" t="s">
        <v>1291</v>
      </c>
      <c r="AI12183" t="s">
        <v>1218</v>
      </c>
      <c r="AL12183" t="s">
        <v>1945</v>
      </c>
    </row>
    <row r="12184" spans="1:40" hidden="1" x14ac:dyDescent="0.3">
      <c r="A12184">
        <v>107146124</v>
      </c>
      <c r="B12184" t="s">
        <v>1150</v>
      </c>
      <c r="C12184" s="245">
        <v>44878</v>
      </c>
      <c r="D12184">
        <v>5</v>
      </c>
      <c r="E12184">
        <v>86</v>
      </c>
      <c r="F12184" t="s">
        <v>1200</v>
      </c>
      <c r="G12184" t="s">
        <v>1238</v>
      </c>
      <c r="H12184" t="s">
        <v>3038</v>
      </c>
      <c r="I12184">
        <v>40001648</v>
      </c>
      <c r="J12184">
        <v>0.1</v>
      </c>
      <c r="K12184" t="s">
        <v>1150</v>
      </c>
      <c r="L12184" t="s">
        <v>3039</v>
      </c>
      <c r="M12184" t="s">
        <v>1634</v>
      </c>
      <c r="N12184">
        <v>40001648086</v>
      </c>
      <c r="O12184">
        <v>999.99900000000002</v>
      </c>
      <c r="R12184" t="s">
        <v>1472</v>
      </c>
      <c r="S12184" t="s">
        <v>1206</v>
      </c>
      <c r="T12184" t="s">
        <v>1329</v>
      </c>
      <c r="U12184" t="s">
        <v>1317</v>
      </c>
      <c r="V12184" t="s">
        <v>1317</v>
      </c>
      <c r="W12184" t="s">
        <v>1944</v>
      </c>
      <c r="Z12184" t="s">
        <v>1217</v>
      </c>
      <c r="AI12184" t="s">
        <v>1218</v>
      </c>
      <c r="AL12184" t="s">
        <v>1945</v>
      </c>
    </row>
    <row r="12185" spans="1:40" hidden="1" x14ac:dyDescent="0.3">
      <c r="A12185">
        <v>107291240</v>
      </c>
      <c r="B12185" t="s">
        <v>1150</v>
      </c>
      <c r="C12185" s="245">
        <v>45014</v>
      </c>
      <c r="D12185">
        <v>5</v>
      </c>
      <c r="E12185">
        <v>86</v>
      </c>
      <c r="F12185" t="s">
        <v>1200</v>
      </c>
      <c r="G12185" t="s">
        <v>276</v>
      </c>
      <c r="H12185" t="s">
        <v>3040</v>
      </c>
      <c r="I12185">
        <v>40001664</v>
      </c>
      <c r="J12185">
        <v>0.1</v>
      </c>
      <c r="K12185" t="s">
        <v>1411</v>
      </c>
      <c r="L12185" t="s">
        <v>2888</v>
      </c>
      <c r="M12185" t="s">
        <v>3041</v>
      </c>
      <c r="N12185">
        <v>40001664086</v>
      </c>
      <c r="O12185">
        <v>0</v>
      </c>
      <c r="R12185" t="s">
        <v>1472</v>
      </c>
      <c r="S12185" t="s">
        <v>1277</v>
      </c>
      <c r="T12185" t="s">
        <v>1329</v>
      </c>
      <c r="U12185" t="s">
        <v>1208</v>
      </c>
      <c r="V12185" t="s">
        <v>1208</v>
      </c>
      <c r="W12185" t="s">
        <v>1944</v>
      </c>
      <c r="Z12185" t="s">
        <v>1216</v>
      </c>
      <c r="AI12185" t="s">
        <v>1277</v>
      </c>
      <c r="AL12185" t="s">
        <v>1945</v>
      </c>
    </row>
    <row r="12186" spans="1:40" x14ac:dyDescent="0.3">
      <c r="A12186">
        <v>106874492</v>
      </c>
      <c r="B12186" t="s">
        <v>1150</v>
      </c>
      <c r="C12186" s="245">
        <v>44614</v>
      </c>
      <c r="D12186">
        <v>5</v>
      </c>
      <c r="E12186">
        <v>86</v>
      </c>
      <c r="F12186" t="s">
        <v>1200</v>
      </c>
      <c r="G12186" t="s">
        <v>276</v>
      </c>
      <c r="H12186" t="s">
        <v>2294</v>
      </c>
      <c r="I12186">
        <v>40001667</v>
      </c>
      <c r="J12186">
        <v>0.1</v>
      </c>
      <c r="K12186" t="s">
        <v>1150</v>
      </c>
      <c r="L12186" t="s">
        <v>1246</v>
      </c>
      <c r="M12186" t="s">
        <v>2386</v>
      </c>
      <c r="N12186">
        <v>40001667086</v>
      </c>
      <c r="O12186">
        <v>0.1</v>
      </c>
      <c r="R12186" t="s">
        <v>1472</v>
      </c>
      <c r="S12186" t="s">
        <v>1228</v>
      </c>
      <c r="T12186" t="s">
        <v>1237</v>
      </c>
      <c r="U12186" t="s">
        <v>1290</v>
      </c>
      <c r="V12186" t="s">
        <v>1290</v>
      </c>
      <c r="W12186" t="s">
        <v>1944</v>
      </c>
      <c r="X12186" t="s">
        <v>1944</v>
      </c>
      <c r="Z12186" t="s">
        <v>1296</v>
      </c>
      <c r="AC12186" t="s">
        <v>1296</v>
      </c>
      <c r="AI12186" t="s">
        <v>1218</v>
      </c>
      <c r="AJ12186" t="s">
        <v>1218</v>
      </c>
      <c r="AL12186" t="s">
        <v>1945</v>
      </c>
      <c r="AM12186" t="s">
        <v>1945</v>
      </c>
    </row>
    <row r="12187" spans="1:40" x14ac:dyDescent="0.3">
      <c r="A12187">
        <v>105742045</v>
      </c>
      <c r="B12187" t="s">
        <v>1150</v>
      </c>
      <c r="C12187" s="245">
        <v>43103</v>
      </c>
      <c r="D12187">
        <v>5</v>
      </c>
      <c r="E12187">
        <v>86</v>
      </c>
      <c r="F12187" t="s">
        <v>1200</v>
      </c>
      <c r="G12187" t="s">
        <v>1238</v>
      </c>
      <c r="H12187" t="s">
        <v>1637</v>
      </c>
      <c r="I12187">
        <v>40001669</v>
      </c>
      <c r="J12187">
        <v>0</v>
      </c>
      <c r="L12187" t="s">
        <v>2247</v>
      </c>
      <c r="M12187" t="s">
        <v>1241</v>
      </c>
      <c r="N12187">
        <v>40001669086</v>
      </c>
      <c r="O12187">
        <v>0.35699999999999998</v>
      </c>
      <c r="R12187" t="s">
        <v>1472</v>
      </c>
      <c r="S12187" t="s">
        <v>1228</v>
      </c>
      <c r="T12187" t="s">
        <v>1207</v>
      </c>
      <c r="U12187" t="s">
        <v>1252</v>
      </c>
      <c r="V12187" t="s">
        <v>1252</v>
      </c>
      <c r="W12187" t="s">
        <v>1944</v>
      </c>
      <c r="X12187" t="s">
        <v>1944</v>
      </c>
      <c r="Z12187" t="s">
        <v>1244</v>
      </c>
      <c r="AC12187" t="s">
        <v>1217</v>
      </c>
      <c r="AI12187" t="s">
        <v>1218</v>
      </c>
      <c r="AJ12187" t="s">
        <v>1218</v>
      </c>
      <c r="AL12187" t="s">
        <v>1958</v>
      </c>
      <c r="AM12187" t="s">
        <v>1945</v>
      </c>
    </row>
    <row r="12188" spans="1:40" hidden="1" x14ac:dyDescent="0.3">
      <c r="A12188">
        <v>107019712</v>
      </c>
      <c r="B12188" t="s">
        <v>1150</v>
      </c>
      <c r="C12188" s="245">
        <v>44742</v>
      </c>
      <c r="D12188">
        <v>3</v>
      </c>
      <c r="E12188">
        <v>86</v>
      </c>
      <c r="F12188" t="s">
        <v>1200</v>
      </c>
      <c r="G12188" t="s">
        <v>1238</v>
      </c>
      <c r="H12188" t="s">
        <v>1637</v>
      </c>
      <c r="I12188">
        <v>40001669</v>
      </c>
      <c r="J12188">
        <v>3.7999999999999999E-2</v>
      </c>
      <c r="K12188" t="s">
        <v>1219</v>
      </c>
      <c r="L12188" t="s">
        <v>1575</v>
      </c>
      <c r="M12188" t="s">
        <v>1408</v>
      </c>
      <c r="N12188">
        <v>40001669086</v>
      </c>
      <c r="O12188">
        <v>0.55000000000000004</v>
      </c>
      <c r="R12188" t="s">
        <v>1472</v>
      </c>
      <c r="S12188" t="s">
        <v>1206</v>
      </c>
      <c r="T12188" t="s">
        <v>1256</v>
      </c>
      <c r="U12188" t="s">
        <v>1367</v>
      </c>
      <c r="V12188" t="s">
        <v>1208</v>
      </c>
      <c r="W12188" t="s">
        <v>1944</v>
      </c>
      <c r="Z12188" t="s">
        <v>1427</v>
      </c>
      <c r="AI12188" t="s">
        <v>1218</v>
      </c>
      <c r="AL12188" t="s">
        <v>1945</v>
      </c>
    </row>
    <row r="12189" spans="1:40" hidden="1" x14ac:dyDescent="0.3">
      <c r="A12189">
        <v>107895056</v>
      </c>
      <c r="B12189" t="s">
        <v>1150</v>
      </c>
      <c r="C12189" s="245">
        <v>45571</v>
      </c>
      <c r="D12189">
        <v>5</v>
      </c>
      <c r="E12189">
        <v>86</v>
      </c>
      <c r="F12189" t="s">
        <v>1200</v>
      </c>
      <c r="G12189" t="s">
        <v>1238</v>
      </c>
      <c r="H12189" t="s">
        <v>1637</v>
      </c>
      <c r="I12189">
        <v>40001669</v>
      </c>
      <c r="J12189">
        <v>0</v>
      </c>
      <c r="L12189" t="s">
        <v>1246</v>
      </c>
      <c r="M12189" t="s">
        <v>2247</v>
      </c>
      <c r="N12189">
        <v>40001669086</v>
      </c>
      <c r="O12189">
        <v>0.28999999999999998</v>
      </c>
      <c r="R12189" t="s">
        <v>1472</v>
      </c>
      <c r="S12189" t="s">
        <v>1206</v>
      </c>
      <c r="T12189" t="s">
        <v>1207</v>
      </c>
      <c r="U12189" t="s">
        <v>1252</v>
      </c>
      <c r="V12189" t="s">
        <v>1252</v>
      </c>
      <c r="W12189" t="s">
        <v>1944</v>
      </c>
      <c r="X12189" t="s">
        <v>1944</v>
      </c>
      <c r="Z12189" t="s">
        <v>1229</v>
      </c>
      <c r="AA12189" t="s">
        <v>1427</v>
      </c>
      <c r="AC12189" t="s">
        <v>1217</v>
      </c>
      <c r="AI12189" t="s">
        <v>1218</v>
      </c>
      <c r="AJ12189" t="s">
        <v>1218</v>
      </c>
      <c r="AL12189" t="s">
        <v>1945</v>
      </c>
      <c r="AM12189" t="s">
        <v>1945</v>
      </c>
    </row>
    <row r="12190" spans="1:40" hidden="1" x14ac:dyDescent="0.3">
      <c r="A12190">
        <v>107770775</v>
      </c>
      <c r="B12190" t="s">
        <v>1150</v>
      </c>
      <c r="C12190" s="245">
        <v>45461</v>
      </c>
      <c r="D12190">
        <v>5</v>
      </c>
      <c r="E12190">
        <v>86</v>
      </c>
      <c r="F12190" t="s">
        <v>1200</v>
      </c>
      <c r="G12190" t="s">
        <v>1238</v>
      </c>
      <c r="H12190" t="s">
        <v>1637</v>
      </c>
      <c r="I12190">
        <v>40001669</v>
      </c>
      <c r="J12190">
        <v>0</v>
      </c>
      <c r="L12190" t="s">
        <v>1412</v>
      </c>
      <c r="M12190" t="s">
        <v>2247</v>
      </c>
      <c r="N12190">
        <v>40001669086</v>
      </c>
      <c r="O12190">
        <v>0.30599999999999999</v>
      </c>
      <c r="R12190" t="s">
        <v>1472</v>
      </c>
      <c r="S12190" t="s">
        <v>1206</v>
      </c>
      <c r="T12190" t="s">
        <v>1207</v>
      </c>
      <c r="U12190" t="s">
        <v>1234</v>
      </c>
      <c r="V12190" t="s">
        <v>1234</v>
      </c>
      <c r="W12190" t="s">
        <v>1944</v>
      </c>
      <c r="Z12190" t="s">
        <v>1217</v>
      </c>
      <c r="AI12190" t="s">
        <v>1218</v>
      </c>
      <c r="AL12190" t="s">
        <v>1945</v>
      </c>
    </row>
    <row r="12191" spans="1:40" hidden="1" x14ac:dyDescent="0.3">
      <c r="A12191">
        <v>107726181</v>
      </c>
      <c r="B12191" t="s">
        <v>1150</v>
      </c>
      <c r="C12191" s="245">
        <v>45417</v>
      </c>
      <c r="D12191">
        <v>5</v>
      </c>
      <c r="E12191">
        <v>86</v>
      </c>
      <c r="F12191" t="s">
        <v>1200</v>
      </c>
      <c r="G12191" t="s">
        <v>1238</v>
      </c>
      <c r="H12191" t="s">
        <v>1637</v>
      </c>
      <c r="I12191">
        <v>40001669</v>
      </c>
      <c r="J12191">
        <v>4.0000000000000001E-3</v>
      </c>
      <c r="K12191" t="s">
        <v>1219</v>
      </c>
      <c r="L12191" t="s">
        <v>1413</v>
      </c>
      <c r="M12191" t="s">
        <v>3042</v>
      </c>
      <c r="N12191">
        <v>40001669086</v>
      </c>
      <c r="O12191">
        <v>0.29399999999999998</v>
      </c>
      <c r="R12191" t="s">
        <v>1472</v>
      </c>
      <c r="S12191" t="s">
        <v>1206</v>
      </c>
      <c r="T12191" t="s">
        <v>1207</v>
      </c>
      <c r="U12191" t="s">
        <v>1222</v>
      </c>
      <c r="V12191" t="s">
        <v>1222</v>
      </c>
      <c r="W12191" t="s">
        <v>1944</v>
      </c>
      <c r="X12191" t="s">
        <v>1944</v>
      </c>
      <c r="Z12191" t="s">
        <v>1223</v>
      </c>
      <c r="AC12191" t="s">
        <v>1217</v>
      </c>
      <c r="AI12191" t="s">
        <v>1218</v>
      </c>
      <c r="AJ12191" t="s">
        <v>1218</v>
      </c>
      <c r="AL12191" t="s">
        <v>1945</v>
      </c>
      <c r="AM12191" t="s">
        <v>1950</v>
      </c>
    </row>
    <row r="12192" spans="1:40" hidden="1" x14ac:dyDescent="0.3">
      <c r="A12192">
        <v>105959108</v>
      </c>
      <c r="B12192" t="s">
        <v>1150</v>
      </c>
      <c r="C12192" s="245">
        <v>43665</v>
      </c>
      <c r="D12192">
        <v>3</v>
      </c>
      <c r="E12192">
        <v>86</v>
      </c>
      <c r="F12192" t="s">
        <v>1200</v>
      </c>
      <c r="G12192" t="s">
        <v>1238</v>
      </c>
      <c r="H12192" t="s">
        <v>1637</v>
      </c>
      <c r="I12192">
        <v>40001669</v>
      </c>
      <c r="J12192">
        <v>3.7999999999999999E-2</v>
      </c>
      <c r="K12192" t="s">
        <v>1219</v>
      </c>
      <c r="L12192" t="s">
        <v>1413</v>
      </c>
      <c r="M12192" t="s">
        <v>3042</v>
      </c>
      <c r="N12192">
        <v>40001669086</v>
      </c>
      <c r="O12192">
        <v>0.32800000000000001</v>
      </c>
      <c r="R12192" t="s">
        <v>1472</v>
      </c>
      <c r="S12192" t="s">
        <v>1206</v>
      </c>
      <c r="T12192" t="s">
        <v>1207</v>
      </c>
      <c r="U12192" t="s">
        <v>1208</v>
      </c>
      <c r="V12192" t="s">
        <v>1209</v>
      </c>
      <c r="W12192" t="s">
        <v>1944</v>
      </c>
      <c r="Z12192" t="s">
        <v>1216</v>
      </c>
      <c r="AI12192" t="s">
        <v>1218</v>
      </c>
      <c r="AL12192" t="s">
        <v>1945</v>
      </c>
    </row>
    <row r="12193" spans="1:40" hidden="1" x14ac:dyDescent="0.3">
      <c r="A12193">
        <v>107532637</v>
      </c>
      <c r="B12193" t="s">
        <v>1150</v>
      </c>
      <c r="C12193" s="245">
        <v>45235</v>
      </c>
      <c r="D12193">
        <v>5</v>
      </c>
      <c r="E12193">
        <v>86</v>
      </c>
      <c r="F12193" t="s">
        <v>1200</v>
      </c>
      <c r="G12193" t="s">
        <v>1238</v>
      </c>
      <c r="H12193" t="s">
        <v>1637</v>
      </c>
      <c r="I12193">
        <v>40001669</v>
      </c>
      <c r="J12193">
        <v>0</v>
      </c>
      <c r="K12193" t="s">
        <v>1219</v>
      </c>
      <c r="L12193" t="s">
        <v>1575</v>
      </c>
      <c r="M12193" t="s">
        <v>1246</v>
      </c>
      <c r="N12193">
        <v>40001669086</v>
      </c>
      <c r="O12193">
        <v>0.51200000000000001</v>
      </c>
      <c r="R12193" t="s">
        <v>1472</v>
      </c>
      <c r="S12193" t="s">
        <v>1206</v>
      </c>
      <c r="T12193" t="s">
        <v>1207</v>
      </c>
      <c r="U12193" t="s">
        <v>1367</v>
      </c>
      <c r="V12193" t="s">
        <v>1208</v>
      </c>
      <c r="W12193" t="s">
        <v>1944</v>
      </c>
      <c r="X12193" t="s">
        <v>1944</v>
      </c>
      <c r="Z12193" t="s">
        <v>1364</v>
      </c>
      <c r="AC12193" t="s">
        <v>1277</v>
      </c>
      <c r="AI12193" t="s">
        <v>1218</v>
      </c>
      <c r="AL12193" t="s">
        <v>1945</v>
      </c>
      <c r="AM12193" t="s">
        <v>1948</v>
      </c>
    </row>
    <row r="12194" spans="1:40" hidden="1" x14ac:dyDescent="0.3">
      <c r="A12194">
        <v>106564848</v>
      </c>
      <c r="B12194" t="s">
        <v>1150</v>
      </c>
      <c r="C12194" s="245">
        <v>44281</v>
      </c>
      <c r="D12194">
        <v>5</v>
      </c>
      <c r="E12194">
        <v>86</v>
      </c>
      <c r="F12194" t="s">
        <v>1200</v>
      </c>
      <c r="G12194" t="s">
        <v>1238</v>
      </c>
      <c r="H12194" t="s">
        <v>1637</v>
      </c>
      <c r="I12194">
        <v>40001669</v>
      </c>
      <c r="J12194">
        <v>3.3000000000000002E-2</v>
      </c>
      <c r="K12194" t="s">
        <v>1476</v>
      </c>
      <c r="L12194" t="s">
        <v>1575</v>
      </c>
      <c r="M12194" t="s">
        <v>2381</v>
      </c>
      <c r="N12194">
        <v>40001669086</v>
      </c>
      <c r="O12194">
        <v>0.54500000000000004</v>
      </c>
      <c r="R12194" t="s">
        <v>1472</v>
      </c>
      <c r="S12194" t="s">
        <v>1206</v>
      </c>
      <c r="T12194" t="s">
        <v>1207</v>
      </c>
      <c r="U12194" t="s">
        <v>1316</v>
      </c>
      <c r="V12194" t="s">
        <v>1316</v>
      </c>
      <c r="W12194" t="s">
        <v>1944</v>
      </c>
      <c r="X12194" t="s">
        <v>1944</v>
      </c>
      <c r="Z12194" t="s">
        <v>1244</v>
      </c>
      <c r="AC12194" t="s">
        <v>1217</v>
      </c>
      <c r="AI12194" t="s">
        <v>1218</v>
      </c>
      <c r="AJ12194" t="s">
        <v>1218</v>
      </c>
      <c r="AL12194" t="s">
        <v>1958</v>
      </c>
      <c r="AM12194" t="s">
        <v>1945</v>
      </c>
    </row>
    <row r="12195" spans="1:40" hidden="1" x14ac:dyDescent="0.3">
      <c r="A12195">
        <v>106572009</v>
      </c>
      <c r="B12195" t="s">
        <v>1150</v>
      </c>
      <c r="C12195" s="245">
        <v>44297</v>
      </c>
      <c r="D12195">
        <v>5</v>
      </c>
      <c r="E12195">
        <v>86</v>
      </c>
      <c r="F12195" t="s">
        <v>1200</v>
      </c>
      <c r="G12195" t="s">
        <v>1238</v>
      </c>
      <c r="H12195" t="s">
        <v>1637</v>
      </c>
      <c r="I12195">
        <v>40001669</v>
      </c>
      <c r="J12195">
        <v>3.1E-2</v>
      </c>
      <c r="K12195" t="s">
        <v>1219</v>
      </c>
      <c r="L12195" t="s">
        <v>1413</v>
      </c>
      <c r="M12195" t="s">
        <v>3042</v>
      </c>
      <c r="N12195">
        <v>40001669086</v>
      </c>
      <c r="O12195">
        <v>0.32100000000000001</v>
      </c>
      <c r="R12195" t="s">
        <v>1472</v>
      </c>
      <c r="S12195" t="s">
        <v>1206</v>
      </c>
      <c r="T12195" t="s">
        <v>1256</v>
      </c>
      <c r="U12195" t="s">
        <v>1367</v>
      </c>
      <c r="V12195" t="s">
        <v>1208</v>
      </c>
      <c r="W12195" t="s">
        <v>1944</v>
      </c>
      <c r="Z12195" t="s">
        <v>1216</v>
      </c>
      <c r="AA12195" t="s">
        <v>1441</v>
      </c>
      <c r="AI12195" t="s">
        <v>1218</v>
      </c>
      <c r="AL12195" t="s">
        <v>1945</v>
      </c>
    </row>
    <row r="12196" spans="1:40" hidden="1" x14ac:dyDescent="0.3">
      <c r="A12196">
        <v>106325683</v>
      </c>
      <c r="B12196" t="s">
        <v>1150</v>
      </c>
      <c r="C12196" s="245">
        <v>44042</v>
      </c>
      <c r="D12196">
        <v>5</v>
      </c>
      <c r="E12196">
        <v>86</v>
      </c>
      <c r="F12196" t="s">
        <v>1200</v>
      </c>
      <c r="G12196" t="s">
        <v>1238</v>
      </c>
      <c r="H12196" t="s">
        <v>1637</v>
      </c>
      <c r="I12196">
        <v>40001669</v>
      </c>
      <c r="J12196">
        <v>1.7000000000000001E-2</v>
      </c>
      <c r="K12196" t="s">
        <v>1150</v>
      </c>
      <c r="L12196" t="s">
        <v>1575</v>
      </c>
      <c r="M12196" t="s">
        <v>2381</v>
      </c>
      <c r="N12196">
        <v>40001669086</v>
      </c>
      <c r="O12196">
        <v>0.495</v>
      </c>
      <c r="R12196" t="s">
        <v>1472</v>
      </c>
      <c r="S12196" t="s">
        <v>1206</v>
      </c>
      <c r="T12196" t="s">
        <v>1256</v>
      </c>
      <c r="U12196" t="s">
        <v>1270</v>
      </c>
      <c r="V12196" t="s">
        <v>1208</v>
      </c>
      <c r="W12196" t="s">
        <v>1944</v>
      </c>
      <c r="Z12196" t="s">
        <v>1427</v>
      </c>
      <c r="AA12196" t="s">
        <v>1364</v>
      </c>
      <c r="AI12196" t="s">
        <v>1428</v>
      </c>
      <c r="AL12196" t="s">
        <v>1945</v>
      </c>
    </row>
    <row r="12197" spans="1:40" hidden="1" x14ac:dyDescent="0.3">
      <c r="A12197">
        <v>105188806</v>
      </c>
      <c r="B12197" t="s">
        <v>1150</v>
      </c>
      <c r="C12197" s="245">
        <v>42952</v>
      </c>
      <c r="D12197">
        <v>2</v>
      </c>
      <c r="E12197">
        <v>86</v>
      </c>
      <c r="F12197" t="s">
        <v>1200</v>
      </c>
      <c r="G12197" t="s">
        <v>1238</v>
      </c>
      <c r="H12197" t="s">
        <v>1637</v>
      </c>
      <c r="I12197">
        <v>40001669</v>
      </c>
      <c r="J12197">
        <v>0.15</v>
      </c>
      <c r="K12197" t="s">
        <v>1150</v>
      </c>
      <c r="L12197" t="s">
        <v>1575</v>
      </c>
      <c r="M12197" t="s">
        <v>2381</v>
      </c>
      <c r="N12197">
        <v>40001669086</v>
      </c>
      <c r="O12197">
        <v>0.36199999999999999</v>
      </c>
      <c r="R12197" t="s">
        <v>1472</v>
      </c>
      <c r="S12197" t="s">
        <v>1206</v>
      </c>
      <c r="T12197" t="s">
        <v>1207</v>
      </c>
      <c r="U12197" t="s">
        <v>1367</v>
      </c>
      <c r="V12197" t="s">
        <v>1208</v>
      </c>
      <c r="W12197" t="s">
        <v>1944</v>
      </c>
      <c r="Z12197" t="s">
        <v>1475</v>
      </c>
      <c r="AI12197" t="s">
        <v>1277</v>
      </c>
      <c r="AL12197" t="s">
        <v>1945</v>
      </c>
    </row>
    <row r="12198" spans="1:40" hidden="1" x14ac:dyDescent="0.3">
      <c r="A12198">
        <v>105888376</v>
      </c>
      <c r="B12198" t="s">
        <v>1150</v>
      </c>
      <c r="C12198" s="245">
        <v>43608</v>
      </c>
      <c r="D12198">
        <v>4</v>
      </c>
      <c r="E12198">
        <v>86</v>
      </c>
      <c r="F12198" t="s">
        <v>1200</v>
      </c>
      <c r="G12198" t="s">
        <v>1238</v>
      </c>
      <c r="H12198" t="s">
        <v>1637</v>
      </c>
      <c r="I12198">
        <v>40001669</v>
      </c>
      <c r="J12198">
        <v>6.0000000000000001E-3</v>
      </c>
      <c r="K12198" t="s">
        <v>1150</v>
      </c>
      <c r="L12198" t="s">
        <v>3042</v>
      </c>
      <c r="M12198" t="s">
        <v>1413</v>
      </c>
      <c r="N12198">
        <v>40001669086</v>
      </c>
      <c r="O12198">
        <v>0.29599999999999999</v>
      </c>
      <c r="R12198" t="s">
        <v>1472</v>
      </c>
      <c r="S12198" t="s">
        <v>1206</v>
      </c>
      <c r="T12198" t="s">
        <v>1207</v>
      </c>
      <c r="U12198" t="s">
        <v>1222</v>
      </c>
      <c r="V12198" t="s">
        <v>1222</v>
      </c>
      <c r="W12198" t="s">
        <v>1944</v>
      </c>
      <c r="X12198" t="s">
        <v>1944</v>
      </c>
      <c r="Y12198" t="s">
        <v>1944</v>
      </c>
      <c r="Z12198" t="s">
        <v>1223</v>
      </c>
      <c r="AC12198" t="s">
        <v>1217</v>
      </c>
      <c r="AF12198" t="s">
        <v>1217</v>
      </c>
      <c r="AI12198" t="s">
        <v>1218</v>
      </c>
      <c r="AJ12198" t="s">
        <v>1218</v>
      </c>
      <c r="AK12198" t="s">
        <v>1218</v>
      </c>
      <c r="AL12198" t="s">
        <v>1945</v>
      </c>
      <c r="AM12198" t="s">
        <v>1950</v>
      </c>
      <c r="AN12198" t="s">
        <v>1957</v>
      </c>
    </row>
    <row r="12199" spans="1:40" hidden="1" x14ac:dyDescent="0.3">
      <c r="A12199">
        <v>108266198</v>
      </c>
      <c r="B12199" t="s">
        <v>1150</v>
      </c>
      <c r="C12199" s="245">
        <v>45922</v>
      </c>
      <c r="D12199">
        <v>5</v>
      </c>
      <c r="E12199">
        <v>86</v>
      </c>
      <c r="F12199" t="s">
        <v>1200</v>
      </c>
      <c r="G12199" t="s">
        <v>1238</v>
      </c>
      <c r="H12199" t="s">
        <v>1637</v>
      </c>
      <c r="I12199">
        <v>40001669</v>
      </c>
      <c r="J12199">
        <v>0</v>
      </c>
      <c r="L12199" t="s">
        <v>1246</v>
      </c>
      <c r="M12199" t="s">
        <v>1241</v>
      </c>
      <c r="N12199">
        <v>40001669086</v>
      </c>
      <c r="O12199">
        <v>0.28999999999999998</v>
      </c>
      <c r="R12199" t="s">
        <v>1472</v>
      </c>
      <c r="S12199" t="s">
        <v>1206</v>
      </c>
      <c r="T12199" t="s">
        <v>1363</v>
      </c>
      <c r="U12199" t="s">
        <v>1252</v>
      </c>
      <c r="V12199" t="s">
        <v>1252</v>
      </c>
      <c r="W12199" t="s">
        <v>1944</v>
      </c>
      <c r="X12199" t="s">
        <v>1944</v>
      </c>
      <c r="Z12199" t="s">
        <v>1296</v>
      </c>
      <c r="AC12199" t="s">
        <v>1296</v>
      </c>
      <c r="AI12199" t="s">
        <v>1218</v>
      </c>
      <c r="AJ12199" t="s">
        <v>1218</v>
      </c>
      <c r="AL12199" t="s">
        <v>1945</v>
      </c>
      <c r="AM12199" t="s">
        <v>1945</v>
      </c>
    </row>
    <row r="12200" spans="1:40" hidden="1" x14ac:dyDescent="0.3">
      <c r="A12200">
        <v>105042530</v>
      </c>
      <c r="B12200" t="s">
        <v>1150</v>
      </c>
      <c r="C12200" s="245">
        <v>42808</v>
      </c>
      <c r="D12200">
        <v>5</v>
      </c>
      <c r="E12200">
        <v>86</v>
      </c>
      <c r="F12200" t="s">
        <v>1200</v>
      </c>
      <c r="G12200" t="s">
        <v>1238</v>
      </c>
      <c r="H12200" t="s">
        <v>3042</v>
      </c>
      <c r="I12200">
        <v>40001669</v>
      </c>
      <c r="J12200">
        <v>0</v>
      </c>
      <c r="L12200" t="s">
        <v>1637</v>
      </c>
      <c r="M12200" t="s">
        <v>1241</v>
      </c>
      <c r="N12200">
        <v>40001669086</v>
      </c>
      <c r="O12200">
        <v>0.28999999999999998</v>
      </c>
      <c r="R12200" t="s">
        <v>1472</v>
      </c>
      <c r="S12200" t="s">
        <v>1206</v>
      </c>
      <c r="T12200" t="s">
        <v>1207</v>
      </c>
      <c r="U12200" t="s">
        <v>1252</v>
      </c>
      <c r="V12200" t="s">
        <v>1252</v>
      </c>
      <c r="W12200" t="s">
        <v>1944</v>
      </c>
      <c r="X12200" t="s">
        <v>1944</v>
      </c>
      <c r="Z12200" t="s">
        <v>1266</v>
      </c>
      <c r="AC12200" t="s">
        <v>1217</v>
      </c>
      <c r="AI12200" t="s">
        <v>1218</v>
      </c>
      <c r="AJ12200" t="s">
        <v>1218</v>
      </c>
      <c r="AL12200" t="s">
        <v>1945</v>
      </c>
      <c r="AM12200" t="s">
        <v>1945</v>
      </c>
    </row>
    <row r="12201" spans="1:40" hidden="1" x14ac:dyDescent="0.3">
      <c r="A12201">
        <v>106604917</v>
      </c>
      <c r="B12201" t="s">
        <v>1150</v>
      </c>
      <c r="C12201" s="245">
        <v>44317</v>
      </c>
      <c r="D12201">
        <v>4</v>
      </c>
      <c r="E12201">
        <v>86</v>
      </c>
      <c r="F12201" t="s">
        <v>1200</v>
      </c>
      <c r="G12201" t="s">
        <v>1238</v>
      </c>
      <c r="H12201" t="s">
        <v>1637</v>
      </c>
      <c r="I12201">
        <v>40001669</v>
      </c>
      <c r="J12201">
        <v>0</v>
      </c>
      <c r="L12201" t="s">
        <v>2381</v>
      </c>
      <c r="M12201" t="s">
        <v>1241</v>
      </c>
      <c r="N12201">
        <v>40001669086</v>
      </c>
      <c r="O12201">
        <v>0.6</v>
      </c>
      <c r="R12201" t="s">
        <v>1472</v>
      </c>
      <c r="S12201" t="s">
        <v>1206</v>
      </c>
      <c r="T12201" t="s">
        <v>1207</v>
      </c>
      <c r="U12201" t="s">
        <v>1222</v>
      </c>
      <c r="V12201" t="s">
        <v>1222</v>
      </c>
      <c r="W12201" t="s">
        <v>1944</v>
      </c>
      <c r="X12201" t="s">
        <v>1944</v>
      </c>
      <c r="Z12201" t="s">
        <v>1223</v>
      </c>
      <c r="AC12201" t="s">
        <v>1217</v>
      </c>
      <c r="AI12201" t="s">
        <v>1218</v>
      </c>
      <c r="AJ12201" t="s">
        <v>1218</v>
      </c>
      <c r="AL12201" t="s">
        <v>1945</v>
      </c>
      <c r="AM12201" t="s">
        <v>1951</v>
      </c>
    </row>
    <row r="12202" spans="1:40" hidden="1" x14ac:dyDescent="0.3">
      <c r="A12202">
        <v>105751385</v>
      </c>
      <c r="B12202" t="s">
        <v>1150</v>
      </c>
      <c r="C12202" s="245">
        <v>43479</v>
      </c>
      <c r="D12202">
        <v>5</v>
      </c>
      <c r="E12202">
        <v>86</v>
      </c>
      <c r="F12202" t="s">
        <v>1200</v>
      </c>
      <c r="G12202" t="s">
        <v>1238</v>
      </c>
      <c r="H12202" t="s">
        <v>1637</v>
      </c>
      <c r="I12202">
        <v>40001669</v>
      </c>
      <c r="J12202">
        <v>0</v>
      </c>
      <c r="L12202" t="s">
        <v>1413</v>
      </c>
      <c r="M12202" t="s">
        <v>1412</v>
      </c>
      <c r="N12202">
        <v>40001669086</v>
      </c>
      <c r="O12202">
        <v>0.28999999999999998</v>
      </c>
      <c r="R12202" t="s">
        <v>1472</v>
      </c>
      <c r="S12202" t="s">
        <v>1206</v>
      </c>
      <c r="T12202" t="s">
        <v>1423</v>
      </c>
      <c r="U12202" t="s">
        <v>1252</v>
      </c>
      <c r="V12202" t="s">
        <v>1252</v>
      </c>
      <c r="W12202" t="s">
        <v>1944</v>
      </c>
      <c r="X12202" t="s">
        <v>1944</v>
      </c>
      <c r="Z12202" t="s">
        <v>1229</v>
      </c>
      <c r="AC12202" t="s">
        <v>1217</v>
      </c>
      <c r="AI12202" t="s">
        <v>1218</v>
      </c>
      <c r="AJ12202" t="s">
        <v>1218</v>
      </c>
      <c r="AL12202" t="s">
        <v>1945</v>
      </c>
      <c r="AM12202" t="s">
        <v>1945</v>
      </c>
    </row>
    <row r="12203" spans="1:40" x14ac:dyDescent="0.3">
      <c r="A12203">
        <v>106919118</v>
      </c>
      <c r="B12203" t="s">
        <v>1150</v>
      </c>
      <c r="C12203" s="245">
        <v>44619</v>
      </c>
      <c r="D12203">
        <v>5</v>
      </c>
      <c r="E12203">
        <v>86</v>
      </c>
      <c r="F12203" t="s">
        <v>1200</v>
      </c>
      <c r="G12203" t="s">
        <v>1238</v>
      </c>
      <c r="H12203" t="s">
        <v>1637</v>
      </c>
      <c r="I12203">
        <v>40001669</v>
      </c>
      <c r="J12203">
        <v>0</v>
      </c>
      <c r="L12203" t="s">
        <v>1575</v>
      </c>
      <c r="M12203" t="s">
        <v>1408</v>
      </c>
      <c r="N12203">
        <v>40001669086</v>
      </c>
      <c r="O12203">
        <v>0.51200000000000001</v>
      </c>
      <c r="R12203" t="s">
        <v>1472</v>
      </c>
      <c r="S12203" t="s">
        <v>1228</v>
      </c>
      <c r="T12203" t="s">
        <v>1207</v>
      </c>
      <c r="U12203" t="s">
        <v>1316</v>
      </c>
      <c r="V12203" t="s">
        <v>1316</v>
      </c>
      <c r="W12203" t="s">
        <v>1944</v>
      </c>
      <c r="X12203" t="s">
        <v>1944</v>
      </c>
      <c r="Z12203" t="s">
        <v>1244</v>
      </c>
      <c r="AC12203" t="s">
        <v>1217</v>
      </c>
      <c r="AI12203" t="s">
        <v>1277</v>
      </c>
      <c r="AJ12203" t="s">
        <v>1218</v>
      </c>
      <c r="AL12203" t="s">
        <v>1958</v>
      </c>
      <c r="AM12203" t="s">
        <v>1945</v>
      </c>
    </row>
    <row r="12204" spans="1:40" hidden="1" x14ac:dyDescent="0.3">
      <c r="A12204">
        <v>106373125</v>
      </c>
      <c r="B12204" t="s">
        <v>1150</v>
      </c>
      <c r="C12204" s="245">
        <v>44104</v>
      </c>
      <c r="D12204">
        <v>5</v>
      </c>
      <c r="E12204">
        <v>86</v>
      </c>
      <c r="F12204" t="s">
        <v>1200</v>
      </c>
      <c r="G12204" t="s">
        <v>1238</v>
      </c>
      <c r="H12204" t="s">
        <v>1637</v>
      </c>
      <c r="I12204">
        <v>40001669</v>
      </c>
      <c r="J12204">
        <v>7.5999999999999998E-2</v>
      </c>
      <c r="K12204" t="s">
        <v>1219</v>
      </c>
      <c r="L12204" t="s">
        <v>2381</v>
      </c>
      <c r="M12204" t="s">
        <v>1575</v>
      </c>
      <c r="N12204">
        <v>40001669086</v>
      </c>
      <c r="O12204">
        <v>0.52400000000000002</v>
      </c>
      <c r="R12204" t="s">
        <v>1472</v>
      </c>
      <c r="S12204" t="s">
        <v>1206</v>
      </c>
      <c r="T12204" t="s">
        <v>1207</v>
      </c>
      <c r="U12204" t="s">
        <v>1222</v>
      </c>
      <c r="V12204" t="s">
        <v>1222</v>
      </c>
      <c r="W12204" t="s">
        <v>1944</v>
      </c>
      <c r="X12204" t="s">
        <v>1944</v>
      </c>
      <c r="Y12204" t="s">
        <v>1944</v>
      </c>
      <c r="Z12204" t="s">
        <v>1223</v>
      </c>
      <c r="AC12204" t="s">
        <v>1217</v>
      </c>
      <c r="AF12204" t="s">
        <v>1217</v>
      </c>
      <c r="AI12204" t="s">
        <v>1218</v>
      </c>
      <c r="AJ12204" t="s">
        <v>1218</v>
      </c>
      <c r="AK12204" t="s">
        <v>1218</v>
      </c>
      <c r="AL12204" t="s">
        <v>1945</v>
      </c>
      <c r="AM12204" t="s">
        <v>1951</v>
      </c>
      <c r="AN12204" t="s">
        <v>1951</v>
      </c>
    </row>
    <row r="12205" spans="1:40" hidden="1" x14ac:dyDescent="0.3">
      <c r="A12205">
        <v>106679278</v>
      </c>
      <c r="B12205" t="s">
        <v>1150</v>
      </c>
      <c r="C12205" s="245">
        <v>44394</v>
      </c>
      <c r="D12205">
        <v>5</v>
      </c>
      <c r="E12205">
        <v>86</v>
      </c>
      <c r="F12205" t="s">
        <v>1200</v>
      </c>
      <c r="G12205" t="s">
        <v>1238</v>
      </c>
      <c r="H12205" t="s">
        <v>1637</v>
      </c>
      <c r="I12205">
        <v>40001669</v>
      </c>
      <c r="J12205">
        <v>2.8000000000000001E-2</v>
      </c>
      <c r="K12205" t="s">
        <v>1219</v>
      </c>
      <c r="L12205" t="s">
        <v>1412</v>
      </c>
      <c r="M12205" t="s">
        <v>1246</v>
      </c>
      <c r="N12205">
        <v>40001669086</v>
      </c>
      <c r="O12205">
        <v>0.33400000000000002</v>
      </c>
      <c r="R12205" t="s">
        <v>1472</v>
      </c>
      <c r="S12205" t="s">
        <v>1206</v>
      </c>
      <c r="T12205" t="s">
        <v>1207</v>
      </c>
      <c r="U12205" t="s">
        <v>1252</v>
      </c>
      <c r="V12205" t="s">
        <v>1252</v>
      </c>
      <c r="W12205" t="s">
        <v>1944</v>
      </c>
      <c r="X12205" t="s">
        <v>1944</v>
      </c>
      <c r="Z12205" t="s">
        <v>1266</v>
      </c>
      <c r="AC12205" t="s">
        <v>1217</v>
      </c>
      <c r="AI12205" t="s">
        <v>1218</v>
      </c>
      <c r="AJ12205" t="s">
        <v>1218</v>
      </c>
      <c r="AL12205" t="s">
        <v>1957</v>
      </c>
      <c r="AM12205" t="s">
        <v>1945</v>
      </c>
    </row>
    <row r="12206" spans="1:40" hidden="1" x14ac:dyDescent="0.3">
      <c r="A12206">
        <v>104673137</v>
      </c>
      <c r="B12206" t="s">
        <v>1150</v>
      </c>
      <c r="C12206" s="245">
        <v>42426</v>
      </c>
      <c r="D12206">
        <v>5</v>
      </c>
      <c r="E12206">
        <v>86</v>
      </c>
      <c r="F12206" t="s">
        <v>1200</v>
      </c>
      <c r="G12206" t="s">
        <v>1238</v>
      </c>
      <c r="H12206" t="s">
        <v>1637</v>
      </c>
      <c r="I12206">
        <v>40001669</v>
      </c>
      <c r="J12206">
        <v>2E-3</v>
      </c>
      <c r="K12206" t="s">
        <v>1219</v>
      </c>
      <c r="L12206" t="s">
        <v>1575</v>
      </c>
      <c r="M12206" t="s">
        <v>1408</v>
      </c>
      <c r="N12206">
        <v>40001669086</v>
      </c>
      <c r="O12206">
        <v>0.51400000000000001</v>
      </c>
      <c r="R12206" t="s">
        <v>1472</v>
      </c>
      <c r="S12206" t="s">
        <v>1206</v>
      </c>
      <c r="T12206" t="s">
        <v>1256</v>
      </c>
      <c r="U12206" t="s">
        <v>1214</v>
      </c>
      <c r="V12206" t="s">
        <v>1214</v>
      </c>
      <c r="W12206" t="s">
        <v>1944</v>
      </c>
      <c r="X12206" t="s">
        <v>1944</v>
      </c>
      <c r="Z12206" t="s">
        <v>1262</v>
      </c>
      <c r="AC12206" t="s">
        <v>1217</v>
      </c>
      <c r="AI12206" t="s">
        <v>1218</v>
      </c>
      <c r="AJ12206" t="s">
        <v>1218</v>
      </c>
      <c r="AL12206" t="s">
        <v>1957</v>
      </c>
      <c r="AM12206" t="s">
        <v>1945</v>
      </c>
    </row>
    <row r="12207" spans="1:40" hidden="1" x14ac:dyDescent="0.3">
      <c r="A12207">
        <v>107772494</v>
      </c>
      <c r="B12207" t="s">
        <v>1150</v>
      </c>
      <c r="C12207" s="245">
        <v>45466</v>
      </c>
      <c r="D12207">
        <v>5</v>
      </c>
      <c r="E12207">
        <v>86</v>
      </c>
      <c r="F12207" t="s">
        <v>1200</v>
      </c>
      <c r="G12207" t="s">
        <v>1238</v>
      </c>
      <c r="H12207" t="s">
        <v>1637</v>
      </c>
      <c r="I12207">
        <v>40001669</v>
      </c>
      <c r="J12207">
        <v>0</v>
      </c>
      <c r="L12207" t="s">
        <v>1575</v>
      </c>
      <c r="M12207" t="s">
        <v>1241</v>
      </c>
      <c r="N12207">
        <v>40001669086</v>
      </c>
      <c r="O12207">
        <v>0.51200000000000001</v>
      </c>
      <c r="R12207" t="s">
        <v>1472</v>
      </c>
      <c r="S12207" t="s">
        <v>1206</v>
      </c>
      <c r="T12207" t="s">
        <v>1207</v>
      </c>
      <c r="U12207" t="s">
        <v>1347</v>
      </c>
      <c r="V12207" t="s">
        <v>1347</v>
      </c>
      <c r="W12207" t="s">
        <v>1944</v>
      </c>
      <c r="X12207" t="s">
        <v>1944</v>
      </c>
      <c r="Z12207" t="s">
        <v>1266</v>
      </c>
      <c r="AC12207" t="s">
        <v>1217</v>
      </c>
      <c r="AI12207" t="s">
        <v>1218</v>
      </c>
      <c r="AJ12207" t="s">
        <v>1218</v>
      </c>
      <c r="AL12207" t="s">
        <v>1957</v>
      </c>
      <c r="AM12207" t="s">
        <v>1945</v>
      </c>
    </row>
    <row r="12208" spans="1:40" hidden="1" x14ac:dyDescent="0.3">
      <c r="A12208">
        <v>107583778</v>
      </c>
      <c r="B12208" t="s">
        <v>1150</v>
      </c>
      <c r="C12208" s="245">
        <v>45263</v>
      </c>
      <c r="D12208">
        <v>3</v>
      </c>
      <c r="E12208">
        <v>86</v>
      </c>
      <c r="F12208" t="s">
        <v>1200</v>
      </c>
      <c r="G12208" t="s">
        <v>1238</v>
      </c>
      <c r="H12208" t="s">
        <v>1637</v>
      </c>
      <c r="I12208">
        <v>40001669</v>
      </c>
      <c r="J12208">
        <v>0.246</v>
      </c>
      <c r="K12208" t="s">
        <v>1219</v>
      </c>
      <c r="L12208" t="s">
        <v>2381</v>
      </c>
      <c r="M12208" t="s">
        <v>1408</v>
      </c>
      <c r="N12208">
        <v>40001669086</v>
      </c>
      <c r="O12208">
        <v>0.35399999999999998</v>
      </c>
      <c r="P12208">
        <v>36.503753000000003</v>
      </c>
      <c r="Q12208">
        <v>-80.615646999999996</v>
      </c>
      <c r="R12208" t="s">
        <v>1205</v>
      </c>
      <c r="S12208" t="s">
        <v>1206</v>
      </c>
      <c r="T12208" t="s">
        <v>1256</v>
      </c>
      <c r="U12208" t="s">
        <v>1222</v>
      </c>
      <c r="V12208" t="s">
        <v>1361</v>
      </c>
      <c r="W12208" t="s">
        <v>1944</v>
      </c>
      <c r="X12208" t="s">
        <v>1944</v>
      </c>
      <c r="Y12208" t="s">
        <v>1944</v>
      </c>
      <c r="Z12208" t="s">
        <v>1223</v>
      </c>
      <c r="AC12208" t="s">
        <v>1277</v>
      </c>
      <c r="AI12208" t="s">
        <v>1218</v>
      </c>
      <c r="AK12208" t="s">
        <v>1218</v>
      </c>
      <c r="AL12208" t="s">
        <v>1945</v>
      </c>
      <c r="AM12208" t="s">
        <v>1966</v>
      </c>
    </row>
    <row r="12209" spans="1:39" hidden="1" x14ac:dyDescent="0.3">
      <c r="A12209">
        <v>104992776</v>
      </c>
      <c r="B12209" t="s">
        <v>1150</v>
      </c>
      <c r="C12209" s="245">
        <v>42765</v>
      </c>
      <c r="D12209">
        <v>4</v>
      </c>
      <c r="E12209">
        <v>86</v>
      </c>
      <c r="F12209" t="s">
        <v>1200</v>
      </c>
      <c r="G12209" t="s">
        <v>276</v>
      </c>
      <c r="H12209" t="s">
        <v>2932</v>
      </c>
      <c r="I12209">
        <v>40001672</v>
      </c>
      <c r="J12209">
        <v>4.0000000000000001E-3</v>
      </c>
      <c r="K12209" t="s">
        <v>1202</v>
      </c>
      <c r="L12209" t="s">
        <v>1212</v>
      </c>
      <c r="M12209" t="s">
        <v>3023</v>
      </c>
      <c r="N12209">
        <v>40001672086</v>
      </c>
      <c r="O12209">
        <v>999.99900000000002</v>
      </c>
      <c r="R12209" t="s">
        <v>1472</v>
      </c>
      <c r="S12209" t="s">
        <v>1206</v>
      </c>
      <c r="T12209" t="s">
        <v>1207</v>
      </c>
      <c r="U12209" t="s">
        <v>1222</v>
      </c>
      <c r="V12209" t="s">
        <v>1222</v>
      </c>
      <c r="W12209" t="s">
        <v>1944</v>
      </c>
      <c r="X12209" t="s">
        <v>1944</v>
      </c>
      <c r="Z12209" t="s">
        <v>1217</v>
      </c>
      <c r="AC12209" t="s">
        <v>1223</v>
      </c>
      <c r="AI12209" t="s">
        <v>1218</v>
      </c>
      <c r="AJ12209" t="s">
        <v>1218</v>
      </c>
      <c r="AL12209" t="s">
        <v>1950</v>
      </c>
      <c r="AM12209" t="s">
        <v>1951</v>
      </c>
    </row>
    <row r="12210" spans="1:39" hidden="1" x14ac:dyDescent="0.3">
      <c r="A12210">
        <v>106837870</v>
      </c>
      <c r="B12210" t="s">
        <v>1150</v>
      </c>
      <c r="C12210" s="245">
        <v>44573</v>
      </c>
      <c r="D12210">
        <v>5</v>
      </c>
      <c r="E12210">
        <v>86</v>
      </c>
      <c r="F12210" t="s">
        <v>1200</v>
      </c>
      <c r="G12210" t="s">
        <v>276</v>
      </c>
      <c r="H12210" t="s">
        <v>2386</v>
      </c>
      <c r="I12210">
        <v>40001677</v>
      </c>
      <c r="J12210">
        <v>8.9999999999999993E-3</v>
      </c>
      <c r="K12210" t="s">
        <v>1306</v>
      </c>
      <c r="L12210" t="s">
        <v>2294</v>
      </c>
      <c r="M12210" t="s">
        <v>2291</v>
      </c>
      <c r="N12210">
        <v>40001677086</v>
      </c>
      <c r="O12210">
        <v>8.9999999999999993E-3</v>
      </c>
      <c r="R12210" t="s">
        <v>1472</v>
      </c>
      <c r="S12210" t="s">
        <v>1206</v>
      </c>
      <c r="T12210" t="s">
        <v>1277</v>
      </c>
      <c r="U12210" t="s">
        <v>1208</v>
      </c>
      <c r="V12210" t="s">
        <v>1208</v>
      </c>
      <c r="W12210" t="s">
        <v>1944</v>
      </c>
      <c r="Z12210" t="s">
        <v>1216</v>
      </c>
      <c r="AI12210" t="s">
        <v>1277</v>
      </c>
      <c r="AL12210" t="s">
        <v>1945</v>
      </c>
    </row>
    <row r="12211" spans="1:39" hidden="1" x14ac:dyDescent="0.3">
      <c r="A12211">
        <v>107318340</v>
      </c>
      <c r="B12211" t="s">
        <v>1150</v>
      </c>
      <c r="C12211" s="245">
        <v>45045</v>
      </c>
      <c r="D12211">
        <v>3</v>
      </c>
      <c r="E12211">
        <v>86</v>
      </c>
      <c r="F12211" t="s">
        <v>1200</v>
      </c>
      <c r="G12211" t="s">
        <v>276</v>
      </c>
      <c r="H12211" t="s">
        <v>2892</v>
      </c>
      <c r="I12211">
        <v>40001678</v>
      </c>
      <c r="J12211">
        <v>0.25</v>
      </c>
      <c r="K12211" t="s">
        <v>1202</v>
      </c>
      <c r="L12211" t="s">
        <v>2124</v>
      </c>
      <c r="M12211" t="s">
        <v>1521</v>
      </c>
      <c r="N12211">
        <v>40001678086</v>
      </c>
      <c r="O12211">
        <v>0.25</v>
      </c>
      <c r="R12211" t="s">
        <v>1472</v>
      </c>
      <c r="S12211" t="s">
        <v>1206</v>
      </c>
      <c r="T12211" t="s">
        <v>1423</v>
      </c>
      <c r="U12211" t="s">
        <v>1208</v>
      </c>
      <c r="V12211" t="s">
        <v>1208</v>
      </c>
      <c r="W12211" t="s">
        <v>1944</v>
      </c>
      <c r="Z12211" t="s">
        <v>1427</v>
      </c>
      <c r="AA12211" t="s">
        <v>1274</v>
      </c>
      <c r="AB12211" t="s">
        <v>1293</v>
      </c>
      <c r="AI12211" t="s">
        <v>1428</v>
      </c>
      <c r="AL12211" t="s">
        <v>1945</v>
      </c>
    </row>
    <row r="12212" spans="1:39" hidden="1" x14ac:dyDescent="0.3">
      <c r="A12212">
        <v>107096707</v>
      </c>
      <c r="B12212" t="s">
        <v>1150</v>
      </c>
      <c r="C12212" s="245">
        <v>44832</v>
      </c>
      <c r="D12212">
        <v>5</v>
      </c>
      <c r="E12212">
        <v>86</v>
      </c>
      <c r="F12212" t="s">
        <v>1200</v>
      </c>
      <c r="G12212" t="s">
        <v>276</v>
      </c>
      <c r="H12212" t="s">
        <v>3043</v>
      </c>
      <c r="I12212">
        <v>40001680</v>
      </c>
      <c r="J12212">
        <v>3.7999999999999999E-2</v>
      </c>
      <c r="K12212" t="s">
        <v>1202</v>
      </c>
      <c r="L12212" t="s">
        <v>1247</v>
      </c>
      <c r="M12212" t="s">
        <v>3044</v>
      </c>
      <c r="N12212">
        <v>40001680086</v>
      </c>
      <c r="O12212">
        <v>999.99900000000002</v>
      </c>
      <c r="R12212" t="s">
        <v>1472</v>
      </c>
      <c r="S12212" t="s">
        <v>1206</v>
      </c>
      <c r="T12212" t="s">
        <v>1207</v>
      </c>
      <c r="U12212" t="s">
        <v>1243</v>
      </c>
      <c r="V12212" t="s">
        <v>1243</v>
      </c>
      <c r="W12212" t="s">
        <v>1944</v>
      </c>
      <c r="X12212" t="s">
        <v>1944</v>
      </c>
      <c r="Z12212" t="s">
        <v>1260</v>
      </c>
      <c r="AC12212" t="s">
        <v>1217</v>
      </c>
      <c r="AI12212" t="s">
        <v>1218</v>
      </c>
      <c r="AL12212" t="s">
        <v>1960</v>
      </c>
      <c r="AM12212" t="s">
        <v>1948</v>
      </c>
    </row>
    <row r="12213" spans="1:39" x14ac:dyDescent="0.3">
      <c r="A12213">
        <v>108317408</v>
      </c>
      <c r="B12213" t="s">
        <v>1150</v>
      </c>
      <c r="C12213" s="245">
        <v>45983</v>
      </c>
      <c r="D12213">
        <v>4</v>
      </c>
      <c r="E12213">
        <v>86</v>
      </c>
      <c r="F12213" t="s">
        <v>1200</v>
      </c>
      <c r="G12213" t="s">
        <v>1238</v>
      </c>
      <c r="H12213" t="s">
        <v>1537</v>
      </c>
      <c r="I12213">
        <v>40001686</v>
      </c>
      <c r="J12213">
        <v>0</v>
      </c>
      <c r="L12213" t="s">
        <v>1653</v>
      </c>
      <c r="M12213" t="s">
        <v>1241</v>
      </c>
      <c r="N12213">
        <v>40001686086</v>
      </c>
      <c r="O12213">
        <v>0</v>
      </c>
      <c r="R12213" t="s">
        <v>1472</v>
      </c>
      <c r="S12213" t="s">
        <v>1228</v>
      </c>
      <c r="T12213" t="s">
        <v>1256</v>
      </c>
      <c r="U12213" t="s">
        <v>1310</v>
      </c>
      <c r="V12213" t="s">
        <v>1310</v>
      </c>
      <c r="W12213" t="s">
        <v>1944</v>
      </c>
      <c r="Z12213" t="s">
        <v>1427</v>
      </c>
      <c r="AI12213" t="s">
        <v>1428</v>
      </c>
      <c r="AL12213" t="s">
        <v>1945</v>
      </c>
    </row>
    <row r="12214" spans="1:39" hidden="1" x14ac:dyDescent="0.3">
      <c r="A12214">
        <v>105172121</v>
      </c>
      <c r="B12214" t="s">
        <v>1150</v>
      </c>
      <c r="C12214" s="245">
        <v>42941</v>
      </c>
      <c r="D12214">
        <v>2</v>
      </c>
      <c r="E12214">
        <v>86</v>
      </c>
      <c r="F12214" t="s">
        <v>1200</v>
      </c>
      <c r="G12214" t="s">
        <v>276</v>
      </c>
      <c r="H12214" t="s">
        <v>3023</v>
      </c>
      <c r="I12214">
        <v>40001690</v>
      </c>
      <c r="J12214">
        <v>7.0000000000000007E-2</v>
      </c>
      <c r="K12214" t="s">
        <v>1219</v>
      </c>
      <c r="L12214" t="s">
        <v>3045</v>
      </c>
      <c r="M12214" t="s">
        <v>2029</v>
      </c>
      <c r="N12214">
        <v>40001690086</v>
      </c>
      <c r="O12214">
        <v>0.13</v>
      </c>
      <c r="R12214" t="s">
        <v>1472</v>
      </c>
      <c r="S12214" t="s">
        <v>1206</v>
      </c>
      <c r="T12214" t="s">
        <v>1207</v>
      </c>
      <c r="U12214" t="s">
        <v>1290</v>
      </c>
      <c r="V12214" t="s">
        <v>1290</v>
      </c>
      <c r="W12214" t="s">
        <v>1944</v>
      </c>
      <c r="X12214" t="s">
        <v>1944</v>
      </c>
      <c r="Z12214" t="s">
        <v>1210</v>
      </c>
      <c r="AC12214" t="s">
        <v>1217</v>
      </c>
      <c r="AI12214" t="s">
        <v>1218</v>
      </c>
      <c r="AJ12214" t="s">
        <v>1218</v>
      </c>
      <c r="AL12214" t="s">
        <v>1945</v>
      </c>
      <c r="AM12214" t="s">
        <v>1945</v>
      </c>
    </row>
    <row r="12215" spans="1:39" hidden="1" x14ac:dyDescent="0.3">
      <c r="A12215">
        <v>107342498</v>
      </c>
      <c r="B12215" t="s">
        <v>1946</v>
      </c>
      <c r="C12215" s="245">
        <v>45056</v>
      </c>
      <c r="D12215">
        <v>5</v>
      </c>
      <c r="E12215">
        <v>86</v>
      </c>
      <c r="F12215" t="s">
        <v>1200</v>
      </c>
      <c r="G12215" t="s">
        <v>1238</v>
      </c>
      <c r="H12215" t="s">
        <v>1537</v>
      </c>
      <c r="I12215">
        <v>40001700</v>
      </c>
      <c r="J12215">
        <v>3.7999999999999999E-2</v>
      </c>
      <c r="K12215" t="s">
        <v>1306</v>
      </c>
      <c r="L12215" t="s">
        <v>1212</v>
      </c>
      <c r="M12215" t="s">
        <v>1538</v>
      </c>
      <c r="N12215">
        <v>40001700086</v>
      </c>
      <c r="O12215">
        <v>3.7999999999999999E-2</v>
      </c>
      <c r="R12215" t="s">
        <v>1472</v>
      </c>
      <c r="S12215" t="s">
        <v>1206</v>
      </c>
      <c r="T12215" t="s">
        <v>1207</v>
      </c>
      <c r="U12215" t="s">
        <v>1234</v>
      </c>
      <c r="V12215" t="s">
        <v>1208</v>
      </c>
      <c r="W12215" t="s">
        <v>1947</v>
      </c>
      <c r="Z12215" t="s">
        <v>1217</v>
      </c>
      <c r="AI12215" t="s">
        <v>1218</v>
      </c>
      <c r="AL12215" t="s">
        <v>1945</v>
      </c>
    </row>
    <row r="12216" spans="1:39" x14ac:dyDescent="0.3">
      <c r="A12216">
        <v>107381284</v>
      </c>
      <c r="B12216" t="s">
        <v>1150</v>
      </c>
      <c r="C12216" s="245">
        <v>45096</v>
      </c>
      <c r="D12216">
        <v>5</v>
      </c>
      <c r="E12216">
        <v>86</v>
      </c>
      <c r="F12216" t="s">
        <v>1200</v>
      </c>
      <c r="G12216" t="s">
        <v>1238</v>
      </c>
      <c r="H12216" t="s">
        <v>1537</v>
      </c>
      <c r="I12216">
        <v>40001700</v>
      </c>
      <c r="J12216">
        <v>0.13200000000000001</v>
      </c>
      <c r="K12216" t="s">
        <v>1306</v>
      </c>
      <c r="L12216" t="s">
        <v>3046</v>
      </c>
      <c r="M12216" t="s">
        <v>3047</v>
      </c>
      <c r="N12216">
        <v>40001700086</v>
      </c>
      <c r="O12216">
        <v>0.33300000000000002</v>
      </c>
      <c r="R12216" t="s">
        <v>1472</v>
      </c>
      <c r="S12216" t="s">
        <v>1228</v>
      </c>
      <c r="T12216" t="s">
        <v>1237</v>
      </c>
      <c r="U12216" t="s">
        <v>1208</v>
      </c>
      <c r="V12216" t="s">
        <v>1208</v>
      </c>
      <c r="W12216" t="s">
        <v>1944</v>
      </c>
      <c r="Z12216" t="s">
        <v>1223</v>
      </c>
      <c r="AI12216" t="s">
        <v>1218</v>
      </c>
      <c r="AL12216" t="s">
        <v>1945</v>
      </c>
    </row>
    <row r="12217" spans="1:39" x14ac:dyDescent="0.3">
      <c r="A12217">
        <v>107205696</v>
      </c>
      <c r="B12217" t="s">
        <v>1150</v>
      </c>
      <c r="C12217" s="245">
        <v>44917</v>
      </c>
      <c r="D12217">
        <v>5</v>
      </c>
      <c r="E12217">
        <v>86</v>
      </c>
      <c r="F12217" t="s">
        <v>1200</v>
      </c>
      <c r="G12217" t="s">
        <v>1238</v>
      </c>
      <c r="H12217" t="s">
        <v>1537</v>
      </c>
      <c r="I12217">
        <v>40001700</v>
      </c>
      <c r="J12217">
        <v>7.0000000000000001E-3</v>
      </c>
      <c r="K12217" t="s">
        <v>1355</v>
      </c>
      <c r="L12217" t="s">
        <v>3048</v>
      </c>
      <c r="M12217" t="s">
        <v>3049</v>
      </c>
      <c r="N12217">
        <v>40001700086</v>
      </c>
      <c r="O12217">
        <v>1.2030000000000001</v>
      </c>
      <c r="R12217" t="s">
        <v>1472</v>
      </c>
      <c r="S12217" t="s">
        <v>1228</v>
      </c>
      <c r="T12217" t="s">
        <v>1207</v>
      </c>
      <c r="U12217" t="s">
        <v>1300</v>
      </c>
      <c r="V12217" t="s">
        <v>1300</v>
      </c>
      <c r="W12217" t="s">
        <v>1944</v>
      </c>
      <c r="X12217" t="s">
        <v>1944</v>
      </c>
      <c r="Z12217" t="s">
        <v>1244</v>
      </c>
      <c r="AC12217" t="s">
        <v>1217</v>
      </c>
      <c r="AI12217" t="s">
        <v>1218</v>
      </c>
      <c r="AJ12217" t="s">
        <v>1218</v>
      </c>
      <c r="AL12217" t="s">
        <v>1957</v>
      </c>
      <c r="AM12217" t="s">
        <v>1950</v>
      </c>
    </row>
    <row r="12218" spans="1:39" hidden="1" x14ac:dyDescent="0.3">
      <c r="A12218">
        <v>106318172</v>
      </c>
      <c r="B12218" t="s">
        <v>1150</v>
      </c>
      <c r="C12218" s="245">
        <v>44034</v>
      </c>
      <c r="D12218">
        <v>6</v>
      </c>
      <c r="E12218">
        <v>86</v>
      </c>
      <c r="F12218" t="s">
        <v>1200</v>
      </c>
      <c r="G12218" t="s">
        <v>1238</v>
      </c>
      <c r="H12218" t="s">
        <v>1283</v>
      </c>
      <c r="I12218">
        <v>40001701</v>
      </c>
      <c r="J12218">
        <v>0</v>
      </c>
      <c r="K12218" t="s">
        <v>1150</v>
      </c>
      <c r="L12218" t="s">
        <v>3050</v>
      </c>
      <c r="M12218" t="s">
        <v>3051</v>
      </c>
      <c r="N12218">
        <v>40001701086</v>
      </c>
      <c r="O12218">
        <v>0.11799999999999999</v>
      </c>
      <c r="R12218" t="s">
        <v>1472</v>
      </c>
      <c r="S12218" t="s">
        <v>1206</v>
      </c>
      <c r="T12218" t="s">
        <v>1256</v>
      </c>
      <c r="U12218" t="s">
        <v>1243</v>
      </c>
      <c r="V12218" t="s">
        <v>1243</v>
      </c>
      <c r="W12218" t="s">
        <v>1944</v>
      </c>
      <c r="X12218" t="s">
        <v>1944</v>
      </c>
      <c r="Z12218" t="s">
        <v>1277</v>
      </c>
      <c r="AC12218" t="s">
        <v>1217</v>
      </c>
      <c r="AI12218" t="s">
        <v>1277</v>
      </c>
      <c r="AL12218" t="s">
        <v>1945</v>
      </c>
      <c r="AM12218" t="s">
        <v>1948</v>
      </c>
    </row>
    <row r="12219" spans="1:39" hidden="1" x14ac:dyDescent="0.3">
      <c r="A12219">
        <v>106615032</v>
      </c>
      <c r="B12219" t="s">
        <v>1150</v>
      </c>
      <c r="C12219" s="245">
        <v>44373</v>
      </c>
      <c r="D12219">
        <v>3</v>
      </c>
      <c r="E12219">
        <v>86</v>
      </c>
      <c r="F12219" t="s">
        <v>1200</v>
      </c>
      <c r="G12219" t="s">
        <v>1238</v>
      </c>
      <c r="H12219" t="s">
        <v>1283</v>
      </c>
      <c r="I12219">
        <v>40001701</v>
      </c>
      <c r="J12219">
        <v>0</v>
      </c>
      <c r="L12219" t="s">
        <v>3051</v>
      </c>
      <c r="M12219" t="s">
        <v>3052</v>
      </c>
      <c r="N12219">
        <v>40001701086</v>
      </c>
      <c r="O12219">
        <v>0.312</v>
      </c>
      <c r="R12219" t="s">
        <v>1472</v>
      </c>
      <c r="S12219" t="s">
        <v>1206</v>
      </c>
      <c r="T12219" t="s">
        <v>1256</v>
      </c>
      <c r="U12219" t="s">
        <v>1222</v>
      </c>
      <c r="V12219" t="s">
        <v>1222</v>
      </c>
      <c r="W12219" t="s">
        <v>1944</v>
      </c>
      <c r="X12219" t="s">
        <v>1944</v>
      </c>
      <c r="Z12219" t="s">
        <v>1223</v>
      </c>
      <c r="AA12219" t="s">
        <v>1427</v>
      </c>
      <c r="AC12219" t="s">
        <v>1217</v>
      </c>
      <c r="AI12219" t="s">
        <v>1428</v>
      </c>
      <c r="AJ12219" t="s">
        <v>1218</v>
      </c>
      <c r="AL12219" t="s">
        <v>1945</v>
      </c>
      <c r="AM12219" t="s">
        <v>1950</v>
      </c>
    </row>
    <row r="12220" spans="1:39" hidden="1" x14ac:dyDescent="0.3">
      <c r="A12220">
        <v>104611359</v>
      </c>
      <c r="B12220" t="s">
        <v>1150</v>
      </c>
      <c r="C12220" s="245">
        <v>42370</v>
      </c>
      <c r="D12220">
        <v>5</v>
      </c>
      <c r="E12220">
        <v>86</v>
      </c>
      <c r="F12220" t="s">
        <v>1200</v>
      </c>
      <c r="G12220" t="s">
        <v>1238</v>
      </c>
      <c r="H12220" t="s">
        <v>1537</v>
      </c>
      <c r="I12220">
        <v>40001701</v>
      </c>
      <c r="J12220">
        <v>3.4000000000000002E-2</v>
      </c>
      <c r="K12220" t="s">
        <v>1219</v>
      </c>
      <c r="L12220" t="s">
        <v>1619</v>
      </c>
      <c r="M12220" t="s">
        <v>3053</v>
      </c>
      <c r="N12220">
        <v>40001701086</v>
      </c>
      <c r="O12220">
        <v>1.52</v>
      </c>
      <c r="R12220" t="s">
        <v>1472</v>
      </c>
      <c r="S12220" t="s">
        <v>1206</v>
      </c>
      <c r="T12220" t="s">
        <v>1237</v>
      </c>
      <c r="U12220" t="s">
        <v>1317</v>
      </c>
      <c r="V12220" t="s">
        <v>1317</v>
      </c>
      <c r="W12220" t="s">
        <v>1944</v>
      </c>
      <c r="Z12220" t="s">
        <v>1217</v>
      </c>
      <c r="AI12220" t="s">
        <v>1218</v>
      </c>
      <c r="AL12220" t="s">
        <v>1945</v>
      </c>
    </row>
    <row r="12221" spans="1:39" hidden="1" x14ac:dyDescent="0.3">
      <c r="A12221">
        <v>107863158</v>
      </c>
      <c r="B12221" t="s">
        <v>1150</v>
      </c>
      <c r="C12221" s="245">
        <v>45546</v>
      </c>
      <c r="D12221">
        <v>5</v>
      </c>
      <c r="E12221">
        <v>86</v>
      </c>
      <c r="F12221" t="s">
        <v>1200</v>
      </c>
      <c r="G12221" t="s">
        <v>1238</v>
      </c>
      <c r="H12221" t="s">
        <v>1283</v>
      </c>
      <c r="I12221">
        <v>40001701</v>
      </c>
      <c r="J12221">
        <v>6.7000000000000004E-2</v>
      </c>
      <c r="K12221" t="s">
        <v>1219</v>
      </c>
      <c r="L12221" t="s">
        <v>3050</v>
      </c>
      <c r="M12221" t="s">
        <v>1559</v>
      </c>
      <c r="N12221">
        <v>40001701086</v>
      </c>
      <c r="O12221">
        <v>5.0999999999999997E-2</v>
      </c>
      <c r="R12221" t="s">
        <v>1472</v>
      </c>
      <c r="S12221" t="s">
        <v>1206</v>
      </c>
      <c r="T12221" t="s">
        <v>1207</v>
      </c>
      <c r="U12221" t="s">
        <v>1347</v>
      </c>
      <c r="V12221" t="s">
        <v>1347</v>
      </c>
      <c r="W12221" t="s">
        <v>1944</v>
      </c>
      <c r="X12221" t="s">
        <v>1944</v>
      </c>
      <c r="Z12221" t="s">
        <v>1266</v>
      </c>
      <c r="AC12221" t="s">
        <v>1217</v>
      </c>
      <c r="AI12221" t="s">
        <v>1218</v>
      </c>
      <c r="AJ12221" t="s">
        <v>1218</v>
      </c>
      <c r="AL12221" t="s">
        <v>1957</v>
      </c>
      <c r="AM12221" t="s">
        <v>1945</v>
      </c>
    </row>
    <row r="12222" spans="1:39" hidden="1" x14ac:dyDescent="0.3">
      <c r="A12222">
        <v>104971385</v>
      </c>
      <c r="B12222" t="s">
        <v>1150</v>
      </c>
      <c r="C12222" s="245">
        <v>42715</v>
      </c>
      <c r="D12222">
        <v>3</v>
      </c>
      <c r="E12222">
        <v>86</v>
      </c>
      <c r="F12222" t="s">
        <v>1200</v>
      </c>
      <c r="G12222" t="s">
        <v>1238</v>
      </c>
      <c r="H12222" t="s">
        <v>1537</v>
      </c>
      <c r="I12222">
        <v>40001701</v>
      </c>
      <c r="J12222">
        <v>0.11</v>
      </c>
      <c r="K12222" t="s">
        <v>1219</v>
      </c>
      <c r="L12222" t="s">
        <v>1619</v>
      </c>
      <c r="M12222" t="s">
        <v>3054</v>
      </c>
      <c r="N12222">
        <v>40001701086</v>
      </c>
      <c r="O12222">
        <v>1.444</v>
      </c>
      <c r="R12222" t="s">
        <v>1472</v>
      </c>
      <c r="S12222" t="s">
        <v>1206</v>
      </c>
      <c r="T12222" t="s">
        <v>1207</v>
      </c>
      <c r="U12222" t="s">
        <v>1367</v>
      </c>
      <c r="V12222" t="s">
        <v>1208</v>
      </c>
      <c r="W12222" t="s">
        <v>1944</v>
      </c>
      <c r="Z12222" t="s">
        <v>1493</v>
      </c>
      <c r="AA12222" t="s">
        <v>1348</v>
      </c>
      <c r="AI12222" t="s">
        <v>1428</v>
      </c>
      <c r="AL12222" t="s">
        <v>1945</v>
      </c>
    </row>
    <row r="12223" spans="1:39" hidden="1" x14ac:dyDescent="0.3">
      <c r="A12223">
        <v>106470779</v>
      </c>
      <c r="B12223" t="s">
        <v>1150</v>
      </c>
      <c r="C12223" s="245">
        <v>44176</v>
      </c>
      <c r="D12223">
        <v>6</v>
      </c>
      <c r="E12223">
        <v>86</v>
      </c>
      <c r="F12223" t="s">
        <v>1200</v>
      </c>
      <c r="G12223" t="s">
        <v>1238</v>
      </c>
      <c r="H12223" t="s">
        <v>1283</v>
      </c>
      <c r="I12223">
        <v>40001701</v>
      </c>
      <c r="J12223">
        <v>1.4999999999999999E-2</v>
      </c>
      <c r="K12223" t="s">
        <v>1219</v>
      </c>
      <c r="L12223" t="s">
        <v>3051</v>
      </c>
      <c r="M12223" t="s">
        <v>3050</v>
      </c>
      <c r="N12223">
        <v>40001701086</v>
      </c>
      <c r="O12223">
        <v>0.29699999999999999</v>
      </c>
      <c r="R12223" t="s">
        <v>1472</v>
      </c>
      <c r="S12223" t="s">
        <v>1206</v>
      </c>
      <c r="T12223" t="s">
        <v>1207</v>
      </c>
      <c r="U12223" t="s">
        <v>1367</v>
      </c>
      <c r="V12223" t="s">
        <v>1208</v>
      </c>
      <c r="W12223" t="s">
        <v>1944</v>
      </c>
      <c r="Z12223" t="s">
        <v>1274</v>
      </c>
      <c r="AI12223" t="s">
        <v>1277</v>
      </c>
      <c r="AL12223" t="s">
        <v>1945</v>
      </c>
    </row>
    <row r="12224" spans="1:39" x14ac:dyDescent="0.3">
      <c r="A12224">
        <v>106649621</v>
      </c>
      <c r="B12224" t="s">
        <v>1946</v>
      </c>
      <c r="C12224" s="245">
        <v>44354</v>
      </c>
      <c r="D12224">
        <v>5</v>
      </c>
      <c r="E12224">
        <v>86</v>
      </c>
      <c r="F12224" t="s">
        <v>1200</v>
      </c>
      <c r="G12224" t="s">
        <v>1238</v>
      </c>
      <c r="H12224" t="s">
        <v>1537</v>
      </c>
      <c r="I12224">
        <v>40001701</v>
      </c>
      <c r="J12224">
        <v>2.8000000000000001E-2</v>
      </c>
      <c r="K12224" t="s">
        <v>1150</v>
      </c>
      <c r="L12224" t="s">
        <v>1619</v>
      </c>
      <c r="M12224" t="s">
        <v>1620</v>
      </c>
      <c r="N12224">
        <v>40001701086</v>
      </c>
      <c r="O12224">
        <v>1.5820000000000001</v>
      </c>
      <c r="R12224" t="s">
        <v>1472</v>
      </c>
      <c r="S12224" t="s">
        <v>1228</v>
      </c>
      <c r="T12224" t="s">
        <v>1207</v>
      </c>
      <c r="U12224" t="s">
        <v>1290</v>
      </c>
      <c r="V12224" t="s">
        <v>1290</v>
      </c>
      <c r="W12224" t="s">
        <v>1947</v>
      </c>
      <c r="X12224" t="s">
        <v>1944</v>
      </c>
      <c r="Z12224" t="s">
        <v>1210</v>
      </c>
      <c r="AC12224" t="s">
        <v>1217</v>
      </c>
      <c r="AI12224" t="s">
        <v>1218</v>
      </c>
      <c r="AJ12224" t="s">
        <v>1218</v>
      </c>
      <c r="AL12224" t="s">
        <v>1945</v>
      </c>
      <c r="AM12224" t="s">
        <v>1945</v>
      </c>
    </row>
    <row r="12225" spans="1:39" hidden="1" x14ac:dyDescent="0.3">
      <c r="A12225">
        <v>104615813</v>
      </c>
      <c r="B12225" t="s">
        <v>1150</v>
      </c>
      <c r="C12225" s="245">
        <v>42373</v>
      </c>
      <c r="D12225">
        <v>5</v>
      </c>
      <c r="E12225">
        <v>86</v>
      </c>
      <c r="F12225" t="s">
        <v>1200</v>
      </c>
      <c r="G12225" t="s">
        <v>1238</v>
      </c>
      <c r="H12225" t="s">
        <v>1537</v>
      </c>
      <c r="I12225">
        <v>40001701</v>
      </c>
      <c r="J12225">
        <v>2.8000000000000001E-2</v>
      </c>
      <c r="K12225" t="s">
        <v>1306</v>
      </c>
      <c r="L12225" t="s">
        <v>1620</v>
      </c>
      <c r="M12225" t="s">
        <v>1619</v>
      </c>
      <c r="N12225">
        <v>40001701086</v>
      </c>
      <c r="O12225">
        <v>1.742</v>
      </c>
      <c r="R12225" t="s">
        <v>1472</v>
      </c>
      <c r="S12225" t="s">
        <v>1206</v>
      </c>
      <c r="T12225" t="s">
        <v>1237</v>
      </c>
      <c r="U12225" t="s">
        <v>1317</v>
      </c>
      <c r="V12225" t="s">
        <v>1317</v>
      </c>
      <c r="W12225" t="s">
        <v>1944</v>
      </c>
      <c r="Z12225" t="s">
        <v>1217</v>
      </c>
      <c r="AI12225" t="s">
        <v>1218</v>
      </c>
      <c r="AL12225" t="s">
        <v>1945</v>
      </c>
    </row>
    <row r="12226" spans="1:39" hidden="1" x14ac:dyDescent="0.3">
      <c r="A12226">
        <v>105346586</v>
      </c>
      <c r="B12226" t="s">
        <v>1150</v>
      </c>
      <c r="C12226" s="245">
        <v>43096</v>
      </c>
      <c r="D12226">
        <v>5</v>
      </c>
      <c r="E12226">
        <v>86</v>
      </c>
      <c r="F12226" t="s">
        <v>1200</v>
      </c>
      <c r="G12226" t="s">
        <v>1238</v>
      </c>
      <c r="H12226" t="s">
        <v>1283</v>
      </c>
      <c r="I12226">
        <v>40001701</v>
      </c>
      <c r="J12226">
        <v>2.9000000000000001E-2</v>
      </c>
      <c r="K12226" t="s">
        <v>1219</v>
      </c>
      <c r="L12226" t="s">
        <v>3055</v>
      </c>
      <c r="M12226" t="s">
        <v>3056</v>
      </c>
      <c r="N12226">
        <v>40001701086</v>
      </c>
      <c r="O12226">
        <v>0.60099999999999998</v>
      </c>
      <c r="R12226" t="s">
        <v>1472</v>
      </c>
      <c r="S12226" t="s">
        <v>1206</v>
      </c>
      <c r="T12226" t="s">
        <v>1363</v>
      </c>
      <c r="U12226" t="s">
        <v>1317</v>
      </c>
      <c r="V12226" t="s">
        <v>1317</v>
      </c>
      <c r="W12226" t="s">
        <v>1944</v>
      </c>
      <c r="Z12226" t="s">
        <v>1217</v>
      </c>
      <c r="AI12226" t="s">
        <v>1218</v>
      </c>
      <c r="AL12226" t="s">
        <v>1945</v>
      </c>
    </row>
    <row r="12227" spans="1:39" x14ac:dyDescent="0.3">
      <c r="A12227">
        <v>106523294</v>
      </c>
      <c r="B12227" t="s">
        <v>1150</v>
      </c>
      <c r="C12227" s="245">
        <v>44242</v>
      </c>
      <c r="D12227">
        <v>4</v>
      </c>
      <c r="E12227">
        <v>86</v>
      </c>
      <c r="F12227" t="s">
        <v>1200</v>
      </c>
      <c r="G12227" t="s">
        <v>1238</v>
      </c>
      <c r="H12227" t="s">
        <v>1283</v>
      </c>
      <c r="I12227">
        <v>40001701</v>
      </c>
      <c r="J12227">
        <v>5.1999999999999998E-2</v>
      </c>
      <c r="K12227" t="s">
        <v>1150</v>
      </c>
      <c r="L12227" t="s">
        <v>1559</v>
      </c>
      <c r="M12227" t="s">
        <v>3050</v>
      </c>
      <c r="N12227">
        <v>40001701086</v>
      </c>
      <c r="O12227">
        <v>5.1999999999999998E-2</v>
      </c>
      <c r="R12227" t="s">
        <v>1472</v>
      </c>
      <c r="S12227" t="s">
        <v>1228</v>
      </c>
      <c r="T12227" t="s">
        <v>1207</v>
      </c>
      <c r="U12227" t="s">
        <v>1347</v>
      </c>
      <c r="V12227" t="s">
        <v>1347</v>
      </c>
      <c r="W12227" t="s">
        <v>1944</v>
      </c>
      <c r="X12227" t="s">
        <v>1944</v>
      </c>
      <c r="Z12227" t="s">
        <v>1266</v>
      </c>
      <c r="AC12227" t="s">
        <v>1217</v>
      </c>
      <c r="AI12227" t="s">
        <v>1218</v>
      </c>
      <c r="AJ12227" t="s">
        <v>1218</v>
      </c>
      <c r="AL12227" t="s">
        <v>1957</v>
      </c>
      <c r="AM12227" t="s">
        <v>1945</v>
      </c>
    </row>
    <row r="12228" spans="1:39" x14ac:dyDescent="0.3">
      <c r="A12228">
        <v>106642929</v>
      </c>
      <c r="B12228" t="s">
        <v>1150</v>
      </c>
      <c r="C12228" s="245">
        <v>44344</v>
      </c>
      <c r="D12228">
        <v>2</v>
      </c>
      <c r="E12228">
        <v>86</v>
      </c>
      <c r="F12228" t="s">
        <v>1200</v>
      </c>
      <c r="G12228" t="s">
        <v>1238</v>
      </c>
      <c r="H12228" t="s">
        <v>1283</v>
      </c>
      <c r="I12228">
        <v>40001701</v>
      </c>
      <c r="J12228">
        <v>1.7000000000000001E-2</v>
      </c>
      <c r="K12228" t="s">
        <v>1219</v>
      </c>
      <c r="L12228" t="s">
        <v>3052</v>
      </c>
      <c r="M12228" t="s">
        <v>3051</v>
      </c>
      <c r="N12228">
        <v>40001701086</v>
      </c>
      <c r="O12228">
        <v>0.41499999999999998</v>
      </c>
      <c r="R12228" t="s">
        <v>1472</v>
      </c>
      <c r="S12228" t="s">
        <v>1228</v>
      </c>
      <c r="T12228" t="s">
        <v>1207</v>
      </c>
      <c r="U12228" t="s">
        <v>1290</v>
      </c>
      <c r="V12228" t="s">
        <v>1290</v>
      </c>
      <c r="W12228" t="s">
        <v>1944</v>
      </c>
      <c r="X12228" t="s">
        <v>1944</v>
      </c>
      <c r="Z12228" t="s">
        <v>1210</v>
      </c>
      <c r="AC12228" t="s">
        <v>1217</v>
      </c>
      <c r="AI12228" t="s">
        <v>1331</v>
      </c>
      <c r="AJ12228" t="s">
        <v>1218</v>
      </c>
      <c r="AL12228" t="s">
        <v>1945</v>
      </c>
      <c r="AM12228" t="s">
        <v>1945</v>
      </c>
    </row>
    <row r="12229" spans="1:39" hidden="1" x14ac:dyDescent="0.3">
      <c r="A12229">
        <v>107582774</v>
      </c>
      <c r="B12229" t="s">
        <v>1150</v>
      </c>
      <c r="C12229" s="245">
        <v>45264</v>
      </c>
      <c r="D12229">
        <v>5</v>
      </c>
      <c r="E12229">
        <v>86</v>
      </c>
      <c r="F12229" t="s">
        <v>1200</v>
      </c>
      <c r="G12229" t="s">
        <v>1238</v>
      </c>
      <c r="H12229" t="s">
        <v>1283</v>
      </c>
      <c r="I12229">
        <v>40001701</v>
      </c>
      <c r="J12229">
        <v>8.9999999999999993E-3</v>
      </c>
      <c r="K12229" t="s">
        <v>1219</v>
      </c>
      <c r="L12229" t="s">
        <v>3051</v>
      </c>
      <c r="M12229" t="s">
        <v>1559</v>
      </c>
      <c r="N12229">
        <v>40001701086</v>
      </c>
      <c r="O12229">
        <v>0.30299999999999999</v>
      </c>
      <c r="R12229" t="s">
        <v>1472</v>
      </c>
      <c r="S12229" t="s">
        <v>1206</v>
      </c>
      <c r="T12229" t="s">
        <v>1256</v>
      </c>
      <c r="U12229" t="s">
        <v>1290</v>
      </c>
      <c r="V12229" t="s">
        <v>1290</v>
      </c>
      <c r="W12229" t="s">
        <v>1944</v>
      </c>
      <c r="X12229" t="s">
        <v>1944</v>
      </c>
      <c r="Z12229" t="s">
        <v>1216</v>
      </c>
      <c r="AC12229" t="s">
        <v>1217</v>
      </c>
      <c r="AI12229" t="s">
        <v>1218</v>
      </c>
      <c r="AJ12229" t="s">
        <v>1218</v>
      </c>
      <c r="AL12229" t="s">
        <v>1945</v>
      </c>
      <c r="AM12229" t="s">
        <v>1945</v>
      </c>
    </row>
    <row r="12230" spans="1:39" hidden="1" x14ac:dyDescent="0.3">
      <c r="A12230">
        <v>106613741</v>
      </c>
      <c r="B12230" t="s">
        <v>1150</v>
      </c>
      <c r="C12230" s="245">
        <v>44326</v>
      </c>
      <c r="D12230">
        <v>5</v>
      </c>
      <c r="E12230">
        <v>86</v>
      </c>
      <c r="F12230" t="s">
        <v>1200</v>
      </c>
      <c r="G12230" t="s">
        <v>1238</v>
      </c>
      <c r="H12230" t="s">
        <v>1537</v>
      </c>
      <c r="I12230">
        <v>40001701</v>
      </c>
      <c r="J12230">
        <v>0</v>
      </c>
      <c r="L12230" t="s">
        <v>1620</v>
      </c>
      <c r="M12230" t="s">
        <v>1619</v>
      </c>
      <c r="N12230">
        <v>40001701086</v>
      </c>
      <c r="O12230">
        <v>1.77</v>
      </c>
      <c r="R12230" t="s">
        <v>1472</v>
      </c>
      <c r="S12230" t="s">
        <v>1206</v>
      </c>
      <c r="T12230" t="s">
        <v>1207</v>
      </c>
      <c r="U12230" t="s">
        <v>1300</v>
      </c>
      <c r="V12230" t="s">
        <v>1300</v>
      </c>
      <c r="W12230" t="s">
        <v>1944</v>
      </c>
      <c r="X12230" t="s">
        <v>1944</v>
      </c>
      <c r="Z12230" t="s">
        <v>1217</v>
      </c>
      <c r="AC12230" t="s">
        <v>1266</v>
      </c>
      <c r="AI12230" t="s">
        <v>1218</v>
      </c>
      <c r="AJ12230" t="s">
        <v>1218</v>
      </c>
      <c r="AL12230" t="s">
        <v>1957</v>
      </c>
      <c r="AM12230" t="s">
        <v>1945</v>
      </c>
    </row>
    <row r="12231" spans="1:39" hidden="1" x14ac:dyDescent="0.3">
      <c r="A12231">
        <v>106906417</v>
      </c>
      <c r="B12231" t="s">
        <v>1150</v>
      </c>
      <c r="C12231" s="245">
        <v>44597</v>
      </c>
      <c r="D12231">
        <v>5</v>
      </c>
      <c r="E12231">
        <v>86</v>
      </c>
      <c r="F12231" t="s">
        <v>1200</v>
      </c>
      <c r="G12231" t="s">
        <v>1238</v>
      </c>
      <c r="H12231" t="s">
        <v>1537</v>
      </c>
      <c r="I12231">
        <v>40001701</v>
      </c>
      <c r="J12231">
        <v>1.4E-2</v>
      </c>
      <c r="K12231" t="s">
        <v>1476</v>
      </c>
      <c r="L12231" t="s">
        <v>1619</v>
      </c>
      <c r="M12231" t="s">
        <v>1620</v>
      </c>
      <c r="N12231">
        <v>40001701086</v>
      </c>
      <c r="O12231">
        <v>1.5680000000000001</v>
      </c>
      <c r="R12231" t="s">
        <v>1472</v>
      </c>
      <c r="S12231" t="s">
        <v>1206</v>
      </c>
      <c r="T12231" t="s">
        <v>1207</v>
      </c>
      <c r="U12231" t="s">
        <v>1367</v>
      </c>
      <c r="V12231" t="s">
        <v>1208</v>
      </c>
      <c r="W12231" t="s">
        <v>1944</v>
      </c>
      <c r="Z12231" t="s">
        <v>1427</v>
      </c>
      <c r="AA12231" t="s">
        <v>1364</v>
      </c>
      <c r="AI12231" t="s">
        <v>1428</v>
      </c>
      <c r="AL12231" t="s">
        <v>1945</v>
      </c>
    </row>
    <row r="12232" spans="1:39" hidden="1" x14ac:dyDescent="0.3">
      <c r="A12232">
        <v>108298620</v>
      </c>
      <c r="B12232" t="s">
        <v>1150</v>
      </c>
      <c r="C12232" s="245">
        <v>45969</v>
      </c>
      <c r="D12232">
        <v>5</v>
      </c>
      <c r="E12232">
        <v>86</v>
      </c>
      <c r="F12232" t="s">
        <v>1200</v>
      </c>
      <c r="G12232" t="s">
        <v>1238</v>
      </c>
      <c r="H12232" t="s">
        <v>1537</v>
      </c>
      <c r="I12232">
        <v>40001701</v>
      </c>
      <c r="J12232">
        <v>0.14000000000000001</v>
      </c>
      <c r="K12232" t="s">
        <v>1306</v>
      </c>
      <c r="L12232" t="s">
        <v>1619</v>
      </c>
      <c r="M12232" t="s">
        <v>3054</v>
      </c>
      <c r="N12232">
        <v>40001701086</v>
      </c>
      <c r="O12232">
        <v>1.4139999999999999</v>
      </c>
      <c r="R12232" t="s">
        <v>1472</v>
      </c>
      <c r="S12232" t="s">
        <v>1206</v>
      </c>
      <c r="T12232" t="s">
        <v>1256</v>
      </c>
      <c r="U12232" t="s">
        <v>1317</v>
      </c>
      <c r="V12232" t="s">
        <v>1317</v>
      </c>
      <c r="W12232" t="s">
        <v>1944</v>
      </c>
      <c r="Z12232" t="s">
        <v>1217</v>
      </c>
      <c r="AI12232" t="s">
        <v>1218</v>
      </c>
      <c r="AL12232" t="s">
        <v>1945</v>
      </c>
    </row>
    <row r="12233" spans="1:39" hidden="1" x14ac:dyDescent="0.3">
      <c r="A12233">
        <v>106661832</v>
      </c>
      <c r="B12233" t="s">
        <v>1150</v>
      </c>
      <c r="C12233" s="245">
        <v>44371</v>
      </c>
      <c r="D12233">
        <v>5</v>
      </c>
      <c r="E12233">
        <v>86</v>
      </c>
      <c r="F12233" t="s">
        <v>1200</v>
      </c>
      <c r="G12233" t="s">
        <v>1238</v>
      </c>
      <c r="H12233" t="s">
        <v>1537</v>
      </c>
      <c r="I12233">
        <v>40001701</v>
      </c>
      <c r="J12233">
        <v>5.8000000000000003E-2</v>
      </c>
      <c r="K12233" t="s">
        <v>1411</v>
      </c>
      <c r="L12233" t="s">
        <v>1620</v>
      </c>
      <c r="M12233" t="s">
        <v>1619</v>
      </c>
      <c r="N12233">
        <v>40001701086</v>
      </c>
      <c r="O12233">
        <v>1.712</v>
      </c>
      <c r="R12233" t="s">
        <v>1472</v>
      </c>
      <c r="S12233" t="s">
        <v>1206</v>
      </c>
      <c r="T12233" t="s">
        <v>1237</v>
      </c>
      <c r="U12233" t="s">
        <v>1270</v>
      </c>
      <c r="V12233" t="s">
        <v>1208</v>
      </c>
      <c r="W12233" t="s">
        <v>1944</v>
      </c>
      <c r="Z12233" t="s">
        <v>1216</v>
      </c>
      <c r="AI12233" t="s">
        <v>1331</v>
      </c>
      <c r="AL12233" t="s">
        <v>1945</v>
      </c>
    </row>
    <row r="12234" spans="1:39" hidden="1" x14ac:dyDescent="0.3">
      <c r="A12234">
        <v>107041960</v>
      </c>
      <c r="B12234" t="s">
        <v>1150</v>
      </c>
      <c r="C12234" s="245">
        <v>44768</v>
      </c>
      <c r="D12234">
        <v>3</v>
      </c>
      <c r="E12234">
        <v>86</v>
      </c>
      <c r="F12234" t="s">
        <v>1200</v>
      </c>
      <c r="G12234" t="s">
        <v>1238</v>
      </c>
      <c r="H12234" t="s">
        <v>1283</v>
      </c>
      <c r="I12234">
        <v>40001701</v>
      </c>
      <c r="J12234">
        <v>7.0999999999999994E-2</v>
      </c>
      <c r="K12234" t="s">
        <v>1150</v>
      </c>
      <c r="L12234" t="s">
        <v>3050</v>
      </c>
      <c r="M12234" t="s">
        <v>3051</v>
      </c>
      <c r="N12234">
        <v>40001701086</v>
      </c>
      <c r="O12234">
        <v>0.189</v>
      </c>
      <c r="R12234" t="s">
        <v>1472</v>
      </c>
      <c r="S12234" t="s">
        <v>1206</v>
      </c>
      <c r="T12234" t="s">
        <v>1207</v>
      </c>
      <c r="U12234" t="s">
        <v>1214</v>
      </c>
      <c r="V12234" t="s">
        <v>1214</v>
      </c>
      <c r="W12234" t="s">
        <v>1944</v>
      </c>
      <c r="X12234" t="s">
        <v>1944</v>
      </c>
      <c r="Z12234" t="s">
        <v>1210</v>
      </c>
      <c r="AA12234" t="s">
        <v>1424</v>
      </c>
      <c r="AB12234" t="s">
        <v>1364</v>
      </c>
      <c r="AC12234" t="s">
        <v>1217</v>
      </c>
      <c r="AI12234" t="s">
        <v>1218</v>
      </c>
      <c r="AJ12234" t="s">
        <v>1218</v>
      </c>
      <c r="AL12234" t="s">
        <v>1955</v>
      </c>
      <c r="AM12234" t="s">
        <v>1957</v>
      </c>
    </row>
    <row r="12235" spans="1:39" hidden="1" x14ac:dyDescent="0.3">
      <c r="A12235">
        <v>106564892</v>
      </c>
      <c r="B12235" t="s">
        <v>1150</v>
      </c>
      <c r="C12235" s="245">
        <v>44289</v>
      </c>
      <c r="D12235">
        <v>5</v>
      </c>
      <c r="E12235">
        <v>86</v>
      </c>
      <c r="F12235" t="s">
        <v>1200</v>
      </c>
      <c r="G12235" t="s">
        <v>1238</v>
      </c>
      <c r="H12235" t="s">
        <v>1537</v>
      </c>
      <c r="I12235">
        <v>40001701</v>
      </c>
      <c r="J12235">
        <v>0.1</v>
      </c>
      <c r="K12235" t="s">
        <v>1411</v>
      </c>
      <c r="L12235" t="s">
        <v>1619</v>
      </c>
      <c r="M12235" t="s">
        <v>3054</v>
      </c>
      <c r="N12235">
        <v>40001701086</v>
      </c>
      <c r="O12235">
        <v>1.454</v>
      </c>
      <c r="R12235" t="s">
        <v>1472</v>
      </c>
      <c r="S12235" t="s">
        <v>1206</v>
      </c>
      <c r="T12235" t="s">
        <v>1237</v>
      </c>
      <c r="U12235" t="s">
        <v>1208</v>
      </c>
      <c r="V12235" t="s">
        <v>1209</v>
      </c>
      <c r="W12235" t="s">
        <v>1944</v>
      </c>
      <c r="Z12235" t="s">
        <v>1343</v>
      </c>
      <c r="AI12235" t="s">
        <v>1218</v>
      </c>
      <c r="AL12235" t="s">
        <v>1973</v>
      </c>
    </row>
    <row r="12236" spans="1:39" x14ac:dyDescent="0.3">
      <c r="A12236">
        <v>107818643</v>
      </c>
      <c r="B12236" t="s">
        <v>1150</v>
      </c>
      <c r="C12236" s="245">
        <v>45512</v>
      </c>
      <c r="D12236">
        <v>4</v>
      </c>
      <c r="E12236">
        <v>86</v>
      </c>
      <c r="F12236" t="s">
        <v>1200</v>
      </c>
      <c r="G12236" t="s">
        <v>1238</v>
      </c>
      <c r="H12236" t="s">
        <v>1283</v>
      </c>
      <c r="I12236">
        <v>40001701</v>
      </c>
      <c r="J12236">
        <v>4.3999999999999997E-2</v>
      </c>
      <c r="K12236" t="s">
        <v>1150</v>
      </c>
      <c r="L12236" t="s">
        <v>1537</v>
      </c>
      <c r="M12236" t="s">
        <v>3055</v>
      </c>
      <c r="N12236">
        <v>40001701086</v>
      </c>
      <c r="O12236">
        <v>0.70899999999999996</v>
      </c>
      <c r="R12236" t="s">
        <v>1472</v>
      </c>
      <c r="S12236" t="s">
        <v>1228</v>
      </c>
      <c r="T12236" t="s">
        <v>1207</v>
      </c>
      <c r="U12236" t="s">
        <v>1367</v>
      </c>
      <c r="V12236" t="s">
        <v>1208</v>
      </c>
      <c r="W12236" t="s">
        <v>1944</v>
      </c>
      <c r="Z12236" t="s">
        <v>1493</v>
      </c>
      <c r="AI12236" t="s">
        <v>1428</v>
      </c>
      <c r="AL12236" t="s">
        <v>1945</v>
      </c>
    </row>
    <row r="12237" spans="1:39" x14ac:dyDescent="0.3">
      <c r="A12237">
        <v>107154296</v>
      </c>
      <c r="B12237" t="s">
        <v>1150</v>
      </c>
      <c r="C12237" s="245">
        <v>44871</v>
      </c>
      <c r="D12237">
        <v>4</v>
      </c>
      <c r="E12237">
        <v>86</v>
      </c>
      <c r="F12237" t="s">
        <v>1200</v>
      </c>
      <c r="G12237" t="s">
        <v>1238</v>
      </c>
      <c r="H12237" t="s">
        <v>1283</v>
      </c>
      <c r="I12237">
        <v>40001701</v>
      </c>
      <c r="J12237">
        <v>0</v>
      </c>
      <c r="L12237" t="s">
        <v>3051</v>
      </c>
      <c r="M12237" t="s">
        <v>1241</v>
      </c>
      <c r="N12237">
        <v>40001701086</v>
      </c>
      <c r="O12237">
        <v>0.312</v>
      </c>
      <c r="R12237" t="s">
        <v>1472</v>
      </c>
      <c r="S12237" t="s">
        <v>1473</v>
      </c>
      <c r="T12237" t="s">
        <v>1207</v>
      </c>
      <c r="U12237" t="s">
        <v>1367</v>
      </c>
      <c r="V12237" t="s">
        <v>1208</v>
      </c>
      <c r="W12237" t="s">
        <v>1944</v>
      </c>
      <c r="Z12237" t="s">
        <v>1274</v>
      </c>
      <c r="AI12237" t="s">
        <v>1218</v>
      </c>
      <c r="AL12237" t="s">
        <v>1945</v>
      </c>
    </row>
    <row r="12238" spans="1:39" hidden="1" x14ac:dyDescent="0.3">
      <c r="A12238">
        <v>107176093</v>
      </c>
      <c r="B12238" t="s">
        <v>1150</v>
      </c>
      <c r="C12238" s="245">
        <v>44892</v>
      </c>
      <c r="D12238">
        <v>5</v>
      </c>
      <c r="E12238">
        <v>86</v>
      </c>
      <c r="F12238" t="s">
        <v>1200</v>
      </c>
      <c r="G12238" t="s">
        <v>1238</v>
      </c>
      <c r="H12238" t="s">
        <v>1283</v>
      </c>
      <c r="I12238">
        <v>40001701</v>
      </c>
      <c r="J12238">
        <v>1.9E-2</v>
      </c>
      <c r="K12238" t="s">
        <v>1476</v>
      </c>
      <c r="L12238" t="s">
        <v>3056</v>
      </c>
      <c r="M12238" t="s">
        <v>3057</v>
      </c>
      <c r="N12238">
        <v>40001701086</v>
      </c>
      <c r="O12238">
        <v>0.59599999999999997</v>
      </c>
      <c r="R12238" t="s">
        <v>1472</v>
      </c>
      <c r="S12238" t="s">
        <v>1206</v>
      </c>
      <c r="T12238" t="s">
        <v>1256</v>
      </c>
      <c r="U12238" t="s">
        <v>1317</v>
      </c>
      <c r="V12238" t="s">
        <v>1317</v>
      </c>
      <c r="W12238" t="s">
        <v>1944</v>
      </c>
      <c r="Z12238" t="s">
        <v>1216</v>
      </c>
      <c r="AI12238" t="s">
        <v>1218</v>
      </c>
      <c r="AL12238" t="s">
        <v>1945</v>
      </c>
    </row>
    <row r="12239" spans="1:39" x14ac:dyDescent="0.3">
      <c r="A12239">
        <v>108220744</v>
      </c>
      <c r="B12239" t="s">
        <v>1150</v>
      </c>
      <c r="C12239" s="245">
        <v>45881</v>
      </c>
      <c r="D12239">
        <v>3</v>
      </c>
      <c r="E12239">
        <v>86</v>
      </c>
      <c r="F12239" t="s">
        <v>1200</v>
      </c>
      <c r="G12239" t="s">
        <v>1238</v>
      </c>
      <c r="H12239" t="s">
        <v>1283</v>
      </c>
      <c r="I12239">
        <v>40001701</v>
      </c>
      <c r="J12239">
        <v>6.7000000000000004E-2</v>
      </c>
      <c r="K12239" t="s">
        <v>1219</v>
      </c>
      <c r="L12239" t="s">
        <v>3056</v>
      </c>
      <c r="M12239" t="s">
        <v>3052</v>
      </c>
      <c r="N12239">
        <v>40001701086</v>
      </c>
      <c r="O12239">
        <v>0.51</v>
      </c>
      <c r="R12239" t="s">
        <v>1472</v>
      </c>
      <c r="S12239" t="s">
        <v>1228</v>
      </c>
      <c r="T12239" t="s">
        <v>1207</v>
      </c>
      <c r="U12239" t="s">
        <v>1270</v>
      </c>
      <c r="V12239" t="s">
        <v>1208</v>
      </c>
      <c r="W12239" t="s">
        <v>1944</v>
      </c>
      <c r="Z12239" t="s">
        <v>1348</v>
      </c>
      <c r="AI12239" t="s">
        <v>1218</v>
      </c>
      <c r="AL12239" t="s">
        <v>1945</v>
      </c>
    </row>
    <row r="12240" spans="1:39" hidden="1" x14ac:dyDescent="0.3">
      <c r="A12240">
        <v>108033011</v>
      </c>
      <c r="B12240" t="s">
        <v>1150</v>
      </c>
      <c r="C12240" s="245">
        <v>45707</v>
      </c>
      <c r="D12240">
        <v>4</v>
      </c>
      <c r="E12240">
        <v>86</v>
      </c>
      <c r="F12240" t="s">
        <v>1200</v>
      </c>
      <c r="G12240" t="s">
        <v>1238</v>
      </c>
      <c r="H12240" t="s">
        <v>1537</v>
      </c>
      <c r="I12240">
        <v>40001701</v>
      </c>
      <c r="J12240">
        <v>0.11</v>
      </c>
      <c r="K12240" t="s">
        <v>1411</v>
      </c>
      <c r="L12240" t="s">
        <v>3048</v>
      </c>
      <c r="M12240" t="s">
        <v>1620</v>
      </c>
      <c r="N12240">
        <v>40001701086</v>
      </c>
      <c r="O12240">
        <v>1.93</v>
      </c>
      <c r="R12240" t="s">
        <v>1472</v>
      </c>
      <c r="S12240" t="s">
        <v>1206</v>
      </c>
      <c r="T12240" t="s">
        <v>1256</v>
      </c>
      <c r="U12240" t="s">
        <v>1367</v>
      </c>
      <c r="V12240" t="s">
        <v>1208</v>
      </c>
      <c r="W12240" t="s">
        <v>1944</v>
      </c>
      <c r="Z12240" t="s">
        <v>1364</v>
      </c>
      <c r="AA12240" t="s">
        <v>1493</v>
      </c>
      <c r="AI12240" t="s">
        <v>1428</v>
      </c>
      <c r="AL12240" t="s">
        <v>1945</v>
      </c>
    </row>
    <row r="12241" spans="1:40" hidden="1" x14ac:dyDescent="0.3">
      <c r="A12241">
        <v>106649565</v>
      </c>
      <c r="B12241" t="s">
        <v>1150</v>
      </c>
      <c r="C12241" s="245">
        <v>44411</v>
      </c>
      <c r="D12241">
        <v>5</v>
      </c>
      <c r="E12241">
        <v>86</v>
      </c>
      <c r="F12241" t="s">
        <v>1200</v>
      </c>
      <c r="G12241" t="s">
        <v>276</v>
      </c>
      <c r="H12241" t="s">
        <v>2025</v>
      </c>
      <c r="I12241">
        <v>40001701</v>
      </c>
      <c r="J12241">
        <v>0.05</v>
      </c>
      <c r="K12241" t="s">
        <v>1219</v>
      </c>
      <c r="L12241" t="s">
        <v>3058</v>
      </c>
      <c r="M12241" t="s">
        <v>3059</v>
      </c>
      <c r="N12241">
        <v>40001701086</v>
      </c>
      <c r="O12241">
        <v>3.14</v>
      </c>
      <c r="R12241" t="s">
        <v>1472</v>
      </c>
      <c r="S12241" t="s">
        <v>1206</v>
      </c>
      <c r="T12241" t="s">
        <v>1207</v>
      </c>
      <c r="U12241" t="s">
        <v>1300</v>
      </c>
      <c r="V12241" t="s">
        <v>1300</v>
      </c>
      <c r="W12241" t="s">
        <v>1944</v>
      </c>
      <c r="X12241" t="s">
        <v>1944</v>
      </c>
      <c r="Z12241" t="s">
        <v>1266</v>
      </c>
      <c r="AC12241" t="s">
        <v>1217</v>
      </c>
      <c r="AI12241" t="s">
        <v>1218</v>
      </c>
      <c r="AJ12241" t="s">
        <v>1218</v>
      </c>
      <c r="AL12241" t="s">
        <v>1957</v>
      </c>
      <c r="AM12241" t="s">
        <v>1945</v>
      </c>
    </row>
    <row r="12242" spans="1:40" x14ac:dyDescent="0.3">
      <c r="A12242">
        <v>106415744</v>
      </c>
      <c r="B12242" t="s">
        <v>1150</v>
      </c>
      <c r="C12242" s="245">
        <v>44146</v>
      </c>
      <c r="D12242">
        <v>5</v>
      </c>
      <c r="E12242">
        <v>86</v>
      </c>
      <c r="F12242" t="s">
        <v>1200</v>
      </c>
      <c r="G12242" t="s">
        <v>276</v>
      </c>
      <c r="H12242" t="s">
        <v>2025</v>
      </c>
      <c r="I12242">
        <v>40001701</v>
      </c>
      <c r="J12242">
        <v>0</v>
      </c>
      <c r="L12242" t="s">
        <v>2030</v>
      </c>
      <c r="M12242" t="s">
        <v>1212</v>
      </c>
      <c r="N12242">
        <v>40001701086</v>
      </c>
      <c r="O12242">
        <v>999.99900000000002</v>
      </c>
      <c r="R12242" t="s">
        <v>1472</v>
      </c>
      <c r="S12242" t="s">
        <v>1228</v>
      </c>
      <c r="T12242" t="s">
        <v>1237</v>
      </c>
      <c r="U12242" t="s">
        <v>1208</v>
      </c>
      <c r="V12242" t="s">
        <v>1208</v>
      </c>
      <c r="W12242" t="s">
        <v>1944</v>
      </c>
      <c r="Z12242" t="s">
        <v>1492</v>
      </c>
      <c r="AA12242" t="s">
        <v>1274</v>
      </c>
      <c r="AI12242" t="s">
        <v>1218</v>
      </c>
      <c r="AL12242" t="s">
        <v>1945</v>
      </c>
    </row>
    <row r="12243" spans="1:40" hidden="1" x14ac:dyDescent="0.3">
      <c r="A12243">
        <v>104819588</v>
      </c>
      <c r="B12243" t="s">
        <v>1150</v>
      </c>
      <c r="C12243" s="245">
        <v>42583</v>
      </c>
      <c r="D12243">
        <v>3</v>
      </c>
      <c r="E12243">
        <v>86</v>
      </c>
      <c r="F12243" t="s">
        <v>1200</v>
      </c>
      <c r="G12243" t="s">
        <v>1238</v>
      </c>
      <c r="H12243" t="s">
        <v>1283</v>
      </c>
      <c r="I12243">
        <v>40001701</v>
      </c>
      <c r="J12243">
        <v>0</v>
      </c>
      <c r="K12243" t="s">
        <v>1150</v>
      </c>
      <c r="L12243" t="s">
        <v>1559</v>
      </c>
      <c r="M12243" t="s">
        <v>3051</v>
      </c>
      <c r="N12243">
        <v>40001701086</v>
      </c>
      <c r="O12243">
        <v>0</v>
      </c>
      <c r="R12243" t="s">
        <v>1472</v>
      </c>
      <c r="S12243" t="s">
        <v>1228</v>
      </c>
      <c r="T12243" t="s">
        <v>1256</v>
      </c>
      <c r="U12243" t="s">
        <v>1367</v>
      </c>
      <c r="V12243" t="s">
        <v>1208</v>
      </c>
      <c r="W12243" t="s">
        <v>1944</v>
      </c>
      <c r="Z12243" t="s">
        <v>1216</v>
      </c>
      <c r="AI12243" t="s">
        <v>1218</v>
      </c>
      <c r="AL12243" t="s">
        <v>1945</v>
      </c>
    </row>
    <row r="12244" spans="1:40" hidden="1" x14ac:dyDescent="0.3">
      <c r="A12244">
        <v>108183487</v>
      </c>
      <c r="B12244" t="s">
        <v>1150</v>
      </c>
      <c r="C12244" s="245">
        <v>45863</v>
      </c>
      <c r="D12244">
        <v>5</v>
      </c>
      <c r="E12244">
        <v>86</v>
      </c>
      <c r="F12244" t="s">
        <v>1200</v>
      </c>
      <c r="G12244" t="s">
        <v>1238</v>
      </c>
      <c r="H12244" t="s">
        <v>1283</v>
      </c>
      <c r="I12244">
        <v>40001701</v>
      </c>
      <c r="J12244">
        <v>4.1000000000000002E-2</v>
      </c>
      <c r="K12244" t="s">
        <v>1150</v>
      </c>
      <c r="L12244" t="s">
        <v>3052</v>
      </c>
      <c r="M12244" t="s">
        <v>3056</v>
      </c>
      <c r="N12244">
        <v>40001701086</v>
      </c>
      <c r="O12244">
        <v>0.47299999999999998</v>
      </c>
      <c r="R12244" t="s">
        <v>1472</v>
      </c>
      <c r="S12244" t="s">
        <v>1206</v>
      </c>
      <c r="T12244" t="s">
        <v>1207</v>
      </c>
      <c r="U12244" t="s">
        <v>1367</v>
      </c>
      <c r="V12244" t="s">
        <v>1208</v>
      </c>
      <c r="W12244" t="s">
        <v>1944</v>
      </c>
      <c r="Z12244" t="s">
        <v>1348</v>
      </c>
      <c r="AI12244" t="s">
        <v>1558</v>
      </c>
      <c r="AL12244" t="s">
        <v>1945</v>
      </c>
    </row>
    <row r="12245" spans="1:40" hidden="1" x14ac:dyDescent="0.3">
      <c r="A12245">
        <v>107038198</v>
      </c>
      <c r="B12245" t="s">
        <v>1150</v>
      </c>
      <c r="C12245" s="245">
        <v>44763</v>
      </c>
      <c r="D12245">
        <v>5</v>
      </c>
      <c r="E12245">
        <v>86</v>
      </c>
      <c r="F12245" t="s">
        <v>1200</v>
      </c>
      <c r="G12245" t="s">
        <v>1238</v>
      </c>
      <c r="H12245" t="s">
        <v>1283</v>
      </c>
      <c r="I12245">
        <v>40001701</v>
      </c>
      <c r="J12245">
        <v>0</v>
      </c>
      <c r="L12245" t="s">
        <v>3051</v>
      </c>
      <c r="M12245" t="s">
        <v>3060</v>
      </c>
      <c r="N12245">
        <v>40001701086</v>
      </c>
      <c r="O12245">
        <v>0.312</v>
      </c>
      <c r="R12245" t="s">
        <v>1472</v>
      </c>
      <c r="S12245" t="s">
        <v>1206</v>
      </c>
      <c r="T12245" t="s">
        <v>1207</v>
      </c>
      <c r="U12245" t="s">
        <v>1367</v>
      </c>
      <c r="V12245" t="s">
        <v>1367</v>
      </c>
      <c r="W12245" t="s">
        <v>1944</v>
      </c>
      <c r="Z12245" t="s">
        <v>1305</v>
      </c>
      <c r="AI12245" t="s">
        <v>1218</v>
      </c>
      <c r="AL12245" t="s">
        <v>1945</v>
      </c>
    </row>
    <row r="12246" spans="1:40" x14ac:dyDescent="0.3">
      <c r="A12246">
        <v>107205697</v>
      </c>
      <c r="B12246" t="s">
        <v>1150</v>
      </c>
      <c r="C12246" s="245">
        <v>44918</v>
      </c>
      <c r="D12246">
        <v>5</v>
      </c>
      <c r="E12246">
        <v>86</v>
      </c>
      <c r="F12246" t="s">
        <v>1200</v>
      </c>
      <c r="G12246" t="s">
        <v>1238</v>
      </c>
      <c r="H12246" t="s">
        <v>1283</v>
      </c>
      <c r="I12246">
        <v>40001701</v>
      </c>
      <c r="J12246">
        <v>0</v>
      </c>
      <c r="L12246" t="s">
        <v>3051</v>
      </c>
      <c r="M12246" t="s">
        <v>3052</v>
      </c>
      <c r="N12246">
        <v>40001701086</v>
      </c>
      <c r="O12246">
        <v>0.312</v>
      </c>
      <c r="R12246" t="s">
        <v>1472</v>
      </c>
      <c r="S12246" t="s">
        <v>1480</v>
      </c>
      <c r="T12246" t="s">
        <v>1256</v>
      </c>
      <c r="U12246" t="s">
        <v>1270</v>
      </c>
      <c r="V12246" t="s">
        <v>1270</v>
      </c>
      <c r="W12246" t="s">
        <v>1944</v>
      </c>
      <c r="Z12246" t="s">
        <v>1343</v>
      </c>
      <c r="AI12246" t="s">
        <v>1218</v>
      </c>
      <c r="AL12246" t="s">
        <v>1945</v>
      </c>
    </row>
    <row r="12247" spans="1:40" hidden="1" x14ac:dyDescent="0.3">
      <c r="A12247">
        <v>108061010</v>
      </c>
      <c r="B12247" t="s">
        <v>1150</v>
      </c>
      <c r="C12247" s="245">
        <v>45739</v>
      </c>
      <c r="D12247">
        <v>4</v>
      </c>
      <c r="E12247">
        <v>86</v>
      </c>
      <c r="F12247" t="s">
        <v>1200</v>
      </c>
      <c r="G12247" t="s">
        <v>276</v>
      </c>
      <c r="H12247" t="s">
        <v>2025</v>
      </c>
      <c r="I12247">
        <v>40001701</v>
      </c>
      <c r="J12247">
        <v>0.2</v>
      </c>
      <c r="K12247" t="s">
        <v>1150</v>
      </c>
      <c r="L12247" t="s">
        <v>3059</v>
      </c>
      <c r="M12247" t="s">
        <v>1247</v>
      </c>
      <c r="N12247">
        <v>40001701086</v>
      </c>
      <c r="O12247">
        <v>2.91</v>
      </c>
      <c r="P12247">
        <v>36.551606</v>
      </c>
      <c r="Q12247">
        <v>-80.629649999999998</v>
      </c>
      <c r="R12247" t="s">
        <v>1205</v>
      </c>
      <c r="S12247" t="s">
        <v>1206</v>
      </c>
      <c r="T12247" t="s">
        <v>1207</v>
      </c>
      <c r="U12247" t="s">
        <v>1290</v>
      </c>
      <c r="V12247" t="s">
        <v>1290</v>
      </c>
      <c r="W12247" t="s">
        <v>1944</v>
      </c>
      <c r="X12247" t="s">
        <v>1944</v>
      </c>
      <c r="Z12247" t="s">
        <v>1427</v>
      </c>
      <c r="AC12247" t="s">
        <v>1217</v>
      </c>
      <c r="AI12247" t="s">
        <v>1428</v>
      </c>
      <c r="AJ12247" t="s">
        <v>1218</v>
      </c>
      <c r="AL12247" t="s">
        <v>1945</v>
      </c>
      <c r="AM12247" t="s">
        <v>1945</v>
      </c>
    </row>
    <row r="12248" spans="1:40" hidden="1" x14ac:dyDescent="0.3">
      <c r="A12248">
        <v>107884659</v>
      </c>
      <c r="B12248" t="s">
        <v>1150</v>
      </c>
      <c r="C12248" s="245">
        <v>45579</v>
      </c>
      <c r="D12248">
        <v>5</v>
      </c>
      <c r="E12248">
        <v>86</v>
      </c>
      <c r="F12248" t="s">
        <v>1200</v>
      </c>
      <c r="G12248" t="s">
        <v>276</v>
      </c>
      <c r="H12248" t="s">
        <v>2025</v>
      </c>
      <c r="I12248">
        <v>40001701</v>
      </c>
      <c r="J12248">
        <v>0</v>
      </c>
      <c r="L12248" t="s">
        <v>1696</v>
      </c>
      <c r="M12248" t="s">
        <v>1695</v>
      </c>
      <c r="N12248">
        <v>40001701086</v>
      </c>
      <c r="O12248">
        <v>0.70899999999999996</v>
      </c>
      <c r="P12248">
        <v>36.532575999999999</v>
      </c>
      <c r="Q12248">
        <v>-80.606390000000005</v>
      </c>
      <c r="R12248" t="s">
        <v>1205</v>
      </c>
      <c r="S12248" t="s">
        <v>1206</v>
      </c>
      <c r="T12248" t="s">
        <v>1237</v>
      </c>
      <c r="U12248" t="s">
        <v>1222</v>
      </c>
      <c r="V12248" t="s">
        <v>1222</v>
      </c>
      <c r="W12248" t="s">
        <v>1944</v>
      </c>
      <c r="X12248" t="s">
        <v>1944</v>
      </c>
      <c r="Z12248" t="s">
        <v>1223</v>
      </c>
      <c r="AC12248" t="s">
        <v>1217</v>
      </c>
      <c r="AI12248" t="s">
        <v>1218</v>
      </c>
      <c r="AJ12248" t="s">
        <v>1218</v>
      </c>
      <c r="AL12248" t="s">
        <v>1945</v>
      </c>
      <c r="AM12248" t="s">
        <v>1951</v>
      </c>
    </row>
    <row r="12249" spans="1:40" hidden="1" x14ac:dyDescent="0.3">
      <c r="A12249">
        <v>107994707</v>
      </c>
      <c r="B12249" t="s">
        <v>1150</v>
      </c>
      <c r="C12249" s="245">
        <v>45674</v>
      </c>
      <c r="D12249">
        <v>5</v>
      </c>
      <c r="E12249">
        <v>86</v>
      </c>
      <c r="F12249" t="s">
        <v>1200</v>
      </c>
      <c r="G12249" t="s">
        <v>276</v>
      </c>
      <c r="H12249" t="s">
        <v>2025</v>
      </c>
      <c r="I12249">
        <v>40001701</v>
      </c>
      <c r="J12249">
        <v>0.15</v>
      </c>
      <c r="K12249" t="s">
        <v>1306</v>
      </c>
      <c r="L12249" t="s">
        <v>3061</v>
      </c>
      <c r="M12249" t="s">
        <v>2025</v>
      </c>
      <c r="N12249">
        <v>40001701086</v>
      </c>
      <c r="O12249">
        <v>999.99900000000002</v>
      </c>
      <c r="P12249">
        <v>36.544322000000001</v>
      </c>
      <c r="Q12249">
        <v>-80.638649999999998</v>
      </c>
      <c r="R12249" t="s">
        <v>1205</v>
      </c>
      <c r="S12249" t="s">
        <v>1206</v>
      </c>
      <c r="T12249" t="s">
        <v>1256</v>
      </c>
      <c r="U12249" t="s">
        <v>1317</v>
      </c>
      <c r="V12249" t="s">
        <v>1317</v>
      </c>
      <c r="W12249" t="s">
        <v>1944</v>
      </c>
      <c r="Z12249" t="s">
        <v>1217</v>
      </c>
      <c r="AI12249" t="s">
        <v>1218</v>
      </c>
      <c r="AL12249" t="s">
        <v>1945</v>
      </c>
    </row>
    <row r="12250" spans="1:40" hidden="1" x14ac:dyDescent="0.3">
      <c r="A12250">
        <v>104677585</v>
      </c>
      <c r="B12250" t="s">
        <v>1150</v>
      </c>
      <c r="C12250" s="245">
        <v>42444</v>
      </c>
      <c r="D12250">
        <v>6</v>
      </c>
      <c r="E12250">
        <v>86</v>
      </c>
      <c r="F12250" t="s">
        <v>1200</v>
      </c>
      <c r="G12250" t="s">
        <v>276</v>
      </c>
      <c r="H12250" t="s">
        <v>2684</v>
      </c>
      <c r="I12250">
        <v>40001702</v>
      </c>
      <c r="J12250">
        <v>4.5999999999999999E-2</v>
      </c>
      <c r="K12250" t="s">
        <v>1219</v>
      </c>
      <c r="L12250" t="s">
        <v>3062</v>
      </c>
      <c r="M12250" t="s">
        <v>2025</v>
      </c>
      <c r="N12250">
        <v>40001702086</v>
      </c>
      <c r="O12250">
        <v>1.234</v>
      </c>
      <c r="R12250" t="s">
        <v>1472</v>
      </c>
      <c r="S12250" t="s">
        <v>1206</v>
      </c>
      <c r="T12250" t="s">
        <v>1237</v>
      </c>
      <c r="U12250" t="s">
        <v>1208</v>
      </c>
      <c r="V12250" t="s">
        <v>1208</v>
      </c>
      <c r="W12250" t="s">
        <v>1944</v>
      </c>
      <c r="Z12250" t="s">
        <v>1210</v>
      </c>
      <c r="AI12250" t="s">
        <v>1277</v>
      </c>
      <c r="AL12250" t="s">
        <v>1945</v>
      </c>
    </row>
    <row r="12251" spans="1:40" hidden="1" x14ac:dyDescent="0.3">
      <c r="A12251">
        <v>106202516</v>
      </c>
      <c r="B12251" t="s">
        <v>1150</v>
      </c>
      <c r="C12251" s="245">
        <v>43934</v>
      </c>
      <c r="D12251">
        <v>5</v>
      </c>
      <c r="E12251">
        <v>86</v>
      </c>
      <c r="F12251" t="s">
        <v>1200</v>
      </c>
      <c r="G12251" t="s">
        <v>276</v>
      </c>
      <c r="H12251" t="s">
        <v>2684</v>
      </c>
      <c r="I12251">
        <v>40001702</v>
      </c>
      <c r="J12251">
        <v>1.9E-2</v>
      </c>
      <c r="K12251" t="s">
        <v>1150</v>
      </c>
      <c r="L12251" t="s">
        <v>3062</v>
      </c>
      <c r="M12251" t="s">
        <v>1696</v>
      </c>
      <c r="N12251">
        <v>40001702086</v>
      </c>
      <c r="O12251">
        <v>1.2989999999999999</v>
      </c>
      <c r="R12251" t="s">
        <v>1472</v>
      </c>
      <c r="S12251" t="s">
        <v>1206</v>
      </c>
      <c r="T12251" t="s">
        <v>1207</v>
      </c>
      <c r="U12251" t="s">
        <v>1209</v>
      </c>
      <c r="V12251" t="s">
        <v>1209</v>
      </c>
      <c r="W12251" t="s">
        <v>1944</v>
      </c>
      <c r="Z12251" t="s">
        <v>1348</v>
      </c>
      <c r="AI12251" t="s">
        <v>1218</v>
      </c>
      <c r="AL12251" t="s">
        <v>1945</v>
      </c>
    </row>
    <row r="12252" spans="1:40" hidden="1" x14ac:dyDescent="0.3">
      <c r="A12252">
        <v>106020585</v>
      </c>
      <c r="B12252" t="s">
        <v>1150</v>
      </c>
      <c r="C12252" s="245">
        <v>43749</v>
      </c>
      <c r="D12252">
        <v>5</v>
      </c>
      <c r="E12252">
        <v>86</v>
      </c>
      <c r="F12252" t="s">
        <v>1200</v>
      </c>
      <c r="G12252" t="s">
        <v>276</v>
      </c>
      <c r="H12252" t="s">
        <v>2684</v>
      </c>
      <c r="I12252">
        <v>40001702</v>
      </c>
      <c r="J12252">
        <v>1.2</v>
      </c>
      <c r="K12252" t="s">
        <v>1150</v>
      </c>
      <c r="L12252" t="s">
        <v>2025</v>
      </c>
      <c r="M12252" t="s">
        <v>3062</v>
      </c>
      <c r="N12252">
        <v>40001702086</v>
      </c>
      <c r="O12252">
        <v>1.2</v>
      </c>
      <c r="R12252" t="s">
        <v>1472</v>
      </c>
      <c r="S12252" t="s">
        <v>1206</v>
      </c>
      <c r="T12252" t="s">
        <v>1207</v>
      </c>
      <c r="U12252" t="s">
        <v>1208</v>
      </c>
      <c r="V12252" t="s">
        <v>1208</v>
      </c>
      <c r="W12252" t="s">
        <v>1944</v>
      </c>
      <c r="Z12252" t="s">
        <v>1216</v>
      </c>
      <c r="AI12252" t="s">
        <v>1218</v>
      </c>
      <c r="AL12252" t="s">
        <v>1945</v>
      </c>
    </row>
    <row r="12253" spans="1:40" x14ac:dyDescent="0.3">
      <c r="A12253">
        <v>106115081</v>
      </c>
      <c r="B12253" t="s">
        <v>1150</v>
      </c>
      <c r="C12253" s="245">
        <v>43834</v>
      </c>
      <c r="D12253">
        <v>5</v>
      </c>
      <c r="E12253">
        <v>86</v>
      </c>
      <c r="F12253" t="s">
        <v>1200</v>
      </c>
      <c r="G12253" t="s">
        <v>276</v>
      </c>
      <c r="H12253" t="s">
        <v>2684</v>
      </c>
      <c r="I12253">
        <v>40001702</v>
      </c>
      <c r="J12253">
        <v>1</v>
      </c>
      <c r="K12253" t="s">
        <v>1150</v>
      </c>
      <c r="L12253" t="s">
        <v>2025</v>
      </c>
      <c r="M12253" t="s">
        <v>3062</v>
      </c>
      <c r="N12253">
        <v>40001702086</v>
      </c>
      <c r="O12253">
        <v>1</v>
      </c>
      <c r="R12253" t="s">
        <v>1472</v>
      </c>
      <c r="S12253" t="s">
        <v>1228</v>
      </c>
      <c r="T12253" t="s">
        <v>1207</v>
      </c>
      <c r="U12253" t="s">
        <v>1367</v>
      </c>
      <c r="V12253" t="s">
        <v>1208</v>
      </c>
      <c r="W12253" t="s">
        <v>1944</v>
      </c>
      <c r="Z12253" t="s">
        <v>1364</v>
      </c>
      <c r="AI12253" t="s">
        <v>1277</v>
      </c>
      <c r="AL12253" t="s">
        <v>1945</v>
      </c>
    </row>
    <row r="12254" spans="1:40" hidden="1" x14ac:dyDescent="0.3">
      <c r="A12254">
        <v>108113616</v>
      </c>
      <c r="B12254" t="s">
        <v>1150</v>
      </c>
      <c r="C12254" s="245">
        <v>45795</v>
      </c>
      <c r="D12254">
        <v>5</v>
      </c>
      <c r="E12254">
        <v>86</v>
      </c>
      <c r="F12254" t="s">
        <v>1200</v>
      </c>
      <c r="G12254" t="s">
        <v>276</v>
      </c>
      <c r="H12254" t="s">
        <v>2684</v>
      </c>
      <c r="I12254">
        <v>40001702</v>
      </c>
      <c r="J12254">
        <v>2E-3</v>
      </c>
      <c r="K12254" t="s">
        <v>1202</v>
      </c>
      <c r="L12254" t="s">
        <v>1696</v>
      </c>
      <c r="M12254" t="s">
        <v>3062</v>
      </c>
      <c r="N12254">
        <v>40001702086</v>
      </c>
      <c r="O12254">
        <v>999.99900000000002</v>
      </c>
      <c r="P12254">
        <v>36.55715</v>
      </c>
      <c r="Q12254">
        <v>-80.615080000000006</v>
      </c>
      <c r="R12254" t="s">
        <v>1205</v>
      </c>
      <c r="S12254" t="s">
        <v>1206</v>
      </c>
      <c r="T12254" t="s">
        <v>1207</v>
      </c>
      <c r="U12254" t="s">
        <v>1300</v>
      </c>
      <c r="V12254" t="s">
        <v>1300</v>
      </c>
      <c r="W12254" t="s">
        <v>1944</v>
      </c>
      <c r="X12254" t="s">
        <v>1944</v>
      </c>
      <c r="Z12254" t="s">
        <v>1217</v>
      </c>
      <c r="AC12254" t="s">
        <v>1244</v>
      </c>
      <c r="AI12254" t="s">
        <v>1218</v>
      </c>
      <c r="AJ12254" t="s">
        <v>1277</v>
      </c>
      <c r="AL12254" t="s">
        <v>1950</v>
      </c>
      <c r="AM12254" t="s">
        <v>1957</v>
      </c>
    </row>
    <row r="12255" spans="1:40" hidden="1" x14ac:dyDescent="0.3">
      <c r="A12255">
        <v>104906740</v>
      </c>
      <c r="B12255" t="s">
        <v>1150</v>
      </c>
      <c r="C12255" s="245">
        <v>42661</v>
      </c>
      <c r="D12255">
        <v>5</v>
      </c>
      <c r="E12255">
        <v>86</v>
      </c>
      <c r="F12255" t="s">
        <v>1200</v>
      </c>
      <c r="G12255" t="s">
        <v>1238</v>
      </c>
      <c r="H12255" t="s">
        <v>1283</v>
      </c>
      <c r="I12255">
        <v>40001708</v>
      </c>
      <c r="J12255">
        <v>3.0000000000000001E-3</v>
      </c>
      <c r="K12255" t="s">
        <v>1476</v>
      </c>
      <c r="L12255" t="s">
        <v>1604</v>
      </c>
      <c r="M12255" t="s">
        <v>1651</v>
      </c>
      <c r="N12255">
        <v>40001708086</v>
      </c>
      <c r="O12255">
        <v>0.34699999999999998</v>
      </c>
      <c r="R12255" t="s">
        <v>1472</v>
      </c>
      <c r="S12255" t="s">
        <v>1206</v>
      </c>
      <c r="T12255" t="s">
        <v>1207</v>
      </c>
      <c r="U12255" t="s">
        <v>1252</v>
      </c>
      <c r="V12255" t="s">
        <v>1252</v>
      </c>
      <c r="W12255" t="s">
        <v>1944</v>
      </c>
      <c r="X12255" t="s">
        <v>1944</v>
      </c>
      <c r="Y12255" t="s">
        <v>1944</v>
      </c>
      <c r="Z12255" t="s">
        <v>1266</v>
      </c>
      <c r="AC12255" t="s">
        <v>1217</v>
      </c>
      <c r="AF12255" t="s">
        <v>1217</v>
      </c>
      <c r="AI12255" t="s">
        <v>1218</v>
      </c>
      <c r="AJ12255" t="s">
        <v>1218</v>
      </c>
      <c r="AL12255" t="s">
        <v>1957</v>
      </c>
      <c r="AM12255" t="s">
        <v>1957</v>
      </c>
      <c r="AN12255" t="s">
        <v>1950</v>
      </c>
    </row>
    <row r="12256" spans="1:40" hidden="1" x14ac:dyDescent="0.3">
      <c r="A12256">
        <v>105621586</v>
      </c>
      <c r="B12256" t="s">
        <v>1150</v>
      </c>
      <c r="C12256" s="245">
        <v>43372</v>
      </c>
      <c r="D12256">
        <v>5</v>
      </c>
      <c r="E12256">
        <v>86</v>
      </c>
      <c r="F12256" t="s">
        <v>1200</v>
      </c>
      <c r="G12256" t="s">
        <v>1238</v>
      </c>
      <c r="H12256" t="s">
        <v>1283</v>
      </c>
      <c r="I12256">
        <v>40001708</v>
      </c>
      <c r="J12256">
        <v>0.12</v>
      </c>
      <c r="K12256" t="s">
        <v>1150</v>
      </c>
      <c r="L12256" t="s">
        <v>1344</v>
      </c>
      <c r="M12256" t="s">
        <v>2232</v>
      </c>
      <c r="N12256">
        <v>40001708086</v>
      </c>
      <c r="O12256">
        <v>0.12</v>
      </c>
      <c r="R12256" t="s">
        <v>1472</v>
      </c>
      <c r="S12256" t="s">
        <v>1206</v>
      </c>
      <c r="T12256" t="s">
        <v>1207</v>
      </c>
      <c r="U12256" t="s">
        <v>1243</v>
      </c>
      <c r="V12256" t="s">
        <v>1243</v>
      </c>
      <c r="W12256" t="s">
        <v>1944</v>
      </c>
      <c r="X12256" t="s">
        <v>1944</v>
      </c>
      <c r="Z12256" t="s">
        <v>1216</v>
      </c>
      <c r="AC12256" t="s">
        <v>1217</v>
      </c>
      <c r="AI12256" t="s">
        <v>1218</v>
      </c>
      <c r="AL12256" t="s">
        <v>1945</v>
      </c>
      <c r="AM12256" t="s">
        <v>1948</v>
      </c>
    </row>
    <row r="12257" spans="1:40" x14ac:dyDescent="0.3">
      <c r="A12257">
        <v>107215949</v>
      </c>
      <c r="B12257" t="s">
        <v>1150</v>
      </c>
      <c r="C12257" s="245">
        <v>44926</v>
      </c>
      <c r="D12257">
        <v>3</v>
      </c>
      <c r="E12257">
        <v>86</v>
      </c>
      <c r="F12257" t="s">
        <v>1200</v>
      </c>
      <c r="G12257" t="s">
        <v>1238</v>
      </c>
      <c r="H12257" t="s">
        <v>1283</v>
      </c>
      <c r="I12257">
        <v>40001708</v>
      </c>
      <c r="J12257">
        <v>4.3999999999999997E-2</v>
      </c>
      <c r="K12257" t="s">
        <v>1399</v>
      </c>
      <c r="L12257" t="s">
        <v>2232</v>
      </c>
      <c r="M12257" t="s">
        <v>3063</v>
      </c>
      <c r="N12257">
        <v>40001708086</v>
      </c>
      <c r="O12257">
        <v>0.219</v>
      </c>
      <c r="R12257" t="s">
        <v>1472</v>
      </c>
      <c r="S12257" t="s">
        <v>1228</v>
      </c>
      <c r="T12257" t="s">
        <v>1256</v>
      </c>
      <c r="U12257" t="s">
        <v>1208</v>
      </c>
      <c r="V12257" t="s">
        <v>1208</v>
      </c>
      <c r="W12257" t="s">
        <v>1944</v>
      </c>
      <c r="Z12257" t="s">
        <v>1427</v>
      </c>
      <c r="AI12257" t="s">
        <v>1428</v>
      </c>
      <c r="AL12257" t="s">
        <v>1945</v>
      </c>
    </row>
    <row r="12258" spans="1:40" hidden="1" x14ac:dyDescent="0.3">
      <c r="A12258">
        <v>104971379</v>
      </c>
      <c r="B12258" t="s">
        <v>1150</v>
      </c>
      <c r="C12258" s="245">
        <v>42714</v>
      </c>
      <c r="D12258">
        <v>4</v>
      </c>
      <c r="E12258">
        <v>86</v>
      </c>
      <c r="F12258" t="s">
        <v>1200</v>
      </c>
      <c r="G12258" t="s">
        <v>1238</v>
      </c>
      <c r="H12258" t="s">
        <v>1283</v>
      </c>
      <c r="I12258">
        <v>40001708</v>
      </c>
      <c r="J12258">
        <v>0</v>
      </c>
      <c r="L12258" t="s">
        <v>1651</v>
      </c>
      <c r="M12258" t="s">
        <v>3063</v>
      </c>
      <c r="N12258">
        <v>40001708086</v>
      </c>
      <c r="O12258">
        <v>0.27600000000000002</v>
      </c>
      <c r="R12258" t="s">
        <v>1472</v>
      </c>
      <c r="S12258" t="s">
        <v>1206</v>
      </c>
      <c r="T12258" t="s">
        <v>1207</v>
      </c>
      <c r="U12258" t="s">
        <v>1300</v>
      </c>
      <c r="V12258" t="s">
        <v>1252</v>
      </c>
      <c r="W12258" t="s">
        <v>1944</v>
      </c>
      <c r="X12258" t="s">
        <v>1944</v>
      </c>
      <c r="Z12258" t="s">
        <v>1266</v>
      </c>
      <c r="AC12258" t="s">
        <v>1217</v>
      </c>
      <c r="AI12258" t="s">
        <v>1218</v>
      </c>
      <c r="AJ12258" t="s">
        <v>1218</v>
      </c>
      <c r="AL12258" t="s">
        <v>1957</v>
      </c>
      <c r="AM12258" t="s">
        <v>1945</v>
      </c>
    </row>
    <row r="12259" spans="1:40" hidden="1" x14ac:dyDescent="0.3">
      <c r="A12259">
        <v>105003361</v>
      </c>
      <c r="B12259" t="s">
        <v>1150</v>
      </c>
      <c r="C12259" s="245">
        <v>42752</v>
      </c>
      <c r="D12259">
        <v>3</v>
      </c>
      <c r="E12259">
        <v>86</v>
      </c>
      <c r="F12259" t="s">
        <v>1200</v>
      </c>
      <c r="G12259" t="s">
        <v>1238</v>
      </c>
      <c r="H12259" t="s">
        <v>1283</v>
      </c>
      <c r="I12259">
        <v>40001708</v>
      </c>
      <c r="J12259">
        <v>5.0000000000000001E-3</v>
      </c>
      <c r="K12259" t="s">
        <v>1150</v>
      </c>
      <c r="L12259" t="s">
        <v>2232</v>
      </c>
      <c r="M12259" t="s">
        <v>3063</v>
      </c>
      <c r="N12259">
        <v>40001708086</v>
      </c>
      <c r="O12259">
        <v>0.18</v>
      </c>
      <c r="R12259" t="s">
        <v>1472</v>
      </c>
      <c r="S12259" t="s">
        <v>1228</v>
      </c>
      <c r="T12259" t="s">
        <v>1256</v>
      </c>
      <c r="U12259" t="s">
        <v>1243</v>
      </c>
      <c r="V12259" t="s">
        <v>1243</v>
      </c>
      <c r="W12259" t="s">
        <v>1944</v>
      </c>
      <c r="X12259" t="s">
        <v>1944</v>
      </c>
      <c r="Y12259" t="s">
        <v>1944</v>
      </c>
      <c r="Z12259" t="s">
        <v>1216</v>
      </c>
      <c r="AC12259" t="s">
        <v>1217</v>
      </c>
      <c r="AF12259" t="s">
        <v>1217</v>
      </c>
      <c r="AI12259" t="s">
        <v>1218</v>
      </c>
      <c r="AL12259" t="s">
        <v>1945</v>
      </c>
      <c r="AM12259" t="s">
        <v>1948</v>
      </c>
      <c r="AN12259" t="s">
        <v>1948</v>
      </c>
    </row>
    <row r="12260" spans="1:40" hidden="1" x14ac:dyDescent="0.3">
      <c r="A12260">
        <v>105877046</v>
      </c>
      <c r="B12260" t="s">
        <v>1150</v>
      </c>
      <c r="C12260" s="245">
        <v>43591</v>
      </c>
      <c r="D12260">
        <v>3</v>
      </c>
      <c r="E12260">
        <v>86</v>
      </c>
      <c r="F12260" t="s">
        <v>1200</v>
      </c>
      <c r="G12260" t="s">
        <v>1238</v>
      </c>
      <c r="H12260" t="s">
        <v>1283</v>
      </c>
      <c r="I12260">
        <v>40001708</v>
      </c>
      <c r="J12260">
        <v>8.8999999999999996E-2</v>
      </c>
      <c r="K12260" t="s">
        <v>1150</v>
      </c>
      <c r="L12260" t="s">
        <v>1344</v>
      </c>
      <c r="M12260" t="s">
        <v>2232</v>
      </c>
      <c r="N12260">
        <v>40001708086</v>
      </c>
      <c r="O12260">
        <v>8.8999999999999996E-2</v>
      </c>
      <c r="R12260" t="s">
        <v>1472</v>
      </c>
      <c r="S12260" t="s">
        <v>1206</v>
      </c>
      <c r="T12260" t="s">
        <v>1207</v>
      </c>
      <c r="U12260" t="s">
        <v>1243</v>
      </c>
      <c r="V12260" t="s">
        <v>1243</v>
      </c>
      <c r="W12260" t="s">
        <v>1944</v>
      </c>
      <c r="X12260" t="s">
        <v>1944</v>
      </c>
      <c r="Y12260" t="s">
        <v>1944</v>
      </c>
      <c r="Z12260" t="s">
        <v>1262</v>
      </c>
      <c r="AC12260" t="s">
        <v>1217</v>
      </c>
      <c r="AF12260" t="s">
        <v>1217</v>
      </c>
      <c r="AI12260" t="s">
        <v>1211</v>
      </c>
      <c r="AK12260" t="s">
        <v>1218</v>
      </c>
      <c r="AL12260" t="s">
        <v>1945</v>
      </c>
      <c r="AM12260" t="s">
        <v>1948</v>
      </c>
      <c r="AN12260" t="s">
        <v>1948</v>
      </c>
    </row>
    <row r="12261" spans="1:40" hidden="1" x14ac:dyDescent="0.3">
      <c r="A12261">
        <v>106208111</v>
      </c>
      <c r="B12261" t="s">
        <v>1150</v>
      </c>
      <c r="C12261" s="245">
        <v>43883</v>
      </c>
      <c r="D12261">
        <v>4</v>
      </c>
      <c r="E12261">
        <v>86</v>
      </c>
      <c r="F12261" t="s">
        <v>1200</v>
      </c>
      <c r="G12261" t="s">
        <v>1238</v>
      </c>
      <c r="H12261" t="s">
        <v>1283</v>
      </c>
      <c r="I12261">
        <v>40001708</v>
      </c>
      <c r="J12261">
        <v>0</v>
      </c>
      <c r="L12261" t="s">
        <v>1650</v>
      </c>
      <c r="M12261" t="s">
        <v>1241</v>
      </c>
      <c r="N12261">
        <v>40001708086</v>
      </c>
      <c r="O12261">
        <v>0.46</v>
      </c>
      <c r="R12261" t="s">
        <v>1472</v>
      </c>
      <c r="S12261" t="s">
        <v>1206</v>
      </c>
      <c r="T12261" t="s">
        <v>1207</v>
      </c>
      <c r="U12261" t="s">
        <v>1503</v>
      </c>
      <c r="V12261" t="s">
        <v>1503</v>
      </c>
      <c r="W12261" t="s">
        <v>1944</v>
      </c>
      <c r="X12261" t="s">
        <v>1944</v>
      </c>
      <c r="Z12261" t="s">
        <v>1216</v>
      </c>
      <c r="AA12261" t="s">
        <v>1475</v>
      </c>
      <c r="AC12261" t="s">
        <v>1217</v>
      </c>
      <c r="AI12261" t="s">
        <v>1558</v>
      </c>
      <c r="AJ12261" t="s">
        <v>1218</v>
      </c>
      <c r="AL12261" t="s">
        <v>1945</v>
      </c>
      <c r="AM12261" t="s">
        <v>1957</v>
      </c>
    </row>
    <row r="12262" spans="1:40" hidden="1" x14ac:dyDescent="0.3">
      <c r="A12262">
        <v>106632075</v>
      </c>
      <c r="B12262" t="s">
        <v>1150</v>
      </c>
      <c r="C12262" s="245">
        <v>44335</v>
      </c>
      <c r="D12262">
        <v>5</v>
      </c>
      <c r="E12262">
        <v>86</v>
      </c>
      <c r="F12262" t="s">
        <v>1200</v>
      </c>
      <c r="G12262" t="s">
        <v>1238</v>
      </c>
      <c r="H12262" t="s">
        <v>1283</v>
      </c>
      <c r="I12262">
        <v>40001708</v>
      </c>
      <c r="J12262">
        <v>0</v>
      </c>
      <c r="L12262" t="s">
        <v>2457</v>
      </c>
      <c r="M12262" t="s">
        <v>3064</v>
      </c>
      <c r="N12262">
        <v>40001708086</v>
      </c>
      <c r="O12262">
        <v>0.46</v>
      </c>
      <c r="R12262" t="s">
        <v>1472</v>
      </c>
      <c r="S12262" t="s">
        <v>1206</v>
      </c>
      <c r="T12262" t="s">
        <v>1207</v>
      </c>
      <c r="U12262" t="s">
        <v>1300</v>
      </c>
      <c r="V12262" t="s">
        <v>1252</v>
      </c>
      <c r="W12262" t="s">
        <v>1944</v>
      </c>
      <c r="X12262" t="s">
        <v>1944</v>
      </c>
      <c r="Z12262" t="s">
        <v>1229</v>
      </c>
      <c r="AC12262" t="s">
        <v>1217</v>
      </c>
      <c r="AI12262" t="s">
        <v>1218</v>
      </c>
      <c r="AJ12262" t="s">
        <v>1218</v>
      </c>
      <c r="AL12262" t="s">
        <v>1945</v>
      </c>
      <c r="AM12262" t="s">
        <v>1957</v>
      </c>
    </row>
    <row r="12263" spans="1:40" hidden="1" x14ac:dyDescent="0.3">
      <c r="A12263">
        <v>106673136</v>
      </c>
      <c r="B12263" t="s">
        <v>1150</v>
      </c>
      <c r="C12263" s="245">
        <v>44386</v>
      </c>
      <c r="D12263">
        <v>5</v>
      </c>
      <c r="E12263">
        <v>86</v>
      </c>
      <c r="F12263" t="s">
        <v>1200</v>
      </c>
      <c r="G12263" t="s">
        <v>1238</v>
      </c>
      <c r="H12263" t="s">
        <v>1283</v>
      </c>
      <c r="I12263">
        <v>40001708</v>
      </c>
      <c r="J12263">
        <v>1E-3</v>
      </c>
      <c r="K12263" t="s">
        <v>1150</v>
      </c>
      <c r="L12263" t="s">
        <v>2457</v>
      </c>
      <c r="M12263" t="s">
        <v>3064</v>
      </c>
      <c r="N12263">
        <v>40001708086</v>
      </c>
      <c r="O12263">
        <v>0.46100000000000002</v>
      </c>
      <c r="R12263" t="s">
        <v>1472</v>
      </c>
      <c r="S12263" t="s">
        <v>1206</v>
      </c>
      <c r="T12263" t="s">
        <v>1207</v>
      </c>
      <c r="U12263" t="s">
        <v>1367</v>
      </c>
      <c r="V12263" t="s">
        <v>1208</v>
      </c>
      <c r="W12263" t="s">
        <v>1944</v>
      </c>
      <c r="Z12263" t="s">
        <v>1216</v>
      </c>
      <c r="AI12263" t="s">
        <v>1218</v>
      </c>
      <c r="AL12263" t="s">
        <v>1957</v>
      </c>
    </row>
    <row r="12264" spans="1:40" x14ac:dyDescent="0.3">
      <c r="A12264">
        <v>106834347</v>
      </c>
      <c r="B12264" t="s">
        <v>1150</v>
      </c>
      <c r="C12264" s="245">
        <v>44578</v>
      </c>
      <c r="D12264">
        <v>5</v>
      </c>
      <c r="E12264">
        <v>86</v>
      </c>
      <c r="F12264" t="s">
        <v>1200</v>
      </c>
      <c r="G12264" t="s">
        <v>1238</v>
      </c>
      <c r="H12264" t="s">
        <v>1283</v>
      </c>
      <c r="I12264">
        <v>40001708</v>
      </c>
      <c r="J12264">
        <v>8.3000000000000004E-2</v>
      </c>
      <c r="K12264" t="s">
        <v>1150</v>
      </c>
      <c r="L12264" t="s">
        <v>2232</v>
      </c>
      <c r="M12264" t="s">
        <v>3063</v>
      </c>
      <c r="N12264">
        <v>40001708086</v>
      </c>
      <c r="O12264">
        <v>0.25800000000000001</v>
      </c>
      <c r="R12264" t="s">
        <v>1472</v>
      </c>
      <c r="S12264" t="s">
        <v>1708</v>
      </c>
      <c r="T12264" t="s">
        <v>1207</v>
      </c>
      <c r="U12264" t="s">
        <v>1270</v>
      </c>
      <c r="V12264" t="s">
        <v>1208</v>
      </c>
      <c r="W12264" t="s">
        <v>1944</v>
      </c>
      <c r="Z12264" t="s">
        <v>1274</v>
      </c>
      <c r="AA12264" t="s">
        <v>1343</v>
      </c>
      <c r="AI12264" t="s">
        <v>1218</v>
      </c>
      <c r="AL12264" t="s">
        <v>1945</v>
      </c>
    </row>
    <row r="12265" spans="1:40" hidden="1" x14ac:dyDescent="0.3">
      <c r="A12265">
        <v>107391291</v>
      </c>
      <c r="B12265" t="s">
        <v>1150</v>
      </c>
      <c r="C12265" s="245">
        <v>45108</v>
      </c>
      <c r="D12265">
        <v>5</v>
      </c>
      <c r="E12265">
        <v>86</v>
      </c>
      <c r="F12265" t="s">
        <v>1200</v>
      </c>
      <c r="G12265" t="s">
        <v>1238</v>
      </c>
      <c r="H12265" t="s">
        <v>1283</v>
      </c>
      <c r="I12265">
        <v>40001708</v>
      </c>
      <c r="J12265">
        <v>0.11</v>
      </c>
      <c r="K12265" t="s">
        <v>1219</v>
      </c>
      <c r="L12265" t="s">
        <v>2232</v>
      </c>
      <c r="M12265" t="s">
        <v>1344</v>
      </c>
      <c r="N12265">
        <v>40001708086</v>
      </c>
      <c r="O12265">
        <v>6.5000000000000002E-2</v>
      </c>
      <c r="R12265" t="s">
        <v>1472</v>
      </c>
      <c r="S12265" t="s">
        <v>1206</v>
      </c>
      <c r="T12265" t="s">
        <v>1207</v>
      </c>
      <c r="U12265" t="s">
        <v>1367</v>
      </c>
      <c r="V12265" t="s">
        <v>1208</v>
      </c>
      <c r="W12265" t="s">
        <v>1944</v>
      </c>
      <c r="Z12265" t="s">
        <v>1493</v>
      </c>
      <c r="AA12265" t="s">
        <v>1364</v>
      </c>
      <c r="AI12265" t="s">
        <v>1428</v>
      </c>
      <c r="AL12265" t="s">
        <v>1945</v>
      </c>
    </row>
    <row r="12266" spans="1:40" x14ac:dyDescent="0.3">
      <c r="A12266">
        <v>107867422</v>
      </c>
      <c r="B12266" t="s">
        <v>1150</v>
      </c>
      <c r="C12266" s="245">
        <v>45552</v>
      </c>
      <c r="D12266">
        <v>5</v>
      </c>
      <c r="E12266">
        <v>86</v>
      </c>
      <c r="F12266" t="s">
        <v>1200</v>
      </c>
      <c r="G12266" t="s">
        <v>1238</v>
      </c>
      <c r="H12266" t="s">
        <v>1283</v>
      </c>
      <c r="I12266">
        <v>40001708</v>
      </c>
      <c r="J12266">
        <v>6.7000000000000004E-2</v>
      </c>
      <c r="K12266" t="s">
        <v>1219</v>
      </c>
      <c r="L12266" t="s">
        <v>2232</v>
      </c>
      <c r="M12266" t="s">
        <v>1344</v>
      </c>
      <c r="N12266">
        <v>40001708086</v>
      </c>
      <c r="O12266">
        <v>0.108</v>
      </c>
      <c r="R12266" t="s">
        <v>1472</v>
      </c>
      <c r="S12266" t="s">
        <v>1228</v>
      </c>
      <c r="T12266" t="s">
        <v>1207</v>
      </c>
      <c r="U12266" t="s">
        <v>1367</v>
      </c>
      <c r="V12266" t="s">
        <v>1299</v>
      </c>
      <c r="W12266" t="s">
        <v>1944</v>
      </c>
      <c r="Z12266" t="s">
        <v>1274</v>
      </c>
      <c r="AI12266" t="s">
        <v>1218</v>
      </c>
      <c r="AL12266" t="s">
        <v>1945</v>
      </c>
    </row>
    <row r="12267" spans="1:40" x14ac:dyDescent="0.3">
      <c r="A12267">
        <v>107701696</v>
      </c>
      <c r="B12267" t="s">
        <v>1150</v>
      </c>
      <c r="C12267" s="245">
        <v>45393</v>
      </c>
      <c r="D12267">
        <v>5</v>
      </c>
      <c r="E12267">
        <v>86</v>
      </c>
      <c r="F12267" t="s">
        <v>1200</v>
      </c>
      <c r="G12267" t="s">
        <v>1238</v>
      </c>
      <c r="H12267" t="s">
        <v>1283</v>
      </c>
      <c r="I12267">
        <v>40001708</v>
      </c>
      <c r="J12267">
        <v>0.16</v>
      </c>
      <c r="K12267" t="s">
        <v>1219</v>
      </c>
      <c r="L12267" t="s">
        <v>2232</v>
      </c>
      <c r="M12267" t="s">
        <v>1344</v>
      </c>
      <c r="N12267">
        <v>40001708086</v>
      </c>
      <c r="O12267">
        <v>1.4999999999999999E-2</v>
      </c>
      <c r="R12267" t="s">
        <v>1472</v>
      </c>
      <c r="S12267" t="s">
        <v>1228</v>
      </c>
      <c r="T12267" t="s">
        <v>1207</v>
      </c>
      <c r="U12267" t="s">
        <v>1222</v>
      </c>
      <c r="V12267" t="s">
        <v>1222</v>
      </c>
      <c r="W12267" t="s">
        <v>1944</v>
      </c>
      <c r="X12267" t="s">
        <v>1944</v>
      </c>
      <c r="Z12267" t="s">
        <v>1223</v>
      </c>
      <c r="AC12267" t="s">
        <v>1217</v>
      </c>
      <c r="AI12267" t="s">
        <v>1218</v>
      </c>
      <c r="AJ12267" t="s">
        <v>1218</v>
      </c>
      <c r="AL12267" t="s">
        <v>1945</v>
      </c>
      <c r="AM12267" t="s">
        <v>1950</v>
      </c>
    </row>
    <row r="12268" spans="1:40" hidden="1" x14ac:dyDescent="0.3">
      <c r="A12268">
        <v>106955710</v>
      </c>
      <c r="B12268" t="s">
        <v>1150</v>
      </c>
      <c r="C12268" s="245">
        <v>44674</v>
      </c>
      <c r="D12268">
        <v>4</v>
      </c>
      <c r="E12268">
        <v>86</v>
      </c>
      <c r="F12268" t="s">
        <v>1200</v>
      </c>
      <c r="G12268" t="s">
        <v>1238</v>
      </c>
      <c r="H12268" t="s">
        <v>1283</v>
      </c>
      <c r="I12268">
        <v>40001708</v>
      </c>
      <c r="J12268">
        <v>5.0999999999999997E-2</v>
      </c>
      <c r="K12268" t="s">
        <v>1150</v>
      </c>
      <c r="L12268" t="s">
        <v>2232</v>
      </c>
      <c r="M12268" t="s">
        <v>3063</v>
      </c>
      <c r="N12268">
        <v>40001708086</v>
      </c>
      <c r="O12268">
        <v>0.22600000000000001</v>
      </c>
      <c r="R12268" t="s">
        <v>1472</v>
      </c>
      <c r="S12268" t="s">
        <v>1206</v>
      </c>
      <c r="T12268" t="s">
        <v>1207</v>
      </c>
      <c r="U12268" t="s">
        <v>1367</v>
      </c>
      <c r="V12268" t="s">
        <v>1208</v>
      </c>
      <c r="W12268" t="s">
        <v>1944</v>
      </c>
      <c r="X12268" t="s">
        <v>1944</v>
      </c>
      <c r="Z12268" t="s">
        <v>1216</v>
      </c>
      <c r="AC12268" t="s">
        <v>1217</v>
      </c>
      <c r="AI12268" t="s">
        <v>1218</v>
      </c>
      <c r="AL12268" t="s">
        <v>1945</v>
      </c>
      <c r="AM12268" t="s">
        <v>1948</v>
      </c>
    </row>
    <row r="12269" spans="1:40" hidden="1" x14ac:dyDescent="0.3">
      <c r="A12269">
        <v>107117746</v>
      </c>
      <c r="B12269" t="s">
        <v>1150</v>
      </c>
      <c r="C12269" s="245">
        <v>44845</v>
      </c>
      <c r="D12269">
        <v>5</v>
      </c>
      <c r="E12269">
        <v>86</v>
      </c>
      <c r="F12269" t="s">
        <v>1200</v>
      </c>
      <c r="G12269" t="s">
        <v>1238</v>
      </c>
      <c r="H12269" t="s">
        <v>1283</v>
      </c>
      <c r="I12269">
        <v>40001708</v>
      </c>
      <c r="J12269">
        <v>0</v>
      </c>
      <c r="L12269" t="s">
        <v>3065</v>
      </c>
      <c r="M12269" t="s">
        <v>3064</v>
      </c>
      <c r="N12269">
        <v>40001708086</v>
      </c>
      <c r="O12269">
        <v>0.71199999999999997</v>
      </c>
      <c r="R12269" t="s">
        <v>1472</v>
      </c>
      <c r="S12269" t="s">
        <v>1206</v>
      </c>
      <c r="T12269" t="s">
        <v>1207</v>
      </c>
      <c r="U12269" t="s">
        <v>1252</v>
      </c>
      <c r="V12269" t="s">
        <v>1252</v>
      </c>
      <c r="W12269" t="s">
        <v>1944</v>
      </c>
      <c r="X12269" t="s">
        <v>1944</v>
      </c>
      <c r="Z12269" t="s">
        <v>1266</v>
      </c>
      <c r="AC12269" t="s">
        <v>1217</v>
      </c>
      <c r="AI12269" t="s">
        <v>1218</v>
      </c>
      <c r="AJ12269" t="s">
        <v>1218</v>
      </c>
      <c r="AL12269" t="s">
        <v>1958</v>
      </c>
      <c r="AM12269" t="s">
        <v>1945</v>
      </c>
    </row>
    <row r="12270" spans="1:40" hidden="1" x14ac:dyDescent="0.3">
      <c r="A12270">
        <v>105948706</v>
      </c>
      <c r="B12270" t="s">
        <v>1150</v>
      </c>
      <c r="C12270" s="245">
        <v>43672</v>
      </c>
      <c r="D12270">
        <v>5</v>
      </c>
      <c r="E12270">
        <v>86</v>
      </c>
      <c r="F12270" t="s">
        <v>1200</v>
      </c>
      <c r="G12270" t="s">
        <v>1238</v>
      </c>
      <c r="H12270" t="s">
        <v>1283</v>
      </c>
      <c r="I12270">
        <v>40001708</v>
      </c>
      <c r="J12270">
        <v>3.7999999999999999E-2</v>
      </c>
      <c r="K12270" t="s">
        <v>1219</v>
      </c>
      <c r="L12270" t="s">
        <v>3065</v>
      </c>
      <c r="M12270" t="s">
        <v>3064</v>
      </c>
      <c r="N12270">
        <v>40001708086</v>
      </c>
      <c r="O12270">
        <v>0.67400000000000004</v>
      </c>
      <c r="R12270" t="s">
        <v>1472</v>
      </c>
      <c r="S12270" t="s">
        <v>1206</v>
      </c>
      <c r="T12270" t="s">
        <v>1256</v>
      </c>
      <c r="U12270" t="s">
        <v>1367</v>
      </c>
      <c r="V12270" t="s">
        <v>1208</v>
      </c>
      <c r="W12270" t="s">
        <v>1944</v>
      </c>
      <c r="Z12270" t="s">
        <v>1475</v>
      </c>
      <c r="AA12270" t="s">
        <v>1364</v>
      </c>
      <c r="AI12270" t="s">
        <v>1428</v>
      </c>
      <c r="AL12270" t="s">
        <v>1945</v>
      </c>
    </row>
    <row r="12271" spans="1:40" hidden="1" x14ac:dyDescent="0.3">
      <c r="A12271">
        <v>106082573</v>
      </c>
      <c r="B12271" t="s">
        <v>1150</v>
      </c>
      <c r="C12271" s="245">
        <v>43773</v>
      </c>
      <c r="D12271">
        <v>5</v>
      </c>
      <c r="E12271">
        <v>86</v>
      </c>
      <c r="F12271" t="s">
        <v>1200</v>
      </c>
      <c r="G12271" t="s">
        <v>1238</v>
      </c>
      <c r="H12271" t="s">
        <v>1283</v>
      </c>
      <c r="I12271">
        <v>40001708</v>
      </c>
      <c r="J12271">
        <v>3.7999999999999999E-2</v>
      </c>
      <c r="K12271" t="s">
        <v>1150</v>
      </c>
      <c r="L12271" t="s">
        <v>1604</v>
      </c>
      <c r="M12271" t="s">
        <v>2457</v>
      </c>
      <c r="N12271">
        <v>40001708086</v>
      </c>
      <c r="O12271">
        <v>0.38800000000000001</v>
      </c>
      <c r="R12271" t="s">
        <v>1472</v>
      </c>
      <c r="S12271" t="s">
        <v>1206</v>
      </c>
      <c r="T12271" t="s">
        <v>1207</v>
      </c>
      <c r="U12271" t="s">
        <v>1252</v>
      </c>
      <c r="V12271" t="s">
        <v>1252</v>
      </c>
      <c r="W12271" t="s">
        <v>1944</v>
      </c>
      <c r="X12271" t="s">
        <v>1944</v>
      </c>
      <c r="Z12271" t="s">
        <v>1216</v>
      </c>
      <c r="AC12271" t="s">
        <v>1217</v>
      </c>
      <c r="AI12271" t="s">
        <v>1218</v>
      </c>
      <c r="AJ12271" t="s">
        <v>1218</v>
      </c>
      <c r="AL12271" t="s">
        <v>1945</v>
      </c>
      <c r="AM12271" t="s">
        <v>1958</v>
      </c>
    </row>
    <row r="12272" spans="1:40" hidden="1" x14ac:dyDescent="0.3">
      <c r="A12272">
        <v>106527568</v>
      </c>
      <c r="B12272" t="s">
        <v>1150</v>
      </c>
      <c r="C12272" s="245">
        <v>44246</v>
      </c>
      <c r="D12272">
        <v>4</v>
      </c>
      <c r="E12272">
        <v>86</v>
      </c>
      <c r="F12272" t="s">
        <v>1200</v>
      </c>
      <c r="G12272" t="s">
        <v>1238</v>
      </c>
      <c r="H12272" t="s">
        <v>1283</v>
      </c>
      <c r="I12272">
        <v>40001708</v>
      </c>
      <c r="J12272">
        <v>0</v>
      </c>
      <c r="L12272" t="s">
        <v>1604</v>
      </c>
      <c r="M12272" t="s">
        <v>1241</v>
      </c>
      <c r="N12272">
        <v>40001708086</v>
      </c>
      <c r="O12272">
        <v>0.35</v>
      </c>
      <c r="R12272" t="s">
        <v>1472</v>
      </c>
      <c r="S12272" t="s">
        <v>1206</v>
      </c>
      <c r="T12272" t="s">
        <v>1207</v>
      </c>
      <c r="U12272" t="s">
        <v>1252</v>
      </c>
      <c r="V12272" t="s">
        <v>1252</v>
      </c>
      <c r="W12272" t="s">
        <v>1944</v>
      </c>
      <c r="X12272" t="s">
        <v>1944</v>
      </c>
      <c r="Z12272" t="s">
        <v>1277</v>
      </c>
      <c r="AC12272" t="s">
        <v>1217</v>
      </c>
      <c r="AJ12272" t="s">
        <v>1218</v>
      </c>
      <c r="AL12272" t="s">
        <v>1958</v>
      </c>
      <c r="AM12272" t="s">
        <v>1945</v>
      </c>
    </row>
    <row r="12273" spans="1:40" hidden="1" x14ac:dyDescent="0.3">
      <c r="A12273">
        <v>106811064</v>
      </c>
      <c r="B12273" t="s">
        <v>1150</v>
      </c>
      <c r="C12273" s="245">
        <v>44505</v>
      </c>
      <c r="D12273">
        <v>6</v>
      </c>
      <c r="E12273">
        <v>86</v>
      </c>
      <c r="F12273" t="s">
        <v>1200</v>
      </c>
      <c r="G12273" t="s">
        <v>1238</v>
      </c>
      <c r="H12273" t="s">
        <v>1650</v>
      </c>
      <c r="I12273">
        <v>40001708</v>
      </c>
      <c r="J12273">
        <v>0</v>
      </c>
      <c r="L12273" t="s">
        <v>1283</v>
      </c>
      <c r="M12273" t="s">
        <v>1241</v>
      </c>
      <c r="N12273">
        <v>40001708086</v>
      </c>
      <c r="O12273">
        <v>0.46</v>
      </c>
      <c r="R12273" t="s">
        <v>1472</v>
      </c>
      <c r="S12273" t="s">
        <v>1206</v>
      </c>
      <c r="T12273" t="s">
        <v>1256</v>
      </c>
      <c r="U12273" t="s">
        <v>1214</v>
      </c>
      <c r="V12273" t="s">
        <v>1214</v>
      </c>
      <c r="W12273" t="s">
        <v>1944</v>
      </c>
      <c r="X12273" t="s">
        <v>1944</v>
      </c>
      <c r="Z12273" t="s">
        <v>1216</v>
      </c>
      <c r="AC12273" t="s">
        <v>1217</v>
      </c>
      <c r="AL12273" t="s">
        <v>1945</v>
      </c>
      <c r="AM12273" t="s">
        <v>1945</v>
      </c>
    </row>
    <row r="12274" spans="1:40" hidden="1" x14ac:dyDescent="0.3">
      <c r="A12274">
        <v>107215946</v>
      </c>
      <c r="B12274" t="s">
        <v>1150</v>
      </c>
      <c r="C12274" s="245">
        <v>44928</v>
      </c>
      <c r="D12274">
        <v>5</v>
      </c>
      <c r="E12274">
        <v>86</v>
      </c>
      <c r="F12274" t="s">
        <v>1200</v>
      </c>
      <c r="G12274" t="s">
        <v>1238</v>
      </c>
      <c r="H12274" t="s">
        <v>1283</v>
      </c>
      <c r="I12274">
        <v>40001708</v>
      </c>
      <c r="J12274">
        <v>0</v>
      </c>
      <c r="L12274" t="s">
        <v>1604</v>
      </c>
      <c r="M12274" t="s">
        <v>3063</v>
      </c>
      <c r="N12274">
        <v>40001708086</v>
      </c>
      <c r="O12274">
        <v>0.35</v>
      </c>
      <c r="R12274" t="s">
        <v>1472</v>
      </c>
      <c r="S12274" t="s">
        <v>1206</v>
      </c>
      <c r="T12274" t="s">
        <v>1207</v>
      </c>
      <c r="U12274" t="s">
        <v>1300</v>
      </c>
      <c r="V12274" t="s">
        <v>1300</v>
      </c>
      <c r="W12274" t="s">
        <v>1944</v>
      </c>
      <c r="X12274" t="s">
        <v>1944</v>
      </c>
      <c r="Z12274" t="s">
        <v>1266</v>
      </c>
      <c r="AC12274" t="s">
        <v>1217</v>
      </c>
      <c r="AI12274" t="s">
        <v>1218</v>
      </c>
      <c r="AJ12274" t="s">
        <v>1218</v>
      </c>
      <c r="AL12274" t="s">
        <v>1957</v>
      </c>
      <c r="AM12274" t="s">
        <v>1957</v>
      </c>
    </row>
    <row r="12275" spans="1:40" x14ac:dyDescent="0.3">
      <c r="A12275">
        <v>107166586</v>
      </c>
      <c r="B12275" t="s">
        <v>1150</v>
      </c>
      <c r="C12275" s="245">
        <v>44880</v>
      </c>
      <c r="D12275">
        <v>5</v>
      </c>
      <c r="E12275">
        <v>86</v>
      </c>
      <c r="F12275" t="s">
        <v>1200</v>
      </c>
      <c r="G12275" t="s">
        <v>1238</v>
      </c>
      <c r="H12275" t="s">
        <v>1283</v>
      </c>
      <c r="I12275">
        <v>40001708</v>
      </c>
      <c r="J12275">
        <v>7.5999999999999998E-2</v>
      </c>
      <c r="K12275" t="s">
        <v>1355</v>
      </c>
      <c r="L12275" t="s">
        <v>2232</v>
      </c>
      <c r="M12275" t="s">
        <v>1344</v>
      </c>
      <c r="N12275">
        <v>40001708086</v>
      </c>
      <c r="O12275">
        <v>9.9000000000000005E-2</v>
      </c>
      <c r="R12275" t="s">
        <v>1472</v>
      </c>
      <c r="S12275" t="s">
        <v>1228</v>
      </c>
      <c r="T12275" t="s">
        <v>1256</v>
      </c>
      <c r="U12275" t="s">
        <v>1367</v>
      </c>
      <c r="V12275" t="s">
        <v>1208</v>
      </c>
      <c r="W12275" t="s">
        <v>1944</v>
      </c>
      <c r="Z12275" t="s">
        <v>1274</v>
      </c>
      <c r="AI12275" t="s">
        <v>1218</v>
      </c>
      <c r="AL12275" t="s">
        <v>1945</v>
      </c>
    </row>
    <row r="12276" spans="1:40" hidden="1" x14ac:dyDescent="0.3">
      <c r="A12276">
        <v>107243793</v>
      </c>
      <c r="B12276" t="s">
        <v>1150</v>
      </c>
      <c r="C12276" s="245">
        <v>44961</v>
      </c>
      <c r="D12276">
        <v>5</v>
      </c>
      <c r="E12276">
        <v>86</v>
      </c>
      <c r="F12276" t="s">
        <v>1200</v>
      </c>
      <c r="G12276" t="s">
        <v>1238</v>
      </c>
      <c r="H12276" t="s">
        <v>1283</v>
      </c>
      <c r="I12276">
        <v>40001708</v>
      </c>
      <c r="J12276">
        <v>0</v>
      </c>
      <c r="L12276" t="s">
        <v>1604</v>
      </c>
      <c r="M12276" t="s">
        <v>3066</v>
      </c>
      <c r="N12276">
        <v>40001708086</v>
      </c>
      <c r="O12276">
        <v>0.35</v>
      </c>
      <c r="R12276" t="s">
        <v>1472</v>
      </c>
      <c r="S12276" t="s">
        <v>1206</v>
      </c>
      <c r="T12276" t="s">
        <v>1207</v>
      </c>
      <c r="U12276" t="s">
        <v>1300</v>
      </c>
      <c r="V12276" t="s">
        <v>1300</v>
      </c>
      <c r="W12276" t="s">
        <v>1944</v>
      </c>
      <c r="X12276" t="s">
        <v>1944</v>
      </c>
      <c r="Z12276" t="s">
        <v>1244</v>
      </c>
      <c r="AA12276" t="s">
        <v>1216</v>
      </c>
      <c r="AC12276" t="s">
        <v>1217</v>
      </c>
      <c r="AI12276" t="s">
        <v>1218</v>
      </c>
      <c r="AJ12276" t="s">
        <v>1218</v>
      </c>
      <c r="AL12276" t="s">
        <v>1957</v>
      </c>
      <c r="AM12276" t="s">
        <v>1950</v>
      </c>
    </row>
    <row r="12277" spans="1:40" x14ac:dyDescent="0.3">
      <c r="A12277">
        <v>107728130</v>
      </c>
      <c r="B12277" t="s">
        <v>1150</v>
      </c>
      <c r="C12277" s="245">
        <v>45418</v>
      </c>
      <c r="D12277">
        <v>5</v>
      </c>
      <c r="E12277">
        <v>86</v>
      </c>
      <c r="F12277" t="s">
        <v>1200</v>
      </c>
      <c r="G12277" t="s">
        <v>1238</v>
      </c>
      <c r="H12277" t="s">
        <v>1559</v>
      </c>
      <c r="I12277">
        <v>40001708</v>
      </c>
      <c r="J12277">
        <v>6.0000000000000001E-3</v>
      </c>
      <c r="K12277" t="s">
        <v>1399</v>
      </c>
      <c r="L12277" t="s">
        <v>1283</v>
      </c>
      <c r="M12277" t="s">
        <v>2462</v>
      </c>
      <c r="N12277">
        <v>40001708086</v>
      </c>
      <c r="O12277">
        <v>0.94599999999999995</v>
      </c>
      <c r="R12277" t="s">
        <v>1472</v>
      </c>
      <c r="S12277" t="s">
        <v>1228</v>
      </c>
      <c r="T12277" t="s">
        <v>1207</v>
      </c>
      <c r="U12277" t="s">
        <v>1347</v>
      </c>
      <c r="V12277" t="s">
        <v>1347</v>
      </c>
      <c r="W12277" t="s">
        <v>1944</v>
      </c>
      <c r="X12277" t="s">
        <v>1944</v>
      </c>
      <c r="Z12277" t="s">
        <v>1266</v>
      </c>
      <c r="AC12277" t="s">
        <v>1217</v>
      </c>
      <c r="AI12277" t="s">
        <v>1218</v>
      </c>
      <c r="AJ12277" t="s">
        <v>1218</v>
      </c>
      <c r="AL12277" t="s">
        <v>1957</v>
      </c>
      <c r="AM12277" t="s">
        <v>1958</v>
      </c>
    </row>
    <row r="12278" spans="1:40" hidden="1" x14ac:dyDescent="0.3">
      <c r="A12278">
        <v>105162235</v>
      </c>
      <c r="B12278" t="s">
        <v>1150</v>
      </c>
      <c r="C12278" s="245">
        <v>42924</v>
      </c>
      <c r="D12278">
        <v>5</v>
      </c>
      <c r="E12278">
        <v>86</v>
      </c>
      <c r="F12278" t="s">
        <v>1200</v>
      </c>
      <c r="G12278" t="s">
        <v>1238</v>
      </c>
      <c r="H12278" t="s">
        <v>1283</v>
      </c>
      <c r="I12278">
        <v>40001708</v>
      </c>
      <c r="J12278">
        <v>1.9E-2</v>
      </c>
      <c r="K12278" t="s">
        <v>1150</v>
      </c>
      <c r="L12278" t="s">
        <v>2232</v>
      </c>
      <c r="M12278" t="s">
        <v>3063</v>
      </c>
      <c r="N12278">
        <v>40001708086</v>
      </c>
      <c r="O12278">
        <v>0.19400000000000001</v>
      </c>
      <c r="R12278" t="s">
        <v>1472</v>
      </c>
      <c r="S12278" t="s">
        <v>1206</v>
      </c>
      <c r="T12278" t="s">
        <v>1256</v>
      </c>
      <c r="U12278" t="s">
        <v>1243</v>
      </c>
      <c r="V12278" t="s">
        <v>1243</v>
      </c>
      <c r="W12278" t="s">
        <v>1944</v>
      </c>
      <c r="X12278" t="s">
        <v>1944</v>
      </c>
      <c r="Y12278" t="s">
        <v>1944</v>
      </c>
      <c r="Z12278" t="s">
        <v>1427</v>
      </c>
      <c r="AA12278" t="s">
        <v>1475</v>
      </c>
      <c r="AC12278" t="s">
        <v>1217</v>
      </c>
      <c r="AF12278" t="s">
        <v>1217</v>
      </c>
      <c r="AI12278" t="s">
        <v>1428</v>
      </c>
      <c r="AL12278" t="s">
        <v>1945</v>
      </c>
      <c r="AM12278" t="s">
        <v>1948</v>
      </c>
      <c r="AN12278" t="s">
        <v>1948</v>
      </c>
    </row>
    <row r="12279" spans="1:40" hidden="1" x14ac:dyDescent="0.3">
      <c r="A12279">
        <v>105046025</v>
      </c>
      <c r="B12279" t="s">
        <v>1150</v>
      </c>
      <c r="C12279" s="245">
        <v>42812</v>
      </c>
      <c r="D12279">
        <v>5</v>
      </c>
      <c r="E12279">
        <v>86</v>
      </c>
      <c r="F12279" t="s">
        <v>1200</v>
      </c>
      <c r="G12279" t="s">
        <v>1238</v>
      </c>
      <c r="H12279" t="s">
        <v>1283</v>
      </c>
      <c r="I12279">
        <v>40001708</v>
      </c>
      <c r="J12279">
        <v>4.3999999999999997E-2</v>
      </c>
      <c r="K12279" t="s">
        <v>1219</v>
      </c>
      <c r="L12279" t="s">
        <v>3065</v>
      </c>
      <c r="M12279" t="s">
        <v>3064</v>
      </c>
      <c r="N12279">
        <v>40001708086</v>
      </c>
      <c r="O12279">
        <v>0.66800000000000004</v>
      </c>
      <c r="R12279" t="s">
        <v>1472</v>
      </c>
      <c r="S12279" t="s">
        <v>1206</v>
      </c>
      <c r="T12279" t="s">
        <v>1207</v>
      </c>
      <c r="U12279" t="s">
        <v>1367</v>
      </c>
      <c r="V12279" t="s">
        <v>1208</v>
      </c>
      <c r="W12279" t="s">
        <v>1944</v>
      </c>
      <c r="Z12279" t="s">
        <v>1343</v>
      </c>
      <c r="AI12279" t="s">
        <v>1218</v>
      </c>
      <c r="AL12279" t="s">
        <v>1945</v>
      </c>
    </row>
    <row r="12280" spans="1:40" hidden="1" x14ac:dyDescent="0.3">
      <c r="A12280">
        <v>105102356</v>
      </c>
      <c r="B12280" t="s">
        <v>1150</v>
      </c>
      <c r="C12280" s="245">
        <v>42865</v>
      </c>
      <c r="D12280">
        <v>5</v>
      </c>
      <c r="E12280">
        <v>86</v>
      </c>
      <c r="F12280" t="s">
        <v>1200</v>
      </c>
      <c r="G12280" t="s">
        <v>1238</v>
      </c>
      <c r="H12280" t="s">
        <v>1283</v>
      </c>
      <c r="I12280">
        <v>40001708</v>
      </c>
      <c r="J12280">
        <v>0</v>
      </c>
      <c r="L12280" t="s">
        <v>2232</v>
      </c>
      <c r="M12280" t="s">
        <v>1241</v>
      </c>
      <c r="N12280">
        <v>40001708086</v>
      </c>
      <c r="O12280">
        <v>0.17499999999999999</v>
      </c>
      <c r="R12280" t="s">
        <v>1472</v>
      </c>
      <c r="S12280" t="s">
        <v>1206</v>
      </c>
      <c r="T12280" t="s">
        <v>1207</v>
      </c>
      <c r="U12280" t="s">
        <v>1252</v>
      </c>
      <c r="V12280" t="s">
        <v>1252</v>
      </c>
      <c r="W12280" t="s">
        <v>1944</v>
      </c>
      <c r="X12280" t="s">
        <v>1944</v>
      </c>
      <c r="Z12280" t="s">
        <v>1266</v>
      </c>
      <c r="AA12280" t="s">
        <v>1216</v>
      </c>
      <c r="AC12280" t="s">
        <v>1217</v>
      </c>
      <c r="AI12280" t="s">
        <v>1218</v>
      </c>
      <c r="AJ12280" t="s">
        <v>1218</v>
      </c>
      <c r="AL12280" t="s">
        <v>1957</v>
      </c>
      <c r="AM12280" t="s">
        <v>1945</v>
      </c>
    </row>
    <row r="12281" spans="1:40" hidden="1" x14ac:dyDescent="0.3">
      <c r="A12281">
        <v>107117747</v>
      </c>
      <c r="B12281" t="s">
        <v>1150</v>
      </c>
      <c r="C12281" s="245">
        <v>44845</v>
      </c>
      <c r="D12281">
        <v>5</v>
      </c>
      <c r="E12281">
        <v>86</v>
      </c>
      <c r="F12281" t="s">
        <v>1200</v>
      </c>
      <c r="G12281" t="s">
        <v>1238</v>
      </c>
      <c r="H12281" t="s">
        <v>1283</v>
      </c>
      <c r="I12281">
        <v>40001708</v>
      </c>
      <c r="J12281">
        <v>3.7999999999999999E-2</v>
      </c>
      <c r="K12281" t="s">
        <v>1150</v>
      </c>
      <c r="L12281" t="s">
        <v>1604</v>
      </c>
      <c r="M12281" t="s">
        <v>1650</v>
      </c>
      <c r="N12281">
        <v>40001708086</v>
      </c>
      <c r="O12281">
        <v>0.38800000000000001</v>
      </c>
      <c r="R12281" t="s">
        <v>1472</v>
      </c>
      <c r="S12281" t="s">
        <v>1206</v>
      </c>
      <c r="T12281" t="s">
        <v>1207</v>
      </c>
      <c r="U12281" t="s">
        <v>1214</v>
      </c>
      <c r="V12281" t="s">
        <v>1214</v>
      </c>
      <c r="W12281" t="s">
        <v>1944</v>
      </c>
      <c r="X12281" t="s">
        <v>1944</v>
      </c>
      <c r="Z12281" t="s">
        <v>1223</v>
      </c>
      <c r="AC12281" t="s">
        <v>1217</v>
      </c>
      <c r="AI12281" t="s">
        <v>1218</v>
      </c>
      <c r="AJ12281" t="s">
        <v>1218</v>
      </c>
      <c r="AL12281" t="s">
        <v>1945</v>
      </c>
      <c r="AM12281" t="s">
        <v>1958</v>
      </c>
    </row>
    <row r="12282" spans="1:40" hidden="1" x14ac:dyDescent="0.3">
      <c r="A12282">
        <v>107235265</v>
      </c>
      <c r="B12282" t="s">
        <v>1150</v>
      </c>
      <c r="C12282" s="245">
        <v>44952</v>
      </c>
      <c r="D12282">
        <v>3</v>
      </c>
      <c r="E12282">
        <v>86</v>
      </c>
      <c r="F12282" t="s">
        <v>1200</v>
      </c>
      <c r="G12282" t="s">
        <v>1238</v>
      </c>
      <c r="H12282" t="s">
        <v>1283</v>
      </c>
      <c r="I12282">
        <v>40001708</v>
      </c>
      <c r="J12282">
        <v>0</v>
      </c>
      <c r="L12282" t="s">
        <v>1604</v>
      </c>
      <c r="M12282" t="s">
        <v>2457</v>
      </c>
      <c r="N12282">
        <v>40001708086</v>
      </c>
      <c r="O12282">
        <v>0.35</v>
      </c>
      <c r="R12282" t="s">
        <v>1472</v>
      </c>
      <c r="S12282" t="s">
        <v>1206</v>
      </c>
      <c r="T12282" t="s">
        <v>1207</v>
      </c>
      <c r="U12282" t="s">
        <v>1222</v>
      </c>
      <c r="V12282" t="s">
        <v>1222</v>
      </c>
      <c r="W12282" t="s">
        <v>1944</v>
      </c>
      <c r="X12282" t="s">
        <v>1944</v>
      </c>
      <c r="Y12282" t="s">
        <v>1944</v>
      </c>
      <c r="Z12282" t="s">
        <v>1223</v>
      </c>
      <c r="AC12282" t="s">
        <v>1277</v>
      </c>
      <c r="AF12282" t="s">
        <v>1217</v>
      </c>
      <c r="AI12282" t="s">
        <v>1218</v>
      </c>
      <c r="AJ12282" t="s">
        <v>1277</v>
      </c>
      <c r="AK12282" t="s">
        <v>1218</v>
      </c>
      <c r="AL12282" t="s">
        <v>1945</v>
      </c>
      <c r="AM12282" t="s">
        <v>1951</v>
      </c>
      <c r="AN12282" t="s">
        <v>1950</v>
      </c>
    </row>
    <row r="12283" spans="1:40" hidden="1" x14ac:dyDescent="0.3">
      <c r="A12283">
        <v>108277864</v>
      </c>
      <c r="B12283" t="s">
        <v>1150</v>
      </c>
      <c r="C12283" s="245">
        <v>45955</v>
      </c>
      <c r="D12283">
        <v>5</v>
      </c>
      <c r="E12283">
        <v>86</v>
      </c>
      <c r="F12283" t="s">
        <v>1200</v>
      </c>
      <c r="G12283" t="s">
        <v>1238</v>
      </c>
      <c r="H12283" t="s">
        <v>1283</v>
      </c>
      <c r="I12283">
        <v>40001708</v>
      </c>
      <c r="J12283">
        <v>0.14000000000000001</v>
      </c>
      <c r="K12283" t="s">
        <v>1150</v>
      </c>
      <c r="L12283" t="s">
        <v>3064</v>
      </c>
      <c r="M12283" t="s">
        <v>3067</v>
      </c>
      <c r="N12283">
        <v>40001708086</v>
      </c>
      <c r="O12283">
        <v>0.67700000000000005</v>
      </c>
      <c r="R12283" t="s">
        <v>1472</v>
      </c>
      <c r="S12283" t="s">
        <v>1206</v>
      </c>
      <c r="T12283" t="s">
        <v>1256</v>
      </c>
      <c r="U12283" t="s">
        <v>1367</v>
      </c>
      <c r="V12283" t="s">
        <v>1208</v>
      </c>
      <c r="W12283" t="s">
        <v>1944</v>
      </c>
      <c r="Z12283" t="s">
        <v>1427</v>
      </c>
      <c r="AI12283" t="s">
        <v>1428</v>
      </c>
      <c r="AL12283" t="s">
        <v>1945</v>
      </c>
    </row>
    <row r="12284" spans="1:40" hidden="1" x14ac:dyDescent="0.3">
      <c r="A12284">
        <v>107893315</v>
      </c>
      <c r="B12284" t="s">
        <v>1150</v>
      </c>
      <c r="C12284" s="245">
        <v>45573</v>
      </c>
      <c r="D12284">
        <v>4</v>
      </c>
      <c r="E12284">
        <v>86</v>
      </c>
      <c r="F12284" t="s">
        <v>1200</v>
      </c>
      <c r="G12284" t="s">
        <v>1238</v>
      </c>
      <c r="H12284" t="s">
        <v>1283</v>
      </c>
      <c r="I12284">
        <v>40001708</v>
      </c>
      <c r="J12284">
        <v>0</v>
      </c>
      <c r="L12284" t="s">
        <v>3068</v>
      </c>
      <c r="M12284" t="s">
        <v>3069</v>
      </c>
      <c r="N12284">
        <v>40001708086</v>
      </c>
      <c r="O12284">
        <v>0.80400000000000005</v>
      </c>
      <c r="R12284" t="s">
        <v>1472</v>
      </c>
      <c r="S12284" t="s">
        <v>1206</v>
      </c>
      <c r="T12284" t="s">
        <v>1207</v>
      </c>
      <c r="U12284" t="s">
        <v>1222</v>
      </c>
      <c r="V12284" t="s">
        <v>1222</v>
      </c>
      <c r="W12284" t="s">
        <v>1944</v>
      </c>
      <c r="X12284" t="s">
        <v>1944</v>
      </c>
      <c r="Z12284" t="s">
        <v>1223</v>
      </c>
      <c r="AA12284" t="s">
        <v>1216</v>
      </c>
      <c r="AC12284" t="s">
        <v>1217</v>
      </c>
      <c r="AI12284" t="s">
        <v>1218</v>
      </c>
      <c r="AJ12284" t="s">
        <v>1218</v>
      </c>
      <c r="AL12284" t="s">
        <v>1945</v>
      </c>
      <c r="AM12284" t="s">
        <v>1951</v>
      </c>
    </row>
    <row r="12285" spans="1:40" hidden="1" x14ac:dyDescent="0.3">
      <c r="A12285">
        <v>104934379</v>
      </c>
      <c r="B12285" t="s">
        <v>1150</v>
      </c>
      <c r="C12285" s="245">
        <v>42706</v>
      </c>
      <c r="D12285">
        <v>6</v>
      </c>
      <c r="E12285">
        <v>86</v>
      </c>
      <c r="F12285" t="s">
        <v>1200</v>
      </c>
      <c r="G12285" t="s">
        <v>276</v>
      </c>
      <c r="H12285" t="s">
        <v>1497</v>
      </c>
      <c r="I12285">
        <v>40001708</v>
      </c>
      <c r="J12285">
        <v>0.38</v>
      </c>
      <c r="K12285" t="s">
        <v>1202</v>
      </c>
      <c r="L12285" t="s">
        <v>1486</v>
      </c>
      <c r="M12285" t="s">
        <v>3070</v>
      </c>
      <c r="N12285">
        <v>40001708086</v>
      </c>
      <c r="O12285">
        <v>2.1800000000000002</v>
      </c>
      <c r="R12285" t="s">
        <v>1472</v>
      </c>
      <c r="S12285" t="s">
        <v>1206</v>
      </c>
      <c r="T12285" t="s">
        <v>1237</v>
      </c>
      <c r="U12285" t="s">
        <v>1208</v>
      </c>
      <c r="V12285" t="s">
        <v>1209</v>
      </c>
      <c r="W12285" t="s">
        <v>1944</v>
      </c>
      <c r="Z12285" t="s">
        <v>1210</v>
      </c>
      <c r="AI12285" t="s">
        <v>1277</v>
      </c>
      <c r="AL12285" t="s">
        <v>1945</v>
      </c>
    </row>
    <row r="12286" spans="1:40" hidden="1" x14ac:dyDescent="0.3">
      <c r="A12286">
        <v>107391288</v>
      </c>
      <c r="B12286" t="s">
        <v>1150</v>
      </c>
      <c r="C12286" s="245">
        <v>45106</v>
      </c>
      <c r="D12286">
        <v>5</v>
      </c>
      <c r="E12286">
        <v>86</v>
      </c>
      <c r="F12286" t="s">
        <v>1200</v>
      </c>
      <c r="G12286" t="s">
        <v>1238</v>
      </c>
      <c r="H12286" t="s">
        <v>1283</v>
      </c>
      <c r="I12286">
        <v>40001708</v>
      </c>
      <c r="J12286">
        <v>0</v>
      </c>
      <c r="L12286" t="s">
        <v>1604</v>
      </c>
      <c r="M12286" t="s">
        <v>1241</v>
      </c>
      <c r="N12286">
        <v>40001708086</v>
      </c>
      <c r="O12286">
        <v>0.35</v>
      </c>
      <c r="R12286" t="s">
        <v>1472</v>
      </c>
      <c r="S12286" t="s">
        <v>1206</v>
      </c>
      <c r="T12286" t="s">
        <v>1207</v>
      </c>
      <c r="U12286" t="s">
        <v>1347</v>
      </c>
      <c r="V12286" t="s">
        <v>1347</v>
      </c>
      <c r="W12286" t="s">
        <v>1944</v>
      </c>
      <c r="X12286" t="s">
        <v>1944</v>
      </c>
      <c r="Z12286" t="s">
        <v>1266</v>
      </c>
      <c r="AC12286" t="s">
        <v>1217</v>
      </c>
      <c r="AI12286" t="s">
        <v>1218</v>
      </c>
      <c r="AJ12286" t="s">
        <v>1218</v>
      </c>
      <c r="AL12286" t="s">
        <v>1957</v>
      </c>
      <c r="AM12286" t="s">
        <v>1957</v>
      </c>
    </row>
    <row r="12287" spans="1:40" hidden="1" x14ac:dyDescent="0.3">
      <c r="A12287">
        <v>105030074</v>
      </c>
      <c r="B12287" t="s">
        <v>1150</v>
      </c>
      <c r="C12287" s="245">
        <v>42793</v>
      </c>
      <c r="D12287">
        <v>4</v>
      </c>
      <c r="E12287">
        <v>86</v>
      </c>
      <c r="F12287" t="s">
        <v>1200</v>
      </c>
      <c r="G12287" t="s">
        <v>1238</v>
      </c>
      <c r="H12287" t="s">
        <v>1283</v>
      </c>
      <c r="I12287">
        <v>40001708</v>
      </c>
      <c r="J12287">
        <v>0</v>
      </c>
      <c r="L12287" t="s">
        <v>1650</v>
      </c>
      <c r="M12287" t="s">
        <v>3064</v>
      </c>
      <c r="N12287">
        <v>40001708086</v>
      </c>
      <c r="O12287">
        <v>0.46</v>
      </c>
      <c r="R12287" t="s">
        <v>1472</v>
      </c>
      <c r="S12287" t="s">
        <v>1206</v>
      </c>
      <c r="T12287" t="s">
        <v>1207</v>
      </c>
      <c r="U12287" t="s">
        <v>1252</v>
      </c>
      <c r="V12287" t="s">
        <v>1252</v>
      </c>
      <c r="W12287" t="s">
        <v>1944</v>
      </c>
      <c r="X12287" t="s">
        <v>1944</v>
      </c>
      <c r="Z12287" t="s">
        <v>1229</v>
      </c>
      <c r="AA12287" t="s">
        <v>1216</v>
      </c>
      <c r="AC12287" t="s">
        <v>1217</v>
      </c>
      <c r="AI12287" t="s">
        <v>1218</v>
      </c>
      <c r="AJ12287" t="s">
        <v>1218</v>
      </c>
      <c r="AL12287" t="s">
        <v>1945</v>
      </c>
      <c r="AM12287" t="s">
        <v>1945</v>
      </c>
    </row>
    <row r="12288" spans="1:40" hidden="1" x14ac:dyDescent="0.3">
      <c r="A12288">
        <v>105305274</v>
      </c>
      <c r="B12288" t="s">
        <v>1150</v>
      </c>
      <c r="C12288" s="245">
        <v>43063</v>
      </c>
      <c r="D12288">
        <v>4</v>
      </c>
      <c r="E12288">
        <v>86</v>
      </c>
      <c r="F12288" t="s">
        <v>1200</v>
      </c>
      <c r="G12288" t="s">
        <v>1238</v>
      </c>
      <c r="H12288" t="s">
        <v>1283</v>
      </c>
      <c r="I12288">
        <v>40001708</v>
      </c>
      <c r="J12288">
        <v>0</v>
      </c>
      <c r="L12288" t="s">
        <v>1650</v>
      </c>
      <c r="M12288" t="s">
        <v>1241</v>
      </c>
      <c r="N12288">
        <v>40001708086</v>
      </c>
      <c r="O12288">
        <v>0.46</v>
      </c>
      <c r="R12288" t="s">
        <v>1472</v>
      </c>
      <c r="S12288" t="s">
        <v>1206</v>
      </c>
      <c r="T12288" t="s">
        <v>1256</v>
      </c>
      <c r="U12288" t="s">
        <v>1222</v>
      </c>
      <c r="V12288" t="s">
        <v>1222</v>
      </c>
      <c r="W12288" t="s">
        <v>1944</v>
      </c>
      <c r="X12288" t="s">
        <v>1944</v>
      </c>
      <c r="Z12288" t="s">
        <v>1223</v>
      </c>
      <c r="AA12288" t="s">
        <v>1216</v>
      </c>
      <c r="AC12288" t="s">
        <v>1217</v>
      </c>
      <c r="AI12288" t="s">
        <v>1218</v>
      </c>
      <c r="AJ12288" t="s">
        <v>1218</v>
      </c>
      <c r="AL12288" t="s">
        <v>1945</v>
      </c>
      <c r="AM12288" t="s">
        <v>1950</v>
      </c>
    </row>
    <row r="12289" spans="1:40" hidden="1" x14ac:dyDescent="0.3">
      <c r="A12289">
        <v>104902171</v>
      </c>
      <c r="B12289" t="s">
        <v>1150</v>
      </c>
      <c r="C12289" s="245">
        <v>42664</v>
      </c>
      <c r="D12289">
        <v>5</v>
      </c>
      <c r="E12289">
        <v>86</v>
      </c>
      <c r="F12289" t="s">
        <v>1200</v>
      </c>
      <c r="G12289" t="s">
        <v>1238</v>
      </c>
      <c r="H12289" t="s">
        <v>1283</v>
      </c>
      <c r="I12289">
        <v>40001708</v>
      </c>
      <c r="J12289">
        <v>0</v>
      </c>
      <c r="L12289" t="s">
        <v>1650</v>
      </c>
      <c r="M12289" t="s">
        <v>1241</v>
      </c>
      <c r="N12289">
        <v>40001708086</v>
      </c>
      <c r="O12289">
        <v>0.46</v>
      </c>
      <c r="R12289" t="s">
        <v>1472</v>
      </c>
      <c r="S12289" t="s">
        <v>1206</v>
      </c>
      <c r="T12289" t="s">
        <v>1207</v>
      </c>
      <c r="U12289" t="s">
        <v>1252</v>
      </c>
      <c r="V12289" t="s">
        <v>1252</v>
      </c>
      <c r="W12289" t="s">
        <v>1944</v>
      </c>
      <c r="X12289" t="s">
        <v>1944</v>
      </c>
      <c r="Z12289" t="s">
        <v>1296</v>
      </c>
      <c r="AC12289" t="s">
        <v>1296</v>
      </c>
      <c r="AI12289" t="s">
        <v>1218</v>
      </c>
      <c r="AJ12289" t="s">
        <v>1218</v>
      </c>
      <c r="AL12289" t="s">
        <v>1945</v>
      </c>
      <c r="AM12289" t="s">
        <v>1945</v>
      </c>
    </row>
    <row r="12290" spans="1:40" x14ac:dyDescent="0.3">
      <c r="A12290">
        <v>105486046</v>
      </c>
      <c r="B12290" t="s">
        <v>1150</v>
      </c>
      <c r="C12290" s="245">
        <v>43237</v>
      </c>
      <c r="D12290">
        <v>4</v>
      </c>
      <c r="E12290">
        <v>86</v>
      </c>
      <c r="F12290" t="s">
        <v>1200</v>
      </c>
      <c r="G12290" t="s">
        <v>1238</v>
      </c>
      <c r="H12290" t="s">
        <v>1283</v>
      </c>
      <c r="I12290">
        <v>40001708</v>
      </c>
      <c r="J12290">
        <v>9.5000000000000001E-2</v>
      </c>
      <c r="K12290" t="s">
        <v>1219</v>
      </c>
      <c r="L12290" t="s">
        <v>3065</v>
      </c>
      <c r="M12290" t="s">
        <v>3064</v>
      </c>
      <c r="N12290">
        <v>40001708086</v>
      </c>
      <c r="O12290">
        <v>0.61699999999999999</v>
      </c>
      <c r="R12290" t="s">
        <v>1472</v>
      </c>
      <c r="S12290" t="s">
        <v>1228</v>
      </c>
      <c r="T12290" t="s">
        <v>1256</v>
      </c>
      <c r="U12290" t="s">
        <v>1367</v>
      </c>
      <c r="V12290" t="s">
        <v>1208</v>
      </c>
      <c r="W12290" t="s">
        <v>1944</v>
      </c>
      <c r="Z12290" t="s">
        <v>1277</v>
      </c>
      <c r="AI12290" t="s">
        <v>1218</v>
      </c>
      <c r="AL12290" t="s">
        <v>1945</v>
      </c>
    </row>
    <row r="12291" spans="1:40" hidden="1" x14ac:dyDescent="0.3">
      <c r="A12291">
        <v>105653632</v>
      </c>
      <c r="B12291" t="s">
        <v>1150</v>
      </c>
      <c r="C12291" s="245">
        <v>43394</v>
      </c>
      <c r="D12291">
        <v>5</v>
      </c>
      <c r="E12291">
        <v>86</v>
      </c>
      <c r="F12291" t="s">
        <v>1200</v>
      </c>
      <c r="G12291" t="s">
        <v>1238</v>
      </c>
      <c r="H12291" t="s">
        <v>1283</v>
      </c>
      <c r="I12291">
        <v>40001708</v>
      </c>
      <c r="J12291">
        <v>0.19</v>
      </c>
      <c r="K12291" t="s">
        <v>1219</v>
      </c>
      <c r="L12291" t="s">
        <v>3050</v>
      </c>
      <c r="M12291" t="s">
        <v>1559</v>
      </c>
      <c r="N12291">
        <v>40001708086</v>
      </c>
      <c r="O12291">
        <v>0.86799999999999999</v>
      </c>
      <c r="R12291" t="s">
        <v>1472</v>
      </c>
      <c r="S12291" t="s">
        <v>1206</v>
      </c>
      <c r="T12291" t="s">
        <v>1207</v>
      </c>
      <c r="U12291" t="s">
        <v>1222</v>
      </c>
      <c r="V12291" t="s">
        <v>1222</v>
      </c>
      <c r="W12291" t="s">
        <v>1944</v>
      </c>
      <c r="X12291" t="s">
        <v>1944</v>
      </c>
      <c r="Z12291" t="s">
        <v>1223</v>
      </c>
      <c r="AC12291" t="s">
        <v>1217</v>
      </c>
      <c r="AI12291" t="s">
        <v>1218</v>
      </c>
      <c r="AJ12291" t="s">
        <v>1218</v>
      </c>
      <c r="AL12291" t="s">
        <v>1945</v>
      </c>
      <c r="AM12291" t="s">
        <v>1950</v>
      </c>
    </row>
    <row r="12292" spans="1:40" hidden="1" x14ac:dyDescent="0.3">
      <c r="A12292">
        <v>107420931</v>
      </c>
      <c r="B12292" t="s">
        <v>1150</v>
      </c>
      <c r="C12292" s="245">
        <v>45134</v>
      </c>
      <c r="D12292">
        <v>5</v>
      </c>
      <c r="E12292">
        <v>86</v>
      </c>
      <c r="F12292" t="s">
        <v>1200</v>
      </c>
      <c r="G12292" t="s">
        <v>1238</v>
      </c>
      <c r="H12292" t="s">
        <v>1283</v>
      </c>
      <c r="I12292">
        <v>40001708</v>
      </c>
      <c r="J12292">
        <v>0</v>
      </c>
      <c r="L12292" t="s">
        <v>1604</v>
      </c>
      <c r="M12292" t="s">
        <v>1241</v>
      </c>
      <c r="N12292">
        <v>40001708086</v>
      </c>
      <c r="O12292">
        <v>0.35</v>
      </c>
      <c r="R12292" t="s">
        <v>1472</v>
      </c>
      <c r="S12292" t="s">
        <v>1206</v>
      </c>
      <c r="T12292" t="s">
        <v>1207</v>
      </c>
      <c r="U12292" t="s">
        <v>1248</v>
      </c>
      <c r="V12292" t="s">
        <v>1248</v>
      </c>
      <c r="W12292" t="s">
        <v>1944</v>
      </c>
      <c r="X12292" t="s">
        <v>1944</v>
      </c>
      <c r="Z12292" t="s">
        <v>1266</v>
      </c>
      <c r="AC12292" t="s">
        <v>1217</v>
      </c>
      <c r="AI12292" t="s">
        <v>1218</v>
      </c>
      <c r="AJ12292" t="s">
        <v>1218</v>
      </c>
      <c r="AL12292" t="s">
        <v>1958</v>
      </c>
      <c r="AM12292" t="s">
        <v>1945</v>
      </c>
    </row>
    <row r="12293" spans="1:40" hidden="1" x14ac:dyDescent="0.3">
      <c r="A12293">
        <v>106858043</v>
      </c>
      <c r="B12293" t="s">
        <v>1150</v>
      </c>
      <c r="C12293" s="245">
        <v>44540</v>
      </c>
      <c r="D12293">
        <v>5</v>
      </c>
      <c r="E12293">
        <v>86</v>
      </c>
      <c r="F12293" t="s">
        <v>1200</v>
      </c>
      <c r="G12293" t="s">
        <v>1238</v>
      </c>
      <c r="H12293" t="s">
        <v>1283</v>
      </c>
      <c r="I12293">
        <v>40001708</v>
      </c>
      <c r="J12293">
        <v>0</v>
      </c>
      <c r="L12293" t="s">
        <v>3065</v>
      </c>
      <c r="M12293" t="s">
        <v>1241</v>
      </c>
      <c r="N12293">
        <v>40001708086</v>
      </c>
      <c r="O12293">
        <v>0.71199999999999997</v>
      </c>
      <c r="R12293" t="s">
        <v>1472</v>
      </c>
      <c r="S12293" t="s">
        <v>1206</v>
      </c>
      <c r="T12293" t="s">
        <v>1256</v>
      </c>
      <c r="U12293" t="s">
        <v>1248</v>
      </c>
      <c r="V12293" t="s">
        <v>1248</v>
      </c>
      <c r="W12293" t="s">
        <v>1944</v>
      </c>
      <c r="X12293" t="s">
        <v>1944</v>
      </c>
      <c r="Z12293" t="s">
        <v>1266</v>
      </c>
      <c r="AC12293" t="s">
        <v>1262</v>
      </c>
      <c r="AI12293" t="s">
        <v>1218</v>
      </c>
      <c r="AJ12293" t="s">
        <v>1218</v>
      </c>
      <c r="AL12293" t="s">
        <v>1958</v>
      </c>
      <c r="AM12293" t="s">
        <v>1945</v>
      </c>
    </row>
    <row r="12294" spans="1:40" hidden="1" x14ac:dyDescent="0.3">
      <c r="A12294">
        <v>107253352</v>
      </c>
      <c r="B12294" t="s">
        <v>1150</v>
      </c>
      <c r="C12294" s="245">
        <v>44971</v>
      </c>
      <c r="D12294">
        <v>5</v>
      </c>
      <c r="E12294">
        <v>86</v>
      </c>
      <c r="F12294" t="s">
        <v>1200</v>
      </c>
      <c r="G12294" t="s">
        <v>1238</v>
      </c>
      <c r="H12294" t="s">
        <v>1283</v>
      </c>
      <c r="I12294">
        <v>40001708</v>
      </c>
      <c r="J12294">
        <v>1.2E-2</v>
      </c>
      <c r="K12294" t="s">
        <v>1219</v>
      </c>
      <c r="L12294" t="s">
        <v>3065</v>
      </c>
      <c r="M12294" t="s">
        <v>1650</v>
      </c>
      <c r="N12294">
        <v>40001708086</v>
      </c>
      <c r="O12294">
        <v>0.7</v>
      </c>
      <c r="R12294" t="s">
        <v>1472</v>
      </c>
      <c r="S12294" t="s">
        <v>1206</v>
      </c>
      <c r="T12294" t="s">
        <v>1207</v>
      </c>
      <c r="U12294" t="s">
        <v>1222</v>
      </c>
      <c r="V12294" t="s">
        <v>1222</v>
      </c>
      <c r="W12294" t="s">
        <v>1944</v>
      </c>
      <c r="X12294" t="s">
        <v>1944</v>
      </c>
      <c r="Z12294" t="s">
        <v>1223</v>
      </c>
      <c r="AC12294" t="s">
        <v>1217</v>
      </c>
      <c r="AI12294" t="s">
        <v>1218</v>
      </c>
      <c r="AJ12294" t="s">
        <v>1218</v>
      </c>
      <c r="AL12294" t="s">
        <v>1945</v>
      </c>
      <c r="AM12294" t="s">
        <v>1951</v>
      </c>
    </row>
    <row r="12295" spans="1:40" x14ac:dyDescent="0.3">
      <c r="A12295">
        <v>105487521</v>
      </c>
      <c r="B12295" t="s">
        <v>1150</v>
      </c>
      <c r="C12295" s="245">
        <v>43238</v>
      </c>
      <c r="D12295">
        <v>5</v>
      </c>
      <c r="E12295">
        <v>86</v>
      </c>
      <c r="F12295" t="s">
        <v>1200</v>
      </c>
      <c r="G12295" t="s">
        <v>1238</v>
      </c>
      <c r="H12295" t="s">
        <v>1283</v>
      </c>
      <c r="I12295">
        <v>40001708</v>
      </c>
      <c r="J12295">
        <v>5.0000000000000001E-3</v>
      </c>
      <c r="K12295" t="s">
        <v>1219</v>
      </c>
      <c r="L12295" t="s">
        <v>3068</v>
      </c>
      <c r="M12295" t="s">
        <v>3071</v>
      </c>
      <c r="N12295">
        <v>40001708086</v>
      </c>
      <c r="O12295">
        <v>0.79900000000000004</v>
      </c>
      <c r="R12295" t="s">
        <v>1472</v>
      </c>
      <c r="S12295" t="s">
        <v>1228</v>
      </c>
      <c r="T12295" t="s">
        <v>1207</v>
      </c>
      <c r="U12295" t="s">
        <v>1367</v>
      </c>
      <c r="V12295" t="s">
        <v>1208</v>
      </c>
      <c r="W12295" t="s">
        <v>1944</v>
      </c>
      <c r="Z12295" t="s">
        <v>1274</v>
      </c>
      <c r="AI12295" t="s">
        <v>1218</v>
      </c>
      <c r="AL12295" t="s">
        <v>1945</v>
      </c>
    </row>
    <row r="12296" spans="1:40" hidden="1" x14ac:dyDescent="0.3">
      <c r="A12296">
        <v>107307319</v>
      </c>
      <c r="B12296" t="s">
        <v>1150</v>
      </c>
      <c r="C12296" s="245">
        <v>45025</v>
      </c>
      <c r="D12296">
        <v>4</v>
      </c>
      <c r="E12296">
        <v>86</v>
      </c>
      <c r="F12296" t="s">
        <v>1200</v>
      </c>
      <c r="G12296" t="s">
        <v>1238</v>
      </c>
      <c r="H12296" t="s">
        <v>1283</v>
      </c>
      <c r="I12296">
        <v>40001708</v>
      </c>
      <c r="J12296">
        <v>0.06</v>
      </c>
      <c r="K12296" t="s">
        <v>1219</v>
      </c>
      <c r="L12296" t="s">
        <v>2232</v>
      </c>
      <c r="M12296" t="s">
        <v>1344</v>
      </c>
      <c r="N12296">
        <v>40001708086</v>
      </c>
      <c r="O12296">
        <v>0.115</v>
      </c>
      <c r="R12296" t="s">
        <v>1472</v>
      </c>
      <c r="S12296" t="s">
        <v>1206</v>
      </c>
      <c r="T12296" t="s">
        <v>1256</v>
      </c>
      <c r="U12296" t="s">
        <v>1367</v>
      </c>
      <c r="V12296" t="s">
        <v>1208</v>
      </c>
      <c r="W12296" t="s">
        <v>1944</v>
      </c>
      <c r="Z12296" t="s">
        <v>1427</v>
      </c>
      <c r="AI12296" t="s">
        <v>1428</v>
      </c>
      <c r="AL12296" t="s">
        <v>1945</v>
      </c>
    </row>
    <row r="12297" spans="1:40" hidden="1" x14ac:dyDescent="0.3">
      <c r="A12297">
        <v>105107294</v>
      </c>
      <c r="B12297" t="s">
        <v>1150</v>
      </c>
      <c r="C12297" s="245">
        <v>42870</v>
      </c>
      <c r="D12297">
        <v>4</v>
      </c>
      <c r="E12297">
        <v>86</v>
      </c>
      <c r="F12297" t="s">
        <v>1200</v>
      </c>
      <c r="G12297" t="s">
        <v>1238</v>
      </c>
      <c r="H12297" t="s">
        <v>1283</v>
      </c>
      <c r="I12297">
        <v>40001708</v>
      </c>
      <c r="J12297">
        <v>0</v>
      </c>
      <c r="L12297" t="s">
        <v>3065</v>
      </c>
      <c r="M12297" t="s">
        <v>3064</v>
      </c>
      <c r="N12297">
        <v>40001708086</v>
      </c>
      <c r="O12297">
        <v>0.71199999999999997</v>
      </c>
      <c r="R12297" t="s">
        <v>1472</v>
      </c>
      <c r="S12297" t="s">
        <v>1206</v>
      </c>
      <c r="T12297" t="s">
        <v>1207</v>
      </c>
      <c r="U12297" t="s">
        <v>1300</v>
      </c>
      <c r="V12297" t="s">
        <v>1300</v>
      </c>
      <c r="W12297" t="s">
        <v>1944</v>
      </c>
      <c r="X12297" t="s">
        <v>1944</v>
      </c>
      <c r="Z12297" t="s">
        <v>1266</v>
      </c>
      <c r="AC12297" t="s">
        <v>1217</v>
      </c>
      <c r="AI12297" t="s">
        <v>1218</v>
      </c>
      <c r="AJ12297" t="s">
        <v>1218</v>
      </c>
      <c r="AL12297" t="s">
        <v>1957</v>
      </c>
      <c r="AM12297" t="s">
        <v>1945</v>
      </c>
    </row>
    <row r="12298" spans="1:40" hidden="1" x14ac:dyDescent="0.3">
      <c r="A12298">
        <v>107629379</v>
      </c>
      <c r="B12298" t="s">
        <v>1150</v>
      </c>
      <c r="C12298" s="245">
        <v>45302</v>
      </c>
      <c r="D12298">
        <v>3</v>
      </c>
      <c r="E12298">
        <v>86</v>
      </c>
      <c r="F12298" t="s">
        <v>1200</v>
      </c>
      <c r="G12298" t="s">
        <v>1238</v>
      </c>
      <c r="H12298" t="s">
        <v>1283</v>
      </c>
      <c r="I12298">
        <v>40001708</v>
      </c>
      <c r="J12298">
        <v>0</v>
      </c>
      <c r="L12298" t="s">
        <v>2232</v>
      </c>
      <c r="M12298" t="s">
        <v>1604</v>
      </c>
      <c r="N12298">
        <v>40001708086</v>
      </c>
      <c r="O12298">
        <v>0.17499999999999999</v>
      </c>
      <c r="R12298" t="s">
        <v>1472</v>
      </c>
      <c r="S12298" t="s">
        <v>1206</v>
      </c>
      <c r="T12298" t="s">
        <v>1207</v>
      </c>
      <c r="U12298" t="s">
        <v>1252</v>
      </c>
      <c r="V12298" t="s">
        <v>1252</v>
      </c>
      <c r="W12298" t="s">
        <v>1944</v>
      </c>
      <c r="X12298" t="s">
        <v>1944</v>
      </c>
      <c r="Z12298" t="s">
        <v>1266</v>
      </c>
      <c r="AC12298" t="s">
        <v>1217</v>
      </c>
      <c r="AI12298" t="s">
        <v>1218</v>
      </c>
      <c r="AJ12298" t="s">
        <v>1218</v>
      </c>
      <c r="AL12298" t="s">
        <v>1957</v>
      </c>
      <c r="AM12298" t="s">
        <v>1945</v>
      </c>
    </row>
    <row r="12299" spans="1:40" hidden="1" x14ac:dyDescent="0.3">
      <c r="A12299">
        <v>107846343</v>
      </c>
      <c r="B12299" t="s">
        <v>1150</v>
      </c>
      <c r="C12299" s="245">
        <v>45530</v>
      </c>
      <c r="D12299">
        <v>5</v>
      </c>
      <c r="E12299">
        <v>86</v>
      </c>
      <c r="F12299" t="s">
        <v>1200</v>
      </c>
      <c r="G12299" t="s">
        <v>1238</v>
      </c>
      <c r="H12299" t="s">
        <v>1283</v>
      </c>
      <c r="I12299">
        <v>40001708</v>
      </c>
      <c r="J12299">
        <v>5.5E-2</v>
      </c>
      <c r="K12299" t="s">
        <v>1399</v>
      </c>
      <c r="L12299" t="s">
        <v>1344</v>
      </c>
      <c r="M12299" t="s">
        <v>2232</v>
      </c>
      <c r="N12299">
        <v>40001708086</v>
      </c>
      <c r="O12299">
        <v>5.5E-2</v>
      </c>
      <c r="R12299" t="s">
        <v>1472</v>
      </c>
      <c r="S12299" t="s">
        <v>1206</v>
      </c>
      <c r="T12299" t="s">
        <v>1207</v>
      </c>
      <c r="U12299" t="s">
        <v>1243</v>
      </c>
      <c r="V12299" t="s">
        <v>1243</v>
      </c>
      <c r="W12299" t="s">
        <v>1944</v>
      </c>
      <c r="X12299" t="s">
        <v>1944</v>
      </c>
      <c r="Z12299" t="s">
        <v>1216</v>
      </c>
      <c r="AC12299" t="s">
        <v>1217</v>
      </c>
      <c r="AI12299" t="s">
        <v>1218</v>
      </c>
      <c r="AL12299" t="s">
        <v>1945</v>
      </c>
      <c r="AM12299" t="s">
        <v>1948</v>
      </c>
    </row>
    <row r="12300" spans="1:40" hidden="1" x14ac:dyDescent="0.3">
      <c r="A12300">
        <v>108151081</v>
      </c>
      <c r="B12300" t="s">
        <v>1150</v>
      </c>
      <c r="C12300" s="245">
        <v>45827</v>
      </c>
      <c r="D12300">
        <v>5</v>
      </c>
      <c r="E12300">
        <v>86</v>
      </c>
      <c r="F12300" t="s">
        <v>1200</v>
      </c>
      <c r="G12300" t="s">
        <v>1238</v>
      </c>
      <c r="H12300" t="s">
        <v>1283</v>
      </c>
      <c r="I12300">
        <v>40001708</v>
      </c>
      <c r="J12300">
        <v>0.18</v>
      </c>
      <c r="K12300" t="s">
        <v>1399</v>
      </c>
      <c r="L12300" t="s">
        <v>1344</v>
      </c>
      <c r="M12300" t="s">
        <v>2232</v>
      </c>
      <c r="N12300">
        <v>40001708086</v>
      </c>
      <c r="O12300">
        <v>0.18</v>
      </c>
      <c r="R12300" t="s">
        <v>1472</v>
      </c>
      <c r="S12300" t="s">
        <v>1206</v>
      </c>
      <c r="T12300" t="s">
        <v>1207</v>
      </c>
      <c r="U12300" t="s">
        <v>1270</v>
      </c>
      <c r="V12300" t="s">
        <v>1208</v>
      </c>
      <c r="W12300" t="s">
        <v>1944</v>
      </c>
      <c r="Z12300" t="s">
        <v>1216</v>
      </c>
      <c r="AI12300" t="s">
        <v>1331</v>
      </c>
      <c r="AL12300" t="s">
        <v>1945</v>
      </c>
    </row>
    <row r="12301" spans="1:40" hidden="1" x14ac:dyDescent="0.3">
      <c r="A12301">
        <v>105984085</v>
      </c>
      <c r="B12301" t="s">
        <v>1150</v>
      </c>
      <c r="C12301" s="245">
        <v>43708</v>
      </c>
      <c r="D12301">
        <v>5</v>
      </c>
      <c r="E12301">
        <v>86</v>
      </c>
      <c r="F12301" t="s">
        <v>1200</v>
      </c>
      <c r="G12301" t="s">
        <v>1238</v>
      </c>
      <c r="H12301" t="s">
        <v>1283</v>
      </c>
      <c r="I12301">
        <v>40001708</v>
      </c>
      <c r="J12301">
        <v>1.4E-2</v>
      </c>
      <c r="K12301" t="s">
        <v>1150</v>
      </c>
      <c r="L12301" t="s">
        <v>3068</v>
      </c>
      <c r="M12301" t="s">
        <v>3052</v>
      </c>
      <c r="N12301">
        <v>40001708086</v>
      </c>
      <c r="O12301">
        <v>0.81799999999999995</v>
      </c>
      <c r="R12301" t="s">
        <v>1472</v>
      </c>
      <c r="S12301" t="s">
        <v>1206</v>
      </c>
      <c r="T12301" t="s">
        <v>1207</v>
      </c>
      <c r="U12301" t="s">
        <v>1252</v>
      </c>
      <c r="V12301" t="s">
        <v>1252</v>
      </c>
      <c r="W12301" t="s">
        <v>1944</v>
      </c>
      <c r="X12301" t="s">
        <v>1944</v>
      </c>
      <c r="Z12301" t="s">
        <v>1260</v>
      </c>
      <c r="AA12301" t="s">
        <v>1216</v>
      </c>
      <c r="AC12301" t="s">
        <v>1217</v>
      </c>
      <c r="AI12301" t="s">
        <v>1218</v>
      </c>
      <c r="AL12301" t="s">
        <v>1960</v>
      </c>
      <c r="AM12301" t="s">
        <v>1948</v>
      </c>
    </row>
    <row r="12302" spans="1:40" hidden="1" x14ac:dyDescent="0.3">
      <c r="A12302">
        <v>105850179</v>
      </c>
      <c r="B12302" t="s">
        <v>1150</v>
      </c>
      <c r="C12302" s="245">
        <v>43573</v>
      </c>
      <c r="D12302">
        <v>5</v>
      </c>
      <c r="E12302">
        <v>86</v>
      </c>
      <c r="F12302" t="s">
        <v>1200</v>
      </c>
      <c r="G12302" t="s">
        <v>1238</v>
      </c>
      <c r="H12302" t="s">
        <v>1283</v>
      </c>
      <c r="I12302">
        <v>40001708</v>
      </c>
      <c r="J12302">
        <v>5.0000000000000001E-3</v>
      </c>
      <c r="L12302" t="s">
        <v>1604</v>
      </c>
      <c r="M12302" t="s">
        <v>2457</v>
      </c>
      <c r="N12302">
        <v>40001708086</v>
      </c>
      <c r="O12302">
        <v>0.35499999999999998</v>
      </c>
      <c r="R12302" t="s">
        <v>1472</v>
      </c>
      <c r="S12302" t="s">
        <v>1206</v>
      </c>
      <c r="T12302" t="s">
        <v>1207</v>
      </c>
      <c r="U12302" t="s">
        <v>1222</v>
      </c>
      <c r="V12302" t="s">
        <v>1222</v>
      </c>
      <c r="W12302" t="s">
        <v>1944</v>
      </c>
      <c r="X12302" t="s">
        <v>1944</v>
      </c>
      <c r="Y12302" t="s">
        <v>1944</v>
      </c>
      <c r="Z12302" t="s">
        <v>1223</v>
      </c>
      <c r="AC12302" t="s">
        <v>1217</v>
      </c>
      <c r="AF12302" t="s">
        <v>1217</v>
      </c>
      <c r="AI12302" t="s">
        <v>1218</v>
      </c>
      <c r="AJ12302" t="s">
        <v>1218</v>
      </c>
      <c r="AK12302" t="s">
        <v>1218</v>
      </c>
      <c r="AL12302" t="s">
        <v>1945</v>
      </c>
      <c r="AM12302" t="s">
        <v>1950</v>
      </c>
      <c r="AN12302" t="s">
        <v>1957</v>
      </c>
    </row>
    <row r="12303" spans="1:40" hidden="1" x14ac:dyDescent="0.3">
      <c r="A12303">
        <v>107650220</v>
      </c>
      <c r="B12303" t="s">
        <v>1150</v>
      </c>
      <c r="C12303" s="245">
        <v>45333</v>
      </c>
      <c r="D12303">
        <v>5</v>
      </c>
      <c r="E12303">
        <v>86</v>
      </c>
      <c r="F12303" t="s">
        <v>1200</v>
      </c>
      <c r="G12303" t="s">
        <v>1238</v>
      </c>
      <c r="H12303" t="s">
        <v>1283</v>
      </c>
      <c r="I12303">
        <v>40001708</v>
      </c>
      <c r="J12303">
        <v>0.124</v>
      </c>
      <c r="K12303" t="s">
        <v>1150</v>
      </c>
      <c r="L12303" t="s">
        <v>1604</v>
      </c>
      <c r="M12303" t="s">
        <v>3065</v>
      </c>
      <c r="N12303">
        <v>40001708086</v>
      </c>
      <c r="O12303">
        <v>0.47399999999999998</v>
      </c>
      <c r="R12303" t="s">
        <v>1472</v>
      </c>
      <c r="S12303" t="s">
        <v>1206</v>
      </c>
      <c r="T12303" t="s">
        <v>1207</v>
      </c>
      <c r="U12303" t="s">
        <v>1300</v>
      </c>
      <c r="V12303" t="s">
        <v>1290</v>
      </c>
      <c r="W12303" t="s">
        <v>1944</v>
      </c>
      <c r="X12303" t="s">
        <v>1944</v>
      </c>
      <c r="Z12303" t="s">
        <v>1210</v>
      </c>
      <c r="AC12303" t="s">
        <v>1217</v>
      </c>
      <c r="AI12303" t="s">
        <v>1218</v>
      </c>
      <c r="AJ12303" t="s">
        <v>1218</v>
      </c>
      <c r="AL12303" t="s">
        <v>1957</v>
      </c>
      <c r="AM12303" t="s">
        <v>1950</v>
      </c>
    </row>
    <row r="12304" spans="1:40" x14ac:dyDescent="0.3">
      <c r="A12304">
        <v>107651130</v>
      </c>
      <c r="B12304" t="s">
        <v>1150</v>
      </c>
      <c r="C12304" s="245">
        <v>45334</v>
      </c>
      <c r="D12304">
        <v>5</v>
      </c>
      <c r="E12304">
        <v>86</v>
      </c>
      <c r="F12304" t="s">
        <v>1200</v>
      </c>
      <c r="G12304" t="s">
        <v>1238</v>
      </c>
      <c r="H12304" t="s">
        <v>1283</v>
      </c>
      <c r="I12304">
        <v>40001708</v>
      </c>
      <c r="J12304">
        <v>0</v>
      </c>
      <c r="L12304" t="s">
        <v>1604</v>
      </c>
      <c r="M12304" t="s">
        <v>2457</v>
      </c>
      <c r="N12304">
        <v>40001708086</v>
      </c>
      <c r="O12304">
        <v>0.35</v>
      </c>
      <c r="R12304" t="s">
        <v>1472</v>
      </c>
      <c r="S12304" t="s">
        <v>1228</v>
      </c>
      <c r="T12304" t="s">
        <v>1207</v>
      </c>
      <c r="U12304" t="s">
        <v>1300</v>
      </c>
      <c r="V12304" t="s">
        <v>1252</v>
      </c>
      <c r="W12304" t="s">
        <v>1944</v>
      </c>
      <c r="X12304" t="s">
        <v>1944</v>
      </c>
      <c r="Z12304" t="s">
        <v>1266</v>
      </c>
      <c r="AC12304" t="s">
        <v>1217</v>
      </c>
      <c r="AI12304" t="s">
        <v>1218</v>
      </c>
      <c r="AJ12304" t="s">
        <v>1218</v>
      </c>
      <c r="AL12304" t="s">
        <v>1957</v>
      </c>
      <c r="AM12304" t="s">
        <v>1945</v>
      </c>
    </row>
    <row r="12305" spans="1:39" hidden="1" x14ac:dyDescent="0.3">
      <c r="A12305">
        <v>108298615</v>
      </c>
      <c r="B12305" t="s">
        <v>1150</v>
      </c>
      <c r="C12305" s="245">
        <v>45967</v>
      </c>
      <c r="D12305">
        <v>5</v>
      </c>
      <c r="E12305">
        <v>86</v>
      </c>
      <c r="F12305" t="s">
        <v>1200</v>
      </c>
      <c r="G12305" t="s">
        <v>1238</v>
      </c>
      <c r="H12305" t="s">
        <v>1283</v>
      </c>
      <c r="I12305">
        <v>40001708</v>
      </c>
      <c r="J12305">
        <v>3.1E-2</v>
      </c>
      <c r="K12305" t="s">
        <v>1150</v>
      </c>
      <c r="L12305" t="s">
        <v>1344</v>
      </c>
      <c r="M12305" t="s">
        <v>2232</v>
      </c>
      <c r="N12305">
        <v>40001708086</v>
      </c>
      <c r="O12305">
        <v>3.1E-2</v>
      </c>
      <c r="R12305" t="s">
        <v>1472</v>
      </c>
      <c r="S12305" t="s">
        <v>1206</v>
      </c>
      <c r="T12305" t="s">
        <v>1207</v>
      </c>
      <c r="U12305" t="s">
        <v>1222</v>
      </c>
      <c r="V12305" t="s">
        <v>1222</v>
      </c>
      <c r="W12305" t="s">
        <v>1944</v>
      </c>
      <c r="X12305" t="s">
        <v>1944</v>
      </c>
      <c r="Z12305" t="s">
        <v>1223</v>
      </c>
      <c r="AC12305" t="s">
        <v>1217</v>
      </c>
      <c r="AJ12305" t="s">
        <v>1218</v>
      </c>
      <c r="AL12305" t="s">
        <v>1945</v>
      </c>
      <c r="AM12305" t="s">
        <v>1950</v>
      </c>
    </row>
    <row r="12306" spans="1:39" hidden="1" x14ac:dyDescent="0.3">
      <c r="A12306">
        <v>107998203</v>
      </c>
      <c r="B12306" t="s">
        <v>1150</v>
      </c>
      <c r="C12306" s="245">
        <v>45673</v>
      </c>
      <c r="D12306">
        <v>5</v>
      </c>
      <c r="E12306">
        <v>86</v>
      </c>
      <c r="F12306" t="s">
        <v>1200</v>
      </c>
      <c r="G12306" t="s">
        <v>1238</v>
      </c>
      <c r="H12306" t="s">
        <v>1283</v>
      </c>
      <c r="I12306">
        <v>40001708</v>
      </c>
      <c r="J12306">
        <v>2.4E-2</v>
      </c>
      <c r="K12306" t="s">
        <v>1150</v>
      </c>
      <c r="L12306" t="s">
        <v>3071</v>
      </c>
      <c r="M12306" t="s">
        <v>3069</v>
      </c>
      <c r="N12306">
        <v>40001708086</v>
      </c>
      <c r="O12306">
        <v>0.80500000000000005</v>
      </c>
      <c r="R12306" t="s">
        <v>1472</v>
      </c>
      <c r="S12306" t="s">
        <v>1206</v>
      </c>
      <c r="T12306" t="s">
        <v>1256</v>
      </c>
      <c r="U12306" t="s">
        <v>1222</v>
      </c>
      <c r="V12306" t="s">
        <v>1222</v>
      </c>
      <c r="W12306" t="s">
        <v>1944</v>
      </c>
      <c r="X12306" t="s">
        <v>1944</v>
      </c>
      <c r="Z12306" t="s">
        <v>1223</v>
      </c>
      <c r="AC12306" t="s">
        <v>1217</v>
      </c>
      <c r="AI12306" t="s">
        <v>1218</v>
      </c>
      <c r="AJ12306" t="s">
        <v>1218</v>
      </c>
      <c r="AL12306" t="s">
        <v>1945</v>
      </c>
      <c r="AM12306" t="s">
        <v>1957</v>
      </c>
    </row>
    <row r="12307" spans="1:39" hidden="1" x14ac:dyDescent="0.3">
      <c r="A12307">
        <v>104685831</v>
      </c>
      <c r="B12307" t="s">
        <v>1150</v>
      </c>
      <c r="C12307" s="245">
        <v>42440</v>
      </c>
      <c r="D12307">
        <v>4</v>
      </c>
      <c r="E12307">
        <v>86</v>
      </c>
      <c r="F12307" t="s">
        <v>1200</v>
      </c>
      <c r="G12307" t="s">
        <v>1238</v>
      </c>
      <c r="H12307" t="s">
        <v>1283</v>
      </c>
      <c r="I12307">
        <v>40001708</v>
      </c>
      <c r="J12307">
        <v>0</v>
      </c>
      <c r="L12307" t="s">
        <v>1604</v>
      </c>
      <c r="M12307" t="s">
        <v>2457</v>
      </c>
      <c r="N12307">
        <v>40001708086</v>
      </c>
      <c r="O12307">
        <v>0.35</v>
      </c>
      <c r="R12307" t="s">
        <v>1472</v>
      </c>
      <c r="S12307" t="s">
        <v>1206</v>
      </c>
      <c r="T12307" t="s">
        <v>1423</v>
      </c>
      <c r="U12307" t="s">
        <v>1347</v>
      </c>
      <c r="V12307" t="s">
        <v>1252</v>
      </c>
      <c r="W12307" t="s">
        <v>1944</v>
      </c>
      <c r="X12307" t="s">
        <v>1944</v>
      </c>
      <c r="Z12307" t="s">
        <v>1266</v>
      </c>
      <c r="AC12307" t="s">
        <v>1217</v>
      </c>
      <c r="AI12307" t="s">
        <v>1218</v>
      </c>
      <c r="AJ12307" t="s">
        <v>1218</v>
      </c>
      <c r="AL12307" t="s">
        <v>1957</v>
      </c>
      <c r="AM12307" t="s">
        <v>1945</v>
      </c>
    </row>
    <row r="12308" spans="1:39" hidden="1" x14ac:dyDescent="0.3">
      <c r="A12308">
        <v>106453997</v>
      </c>
      <c r="B12308" t="s">
        <v>1150</v>
      </c>
      <c r="C12308" s="245">
        <v>44171</v>
      </c>
      <c r="D12308">
        <v>5</v>
      </c>
      <c r="E12308">
        <v>86</v>
      </c>
      <c r="F12308" t="s">
        <v>1200</v>
      </c>
      <c r="G12308" t="s">
        <v>1238</v>
      </c>
      <c r="H12308" t="s">
        <v>1283</v>
      </c>
      <c r="I12308">
        <v>40001708</v>
      </c>
      <c r="J12308">
        <v>0</v>
      </c>
      <c r="L12308" t="s">
        <v>2232</v>
      </c>
      <c r="M12308" t="s">
        <v>1241</v>
      </c>
      <c r="N12308">
        <v>40001708086</v>
      </c>
      <c r="O12308">
        <v>0.17499999999999999</v>
      </c>
      <c r="R12308" t="s">
        <v>1472</v>
      </c>
      <c r="S12308" t="s">
        <v>1206</v>
      </c>
      <c r="T12308" t="s">
        <v>1423</v>
      </c>
      <c r="U12308" t="s">
        <v>1222</v>
      </c>
      <c r="V12308" t="s">
        <v>1222</v>
      </c>
      <c r="W12308" t="s">
        <v>1944</v>
      </c>
      <c r="X12308" t="s">
        <v>1944</v>
      </c>
      <c r="Z12308" t="s">
        <v>1223</v>
      </c>
      <c r="AC12308" t="s">
        <v>1217</v>
      </c>
      <c r="AI12308" t="s">
        <v>1218</v>
      </c>
      <c r="AJ12308" t="s">
        <v>1218</v>
      </c>
      <c r="AL12308" t="s">
        <v>1945</v>
      </c>
      <c r="AM12308" t="s">
        <v>1950</v>
      </c>
    </row>
    <row r="12309" spans="1:39" hidden="1" x14ac:dyDescent="0.3">
      <c r="A12309">
        <v>106523137</v>
      </c>
      <c r="B12309" t="s">
        <v>1150</v>
      </c>
      <c r="C12309" s="245">
        <v>44239</v>
      </c>
      <c r="D12309">
        <v>5</v>
      </c>
      <c r="E12309">
        <v>86</v>
      </c>
      <c r="F12309" t="s">
        <v>1200</v>
      </c>
      <c r="G12309" t="s">
        <v>1238</v>
      </c>
      <c r="H12309" t="s">
        <v>1283</v>
      </c>
      <c r="I12309">
        <v>40001708</v>
      </c>
      <c r="J12309">
        <v>4.9000000000000002E-2</v>
      </c>
      <c r="K12309" t="s">
        <v>1150</v>
      </c>
      <c r="L12309" t="s">
        <v>1604</v>
      </c>
      <c r="M12309" t="s">
        <v>2457</v>
      </c>
      <c r="N12309">
        <v>40001708086</v>
      </c>
      <c r="O12309">
        <v>0.39900000000000002</v>
      </c>
      <c r="R12309" t="s">
        <v>1472</v>
      </c>
      <c r="S12309" t="s">
        <v>1206</v>
      </c>
      <c r="T12309" t="s">
        <v>1207</v>
      </c>
      <c r="U12309" t="s">
        <v>1252</v>
      </c>
      <c r="V12309" t="s">
        <v>1252</v>
      </c>
      <c r="W12309" t="s">
        <v>1944</v>
      </c>
      <c r="X12309" t="s">
        <v>1944</v>
      </c>
      <c r="Z12309" t="s">
        <v>1424</v>
      </c>
      <c r="AC12309" t="s">
        <v>1217</v>
      </c>
      <c r="AI12309" t="s">
        <v>1218</v>
      </c>
      <c r="AJ12309" t="s">
        <v>1218</v>
      </c>
      <c r="AL12309" t="s">
        <v>1955</v>
      </c>
      <c r="AM12309" t="s">
        <v>1958</v>
      </c>
    </row>
    <row r="12310" spans="1:39" x14ac:dyDescent="0.3">
      <c r="A12310">
        <v>106864980</v>
      </c>
      <c r="B12310" t="s">
        <v>1150</v>
      </c>
      <c r="C12310" s="245">
        <v>44548</v>
      </c>
      <c r="D12310">
        <v>5</v>
      </c>
      <c r="E12310">
        <v>86</v>
      </c>
      <c r="F12310" t="s">
        <v>1200</v>
      </c>
      <c r="G12310" t="s">
        <v>1238</v>
      </c>
      <c r="H12310" t="s">
        <v>1559</v>
      </c>
      <c r="I12310">
        <v>40001708</v>
      </c>
      <c r="J12310">
        <v>3.1E-2</v>
      </c>
      <c r="K12310" t="s">
        <v>1219</v>
      </c>
      <c r="L12310" t="s">
        <v>3055</v>
      </c>
      <c r="M12310" t="s">
        <v>3072</v>
      </c>
      <c r="N12310">
        <v>40001708086</v>
      </c>
      <c r="O12310">
        <v>1.5840000000000001</v>
      </c>
      <c r="R12310" t="s">
        <v>1472</v>
      </c>
      <c r="S12310" t="s">
        <v>1228</v>
      </c>
      <c r="T12310" t="s">
        <v>1256</v>
      </c>
      <c r="U12310" t="s">
        <v>1208</v>
      </c>
      <c r="V12310" t="s">
        <v>1208</v>
      </c>
      <c r="W12310" t="s">
        <v>1944</v>
      </c>
      <c r="Z12310" t="s">
        <v>1427</v>
      </c>
      <c r="AI12310" t="s">
        <v>1428</v>
      </c>
      <c r="AL12310" t="s">
        <v>1945</v>
      </c>
    </row>
    <row r="12311" spans="1:39" hidden="1" x14ac:dyDescent="0.3">
      <c r="A12311">
        <v>107057032</v>
      </c>
      <c r="B12311" t="s">
        <v>1150</v>
      </c>
      <c r="C12311" s="245">
        <v>44787</v>
      </c>
      <c r="D12311">
        <v>5</v>
      </c>
      <c r="E12311">
        <v>86</v>
      </c>
      <c r="F12311" t="s">
        <v>1200</v>
      </c>
      <c r="G12311" t="s">
        <v>1238</v>
      </c>
      <c r="H12311" t="s">
        <v>1283</v>
      </c>
      <c r="I12311">
        <v>40001708</v>
      </c>
      <c r="J12311">
        <v>5.7000000000000002E-2</v>
      </c>
      <c r="K12311" t="s">
        <v>1150</v>
      </c>
      <c r="L12311" t="s">
        <v>1344</v>
      </c>
      <c r="M12311" t="s">
        <v>1241</v>
      </c>
      <c r="N12311">
        <v>40001708086</v>
      </c>
      <c r="O12311">
        <v>5.7000000000000002E-2</v>
      </c>
      <c r="R12311" t="s">
        <v>1472</v>
      </c>
      <c r="S12311" t="s">
        <v>1206</v>
      </c>
      <c r="T12311" t="s">
        <v>1256</v>
      </c>
      <c r="U12311" t="s">
        <v>1208</v>
      </c>
      <c r="V12311" t="s">
        <v>1208</v>
      </c>
      <c r="W12311" t="s">
        <v>1944</v>
      </c>
      <c r="Z12311" t="s">
        <v>1274</v>
      </c>
      <c r="AI12311" t="s">
        <v>1218</v>
      </c>
      <c r="AL12311" t="s">
        <v>1945</v>
      </c>
    </row>
    <row r="12312" spans="1:39" x14ac:dyDescent="0.3">
      <c r="A12312">
        <v>107756825</v>
      </c>
      <c r="B12312" t="s">
        <v>1150</v>
      </c>
      <c r="C12312" s="245">
        <v>45438</v>
      </c>
      <c r="D12312">
        <v>5</v>
      </c>
      <c r="E12312">
        <v>86</v>
      </c>
      <c r="F12312" t="s">
        <v>1200</v>
      </c>
      <c r="G12312" t="s">
        <v>1238</v>
      </c>
      <c r="H12312" t="s">
        <v>1283</v>
      </c>
      <c r="I12312">
        <v>40001708</v>
      </c>
      <c r="J12312">
        <v>8.4000000000000005E-2</v>
      </c>
      <c r="K12312" t="s">
        <v>1219</v>
      </c>
      <c r="L12312" t="s">
        <v>2232</v>
      </c>
      <c r="M12312" t="s">
        <v>1344</v>
      </c>
      <c r="N12312">
        <v>40001708086</v>
      </c>
      <c r="O12312">
        <v>9.0999999999999998E-2</v>
      </c>
      <c r="R12312" t="s">
        <v>1472</v>
      </c>
      <c r="S12312" t="s">
        <v>1228</v>
      </c>
      <c r="T12312" t="s">
        <v>1256</v>
      </c>
      <c r="U12312" t="s">
        <v>1304</v>
      </c>
      <c r="V12312" t="s">
        <v>1304</v>
      </c>
      <c r="W12312" t="s">
        <v>1944</v>
      </c>
      <c r="X12312" t="s">
        <v>1944</v>
      </c>
      <c r="Z12312" t="s">
        <v>1274</v>
      </c>
      <c r="AC12312" t="s">
        <v>1217</v>
      </c>
      <c r="AI12312" t="s">
        <v>1218</v>
      </c>
      <c r="AJ12312" t="s">
        <v>1218</v>
      </c>
      <c r="AL12312" t="s">
        <v>1945</v>
      </c>
      <c r="AM12312" t="s">
        <v>1958</v>
      </c>
    </row>
    <row r="12313" spans="1:39" hidden="1" x14ac:dyDescent="0.3">
      <c r="A12313">
        <v>104630703</v>
      </c>
      <c r="B12313" t="s">
        <v>1150</v>
      </c>
      <c r="C12313" s="245">
        <v>42363</v>
      </c>
      <c r="D12313">
        <v>5</v>
      </c>
      <c r="E12313">
        <v>86</v>
      </c>
      <c r="F12313" t="s">
        <v>1200</v>
      </c>
      <c r="G12313" t="s">
        <v>1238</v>
      </c>
      <c r="H12313" t="s">
        <v>1559</v>
      </c>
      <c r="I12313">
        <v>40001708</v>
      </c>
      <c r="J12313">
        <v>0.14000000000000001</v>
      </c>
      <c r="K12313" t="s">
        <v>1150</v>
      </c>
      <c r="L12313" t="s">
        <v>2224</v>
      </c>
      <c r="M12313" t="s">
        <v>2462</v>
      </c>
      <c r="N12313">
        <v>40001708086</v>
      </c>
      <c r="O12313">
        <v>1.3440000000000001</v>
      </c>
      <c r="R12313" t="s">
        <v>1472</v>
      </c>
      <c r="S12313" t="s">
        <v>1228</v>
      </c>
      <c r="T12313" t="s">
        <v>1256</v>
      </c>
      <c r="U12313" t="s">
        <v>1208</v>
      </c>
      <c r="V12313" t="s">
        <v>1208</v>
      </c>
      <c r="W12313" t="s">
        <v>1944</v>
      </c>
      <c r="Z12313" t="s">
        <v>1296</v>
      </c>
      <c r="AI12313" t="s">
        <v>1218</v>
      </c>
      <c r="AL12313" t="s">
        <v>1945</v>
      </c>
    </row>
    <row r="12314" spans="1:39" hidden="1" x14ac:dyDescent="0.3">
      <c r="A12314">
        <v>105349699</v>
      </c>
      <c r="B12314" t="s">
        <v>1150</v>
      </c>
      <c r="C12314" s="245">
        <v>43101</v>
      </c>
      <c r="D12314">
        <v>4</v>
      </c>
      <c r="E12314">
        <v>86</v>
      </c>
      <c r="F12314" t="s">
        <v>1200</v>
      </c>
      <c r="G12314" t="s">
        <v>1238</v>
      </c>
      <c r="H12314" t="s">
        <v>1283</v>
      </c>
      <c r="I12314">
        <v>40001708</v>
      </c>
      <c r="J12314">
        <v>0</v>
      </c>
      <c r="L12314" t="s">
        <v>3063</v>
      </c>
      <c r="M12314" t="s">
        <v>1241</v>
      </c>
      <c r="N12314">
        <v>40001708086</v>
      </c>
      <c r="O12314">
        <v>0.27600000000000002</v>
      </c>
      <c r="R12314" t="s">
        <v>1472</v>
      </c>
      <c r="S12314" t="s">
        <v>1206</v>
      </c>
      <c r="T12314" t="s">
        <v>1207</v>
      </c>
      <c r="U12314" t="s">
        <v>1252</v>
      </c>
      <c r="V12314" t="s">
        <v>1252</v>
      </c>
      <c r="W12314" t="s">
        <v>1944</v>
      </c>
      <c r="X12314" t="s">
        <v>1944</v>
      </c>
      <c r="Z12314" t="s">
        <v>1266</v>
      </c>
      <c r="AC12314" t="s">
        <v>1217</v>
      </c>
      <c r="AI12314" t="s">
        <v>1218</v>
      </c>
      <c r="AJ12314" t="s">
        <v>1218</v>
      </c>
      <c r="AL12314" t="s">
        <v>1945</v>
      </c>
      <c r="AM12314" t="s">
        <v>1945</v>
      </c>
    </row>
    <row r="12315" spans="1:39" x14ac:dyDescent="0.3">
      <c r="A12315">
        <v>105662523</v>
      </c>
      <c r="B12315" t="s">
        <v>1150</v>
      </c>
      <c r="C12315" s="245">
        <v>43399</v>
      </c>
      <c r="D12315">
        <v>3</v>
      </c>
      <c r="E12315">
        <v>86</v>
      </c>
      <c r="F12315" t="s">
        <v>1200</v>
      </c>
      <c r="G12315" t="s">
        <v>1238</v>
      </c>
      <c r="H12315" t="s">
        <v>1283</v>
      </c>
      <c r="I12315">
        <v>40001708</v>
      </c>
      <c r="J12315">
        <v>0</v>
      </c>
      <c r="L12315" t="s">
        <v>1650</v>
      </c>
      <c r="M12315" t="s">
        <v>3073</v>
      </c>
      <c r="N12315">
        <v>40001708086</v>
      </c>
      <c r="O12315">
        <v>0.46</v>
      </c>
      <c r="R12315" t="s">
        <v>1472</v>
      </c>
      <c r="S12315" t="s">
        <v>1228</v>
      </c>
      <c r="T12315" t="s">
        <v>1256</v>
      </c>
      <c r="U12315" t="s">
        <v>1208</v>
      </c>
      <c r="V12315" t="s">
        <v>1208</v>
      </c>
      <c r="W12315" t="s">
        <v>1944</v>
      </c>
      <c r="Z12315" t="s">
        <v>1210</v>
      </c>
      <c r="AA12315" t="s">
        <v>1216</v>
      </c>
      <c r="AI12315" t="s">
        <v>1218</v>
      </c>
      <c r="AL12315" t="s">
        <v>1945</v>
      </c>
    </row>
    <row r="12316" spans="1:39" hidden="1" x14ac:dyDescent="0.3">
      <c r="A12316">
        <v>107045317</v>
      </c>
      <c r="B12316" t="s">
        <v>1150</v>
      </c>
      <c r="C12316" s="245">
        <v>44775</v>
      </c>
      <c r="D12316">
        <v>5</v>
      </c>
      <c r="E12316">
        <v>86</v>
      </c>
      <c r="F12316" t="s">
        <v>1200</v>
      </c>
      <c r="G12316" t="s">
        <v>1238</v>
      </c>
      <c r="H12316" t="s">
        <v>1283</v>
      </c>
      <c r="I12316">
        <v>40001708</v>
      </c>
      <c r="J12316">
        <v>2E-3</v>
      </c>
      <c r="K12316" t="s">
        <v>1150</v>
      </c>
      <c r="L12316" t="s">
        <v>2232</v>
      </c>
      <c r="M12316" t="s">
        <v>1344</v>
      </c>
      <c r="N12316">
        <v>40001708086</v>
      </c>
      <c r="O12316">
        <v>0.17699999999999999</v>
      </c>
      <c r="R12316" t="s">
        <v>1472</v>
      </c>
      <c r="S12316" t="s">
        <v>1206</v>
      </c>
      <c r="T12316" t="s">
        <v>1256</v>
      </c>
      <c r="U12316" t="s">
        <v>1367</v>
      </c>
      <c r="V12316" t="s">
        <v>1367</v>
      </c>
      <c r="W12316" t="s">
        <v>1944</v>
      </c>
      <c r="Z12316" t="s">
        <v>1343</v>
      </c>
      <c r="AI12316" t="s">
        <v>1218</v>
      </c>
      <c r="AL12316" t="s">
        <v>1973</v>
      </c>
    </row>
    <row r="12317" spans="1:39" x14ac:dyDescent="0.3">
      <c r="A12317">
        <v>105622389</v>
      </c>
      <c r="B12317" t="s">
        <v>1150</v>
      </c>
      <c r="C12317" s="245">
        <v>43370</v>
      </c>
      <c r="D12317">
        <v>4</v>
      </c>
      <c r="E12317">
        <v>86</v>
      </c>
      <c r="F12317" t="s">
        <v>1200</v>
      </c>
      <c r="G12317" t="s">
        <v>1238</v>
      </c>
      <c r="H12317" t="s">
        <v>1283</v>
      </c>
      <c r="I12317">
        <v>40001708</v>
      </c>
      <c r="J12317">
        <v>0</v>
      </c>
      <c r="L12317" t="s">
        <v>3071</v>
      </c>
      <c r="M12317" t="s">
        <v>3074</v>
      </c>
      <c r="N12317">
        <v>40001708086</v>
      </c>
      <c r="O12317">
        <v>0.78100000000000003</v>
      </c>
      <c r="R12317" t="s">
        <v>1472</v>
      </c>
      <c r="S12317" t="s">
        <v>1228</v>
      </c>
      <c r="T12317" t="s">
        <v>1207</v>
      </c>
      <c r="U12317" t="s">
        <v>1252</v>
      </c>
      <c r="V12317" t="s">
        <v>1252</v>
      </c>
      <c r="W12317" t="s">
        <v>1944</v>
      </c>
      <c r="X12317" t="s">
        <v>1944</v>
      </c>
      <c r="Z12317" t="s">
        <v>1266</v>
      </c>
      <c r="AC12317" t="s">
        <v>1217</v>
      </c>
      <c r="AI12317" t="s">
        <v>1218</v>
      </c>
      <c r="AJ12317" t="s">
        <v>1218</v>
      </c>
      <c r="AL12317" t="s">
        <v>1958</v>
      </c>
      <c r="AM12317" t="s">
        <v>1945</v>
      </c>
    </row>
    <row r="12318" spans="1:39" hidden="1" x14ac:dyDescent="0.3">
      <c r="A12318">
        <v>107665137</v>
      </c>
      <c r="B12318" t="s">
        <v>1150</v>
      </c>
      <c r="C12318" s="245">
        <v>45355</v>
      </c>
      <c r="D12318">
        <v>3</v>
      </c>
      <c r="E12318">
        <v>86</v>
      </c>
      <c r="F12318" t="s">
        <v>1200</v>
      </c>
      <c r="G12318" t="s">
        <v>1238</v>
      </c>
      <c r="H12318" t="s">
        <v>1283</v>
      </c>
      <c r="I12318">
        <v>40001708</v>
      </c>
      <c r="J12318">
        <v>0</v>
      </c>
      <c r="L12318" t="s">
        <v>3052</v>
      </c>
      <c r="M12318" t="s">
        <v>3074</v>
      </c>
      <c r="N12318">
        <v>40001708086</v>
      </c>
      <c r="O12318">
        <v>0.91400000000000003</v>
      </c>
      <c r="R12318" t="s">
        <v>1472</v>
      </c>
      <c r="S12318" t="s">
        <v>1206</v>
      </c>
      <c r="T12318" t="s">
        <v>1256</v>
      </c>
      <c r="U12318" t="s">
        <v>1347</v>
      </c>
      <c r="V12318" t="s">
        <v>1347</v>
      </c>
      <c r="W12318" t="s">
        <v>1944</v>
      </c>
      <c r="X12318" t="s">
        <v>1944</v>
      </c>
      <c r="Z12318" t="s">
        <v>1266</v>
      </c>
      <c r="AC12318" t="s">
        <v>1217</v>
      </c>
      <c r="AI12318" t="s">
        <v>1218</v>
      </c>
      <c r="AJ12318" t="s">
        <v>1218</v>
      </c>
      <c r="AL12318" t="s">
        <v>1957</v>
      </c>
      <c r="AM12318" t="s">
        <v>1945</v>
      </c>
    </row>
    <row r="12319" spans="1:39" x14ac:dyDescent="0.3">
      <c r="A12319">
        <v>107301640</v>
      </c>
      <c r="B12319" t="s">
        <v>1150</v>
      </c>
      <c r="C12319" s="245">
        <v>45016</v>
      </c>
      <c r="D12319">
        <v>5</v>
      </c>
      <c r="E12319">
        <v>86</v>
      </c>
      <c r="F12319" t="s">
        <v>1200</v>
      </c>
      <c r="G12319" t="s">
        <v>1238</v>
      </c>
      <c r="H12319" t="s">
        <v>1283</v>
      </c>
      <c r="I12319">
        <v>40001708</v>
      </c>
      <c r="J12319">
        <v>4.1000000000000002E-2</v>
      </c>
      <c r="K12319" t="s">
        <v>1150</v>
      </c>
      <c r="L12319" t="s">
        <v>3064</v>
      </c>
      <c r="M12319" t="s">
        <v>3075</v>
      </c>
      <c r="N12319">
        <v>40001708086</v>
      </c>
      <c r="O12319">
        <v>0.57799999999999996</v>
      </c>
      <c r="R12319" t="s">
        <v>1472</v>
      </c>
      <c r="S12319" t="s">
        <v>1228</v>
      </c>
      <c r="T12319" t="s">
        <v>1207</v>
      </c>
      <c r="U12319" t="s">
        <v>1367</v>
      </c>
      <c r="V12319" t="s">
        <v>1208</v>
      </c>
      <c r="W12319" t="s">
        <v>1944</v>
      </c>
      <c r="Z12319" t="s">
        <v>1216</v>
      </c>
      <c r="AI12319" t="s">
        <v>1218</v>
      </c>
      <c r="AL12319" t="s">
        <v>1945</v>
      </c>
    </row>
    <row r="12320" spans="1:39" x14ac:dyDescent="0.3">
      <c r="A12320">
        <v>107795766</v>
      </c>
      <c r="B12320" t="s">
        <v>1150</v>
      </c>
      <c r="C12320" s="245">
        <v>45493</v>
      </c>
      <c r="D12320">
        <v>5</v>
      </c>
      <c r="E12320">
        <v>86</v>
      </c>
      <c r="F12320" t="s">
        <v>1200</v>
      </c>
      <c r="G12320" t="s">
        <v>1238</v>
      </c>
      <c r="H12320" t="s">
        <v>1283</v>
      </c>
      <c r="I12320">
        <v>40001708</v>
      </c>
      <c r="J12320">
        <v>6.6000000000000003E-2</v>
      </c>
      <c r="K12320" t="s">
        <v>1219</v>
      </c>
      <c r="L12320" t="s">
        <v>2232</v>
      </c>
      <c r="M12320" t="s">
        <v>1344</v>
      </c>
      <c r="N12320">
        <v>40001708086</v>
      </c>
      <c r="O12320">
        <v>0.109</v>
      </c>
      <c r="R12320" t="s">
        <v>1472</v>
      </c>
      <c r="S12320" t="s">
        <v>1228</v>
      </c>
      <c r="T12320" t="s">
        <v>1207</v>
      </c>
      <c r="U12320" t="s">
        <v>1367</v>
      </c>
      <c r="V12320" t="s">
        <v>1208</v>
      </c>
      <c r="W12320" t="s">
        <v>1944</v>
      </c>
      <c r="Z12320" t="s">
        <v>1427</v>
      </c>
      <c r="AA12320" t="s">
        <v>1364</v>
      </c>
      <c r="AI12320" t="s">
        <v>1428</v>
      </c>
      <c r="AL12320" t="s">
        <v>1945</v>
      </c>
    </row>
    <row r="12321" spans="1:40" hidden="1" x14ac:dyDescent="0.3">
      <c r="A12321">
        <v>104993813</v>
      </c>
      <c r="B12321" t="s">
        <v>1150</v>
      </c>
      <c r="C12321" s="245">
        <v>42735</v>
      </c>
      <c r="D12321">
        <v>3</v>
      </c>
      <c r="E12321">
        <v>86</v>
      </c>
      <c r="F12321" t="s">
        <v>1200</v>
      </c>
      <c r="G12321" t="s">
        <v>1238</v>
      </c>
      <c r="H12321" t="s">
        <v>1283</v>
      </c>
      <c r="I12321">
        <v>40001708</v>
      </c>
      <c r="J12321">
        <v>0</v>
      </c>
      <c r="L12321" t="s">
        <v>3063</v>
      </c>
      <c r="M12321" t="s">
        <v>2232</v>
      </c>
      <c r="N12321">
        <v>40001708086</v>
      </c>
      <c r="O12321">
        <v>0.27600000000000002</v>
      </c>
      <c r="R12321" t="s">
        <v>1472</v>
      </c>
      <c r="S12321" t="s">
        <v>1206</v>
      </c>
      <c r="T12321" t="s">
        <v>1207</v>
      </c>
      <c r="U12321" t="s">
        <v>1270</v>
      </c>
      <c r="V12321" t="s">
        <v>1208</v>
      </c>
      <c r="W12321" t="s">
        <v>1944</v>
      </c>
      <c r="Z12321" t="s">
        <v>1441</v>
      </c>
      <c r="AI12321" t="s">
        <v>1218</v>
      </c>
      <c r="AL12321" t="s">
        <v>1945</v>
      </c>
    </row>
    <row r="12322" spans="1:40" hidden="1" x14ac:dyDescent="0.3">
      <c r="A12322">
        <v>105099597</v>
      </c>
      <c r="B12322" t="s">
        <v>1150</v>
      </c>
      <c r="C12322" s="245">
        <v>42862</v>
      </c>
      <c r="D12322">
        <v>6</v>
      </c>
      <c r="E12322">
        <v>86</v>
      </c>
      <c r="F12322" t="s">
        <v>1200</v>
      </c>
      <c r="G12322" t="s">
        <v>1238</v>
      </c>
      <c r="H12322" t="s">
        <v>1283</v>
      </c>
      <c r="I12322">
        <v>40001708</v>
      </c>
      <c r="J12322">
        <v>3.7999999999999999E-2</v>
      </c>
      <c r="K12322" t="s">
        <v>1399</v>
      </c>
      <c r="L12322" t="s">
        <v>1344</v>
      </c>
      <c r="M12322" t="s">
        <v>2232</v>
      </c>
      <c r="N12322">
        <v>40001708086</v>
      </c>
      <c r="O12322">
        <v>3.7999999999999999E-2</v>
      </c>
      <c r="R12322" t="s">
        <v>1472</v>
      </c>
      <c r="S12322" t="s">
        <v>1206</v>
      </c>
      <c r="T12322" t="s">
        <v>1207</v>
      </c>
      <c r="U12322" t="s">
        <v>1243</v>
      </c>
      <c r="V12322" t="s">
        <v>1243</v>
      </c>
      <c r="W12322" t="s">
        <v>1944</v>
      </c>
      <c r="X12322" t="s">
        <v>1944</v>
      </c>
      <c r="Z12322" t="s">
        <v>1296</v>
      </c>
      <c r="AC12322" t="s">
        <v>1217</v>
      </c>
      <c r="AI12322" t="s">
        <v>1277</v>
      </c>
      <c r="AL12322" t="s">
        <v>1945</v>
      </c>
      <c r="AM12322" t="s">
        <v>1948</v>
      </c>
    </row>
    <row r="12323" spans="1:40" hidden="1" x14ac:dyDescent="0.3">
      <c r="A12323">
        <v>106073291</v>
      </c>
      <c r="B12323" t="s">
        <v>1150</v>
      </c>
      <c r="C12323" s="245">
        <v>43775</v>
      </c>
      <c r="D12323">
        <v>4</v>
      </c>
      <c r="E12323">
        <v>86</v>
      </c>
      <c r="F12323" t="s">
        <v>1200</v>
      </c>
      <c r="G12323" t="s">
        <v>1238</v>
      </c>
      <c r="H12323" t="s">
        <v>1283</v>
      </c>
      <c r="I12323">
        <v>40001708</v>
      </c>
      <c r="J12323">
        <v>0</v>
      </c>
      <c r="L12323" t="s">
        <v>1604</v>
      </c>
      <c r="M12323" t="s">
        <v>3063</v>
      </c>
      <c r="N12323">
        <v>40001708086</v>
      </c>
      <c r="O12323">
        <v>0.35</v>
      </c>
      <c r="R12323" t="s">
        <v>1472</v>
      </c>
      <c r="S12323" t="s">
        <v>1206</v>
      </c>
      <c r="T12323" t="s">
        <v>1423</v>
      </c>
      <c r="U12323" t="s">
        <v>1347</v>
      </c>
      <c r="V12323" t="s">
        <v>1347</v>
      </c>
      <c r="W12323" t="s">
        <v>1944</v>
      </c>
      <c r="X12323" t="s">
        <v>1944</v>
      </c>
      <c r="Y12323" t="s">
        <v>1944</v>
      </c>
      <c r="Z12323" t="s">
        <v>1266</v>
      </c>
      <c r="AA12323" t="s">
        <v>1364</v>
      </c>
      <c r="AC12323" t="s">
        <v>1217</v>
      </c>
      <c r="AF12323" t="s">
        <v>1217</v>
      </c>
      <c r="AI12323" t="s">
        <v>1218</v>
      </c>
      <c r="AJ12323" t="s">
        <v>1218</v>
      </c>
      <c r="AK12323" t="s">
        <v>1218</v>
      </c>
      <c r="AL12323" t="s">
        <v>1957</v>
      </c>
      <c r="AM12323" t="s">
        <v>1945</v>
      </c>
      <c r="AN12323" t="s">
        <v>1950</v>
      </c>
    </row>
    <row r="12324" spans="1:40" x14ac:dyDescent="0.3">
      <c r="A12324">
        <v>106294980</v>
      </c>
      <c r="B12324" t="s">
        <v>1150</v>
      </c>
      <c r="C12324" s="245">
        <v>44000</v>
      </c>
      <c r="D12324">
        <v>5</v>
      </c>
      <c r="E12324">
        <v>86</v>
      </c>
      <c r="F12324" t="s">
        <v>1200</v>
      </c>
      <c r="G12324" t="s">
        <v>1238</v>
      </c>
      <c r="H12324" t="s">
        <v>1283</v>
      </c>
      <c r="I12324">
        <v>40001708</v>
      </c>
      <c r="J12324">
        <v>7.5999999999999998E-2</v>
      </c>
      <c r="K12324" t="s">
        <v>1150</v>
      </c>
      <c r="L12324" t="s">
        <v>1604</v>
      </c>
      <c r="M12324" t="s">
        <v>2457</v>
      </c>
      <c r="N12324">
        <v>40001708086</v>
      </c>
      <c r="O12324">
        <v>0.42599999999999999</v>
      </c>
      <c r="R12324" t="s">
        <v>1472</v>
      </c>
      <c r="S12324" t="s">
        <v>1228</v>
      </c>
      <c r="T12324" t="s">
        <v>1207</v>
      </c>
      <c r="U12324" t="s">
        <v>1222</v>
      </c>
      <c r="V12324" t="s">
        <v>1222</v>
      </c>
      <c r="W12324" t="s">
        <v>1944</v>
      </c>
      <c r="X12324" t="s">
        <v>1944</v>
      </c>
      <c r="Z12324" t="s">
        <v>1223</v>
      </c>
      <c r="AC12324" t="s">
        <v>1217</v>
      </c>
      <c r="AI12324" t="s">
        <v>1218</v>
      </c>
      <c r="AJ12324" t="s">
        <v>1218</v>
      </c>
      <c r="AL12324" t="s">
        <v>1945</v>
      </c>
      <c r="AM12324" t="s">
        <v>1950</v>
      </c>
    </row>
    <row r="12325" spans="1:40" hidden="1" x14ac:dyDescent="0.3">
      <c r="A12325">
        <v>106217363</v>
      </c>
      <c r="B12325" t="s">
        <v>1150</v>
      </c>
      <c r="C12325" s="245">
        <v>43951</v>
      </c>
      <c r="D12325">
        <v>5</v>
      </c>
      <c r="E12325">
        <v>86</v>
      </c>
      <c r="F12325" t="s">
        <v>1200</v>
      </c>
      <c r="G12325" t="s">
        <v>276</v>
      </c>
      <c r="H12325" t="s">
        <v>1497</v>
      </c>
      <c r="I12325">
        <v>40001708</v>
      </c>
      <c r="J12325">
        <v>0.3</v>
      </c>
      <c r="K12325" t="s">
        <v>1306</v>
      </c>
      <c r="L12325" t="s">
        <v>1695</v>
      </c>
      <c r="M12325" t="s">
        <v>1486</v>
      </c>
      <c r="N12325">
        <v>40001708086</v>
      </c>
      <c r="O12325">
        <v>2.12</v>
      </c>
      <c r="R12325" t="s">
        <v>1472</v>
      </c>
      <c r="S12325" t="s">
        <v>1206</v>
      </c>
      <c r="T12325" t="s">
        <v>1207</v>
      </c>
      <c r="U12325" t="s">
        <v>1367</v>
      </c>
      <c r="V12325" t="s">
        <v>1208</v>
      </c>
      <c r="W12325" t="s">
        <v>1944</v>
      </c>
      <c r="Z12325" t="s">
        <v>1274</v>
      </c>
      <c r="AA12325" t="s">
        <v>1343</v>
      </c>
      <c r="AI12325" t="s">
        <v>1218</v>
      </c>
      <c r="AL12325" t="s">
        <v>1945</v>
      </c>
    </row>
    <row r="12326" spans="1:40" x14ac:dyDescent="0.3">
      <c r="A12326">
        <v>106523146</v>
      </c>
      <c r="B12326" t="s">
        <v>1150</v>
      </c>
      <c r="C12326" s="245">
        <v>44242</v>
      </c>
      <c r="D12326">
        <v>3</v>
      </c>
      <c r="E12326">
        <v>86</v>
      </c>
      <c r="F12326" t="s">
        <v>1200</v>
      </c>
      <c r="G12326" t="s">
        <v>1238</v>
      </c>
      <c r="H12326" t="s">
        <v>1283</v>
      </c>
      <c r="I12326">
        <v>40001708</v>
      </c>
      <c r="J12326">
        <v>3.4000000000000002E-2</v>
      </c>
      <c r="K12326" t="s">
        <v>1150</v>
      </c>
      <c r="L12326" t="s">
        <v>2232</v>
      </c>
      <c r="M12326" t="s">
        <v>3063</v>
      </c>
      <c r="N12326">
        <v>40001708086</v>
      </c>
      <c r="O12326">
        <v>0.20899999999999999</v>
      </c>
      <c r="R12326" t="s">
        <v>1472</v>
      </c>
      <c r="S12326" t="s">
        <v>1228</v>
      </c>
      <c r="T12326" t="s">
        <v>1207</v>
      </c>
      <c r="U12326" t="s">
        <v>1367</v>
      </c>
      <c r="V12326" t="s">
        <v>1208</v>
      </c>
      <c r="W12326" t="s">
        <v>1944</v>
      </c>
      <c r="Z12326" t="s">
        <v>1216</v>
      </c>
      <c r="AI12326" t="s">
        <v>1218</v>
      </c>
      <c r="AL12326" t="s">
        <v>1945</v>
      </c>
    </row>
    <row r="12327" spans="1:40" hidden="1" x14ac:dyDescent="0.3">
      <c r="A12327">
        <v>107215952</v>
      </c>
      <c r="B12327" t="s">
        <v>1150</v>
      </c>
      <c r="C12327" s="245">
        <v>44928</v>
      </c>
      <c r="D12327">
        <v>6</v>
      </c>
      <c r="E12327">
        <v>86</v>
      </c>
      <c r="F12327" t="s">
        <v>1200</v>
      </c>
      <c r="G12327" t="s">
        <v>1238</v>
      </c>
      <c r="H12327" t="s">
        <v>1283</v>
      </c>
      <c r="I12327">
        <v>40001708</v>
      </c>
      <c r="J12327">
        <v>0.05</v>
      </c>
      <c r="K12327" t="s">
        <v>1219</v>
      </c>
      <c r="L12327" t="s">
        <v>3071</v>
      </c>
      <c r="M12327" t="s">
        <v>3065</v>
      </c>
      <c r="N12327">
        <v>40001708086</v>
      </c>
      <c r="O12327">
        <v>0.73099999999999998</v>
      </c>
      <c r="R12327" t="s">
        <v>1472</v>
      </c>
      <c r="S12327" t="s">
        <v>1206</v>
      </c>
      <c r="T12327" t="s">
        <v>1256</v>
      </c>
      <c r="U12327" t="s">
        <v>1367</v>
      </c>
      <c r="V12327" t="s">
        <v>1208</v>
      </c>
      <c r="W12327" t="s">
        <v>1944</v>
      </c>
      <c r="Z12327" t="s">
        <v>1277</v>
      </c>
      <c r="AL12327" t="s">
        <v>1945</v>
      </c>
    </row>
    <row r="12328" spans="1:40" x14ac:dyDescent="0.3">
      <c r="A12328">
        <v>107987130</v>
      </c>
      <c r="B12328" t="s">
        <v>1150</v>
      </c>
      <c r="C12328" s="245">
        <v>45667</v>
      </c>
      <c r="D12328">
        <v>5</v>
      </c>
      <c r="E12328">
        <v>86</v>
      </c>
      <c r="F12328" t="s">
        <v>1200</v>
      </c>
      <c r="G12328" t="s">
        <v>1238</v>
      </c>
      <c r="H12328" t="s">
        <v>1283</v>
      </c>
      <c r="I12328">
        <v>40001708</v>
      </c>
      <c r="J12328">
        <v>0</v>
      </c>
      <c r="L12328" t="s">
        <v>1650</v>
      </c>
      <c r="M12328" t="s">
        <v>1241</v>
      </c>
      <c r="N12328">
        <v>40001708086</v>
      </c>
      <c r="O12328">
        <v>0.46</v>
      </c>
      <c r="R12328" t="s">
        <v>1472</v>
      </c>
      <c r="S12328" t="s">
        <v>1468</v>
      </c>
      <c r="T12328" t="s">
        <v>1207</v>
      </c>
      <c r="U12328" t="s">
        <v>1252</v>
      </c>
      <c r="V12328" t="s">
        <v>1252</v>
      </c>
      <c r="W12328" t="s">
        <v>1944</v>
      </c>
      <c r="X12328" t="s">
        <v>1944</v>
      </c>
      <c r="Z12328" t="s">
        <v>1266</v>
      </c>
      <c r="AC12328" t="s">
        <v>1217</v>
      </c>
      <c r="AI12328" t="s">
        <v>1218</v>
      </c>
      <c r="AJ12328" t="s">
        <v>1218</v>
      </c>
      <c r="AL12328" t="s">
        <v>1957</v>
      </c>
      <c r="AM12328" t="s">
        <v>1945</v>
      </c>
    </row>
    <row r="12329" spans="1:40" hidden="1" x14ac:dyDescent="0.3">
      <c r="A12329">
        <v>107376289</v>
      </c>
      <c r="B12329" t="s">
        <v>1150</v>
      </c>
      <c r="C12329" s="245">
        <v>45092</v>
      </c>
      <c r="D12329">
        <v>5</v>
      </c>
      <c r="E12329">
        <v>86</v>
      </c>
      <c r="F12329" t="s">
        <v>1200</v>
      </c>
      <c r="G12329" t="s">
        <v>1238</v>
      </c>
      <c r="H12329" t="s">
        <v>1283</v>
      </c>
      <c r="I12329">
        <v>40001708</v>
      </c>
      <c r="J12329">
        <v>3.5999999999999997E-2</v>
      </c>
      <c r="K12329" t="s">
        <v>1219</v>
      </c>
      <c r="L12329" t="s">
        <v>2232</v>
      </c>
      <c r="M12329" t="s">
        <v>1344</v>
      </c>
      <c r="N12329">
        <v>40001708086</v>
      </c>
      <c r="O12329">
        <v>0.13900000000000001</v>
      </c>
      <c r="R12329" t="s">
        <v>1472</v>
      </c>
      <c r="S12329" t="s">
        <v>1206</v>
      </c>
      <c r="T12329" t="s">
        <v>1207</v>
      </c>
      <c r="U12329" t="s">
        <v>1208</v>
      </c>
      <c r="V12329" t="s">
        <v>1208</v>
      </c>
      <c r="W12329" t="s">
        <v>1944</v>
      </c>
      <c r="Z12329" t="s">
        <v>1305</v>
      </c>
      <c r="AI12329" t="s">
        <v>1218</v>
      </c>
      <c r="AL12329" t="s">
        <v>1945</v>
      </c>
    </row>
    <row r="12330" spans="1:40" x14ac:dyDescent="0.3">
      <c r="A12330">
        <v>108127812</v>
      </c>
      <c r="B12330" t="s">
        <v>1150</v>
      </c>
      <c r="C12330" s="245">
        <v>45808</v>
      </c>
      <c r="D12330">
        <v>5</v>
      </c>
      <c r="E12330">
        <v>86</v>
      </c>
      <c r="F12330" t="s">
        <v>1200</v>
      </c>
      <c r="G12330" t="s">
        <v>1238</v>
      </c>
      <c r="H12330" t="s">
        <v>1283</v>
      </c>
      <c r="I12330">
        <v>40001708</v>
      </c>
      <c r="J12330">
        <v>0</v>
      </c>
      <c r="L12330" t="s">
        <v>1604</v>
      </c>
      <c r="M12330" t="s">
        <v>1651</v>
      </c>
      <c r="N12330">
        <v>40001708086</v>
      </c>
      <c r="O12330">
        <v>0.35</v>
      </c>
      <c r="R12330" t="s">
        <v>1472</v>
      </c>
      <c r="S12330" t="s">
        <v>1228</v>
      </c>
      <c r="T12330" t="s">
        <v>1207</v>
      </c>
      <c r="U12330" t="s">
        <v>1300</v>
      </c>
      <c r="V12330" t="s">
        <v>1300</v>
      </c>
      <c r="W12330" t="s">
        <v>1944</v>
      </c>
      <c r="X12330" t="s">
        <v>1944</v>
      </c>
      <c r="Z12330" t="s">
        <v>1244</v>
      </c>
      <c r="AC12330" t="s">
        <v>1217</v>
      </c>
      <c r="AI12330" t="s">
        <v>1218</v>
      </c>
      <c r="AJ12330" t="s">
        <v>1218</v>
      </c>
      <c r="AL12330" t="s">
        <v>1957</v>
      </c>
      <c r="AM12330" t="s">
        <v>1950</v>
      </c>
    </row>
    <row r="12331" spans="1:40" hidden="1" x14ac:dyDescent="0.3">
      <c r="A12331">
        <v>104677201</v>
      </c>
      <c r="B12331" t="s">
        <v>1150</v>
      </c>
      <c r="C12331" s="245">
        <v>42404</v>
      </c>
      <c r="D12331">
        <v>6</v>
      </c>
      <c r="E12331">
        <v>86</v>
      </c>
      <c r="F12331" t="s">
        <v>1200</v>
      </c>
      <c r="G12331" t="s">
        <v>1238</v>
      </c>
      <c r="H12331" t="s">
        <v>1283</v>
      </c>
      <c r="I12331">
        <v>40001708</v>
      </c>
      <c r="J12331">
        <v>8.9999999999999993E-3</v>
      </c>
      <c r="K12331" t="s">
        <v>1219</v>
      </c>
      <c r="L12331" t="s">
        <v>1651</v>
      </c>
      <c r="M12331" t="s">
        <v>2232</v>
      </c>
      <c r="N12331">
        <v>40001708086</v>
      </c>
      <c r="O12331">
        <v>0.26700000000000002</v>
      </c>
      <c r="R12331" t="s">
        <v>1472</v>
      </c>
      <c r="S12331" t="s">
        <v>1228</v>
      </c>
      <c r="T12331" t="s">
        <v>1256</v>
      </c>
      <c r="U12331" t="s">
        <v>1208</v>
      </c>
      <c r="V12331" t="s">
        <v>1208</v>
      </c>
      <c r="W12331" t="s">
        <v>1944</v>
      </c>
      <c r="Z12331" t="s">
        <v>1217</v>
      </c>
      <c r="AL12331" t="s">
        <v>1945</v>
      </c>
    </row>
    <row r="12332" spans="1:40" hidden="1" x14ac:dyDescent="0.3">
      <c r="A12332">
        <v>105183717</v>
      </c>
      <c r="B12332" t="s">
        <v>1150</v>
      </c>
      <c r="C12332" s="245">
        <v>42949</v>
      </c>
      <c r="D12332">
        <v>5</v>
      </c>
      <c r="E12332">
        <v>86</v>
      </c>
      <c r="F12332" t="s">
        <v>1200</v>
      </c>
      <c r="G12332" t="s">
        <v>1238</v>
      </c>
      <c r="H12332" t="s">
        <v>1283</v>
      </c>
      <c r="I12332">
        <v>40001708</v>
      </c>
      <c r="J12332">
        <v>0.02</v>
      </c>
      <c r="K12332" t="s">
        <v>1399</v>
      </c>
      <c r="L12332" t="s">
        <v>1604</v>
      </c>
      <c r="M12332" t="s">
        <v>1650</v>
      </c>
      <c r="N12332">
        <v>40001708086</v>
      </c>
      <c r="O12332">
        <v>0.37</v>
      </c>
      <c r="R12332" t="s">
        <v>1472</v>
      </c>
      <c r="S12332" t="s">
        <v>1206</v>
      </c>
      <c r="T12332" t="s">
        <v>1207</v>
      </c>
      <c r="U12332" t="s">
        <v>1222</v>
      </c>
      <c r="V12332" t="s">
        <v>1222</v>
      </c>
      <c r="W12332" t="s">
        <v>1944</v>
      </c>
      <c r="X12332" t="s">
        <v>1944</v>
      </c>
      <c r="Y12332" t="s">
        <v>1944</v>
      </c>
      <c r="Z12332" t="s">
        <v>1223</v>
      </c>
      <c r="AC12332" t="s">
        <v>1217</v>
      </c>
      <c r="AF12332" t="s">
        <v>1217</v>
      </c>
      <c r="AI12332" t="s">
        <v>1218</v>
      </c>
      <c r="AJ12332" t="s">
        <v>1218</v>
      </c>
      <c r="AK12332" t="s">
        <v>1218</v>
      </c>
      <c r="AL12332" t="s">
        <v>1945</v>
      </c>
      <c r="AM12332" t="s">
        <v>1951</v>
      </c>
      <c r="AN12332" t="s">
        <v>1951</v>
      </c>
    </row>
    <row r="12333" spans="1:40" hidden="1" x14ac:dyDescent="0.3">
      <c r="A12333">
        <v>105999820</v>
      </c>
      <c r="B12333" t="s">
        <v>1150</v>
      </c>
      <c r="C12333" s="245">
        <v>43720</v>
      </c>
      <c r="D12333">
        <v>5</v>
      </c>
      <c r="E12333">
        <v>86</v>
      </c>
      <c r="F12333" t="s">
        <v>1200</v>
      </c>
      <c r="G12333" t="s">
        <v>1238</v>
      </c>
      <c r="H12333" t="s">
        <v>1283</v>
      </c>
      <c r="I12333">
        <v>40001708</v>
      </c>
      <c r="J12333">
        <v>0</v>
      </c>
      <c r="L12333" t="s">
        <v>2457</v>
      </c>
      <c r="M12333" t="s">
        <v>1241</v>
      </c>
      <c r="N12333">
        <v>40001708086</v>
      </c>
      <c r="O12333">
        <v>0.46</v>
      </c>
      <c r="R12333" t="s">
        <v>1472</v>
      </c>
      <c r="S12333" t="s">
        <v>1206</v>
      </c>
      <c r="T12333" t="s">
        <v>1207</v>
      </c>
      <c r="U12333" t="s">
        <v>1347</v>
      </c>
      <c r="V12333" t="s">
        <v>1347</v>
      </c>
      <c r="W12333" t="s">
        <v>1944</v>
      </c>
      <c r="X12333" t="s">
        <v>1944</v>
      </c>
      <c r="Z12333" t="s">
        <v>1266</v>
      </c>
      <c r="AC12333" t="s">
        <v>1217</v>
      </c>
      <c r="AI12333" t="s">
        <v>1218</v>
      </c>
      <c r="AJ12333" t="s">
        <v>1218</v>
      </c>
      <c r="AL12333" t="s">
        <v>1957</v>
      </c>
      <c r="AM12333" t="s">
        <v>1945</v>
      </c>
    </row>
    <row r="12334" spans="1:40" hidden="1" x14ac:dyDescent="0.3">
      <c r="A12334">
        <v>106164322</v>
      </c>
      <c r="B12334" t="s">
        <v>1150</v>
      </c>
      <c r="C12334" s="245">
        <v>43840</v>
      </c>
      <c r="D12334">
        <v>4</v>
      </c>
      <c r="E12334">
        <v>86</v>
      </c>
      <c r="F12334" t="s">
        <v>1200</v>
      </c>
      <c r="G12334" t="s">
        <v>1238</v>
      </c>
      <c r="H12334" t="s">
        <v>1283</v>
      </c>
      <c r="I12334">
        <v>40001708</v>
      </c>
      <c r="J12334">
        <v>0.15</v>
      </c>
      <c r="K12334" t="s">
        <v>1150</v>
      </c>
      <c r="L12334" t="s">
        <v>2457</v>
      </c>
      <c r="M12334" t="s">
        <v>3065</v>
      </c>
      <c r="N12334">
        <v>40001708086</v>
      </c>
      <c r="O12334">
        <v>0.61</v>
      </c>
      <c r="R12334" t="s">
        <v>1472</v>
      </c>
      <c r="S12334" t="s">
        <v>1206</v>
      </c>
      <c r="T12334" t="s">
        <v>1256</v>
      </c>
      <c r="U12334" t="s">
        <v>1222</v>
      </c>
      <c r="V12334" t="s">
        <v>1222</v>
      </c>
      <c r="W12334" t="s">
        <v>1944</v>
      </c>
      <c r="X12334" t="s">
        <v>1944</v>
      </c>
      <c r="Z12334" t="s">
        <v>1223</v>
      </c>
      <c r="AC12334" t="s">
        <v>1217</v>
      </c>
      <c r="AI12334" t="s">
        <v>1218</v>
      </c>
      <c r="AJ12334" t="s">
        <v>1218</v>
      </c>
      <c r="AL12334" t="s">
        <v>1945</v>
      </c>
      <c r="AM12334" t="s">
        <v>1951</v>
      </c>
    </row>
    <row r="12335" spans="1:40" hidden="1" x14ac:dyDescent="0.3">
      <c r="A12335">
        <v>107963143</v>
      </c>
      <c r="B12335" t="s">
        <v>1150</v>
      </c>
      <c r="C12335" s="245">
        <v>45622</v>
      </c>
      <c r="D12335">
        <v>5</v>
      </c>
      <c r="E12335">
        <v>86</v>
      </c>
      <c r="F12335" t="s">
        <v>1200</v>
      </c>
      <c r="G12335" t="s">
        <v>1238</v>
      </c>
      <c r="H12335" t="s">
        <v>1283</v>
      </c>
      <c r="I12335">
        <v>40001708</v>
      </c>
      <c r="J12335">
        <v>0</v>
      </c>
      <c r="L12335" t="s">
        <v>1604</v>
      </c>
      <c r="M12335" t="s">
        <v>3063</v>
      </c>
      <c r="N12335">
        <v>40001708086</v>
      </c>
      <c r="O12335">
        <v>0.35</v>
      </c>
      <c r="R12335" t="s">
        <v>1472</v>
      </c>
      <c r="S12335" t="s">
        <v>1206</v>
      </c>
      <c r="T12335" t="s">
        <v>1207</v>
      </c>
      <c r="U12335" t="s">
        <v>1300</v>
      </c>
      <c r="V12335" t="s">
        <v>1300</v>
      </c>
      <c r="W12335" t="s">
        <v>1944</v>
      </c>
      <c r="X12335" t="s">
        <v>1944</v>
      </c>
      <c r="Z12335" t="s">
        <v>1266</v>
      </c>
      <c r="AC12335" t="s">
        <v>1217</v>
      </c>
      <c r="AI12335" t="s">
        <v>1218</v>
      </c>
      <c r="AJ12335" t="s">
        <v>1218</v>
      </c>
      <c r="AL12335" t="s">
        <v>1957</v>
      </c>
      <c r="AM12335" t="s">
        <v>1957</v>
      </c>
    </row>
    <row r="12336" spans="1:40" hidden="1" x14ac:dyDescent="0.3">
      <c r="A12336">
        <v>104585047</v>
      </c>
      <c r="B12336" t="s">
        <v>1150</v>
      </c>
      <c r="C12336" s="245">
        <v>42342</v>
      </c>
      <c r="D12336">
        <v>4</v>
      </c>
      <c r="E12336">
        <v>86</v>
      </c>
      <c r="F12336" t="s">
        <v>1200</v>
      </c>
      <c r="G12336" t="s">
        <v>1238</v>
      </c>
      <c r="H12336" t="s">
        <v>1283</v>
      </c>
      <c r="I12336">
        <v>40001708</v>
      </c>
      <c r="J12336">
        <v>0.1</v>
      </c>
      <c r="K12336" t="s">
        <v>1219</v>
      </c>
      <c r="L12336" t="s">
        <v>1559</v>
      </c>
      <c r="M12336" t="s">
        <v>3074</v>
      </c>
      <c r="N12336">
        <v>40001708086</v>
      </c>
      <c r="O12336">
        <v>0.84</v>
      </c>
      <c r="R12336" t="s">
        <v>1472</v>
      </c>
      <c r="S12336" t="s">
        <v>1206</v>
      </c>
      <c r="T12336" t="s">
        <v>1256</v>
      </c>
      <c r="U12336" t="s">
        <v>1367</v>
      </c>
      <c r="V12336" t="s">
        <v>1208</v>
      </c>
      <c r="W12336" t="s">
        <v>1944</v>
      </c>
      <c r="Z12336" t="s">
        <v>1216</v>
      </c>
      <c r="AI12336" t="s">
        <v>1218</v>
      </c>
      <c r="AL12336" t="s">
        <v>1945</v>
      </c>
    </row>
    <row r="12337" spans="1:40" hidden="1" x14ac:dyDescent="0.3">
      <c r="A12337">
        <v>105188760</v>
      </c>
      <c r="B12337" t="s">
        <v>1150</v>
      </c>
      <c r="C12337" s="245">
        <v>42951</v>
      </c>
      <c r="D12337">
        <v>4</v>
      </c>
      <c r="E12337">
        <v>86</v>
      </c>
      <c r="F12337" t="s">
        <v>1200</v>
      </c>
      <c r="G12337" t="s">
        <v>1238</v>
      </c>
      <c r="H12337" t="s">
        <v>1559</v>
      </c>
      <c r="I12337">
        <v>40001708</v>
      </c>
      <c r="J12337">
        <v>2E-3</v>
      </c>
      <c r="K12337" t="s">
        <v>1150</v>
      </c>
      <c r="L12337" t="s">
        <v>3055</v>
      </c>
      <c r="M12337" t="s">
        <v>3076</v>
      </c>
      <c r="N12337">
        <v>40001708086</v>
      </c>
      <c r="O12337">
        <v>1.617</v>
      </c>
      <c r="R12337" t="s">
        <v>1472</v>
      </c>
      <c r="S12337" t="s">
        <v>1206</v>
      </c>
      <c r="T12337" t="s">
        <v>1207</v>
      </c>
      <c r="U12337" t="s">
        <v>1270</v>
      </c>
      <c r="V12337" t="s">
        <v>1208</v>
      </c>
      <c r="W12337" t="s">
        <v>1944</v>
      </c>
      <c r="Z12337" t="s">
        <v>1348</v>
      </c>
      <c r="AI12337" t="s">
        <v>1218</v>
      </c>
      <c r="AL12337" t="s">
        <v>1945</v>
      </c>
    </row>
    <row r="12338" spans="1:40" hidden="1" x14ac:dyDescent="0.3">
      <c r="A12338">
        <v>106034093</v>
      </c>
      <c r="B12338" t="s">
        <v>1150</v>
      </c>
      <c r="C12338" s="245">
        <v>43749</v>
      </c>
      <c r="D12338">
        <v>5</v>
      </c>
      <c r="E12338">
        <v>86</v>
      </c>
      <c r="F12338" t="s">
        <v>1200</v>
      </c>
      <c r="G12338" t="s">
        <v>1238</v>
      </c>
      <c r="H12338" t="s">
        <v>1283</v>
      </c>
      <c r="I12338">
        <v>40001708</v>
      </c>
      <c r="J12338">
        <v>0</v>
      </c>
      <c r="L12338" t="s">
        <v>2457</v>
      </c>
      <c r="M12338" t="s">
        <v>1241</v>
      </c>
      <c r="N12338">
        <v>40001708086</v>
      </c>
      <c r="O12338">
        <v>0.46</v>
      </c>
      <c r="R12338" t="s">
        <v>1472</v>
      </c>
      <c r="S12338" t="s">
        <v>1206</v>
      </c>
      <c r="T12338" t="s">
        <v>1207</v>
      </c>
      <c r="U12338" t="s">
        <v>1252</v>
      </c>
      <c r="V12338" t="s">
        <v>1252</v>
      </c>
      <c r="W12338" t="s">
        <v>1944</v>
      </c>
      <c r="X12338" t="s">
        <v>1944</v>
      </c>
      <c r="Z12338" t="s">
        <v>1229</v>
      </c>
      <c r="AC12338" t="s">
        <v>1217</v>
      </c>
      <c r="AI12338" t="s">
        <v>1218</v>
      </c>
      <c r="AJ12338" t="s">
        <v>1218</v>
      </c>
      <c r="AL12338" t="s">
        <v>1945</v>
      </c>
      <c r="AM12338" t="s">
        <v>1945</v>
      </c>
    </row>
    <row r="12339" spans="1:40" x14ac:dyDescent="0.3">
      <c r="A12339">
        <v>107894996</v>
      </c>
      <c r="B12339" t="s">
        <v>1150</v>
      </c>
      <c r="C12339" s="245">
        <v>45569</v>
      </c>
      <c r="D12339">
        <v>5</v>
      </c>
      <c r="E12339">
        <v>86</v>
      </c>
      <c r="F12339" t="s">
        <v>1200</v>
      </c>
      <c r="G12339" t="s">
        <v>1238</v>
      </c>
      <c r="H12339" t="s">
        <v>1283</v>
      </c>
      <c r="I12339">
        <v>40001708</v>
      </c>
      <c r="J12339">
        <v>0.14899999999999999</v>
      </c>
      <c r="K12339" t="s">
        <v>1150</v>
      </c>
      <c r="L12339" t="s">
        <v>1344</v>
      </c>
      <c r="M12339" t="s">
        <v>2232</v>
      </c>
      <c r="N12339">
        <v>40001708086</v>
      </c>
      <c r="O12339">
        <v>0.14899999999999999</v>
      </c>
      <c r="R12339" t="s">
        <v>1472</v>
      </c>
      <c r="S12339" t="s">
        <v>1228</v>
      </c>
      <c r="T12339" t="s">
        <v>1256</v>
      </c>
      <c r="U12339" t="s">
        <v>1270</v>
      </c>
      <c r="V12339" t="s">
        <v>1243</v>
      </c>
      <c r="W12339" t="s">
        <v>1944</v>
      </c>
      <c r="X12339" t="s">
        <v>1944</v>
      </c>
      <c r="Y12339" t="s">
        <v>1944</v>
      </c>
      <c r="Z12339" t="s">
        <v>1274</v>
      </c>
      <c r="AC12339" t="s">
        <v>1217</v>
      </c>
      <c r="AF12339" t="s">
        <v>1217</v>
      </c>
      <c r="AI12339" t="s">
        <v>1218</v>
      </c>
      <c r="AL12339" t="s">
        <v>1945</v>
      </c>
      <c r="AM12339" t="s">
        <v>1948</v>
      </c>
      <c r="AN12339" t="s">
        <v>1948</v>
      </c>
    </row>
    <row r="12340" spans="1:40" hidden="1" x14ac:dyDescent="0.3">
      <c r="A12340">
        <v>106928597</v>
      </c>
      <c r="B12340" t="s">
        <v>1150</v>
      </c>
      <c r="C12340" s="245">
        <v>44630</v>
      </c>
      <c r="D12340">
        <v>5</v>
      </c>
      <c r="E12340">
        <v>86</v>
      </c>
      <c r="F12340" t="s">
        <v>1200</v>
      </c>
      <c r="G12340" t="s">
        <v>1238</v>
      </c>
      <c r="H12340" t="s">
        <v>1283</v>
      </c>
      <c r="I12340">
        <v>40001708</v>
      </c>
      <c r="J12340">
        <v>2E-3</v>
      </c>
      <c r="K12340" t="s">
        <v>1150</v>
      </c>
      <c r="L12340" t="s">
        <v>3064</v>
      </c>
      <c r="M12340" t="s">
        <v>3077</v>
      </c>
      <c r="N12340">
        <v>40001708086</v>
      </c>
      <c r="O12340">
        <v>0.53900000000000003</v>
      </c>
      <c r="R12340" t="s">
        <v>1472</v>
      </c>
      <c r="S12340" t="s">
        <v>1206</v>
      </c>
      <c r="T12340" t="s">
        <v>1363</v>
      </c>
      <c r="U12340" t="s">
        <v>1367</v>
      </c>
      <c r="V12340" t="s">
        <v>1367</v>
      </c>
      <c r="W12340" t="s">
        <v>1944</v>
      </c>
      <c r="Z12340" t="s">
        <v>1493</v>
      </c>
      <c r="AI12340" t="s">
        <v>1428</v>
      </c>
      <c r="AL12340" t="s">
        <v>1945</v>
      </c>
    </row>
    <row r="12341" spans="1:40" x14ac:dyDescent="0.3">
      <c r="A12341">
        <v>107470681</v>
      </c>
      <c r="B12341" t="s">
        <v>1150</v>
      </c>
      <c r="C12341" s="245">
        <v>45178</v>
      </c>
      <c r="D12341">
        <v>2</v>
      </c>
      <c r="E12341">
        <v>86</v>
      </c>
      <c r="F12341" t="s">
        <v>1200</v>
      </c>
      <c r="G12341" t="s">
        <v>1238</v>
      </c>
      <c r="H12341" t="s">
        <v>1283</v>
      </c>
      <c r="I12341">
        <v>40001708</v>
      </c>
      <c r="J12341">
        <v>0.16</v>
      </c>
      <c r="K12341" t="s">
        <v>1150</v>
      </c>
      <c r="L12341" t="s">
        <v>1344</v>
      </c>
      <c r="M12341" t="s">
        <v>2232</v>
      </c>
      <c r="N12341">
        <v>40001708086</v>
      </c>
      <c r="O12341">
        <v>0.16</v>
      </c>
      <c r="R12341" t="s">
        <v>1472</v>
      </c>
      <c r="S12341" t="s">
        <v>1228</v>
      </c>
      <c r="T12341" t="s">
        <v>1207</v>
      </c>
      <c r="U12341" t="s">
        <v>1270</v>
      </c>
      <c r="V12341" t="s">
        <v>1208</v>
      </c>
      <c r="W12341" t="s">
        <v>1944</v>
      </c>
      <c r="Z12341" t="s">
        <v>1274</v>
      </c>
      <c r="AA12341" t="s">
        <v>1364</v>
      </c>
      <c r="AB12341" t="s">
        <v>1427</v>
      </c>
      <c r="AI12341" t="s">
        <v>1428</v>
      </c>
      <c r="AL12341" t="s">
        <v>1945</v>
      </c>
    </row>
    <row r="12342" spans="1:40" hidden="1" x14ac:dyDescent="0.3">
      <c r="A12342">
        <v>108160738</v>
      </c>
      <c r="B12342" t="s">
        <v>1150</v>
      </c>
      <c r="C12342" s="245">
        <v>45840</v>
      </c>
      <c r="D12342">
        <v>5</v>
      </c>
      <c r="E12342">
        <v>86</v>
      </c>
      <c r="F12342" t="s">
        <v>1200</v>
      </c>
      <c r="G12342" t="s">
        <v>1238</v>
      </c>
      <c r="H12342" t="s">
        <v>1283</v>
      </c>
      <c r="I12342">
        <v>40001708</v>
      </c>
      <c r="J12342">
        <v>4.5999999999999999E-2</v>
      </c>
      <c r="K12342" t="s">
        <v>1219</v>
      </c>
      <c r="L12342" t="s">
        <v>1651</v>
      </c>
      <c r="M12342" t="s">
        <v>2232</v>
      </c>
      <c r="N12342">
        <v>40001708086</v>
      </c>
      <c r="O12342">
        <v>0.23</v>
      </c>
      <c r="R12342" t="s">
        <v>1472</v>
      </c>
      <c r="S12342" t="s">
        <v>1206</v>
      </c>
      <c r="T12342" t="s">
        <v>1207</v>
      </c>
      <c r="U12342" t="s">
        <v>1316</v>
      </c>
      <c r="V12342" t="s">
        <v>1316</v>
      </c>
      <c r="W12342" t="s">
        <v>1944</v>
      </c>
      <c r="X12342" t="s">
        <v>1944</v>
      </c>
      <c r="Z12342" t="s">
        <v>1424</v>
      </c>
      <c r="AC12342" t="s">
        <v>1217</v>
      </c>
      <c r="AI12342" t="s">
        <v>1218</v>
      </c>
      <c r="AJ12342" t="s">
        <v>1218</v>
      </c>
      <c r="AL12342" t="s">
        <v>1955</v>
      </c>
      <c r="AM12342" t="s">
        <v>1958</v>
      </c>
    </row>
    <row r="12343" spans="1:40" hidden="1" x14ac:dyDescent="0.3">
      <c r="A12343">
        <v>108277863</v>
      </c>
      <c r="B12343" t="s">
        <v>1150</v>
      </c>
      <c r="C12343" s="245">
        <v>45955</v>
      </c>
      <c r="D12343">
        <v>5</v>
      </c>
      <c r="E12343">
        <v>86</v>
      </c>
      <c r="F12343" t="s">
        <v>1200</v>
      </c>
      <c r="G12343" t="s">
        <v>1238</v>
      </c>
      <c r="H12343" t="s">
        <v>1283</v>
      </c>
      <c r="I12343">
        <v>40001708</v>
      </c>
      <c r="J12343">
        <v>0.13</v>
      </c>
      <c r="K12343" t="s">
        <v>1150</v>
      </c>
      <c r="L12343" t="s">
        <v>3064</v>
      </c>
      <c r="M12343" t="s">
        <v>3075</v>
      </c>
      <c r="N12343">
        <v>40001708086</v>
      </c>
      <c r="O12343">
        <v>0.66700000000000004</v>
      </c>
      <c r="R12343" t="s">
        <v>1472</v>
      </c>
      <c r="S12343" t="s">
        <v>1206</v>
      </c>
      <c r="T12343" t="s">
        <v>1256</v>
      </c>
      <c r="U12343" t="s">
        <v>1208</v>
      </c>
      <c r="V12343" t="s">
        <v>1208</v>
      </c>
      <c r="W12343" t="s">
        <v>1944</v>
      </c>
      <c r="Z12343" t="s">
        <v>1216</v>
      </c>
      <c r="AI12343" t="s">
        <v>1218</v>
      </c>
      <c r="AL12343" t="s">
        <v>1945</v>
      </c>
    </row>
    <row r="12344" spans="1:40" hidden="1" x14ac:dyDescent="0.3">
      <c r="A12344">
        <v>106542430</v>
      </c>
      <c r="B12344" t="s">
        <v>1150</v>
      </c>
      <c r="C12344" s="245">
        <v>44265</v>
      </c>
      <c r="D12344">
        <v>5</v>
      </c>
      <c r="E12344">
        <v>86</v>
      </c>
      <c r="F12344" t="s">
        <v>1200</v>
      </c>
      <c r="G12344" t="s">
        <v>1238</v>
      </c>
      <c r="H12344" t="s">
        <v>1283</v>
      </c>
      <c r="I12344">
        <v>40001708</v>
      </c>
      <c r="J12344">
        <v>0</v>
      </c>
      <c r="L12344" t="s">
        <v>2232</v>
      </c>
      <c r="M12344" t="s">
        <v>1651</v>
      </c>
      <c r="N12344">
        <v>40001708086</v>
      </c>
      <c r="O12344">
        <v>0.17499999999999999</v>
      </c>
      <c r="R12344" t="s">
        <v>1472</v>
      </c>
      <c r="S12344" t="s">
        <v>1206</v>
      </c>
      <c r="T12344" t="s">
        <v>1207</v>
      </c>
      <c r="U12344" t="s">
        <v>1300</v>
      </c>
      <c r="V12344" t="s">
        <v>1300</v>
      </c>
      <c r="W12344" t="s">
        <v>1944</v>
      </c>
      <c r="X12344" t="s">
        <v>1944</v>
      </c>
      <c r="Z12344" t="s">
        <v>1266</v>
      </c>
      <c r="AC12344" t="s">
        <v>1406</v>
      </c>
      <c r="AI12344" t="s">
        <v>1218</v>
      </c>
      <c r="AJ12344" t="s">
        <v>1218</v>
      </c>
      <c r="AL12344" t="s">
        <v>1957</v>
      </c>
      <c r="AM12344" t="s">
        <v>1957</v>
      </c>
    </row>
    <row r="12345" spans="1:40" hidden="1" x14ac:dyDescent="0.3">
      <c r="A12345">
        <v>107257943</v>
      </c>
      <c r="B12345" t="s">
        <v>1150</v>
      </c>
      <c r="C12345" s="245">
        <v>44979</v>
      </c>
      <c r="D12345">
        <v>5</v>
      </c>
      <c r="E12345">
        <v>86</v>
      </c>
      <c r="F12345" t="s">
        <v>1200</v>
      </c>
      <c r="G12345" t="s">
        <v>1238</v>
      </c>
      <c r="H12345" t="s">
        <v>1283</v>
      </c>
      <c r="I12345">
        <v>40001708</v>
      </c>
      <c r="J12345">
        <v>5.8000000000000003E-2</v>
      </c>
      <c r="K12345" t="s">
        <v>1150</v>
      </c>
      <c r="L12345" t="s">
        <v>3065</v>
      </c>
      <c r="M12345" t="s">
        <v>3071</v>
      </c>
      <c r="N12345">
        <v>40001708086</v>
      </c>
      <c r="O12345">
        <v>0.77</v>
      </c>
      <c r="R12345" t="s">
        <v>1472</v>
      </c>
      <c r="S12345" t="s">
        <v>1206</v>
      </c>
      <c r="T12345" t="s">
        <v>1207</v>
      </c>
      <c r="U12345" t="s">
        <v>1222</v>
      </c>
      <c r="V12345" t="s">
        <v>1222</v>
      </c>
      <c r="W12345" t="s">
        <v>1944</v>
      </c>
      <c r="X12345" t="s">
        <v>1944</v>
      </c>
      <c r="Z12345" t="s">
        <v>1223</v>
      </c>
      <c r="AC12345" t="s">
        <v>1217</v>
      </c>
      <c r="AI12345" t="s">
        <v>1218</v>
      </c>
      <c r="AJ12345" t="s">
        <v>1218</v>
      </c>
      <c r="AL12345" t="s">
        <v>1945</v>
      </c>
      <c r="AM12345" t="s">
        <v>1950</v>
      </c>
    </row>
    <row r="12346" spans="1:40" hidden="1" x14ac:dyDescent="0.3">
      <c r="A12346">
        <v>107398894</v>
      </c>
      <c r="B12346" t="s">
        <v>1150</v>
      </c>
      <c r="C12346" s="245">
        <v>45112</v>
      </c>
      <c r="D12346">
        <v>5</v>
      </c>
      <c r="E12346">
        <v>86</v>
      </c>
      <c r="F12346" t="s">
        <v>1200</v>
      </c>
      <c r="G12346" t="s">
        <v>1238</v>
      </c>
      <c r="H12346" t="s">
        <v>1283</v>
      </c>
      <c r="I12346">
        <v>40001708</v>
      </c>
      <c r="J12346">
        <v>7.2999999999999995E-2</v>
      </c>
      <c r="K12346" t="s">
        <v>1150</v>
      </c>
      <c r="L12346" t="s">
        <v>3063</v>
      </c>
      <c r="M12346" t="s">
        <v>1604</v>
      </c>
      <c r="N12346">
        <v>40001708086</v>
      </c>
      <c r="O12346">
        <v>0.34899999999999998</v>
      </c>
      <c r="R12346" t="s">
        <v>1472</v>
      </c>
      <c r="S12346" t="s">
        <v>1206</v>
      </c>
      <c r="T12346" t="s">
        <v>1207</v>
      </c>
      <c r="U12346" t="s">
        <v>1367</v>
      </c>
      <c r="V12346" t="s">
        <v>1208</v>
      </c>
      <c r="W12346" t="s">
        <v>1944</v>
      </c>
      <c r="Z12346" t="s">
        <v>1427</v>
      </c>
      <c r="AI12346" t="s">
        <v>1428</v>
      </c>
      <c r="AL12346" t="s">
        <v>1945</v>
      </c>
    </row>
    <row r="12347" spans="1:40" hidden="1" x14ac:dyDescent="0.3">
      <c r="A12347">
        <v>108244815</v>
      </c>
      <c r="B12347" t="s">
        <v>1946</v>
      </c>
      <c r="C12347" s="245">
        <v>45922</v>
      </c>
      <c r="D12347">
        <v>5</v>
      </c>
      <c r="E12347">
        <v>86</v>
      </c>
      <c r="F12347" t="s">
        <v>1200</v>
      </c>
      <c r="G12347" t="s">
        <v>276</v>
      </c>
      <c r="H12347" t="s">
        <v>1497</v>
      </c>
      <c r="I12347">
        <v>40001708</v>
      </c>
      <c r="J12347">
        <v>4.0000000000000001E-3</v>
      </c>
      <c r="K12347" t="s">
        <v>1202</v>
      </c>
      <c r="L12347" t="s">
        <v>1486</v>
      </c>
      <c r="M12347" t="s">
        <v>1498</v>
      </c>
      <c r="N12347">
        <v>40001708086</v>
      </c>
      <c r="O12347">
        <v>2.556</v>
      </c>
      <c r="P12347">
        <v>36.533920000000002</v>
      </c>
      <c r="Q12347">
        <v>-80.586010000000002</v>
      </c>
      <c r="R12347" t="s">
        <v>1205</v>
      </c>
      <c r="S12347" t="s">
        <v>1206</v>
      </c>
      <c r="T12347" t="s">
        <v>1207</v>
      </c>
      <c r="U12347" t="s">
        <v>1300</v>
      </c>
      <c r="V12347" t="s">
        <v>1300</v>
      </c>
      <c r="W12347" t="s">
        <v>1947</v>
      </c>
      <c r="X12347" t="s">
        <v>1944</v>
      </c>
      <c r="Z12347" t="s">
        <v>1210</v>
      </c>
      <c r="AC12347" t="s">
        <v>1217</v>
      </c>
      <c r="AI12347" t="s">
        <v>1218</v>
      </c>
      <c r="AJ12347" t="s">
        <v>1218</v>
      </c>
      <c r="AL12347" t="s">
        <v>1957</v>
      </c>
      <c r="AM12347" t="s">
        <v>1950</v>
      </c>
    </row>
    <row r="12348" spans="1:40" x14ac:dyDescent="0.3">
      <c r="A12348">
        <v>107436675</v>
      </c>
      <c r="B12348" t="s">
        <v>1150</v>
      </c>
      <c r="C12348" s="245">
        <v>45141</v>
      </c>
      <c r="D12348">
        <v>2</v>
      </c>
      <c r="E12348">
        <v>86</v>
      </c>
      <c r="F12348" t="s">
        <v>1200</v>
      </c>
      <c r="G12348" t="s">
        <v>1238</v>
      </c>
      <c r="H12348" t="s">
        <v>1283</v>
      </c>
      <c r="I12348">
        <v>40001708</v>
      </c>
      <c r="J12348">
        <v>0.08</v>
      </c>
      <c r="K12348" t="s">
        <v>1219</v>
      </c>
      <c r="L12348" t="s">
        <v>3065</v>
      </c>
      <c r="M12348" t="s">
        <v>1650</v>
      </c>
      <c r="N12348">
        <v>40001708086</v>
      </c>
      <c r="O12348">
        <v>0.63200000000000001</v>
      </c>
      <c r="P12348">
        <v>36.516213999999998</v>
      </c>
      <c r="Q12348">
        <v>-80.604712000000006</v>
      </c>
      <c r="R12348" t="s">
        <v>1205</v>
      </c>
      <c r="S12348" t="s">
        <v>1228</v>
      </c>
      <c r="T12348" t="s">
        <v>1207</v>
      </c>
      <c r="U12348" t="s">
        <v>1367</v>
      </c>
      <c r="V12348" t="s">
        <v>1208</v>
      </c>
      <c r="W12348" t="s">
        <v>1944</v>
      </c>
      <c r="X12348" t="s">
        <v>1944</v>
      </c>
      <c r="Y12348" t="s">
        <v>1944</v>
      </c>
      <c r="Z12348" t="s">
        <v>1274</v>
      </c>
      <c r="AA12348" t="s">
        <v>1364</v>
      </c>
      <c r="AB12348" t="s">
        <v>1348</v>
      </c>
      <c r="AF12348" t="s">
        <v>1217</v>
      </c>
      <c r="AI12348" t="s">
        <v>1277</v>
      </c>
      <c r="AJ12348" t="s">
        <v>1218</v>
      </c>
      <c r="AK12348" t="s">
        <v>1218</v>
      </c>
      <c r="AL12348" t="s">
        <v>1945</v>
      </c>
      <c r="AN12348" t="s">
        <v>1957</v>
      </c>
    </row>
    <row r="12349" spans="1:40" hidden="1" x14ac:dyDescent="0.3">
      <c r="A12349">
        <v>107685929</v>
      </c>
      <c r="B12349" t="s">
        <v>1150</v>
      </c>
      <c r="C12349" s="245">
        <v>45394</v>
      </c>
      <c r="D12349">
        <v>5</v>
      </c>
      <c r="E12349">
        <v>86</v>
      </c>
      <c r="F12349" t="s">
        <v>1200</v>
      </c>
      <c r="G12349" t="s">
        <v>1238</v>
      </c>
      <c r="H12349" t="s">
        <v>1497</v>
      </c>
      <c r="I12349">
        <v>40001708</v>
      </c>
      <c r="J12349">
        <v>0.2</v>
      </c>
      <c r="K12349" t="s">
        <v>1150</v>
      </c>
      <c r="L12349" t="s">
        <v>2025</v>
      </c>
      <c r="M12349" t="s">
        <v>2462</v>
      </c>
      <c r="N12349">
        <v>40001708086</v>
      </c>
      <c r="O12349">
        <v>1.1399999999999999</v>
      </c>
      <c r="P12349">
        <v>36.525759999999998</v>
      </c>
      <c r="Q12349">
        <v>-80.60275</v>
      </c>
      <c r="R12349" t="s">
        <v>1205</v>
      </c>
      <c r="S12349" t="s">
        <v>1206</v>
      </c>
      <c r="T12349" t="s">
        <v>1237</v>
      </c>
      <c r="U12349" t="s">
        <v>1317</v>
      </c>
      <c r="V12349" t="s">
        <v>1317</v>
      </c>
      <c r="W12349" t="s">
        <v>1944</v>
      </c>
      <c r="Z12349" t="s">
        <v>1217</v>
      </c>
      <c r="AI12349" t="s">
        <v>1218</v>
      </c>
      <c r="AL12349" t="s">
        <v>1945</v>
      </c>
    </row>
    <row r="12350" spans="1:40" hidden="1" x14ac:dyDescent="0.3">
      <c r="A12350">
        <v>108214151</v>
      </c>
      <c r="B12350" t="s">
        <v>1150</v>
      </c>
      <c r="C12350" s="245">
        <v>45895</v>
      </c>
      <c r="D12350">
        <v>5</v>
      </c>
      <c r="E12350">
        <v>86</v>
      </c>
      <c r="F12350" t="s">
        <v>1200</v>
      </c>
      <c r="G12350" t="s">
        <v>276</v>
      </c>
      <c r="H12350" t="s">
        <v>1497</v>
      </c>
      <c r="I12350">
        <v>40001708</v>
      </c>
      <c r="J12350">
        <v>0</v>
      </c>
      <c r="K12350" t="s">
        <v>1202</v>
      </c>
      <c r="L12350" t="s">
        <v>1695</v>
      </c>
      <c r="M12350" t="s">
        <v>2025</v>
      </c>
      <c r="N12350">
        <v>40001708086</v>
      </c>
      <c r="O12350">
        <v>1.82</v>
      </c>
      <c r="P12350">
        <v>36.532890000000002</v>
      </c>
      <c r="Q12350">
        <v>-80.597880000000004</v>
      </c>
      <c r="R12350" t="s">
        <v>1205</v>
      </c>
      <c r="S12350" t="s">
        <v>1206</v>
      </c>
      <c r="T12350" t="s">
        <v>1207</v>
      </c>
      <c r="U12350" t="s">
        <v>1248</v>
      </c>
      <c r="V12350" t="s">
        <v>1248</v>
      </c>
      <c r="W12350" t="s">
        <v>1944</v>
      </c>
      <c r="X12350" t="s">
        <v>1944</v>
      </c>
      <c r="Z12350" t="s">
        <v>1266</v>
      </c>
      <c r="AC12350" t="s">
        <v>1217</v>
      </c>
      <c r="AI12350" t="s">
        <v>1218</v>
      </c>
      <c r="AJ12350" t="s">
        <v>1218</v>
      </c>
      <c r="AL12350" t="s">
        <v>1958</v>
      </c>
      <c r="AM12350" t="s">
        <v>1945</v>
      </c>
    </row>
    <row r="12351" spans="1:40" hidden="1" x14ac:dyDescent="0.3">
      <c r="A12351">
        <v>106412384</v>
      </c>
      <c r="B12351" t="s">
        <v>1150</v>
      </c>
      <c r="C12351" s="245">
        <v>44155</v>
      </c>
      <c r="D12351">
        <v>5</v>
      </c>
      <c r="E12351">
        <v>86</v>
      </c>
      <c r="F12351" t="s">
        <v>1200</v>
      </c>
      <c r="G12351" t="s">
        <v>276</v>
      </c>
      <c r="H12351" t="s">
        <v>1696</v>
      </c>
      <c r="I12351">
        <v>40001717</v>
      </c>
      <c r="J12351">
        <v>0.1</v>
      </c>
      <c r="K12351" t="s">
        <v>1150</v>
      </c>
      <c r="L12351" t="s">
        <v>3078</v>
      </c>
      <c r="M12351" t="s">
        <v>3079</v>
      </c>
      <c r="N12351">
        <v>40001717086</v>
      </c>
      <c r="O12351">
        <v>1.7</v>
      </c>
      <c r="R12351" t="s">
        <v>1472</v>
      </c>
      <c r="S12351" t="s">
        <v>1206</v>
      </c>
      <c r="T12351" t="s">
        <v>1207</v>
      </c>
      <c r="U12351" t="s">
        <v>1290</v>
      </c>
      <c r="V12351" t="s">
        <v>1290</v>
      </c>
      <c r="W12351" t="s">
        <v>1944</v>
      </c>
      <c r="X12351" t="s">
        <v>1944</v>
      </c>
      <c r="Z12351" t="s">
        <v>1296</v>
      </c>
      <c r="AC12351" t="s">
        <v>1296</v>
      </c>
      <c r="AI12351" t="s">
        <v>1218</v>
      </c>
      <c r="AJ12351" t="s">
        <v>1218</v>
      </c>
      <c r="AL12351" t="s">
        <v>1945</v>
      </c>
      <c r="AM12351" t="s">
        <v>1945</v>
      </c>
    </row>
    <row r="12352" spans="1:40" hidden="1" x14ac:dyDescent="0.3">
      <c r="A12352">
        <v>105488841</v>
      </c>
      <c r="B12352" t="s">
        <v>1150</v>
      </c>
      <c r="C12352" s="245">
        <v>43242</v>
      </c>
      <c r="D12352">
        <v>5</v>
      </c>
      <c r="E12352">
        <v>86</v>
      </c>
      <c r="F12352" t="s">
        <v>1200</v>
      </c>
      <c r="G12352" t="s">
        <v>276</v>
      </c>
      <c r="H12352" t="s">
        <v>1696</v>
      </c>
      <c r="I12352">
        <v>40001717</v>
      </c>
      <c r="J12352">
        <v>0.1</v>
      </c>
      <c r="K12352" t="s">
        <v>1219</v>
      </c>
      <c r="L12352" t="s">
        <v>3078</v>
      </c>
      <c r="M12352" t="s">
        <v>2461</v>
      </c>
      <c r="N12352">
        <v>40001717086</v>
      </c>
      <c r="O12352">
        <v>1.5</v>
      </c>
      <c r="R12352" t="s">
        <v>1472</v>
      </c>
      <c r="S12352" t="s">
        <v>1206</v>
      </c>
      <c r="T12352" t="s">
        <v>1207</v>
      </c>
      <c r="U12352" t="s">
        <v>1208</v>
      </c>
      <c r="V12352" t="s">
        <v>1208</v>
      </c>
      <c r="W12352" t="s">
        <v>1944</v>
      </c>
      <c r="Z12352" t="s">
        <v>1274</v>
      </c>
      <c r="AI12352" t="s">
        <v>1218</v>
      </c>
      <c r="AL12352" t="s">
        <v>1945</v>
      </c>
    </row>
    <row r="12353" spans="1:39" x14ac:dyDescent="0.3">
      <c r="A12353">
        <v>105711165</v>
      </c>
      <c r="B12353" t="s">
        <v>1150</v>
      </c>
      <c r="C12353" s="245">
        <v>43446</v>
      </c>
      <c r="D12353">
        <v>5</v>
      </c>
      <c r="E12353">
        <v>86</v>
      </c>
      <c r="F12353" t="s">
        <v>1200</v>
      </c>
      <c r="G12353" t="s">
        <v>276</v>
      </c>
      <c r="H12353" t="s">
        <v>1696</v>
      </c>
      <c r="I12353">
        <v>40001717</v>
      </c>
      <c r="J12353">
        <v>0.2</v>
      </c>
      <c r="K12353" t="s">
        <v>1150</v>
      </c>
      <c r="L12353" t="s">
        <v>1695</v>
      </c>
      <c r="M12353" t="s">
        <v>2473</v>
      </c>
      <c r="N12353">
        <v>40001717086</v>
      </c>
      <c r="O12353">
        <v>0.72</v>
      </c>
      <c r="R12353" t="s">
        <v>1472</v>
      </c>
      <c r="S12353" t="s">
        <v>1468</v>
      </c>
      <c r="T12353" t="s">
        <v>1237</v>
      </c>
      <c r="U12353" t="s">
        <v>1243</v>
      </c>
      <c r="V12353" t="s">
        <v>1243</v>
      </c>
      <c r="W12353" t="s">
        <v>1944</v>
      </c>
      <c r="X12353" t="s">
        <v>1944</v>
      </c>
      <c r="Z12353" t="s">
        <v>1274</v>
      </c>
      <c r="AC12353" t="s">
        <v>1217</v>
      </c>
      <c r="AI12353" t="s">
        <v>1218</v>
      </c>
      <c r="AL12353" t="s">
        <v>1945</v>
      </c>
      <c r="AM12353" t="s">
        <v>1948</v>
      </c>
    </row>
    <row r="12354" spans="1:39" hidden="1" x14ac:dyDescent="0.3">
      <c r="A12354">
        <v>106752274</v>
      </c>
      <c r="B12354" t="s">
        <v>1150</v>
      </c>
      <c r="C12354" s="245">
        <v>44500</v>
      </c>
      <c r="D12354">
        <v>5</v>
      </c>
      <c r="E12354">
        <v>86</v>
      </c>
      <c r="F12354" t="s">
        <v>1200</v>
      </c>
      <c r="G12354" t="s">
        <v>276</v>
      </c>
      <c r="H12354" t="s">
        <v>1696</v>
      </c>
      <c r="I12354">
        <v>40001717</v>
      </c>
      <c r="J12354">
        <v>0.3</v>
      </c>
      <c r="K12354" t="s">
        <v>1150</v>
      </c>
      <c r="L12354" t="s">
        <v>3079</v>
      </c>
      <c r="M12354" t="s">
        <v>1313</v>
      </c>
      <c r="N12354">
        <v>40001717086</v>
      </c>
      <c r="O12354">
        <v>2.02</v>
      </c>
      <c r="R12354" t="s">
        <v>1472</v>
      </c>
      <c r="S12354" t="s">
        <v>1206</v>
      </c>
      <c r="T12354" t="s">
        <v>1207</v>
      </c>
      <c r="U12354" t="s">
        <v>1290</v>
      </c>
      <c r="V12354" t="s">
        <v>1290</v>
      </c>
      <c r="W12354" t="s">
        <v>1944</v>
      </c>
      <c r="X12354" t="s">
        <v>1944</v>
      </c>
      <c r="Z12354" t="s">
        <v>1296</v>
      </c>
      <c r="AC12354" t="s">
        <v>1296</v>
      </c>
      <c r="AI12354" t="s">
        <v>1218</v>
      </c>
      <c r="AJ12354" t="s">
        <v>1218</v>
      </c>
      <c r="AL12354" t="s">
        <v>1945</v>
      </c>
      <c r="AM12354" t="s">
        <v>1945</v>
      </c>
    </row>
    <row r="12355" spans="1:39" x14ac:dyDescent="0.3">
      <c r="A12355">
        <v>105354495</v>
      </c>
      <c r="B12355" t="s">
        <v>1150</v>
      </c>
      <c r="C12355" s="245">
        <v>43117</v>
      </c>
      <c r="D12355">
        <v>5</v>
      </c>
      <c r="E12355">
        <v>86</v>
      </c>
      <c r="F12355" t="s">
        <v>1200</v>
      </c>
      <c r="G12355" t="s">
        <v>276</v>
      </c>
      <c r="H12355" t="s">
        <v>1696</v>
      </c>
      <c r="I12355">
        <v>40001717</v>
      </c>
      <c r="J12355">
        <v>0.3</v>
      </c>
      <c r="K12355" t="s">
        <v>1150</v>
      </c>
      <c r="L12355" t="s">
        <v>3079</v>
      </c>
      <c r="M12355" t="s">
        <v>1313</v>
      </c>
      <c r="N12355">
        <v>40001717086</v>
      </c>
      <c r="O12355">
        <v>2.02</v>
      </c>
      <c r="R12355" t="s">
        <v>1472</v>
      </c>
      <c r="S12355" t="s">
        <v>1468</v>
      </c>
      <c r="T12355" t="s">
        <v>1207</v>
      </c>
      <c r="U12355" t="s">
        <v>1208</v>
      </c>
      <c r="V12355" t="s">
        <v>1208</v>
      </c>
      <c r="W12355" t="s">
        <v>1944</v>
      </c>
      <c r="Z12355" t="s">
        <v>1274</v>
      </c>
      <c r="AI12355" t="s">
        <v>1218</v>
      </c>
      <c r="AL12355" t="s">
        <v>1945</v>
      </c>
    </row>
    <row r="12356" spans="1:39" x14ac:dyDescent="0.3">
      <c r="A12356">
        <v>106194020</v>
      </c>
      <c r="B12356" t="s">
        <v>1150</v>
      </c>
      <c r="C12356" s="245">
        <v>43915</v>
      </c>
      <c r="D12356">
        <v>5</v>
      </c>
      <c r="E12356">
        <v>86</v>
      </c>
      <c r="F12356" t="s">
        <v>1200</v>
      </c>
      <c r="G12356" t="s">
        <v>276</v>
      </c>
      <c r="H12356" t="s">
        <v>1696</v>
      </c>
      <c r="I12356">
        <v>40001717</v>
      </c>
      <c r="J12356">
        <v>0.2</v>
      </c>
      <c r="K12356" t="s">
        <v>1219</v>
      </c>
      <c r="L12356" t="s">
        <v>3079</v>
      </c>
      <c r="M12356" t="s">
        <v>2461</v>
      </c>
      <c r="N12356">
        <v>40001717086</v>
      </c>
      <c r="O12356">
        <v>1.52</v>
      </c>
      <c r="R12356" t="s">
        <v>1472</v>
      </c>
      <c r="S12356" t="s">
        <v>1228</v>
      </c>
      <c r="T12356" t="s">
        <v>1207</v>
      </c>
      <c r="U12356" t="s">
        <v>1208</v>
      </c>
      <c r="V12356" t="s">
        <v>1208</v>
      </c>
      <c r="W12356" t="s">
        <v>1944</v>
      </c>
      <c r="Z12356" t="s">
        <v>1348</v>
      </c>
      <c r="AI12356" t="s">
        <v>1218</v>
      </c>
      <c r="AL12356" t="s">
        <v>1945</v>
      </c>
    </row>
    <row r="12357" spans="1:39" x14ac:dyDescent="0.3">
      <c r="A12357">
        <v>107296182</v>
      </c>
      <c r="B12357" t="s">
        <v>1150</v>
      </c>
      <c r="C12357" s="245">
        <v>45016</v>
      </c>
      <c r="D12357">
        <v>6</v>
      </c>
      <c r="E12357">
        <v>86</v>
      </c>
      <c r="F12357" t="s">
        <v>1200</v>
      </c>
      <c r="G12357" t="s">
        <v>276</v>
      </c>
      <c r="H12357" t="s">
        <v>1696</v>
      </c>
      <c r="I12357">
        <v>40001717</v>
      </c>
      <c r="J12357">
        <v>0.2</v>
      </c>
      <c r="K12357" t="s">
        <v>1150</v>
      </c>
      <c r="L12357" t="s">
        <v>3078</v>
      </c>
      <c r="M12357" t="s">
        <v>3079</v>
      </c>
      <c r="N12357">
        <v>40001717086</v>
      </c>
      <c r="O12357">
        <v>1.8</v>
      </c>
      <c r="R12357" t="s">
        <v>1472</v>
      </c>
      <c r="S12357" t="s">
        <v>1228</v>
      </c>
      <c r="T12357" t="s">
        <v>1237</v>
      </c>
      <c r="U12357" t="s">
        <v>1299</v>
      </c>
      <c r="V12357" t="s">
        <v>1208</v>
      </c>
      <c r="W12357" t="s">
        <v>1944</v>
      </c>
      <c r="Z12357" t="s">
        <v>1348</v>
      </c>
      <c r="AI12357" t="s">
        <v>1277</v>
      </c>
      <c r="AL12357" t="s">
        <v>1945</v>
      </c>
    </row>
    <row r="12358" spans="1:39" hidden="1" x14ac:dyDescent="0.3">
      <c r="A12358">
        <v>106260053</v>
      </c>
      <c r="B12358" t="s">
        <v>1150</v>
      </c>
      <c r="C12358" s="245">
        <v>44003</v>
      </c>
      <c r="D12358">
        <v>5</v>
      </c>
      <c r="E12358">
        <v>86</v>
      </c>
      <c r="F12358" t="s">
        <v>1200</v>
      </c>
      <c r="G12358" t="s">
        <v>276</v>
      </c>
      <c r="H12358" t="s">
        <v>1696</v>
      </c>
      <c r="I12358">
        <v>40001717</v>
      </c>
      <c r="J12358">
        <v>0.1</v>
      </c>
      <c r="K12358" t="s">
        <v>1150</v>
      </c>
      <c r="L12358" t="s">
        <v>3079</v>
      </c>
      <c r="M12358" t="s">
        <v>1313</v>
      </c>
      <c r="N12358">
        <v>40001717086</v>
      </c>
      <c r="O12358">
        <v>1.82</v>
      </c>
      <c r="R12358" t="s">
        <v>1472</v>
      </c>
      <c r="S12358" t="s">
        <v>1206</v>
      </c>
      <c r="T12358" t="s">
        <v>1237</v>
      </c>
      <c r="U12358" t="s">
        <v>1317</v>
      </c>
      <c r="V12358" t="s">
        <v>1317</v>
      </c>
      <c r="W12358" t="s">
        <v>1944</v>
      </c>
      <c r="Z12358" t="s">
        <v>1217</v>
      </c>
      <c r="AI12358" t="s">
        <v>1218</v>
      </c>
      <c r="AL12358" t="s">
        <v>1945</v>
      </c>
    </row>
    <row r="12359" spans="1:39" hidden="1" x14ac:dyDescent="0.3">
      <c r="A12359">
        <v>107769962</v>
      </c>
      <c r="B12359" t="s">
        <v>1150</v>
      </c>
      <c r="C12359" s="245">
        <v>45472</v>
      </c>
      <c r="D12359">
        <v>3</v>
      </c>
      <c r="E12359">
        <v>86</v>
      </c>
      <c r="F12359" t="s">
        <v>1200</v>
      </c>
      <c r="G12359" t="s">
        <v>276</v>
      </c>
      <c r="H12359" t="s">
        <v>1696</v>
      </c>
      <c r="I12359">
        <v>40001717</v>
      </c>
      <c r="J12359">
        <v>0.1</v>
      </c>
      <c r="K12359" t="s">
        <v>1219</v>
      </c>
      <c r="L12359" t="s">
        <v>3078</v>
      </c>
      <c r="M12359" t="s">
        <v>2461</v>
      </c>
      <c r="N12359">
        <v>40001717086</v>
      </c>
      <c r="O12359">
        <v>1.5</v>
      </c>
      <c r="R12359" t="s">
        <v>1472</v>
      </c>
      <c r="S12359" t="s">
        <v>1206</v>
      </c>
      <c r="T12359" t="s">
        <v>1207</v>
      </c>
      <c r="U12359" t="s">
        <v>1397</v>
      </c>
      <c r="V12359" t="s">
        <v>1209</v>
      </c>
      <c r="W12359" t="s">
        <v>1944</v>
      </c>
      <c r="X12359" t="s">
        <v>1944</v>
      </c>
      <c r="Z12359" t="s">
        <v>1210</v>
      </c>
      <c r="AC12359" t="s">
        <v>1217</v>
      </c>
      <c r="AI12359" t="s">
        <v>1218</v>
      </c>
      <c r="AJ12359" t="s">
        <v>1218</v>
      </c>
      <c r="AL12359" t="s">
        <v>1945</v>
      </c>
      <c r="AM12359" t="s">
        <v>1945</v>
      </c>
    </row>
    <row r="12360" spans="1:39" hidden="1" x14ac:dyDescent="0.3">
      <c r="A12360">
        <v>107021864</v>
      </c>
      <c r="B12360" t="s">
        <v>1150</v>
      </c>
      <c r="C12360" s="245">
        <v>44760</v>
      </c>
      <c r="D12360">
        <v>5</v>
      </c>
      <c r="E12360">
        <v>86</v>
      </c>
      <c r="F12360" t="s">
        <v>1200</v>
      </c>
      <c r="G12360" t="s">
        <v>276</v>
      </c>
      <c r="H12360" t="s">
        <v>1696</v>
      </c>
      <c r="I12360">
        <v>40001717</v>
      </c>
      <c r="J12360">
        <v>0.05</v>
      </c>
      <c r="K12360" t="s">
        <v>1219</v>
      </c>
      <c r="L12360" t="s">
        <v>3080</v>
      </c>
      <c r="M12360" t="s">
        <v>3081</v>
      </c>
      <c r="N12360">
        <v>40001717086</v>
      </c>
      <c r="O12360">
        <v>0.95799999999999996</v>
      </c>
      <c r="R12360" t="s">
        <v>1472</v>
      </c>
      <c r="S12360" t="s">
        <v>1206</v>
      </c>
      <c r="T12360" t="s">
        <v>1329</v>
      </c>
      <c r="U12360" t="s">
        <v>1290</v>
      </c>
      <c r="V12360" t="s">
        <v>1290</v>
      </c>
      <c r="W12360" t="s">
        <v>1944</v>
      </c>
      <c r="X12360" t="s">
        <v>1944</v>
      </c>
      <c r="Z12360" t="s">
        <v>1215</v>
      </c>
      <c r="AC12360" t="s">
        <v>1217</v>
      </c>
      <c r="AI12360" t="s">
        <v>1218</v>
      </c>
      <c r="AJ12360" t="s">
        <v>1218</v>
      </c>
      <c r="AL12360" t="s">
        <v>1945</v>
      </c>
      <c r="AM12360" t="s">
        <v>1945</v>
      </c>
    </row>
    <row r="12361" spans="1:39" hidden="1" x14ac:dyDescent="0.3">
      <c r="A12361">
        <v>105164317</v>
      </c>
      <c r="B12361" t="s">
        <v>1150</v>
      </c>
      <c r="C12361" s="245">
        <v>42933</v>
      </c>
      <c r="D12361">
        <v>3</v>
      </c>
      <c r="E12361">
        <v>86</v>
      </c>
      <c r="F12361" t="s">
        <v>1200</v>
      </c>
      <c r="G12361" t="s">
        <v>276</v>
      </c>
      <c r="H12361" t="s">
        <v>1696</v>
      </c>
      <c r="I12361">
        <v>40001717</v>
      </c>
      <c r="J12361">
        <v>0.2</v>
      </c>
      <c r="K12361" t="s">
        <v>1150</v>
      </c>
      <c r="L12361" t="s">
        <v>3080</v>
      </c>
      <c r="M12361" t="s">
        <v>3078</v>
      </c>
      <c r="N12361">
        <v>40001717086</v>
      </c>
      <c r="O12361">
        <v>1.208</v>
      </c>
      <c r="R12361" t="s">
        <v>1472</v>
      </c>
      <c r="S12361" t="s">
        <v>1206</v>
      </c>
      <c r="T12361" t="s">
        <v>1207</v>
      </c>
      <c r="U12361" t="s">
        <v>1397</v>
      </c>
      <c r="V12361" t="s">
        <v>1397</v>
      </c>
      <c r="W12361" t="s">
        <v>1944</v>
      </c>
      <c r="X12361" t="s">
        <v>1944</v>
      </c>
      <c r="Z12361" t="s">
        <v>1217</v>
      </c>
      <c r="AC12361" t="s">
        <v>1210</v>
      </c>
      <c r="AI12361" t="s">
        <v>1218</v>
      </c>
      <c r="AJ12361" t="s">
        <v>1218</v>
      </c>
      <c r="AL12361" t="s">
        <v>1945</v>
      </c>
      <c r="AM12361" t="s">
        <v>1945</v>
      </c>
    </row>
    <row r="12362" spans="1:39" hidden="1" x14ac:dyDescent="0.3">
      <c r="A12362">
        <v>104677804</v>
      </c>
      <c r="B12362" t="s">
        <v>1150</v>
      </c>
      <c r="C12362" s="245">
        <v>42446</v>
      </c>
      <c r="D12362">
        <v>5</v>
      </c>
      <c r="E12362">
        <v>86</v>
      </c>
      <c r="F12362" t="s">
        <v>1200</v>
      </c>
      <c r="G12362" t="s">
        <v>276</v>
      </c>
      <c r="H12362" t="s">
        <v>1696</v>
      </c>
      <c r="I12362">
        <v>40001717</v>
      </c>
      <c r="J12362">
        <v>2E-3</v>
      </c>
      <c r="K12362" t="s">
        <v>1219</v>
      </c>
      <c r="L12362" t="s">
        <v>1695</v>
      </c>
      <c r="M12362" t="s">
        <v>2064</v>
      </c>
      <c r="N12362">
        <v>40001717086</v>
      </c>
      <c r="O12362">
        <v>0.51800000000000002</v>
      </c>
      <c r="R12362" t="s">
        <v>1472</v>
      </c>
      <c r="S12362" t="s">
        <v>1206</v>
      </c>
      <c r="T12362" t="s">
        <v>1207</v>
      </c>
      <c r="U12362" t="s">
        <v>1208</v>
      </c>
      <c r="V12362" t="s">
        <v>1208</v>
      </c>
      <c r="W12362" t="s">
        <v>1944</v>
      </c>
      <c r="Z12362" t="s">
        <v>1364</v>
      </c>
      <c r="AA12362" t="s">
        <v>1493</v>
      </c>
      <c r="AI12362" t="s">
        <v>1428</v>
      </c>
      <c r="AL12362" t="s">
        <v>1945</v>
      </c>
    </row>
    <row r="12363" spans="1:39" hidden="1" x14ac:dyDescent="0.3">
      <c r="A12363">
        <v>107876052</v>
      </c>
      <c r="B12363" t="s">
        <v>1150</v>
      </c>
      <c r="C12363" s="245">
        <v>45570</v>
      </c>
      <c r="D12363">
        <v>5</v>
      </c>
      <c r="E12363">
        <v>86</v>
      </c>
      <c r="F12363" t="s">
        <v>1200</v>
      </c>
      <c r="G12363" t="s">
        <v>276</v>
      </c>
      <c r="H12363" t="s">
        <v>1696</v>
      </c>
      <c r="I12363">
        <v>40001717</v>
      </c>
      <c r="J12363">
        <v>0.3</v>
      </c>
      <c r="K12363" t="s">
        <v>1150</v>
      </c>
      <c r="L12363" t="s">
        <v>2461</v>
      </c>
      <c r="M12363" t="s">
        <v>3078</v>
      </c>
      <c r="N12363">
        <v>40001717086</v>
      </c>
      <c r="O12363">
        <v>999.99900000000002</v>
      </c>
      <c r="P12363">
        <v>36.551982000000002</v>
      </c>
      <c r="Q12363">
        <v>-80.6053</v>
      </c>
      <c r="R12363" t="s">
        <v>1205</v>
      </c>
      <c r="S12363" t="s">
        <v>1206</v>
      </c>
      <c r="T12363" t="s">
        <v>1207</v>
      </c>
      <c r="U12363" t="s">
        <v>1234</v>
      </c>
      <c r="V12363" t="s">
        <v>1234</v>
      </c>
      <c r="W12363" t="s">
        <v>1944</v>
      </c>
      <c r="Z12363" t="s">
        <v>1343</v>
      </c>
      <c r="AI12363" t="s">
        <v>1218</v>
      </c>
      <c r="AL12363" t="s">
        <v>1945</v>
      </c>
    </row>
    <row r="12364" spans="1:39" x14ac:dyDescent="0.3">
      <c r="A12364">
        <v>107725565</v>
      </c>
      <c r="B12364" t="s">
        <v>1150</v>
      </c>
      <c r="C12364" s="245">
        <v>45427</v>
      </c>
      <c r="D12364">
        <v>5</v>
      </c>
      <c r="E12364">
        <v>86</v>
      </c>
      <c r="F12364" t="s">
        <v>1200</v>
      </c>
      <c r="G12364" t="s">
        <v>1238</v>
      </c>
      <c r="H12364" t="s">
        <v>1696</v>
      </c>
      <c r="I12364">
        <v>40001717</v>
      </c>
      <c r="J12364">
        <v>0.44</v>
      </c>
      <c r="K12364" t="s">
        <v>1219</v>
      </c>
      <c r="L12364" t="s">
        <v>2461</v>
      </c>
      <c r="M12364" t="s">
        <v>3082</v>
      </c>
      <c r="N12364">
        <v>40001717086</v>
      </c>
      <c r="O12364">
        <v>999.99900000000002</v>
      </c>
      <c r="P12364">
        <v>36.54157</v>
      </c>
      <c r="Q12364">
        <v>-80.602000000000004</v>
      </c>
      <c r="R12364" t="s">
        <v>1205</v>
      </c>
      <c r="S12364" t="s">
        <v>1228</v>
      </c>
      <c r="T12364" t="s">
        <v>1207</v>
      </c>
      <c r="U12364" t="s">
        <v>1347</v>
      </c>
      <c r="V12364" t="s">
        <v>1347</v>
      </c>
      <c r="W12364" t="s">
        <v>1944</v>
      </c>
      <c r="X12364" t="s">
        <v>1944</v>
      </c>
      <c r="Z12364" t="s">
        <v>1427</v>
      </c>
      <c r="AA12364" t="s">
        <v>1223</v>
      </c>
      <c r="AC12364" t="s">
        <v>1217</v>
      </c>
      <c r="AI12364" t="s">
        <v>1428</v>
      </c>
      <c r="AJ12364" t="s">
        <v>1218</v>
      </c>
      <c r="AL12364" t="s">
        <v>1945</v>
      </c>
      <c r="AM12364" t="s">
        <v>1957</v>
      </c>
    </row>
    <row r="12365" spans="1:39" hidden="1" x14ac:dyDescent="0.3">
      <c r="A12365">
        <v>108237719</v>
      </c>
      <c r="B12365" t="s">
        <v>1150</v>
      </c>
      <c r="C12365" s="245">
        <v>45914</v>
      </c>
      <c r="D12365">
        <v>5</v>
      </c>
      <c r="E12365">
        <v>86</v>
      </c>
      <c r="F12365" t="s">
        <v>1200</v>
      </c>
      <c r="G12365" t="s">
        <v>1238</v>
      </c>
      <c r="H12365" t="s">
        <v>1696</v>
      </c>
      <c r="I12365">
        <v>40001717</v>
      </c>
      <c r="J12365">
        <v>0.2</v>
      </c>
      <c r="K12365" t="s">
        <v>1150</v>
      </c>
      <c r="L12365" t="s">
        <v>2025</v>
      </c>
      <c r="M12365" t="s">
        <v>3083</v>
      </c>
      <c r="N12365">
        <v>40001717086</v>
      </c>
      <c r="O12365">
        <v>0.2</v>
      </c>
      <c r="P12365">
        <v>36.534930000000003</v>
      </c>
      <c r="Q12365">
        <v>-80.604600000000005</v>
      </c>
      <c r="R12365" t="s">
        <v>1205</v>
      </c>
      <c r="S12365" t="s">
        <v>1206</v>
      </c>
      <c r="T12365" t="s">
        <v>1207</v>
      </c>
      <c r="U12365" t="s">
        <v>1208</v>
      </c>
      <c r="V12365" t="s">
        <v>1208</v>
      </c>
      <c r="W12365" t="s">
        <v>1944</v>
      </c>
      <c r="Z12365" t="s">
        <v>1348</v>
      </c>
      <c r="AI12365" t="s">
        <v>1218</v>
      </c>
      <c r="AL12365" t="s">
        <v>1945</v>
      </c>
    </row>
    <row r="12366" spans="1:39" x14ac:dyDescent="0.3">
      <c r="A12366">
        <v>105462169</v>
      </c>
      <c r="B12366" t="s">
        <v>1150</v>
      </c>
      <c r="C12366" s="245">
        <v>43214</v>
      </c>
      <c r="D12366">
        <v>4</v>
      </c>
      <c r="E12366">
        <v>86</v>
      </c>
      <c r="F12366" t="s">
        <v>1200</v>
      </c>
      <c r="G12366" t="s">
        <v>276</v>
      </c>
      <c r="H12366" t="s">
        <v>3079</v>
      </c>
      <c r="I12366">
        <v>40001719</v>
      </c>
      <c r="J12366">
        <v>0.2</v>
      </c>
      <c r="K12366" t="s">
        <v>1306</v>
      </c>
      <c r="L12366" t="s">
        <v>1696</v>
      </c>
      <c r="M12366" t="s">
        <v>3084</v>
      </c>
      <c r="N12366">
        <v>40001719086</v>
      </c>
      <c r="O12366">
        <v>0.2</v>
      </c>
      <c r="R12366" t="s">
        <v>1472</v>
      </c>
      <c r="S12366" t="s">
        <v>1473</v>
      </c>
      <c r="T12366" t="s">
        <v>1237</v>
      </c>
      <c r="U12366" t="s">
        <v>1208</v>
      </c>
      <c r="V12366" t="s">
        <v>1208</v>
      </c>
      <c r="W12366" t="s">
        <v>1944</v>
      </c>
      <c r="Z12366" t="s">
        <v>1343</v>
      </c>
      <c r="AI12366" t="s">
        <v>1218</v>
      </c>
      <c r="AL12366" t="s">
        <v>1973</v>
      </c>
    </row>
    <row r="12367" spans="1:39" hidden="1" x14ac:dyDescent="0.3">
      <c r="A12367">
        <v>106526661</v>
      </c>
      <c r="B12367" t="s">
        <v>1150</v>
      </c>
      <c r="C12367" s="245">
        <v>44281</v>
      </c>
      <c r="D12367">
        <v>5</v>
      </c>
      <c r="E12367">
        <v>86</v>
      </c>
      <c r="F12367" t="s">
        <v>1200</v>
      </c>
      <c r="G12367" t="s">
        <v>276</v>
      </c>
      <c r="H12367" t="s">
        <v>2461</v>
      </c>
      <c r="I12367">
        <v>40001722</v>
      </c>
      <c r="J12367">
        <v>0.9</v>
      </c>
      <c r="K12367" t="s">
        <v>1306</v>
      </c>
      <c r="L12367" t="s">
        <v>2473</v>
      </c>
      <c r="M12367" t="s">
        <v>1486</v>
      </c>
      <c r="N12367">
        <v>40001722086</v>
      </c>
      <c r="O12367">
        <v>0.9</v>
      </c>
      <c r="R12367" t="s">
        <v>1472</v>
      </c>
      <c r="S12367" t="s">
        <v>1206</v>
      </c>
      <c r="T12367" t="s">
        <v>1207</v>
      </c>
      <c r="U12367" t="s">
        <v>1208</v>
      </c>
      <c r="V12367" t="s">
        <v>1208</v>
      </c>
      <c r="W12367" t="s">
        <v>1944</v>
      </c>
      <c r="Z12367" t="s">
        <v>1343</v>
      </c>
      <c r="AI12367" t="s">
        <v>1218</v>
      </c>
      <c r="AL12367" t="s">
        <v>1945</v>
      </c>
    </row>
    <row r="12368" spans="1:39" hidden="1" x14ac:dyDescent="0.3">
      <c r="A12368">
        <v>105195031</v>
      </c>
      <c r="B12368" t="s">
        <v>1150</v>
      </c>
      <c r="C12368" s="245">
        <v>42964</v>
      </c>
      <c r="D12368">
        <v>3</v>
      </c>
      <c r="E12368">
        <v>86</v>
      </c>
      <c r="F12368" t="s">
        <v>1200</v>
      </c>
      <c r="G12368" t="s">
        <v>276</v>
      </c>
      <c r="H12368" t="s">
        <v>2461</v>
      </c>
      <c r="I12368">
        <v>40001722</v>
      </c>
      <c r="J12368">
        <v>0.3</v>
      </c>
      <c r="K12368" t="s">
        <v>1150</v>
      </c>
      <c r="L12368" t="s">
        <v>1486</v>
      </c>
      <c r="M12368" t="s">
        <v>2473</v>
      </c>
      <c r="N12368">
        <v>40001722086</v>
      </c>
      <c r="O12368">
        <v>1.1499999999999999</v>
      </c>
      <c r="R12368" t="s">
        <v>1472</v>
      </c>
      <c r="S12368" t="s">
        <v>1228</v>
      </c>
      <c r="T12368" t="s">
        <v>1207</v>
      </c>
      <c r="U12368" t="s">
        <v>1208</v>
      </c>
      <c r="V12368" t="s">
        <v>1209</v>
      </c>
      <c r="W12368" t="s">
        <v>1944</v>
      </c>
      <c r="Z12368" t="s">
        <v>1475</v>
      </c>
      <c r="AA12368" t="s">
        <v>1210</v>
      </c>
      <c r="AI12368" t="s">
        <v>1218</v>
      </c>
      <c r="AL12368" t="s">
        <v>1945</v>
      </c>
    </row>
    <row r="12369" spans="1:39" hidden="1" x14ac:dyDescent="0.3">
      <c r="A12369">
        <v>105300227</v>
      </c>
      <c r="B12369" t="s">
        <v>1150</v>
      </c>
      <c r="C12369" s="245">
        <v>43064</v>
      </c>
      <c r="D12369">
        <v>2</v>
      </c>
      <c r="E12369">
        <v>86</v>
      </c>
      <c r="F12369" t="s">
        <v>1200</v>
      </c>
      <c r="G12369" t="s">
        <v>276</v>
      </c>
      <c r="H12369" t="s">
        <v>2461</v>
      </c>
      <c r="I12369">
        <v>40001722</v>
      </c>
      <c r="J12369">
        <v>0.2</v>
      </c>
      <c r="K12369" t="s">
        <v>1202</v>
      </c>
      <c r="L12369" t="s">
        <v>1486</v>
      </c>
      <c r="M12369" t="s">
        <v>2017</v>
      </c>
      <c r="N12369">
        <v>40001722086</v>
      </c>
      <c r="O12369">
        <v>1.25</v>
      </c>
      <c r="R12369" t="s">
        <v>1472</v>
      </c>
      <c r="S12369" t="s">
        <v>1206</v>
      </c>
      <c r="T12369" t="s">
        <v>1237</v>
      </c>
      <c r="U12369" t="s">
        <v>1317</v>
      </c>
      <c r="V12369" t="s">
        <v>1208</v>
      </c>
      <c r="W12369" t="s">
        <v>1944</v>
      </c>
      <c r="Z12369" t="s">
        <v>1217</v>
      </c>
      <c r="AI12369" t="s">
        <v>1218</v>
      </c>
      <c r="AL12369" t="s">
        <v>1945</v>
      </c>
    </row>
    <row r="12370" spans="1:39" hidden="1" x14ac:dyDescent="0.3">
      <c r="A12370">
        <v>108195919</v>
      </c>
      <c r="B12370" t="s">
        <v>1150</v>
      </c>
      <c r="C12370" s="245">
        <v>45862</v>
      </c>
      <c r="D12370">
        <v>5</v>
      </c>
      <c r="E12370">
        <v>86</v>
      </c>
      <c r="F12370" t="s">
        <v>1200</v>
      </c>
      <c r="G12370" t="s">
        <v>276</v>
      </c>
      <c r="H12370" t="s">
        <v>2461</v>
      </c>
      <c r="I12370">
        <v>40001722</v>
      </c>
      <c r="J12370">
        <v>0.35</v>
      </c>
      <c r="K12370" t="s">
        <v>1411</v>
      </c>
      <c r="L12370" t="s">
        <v>1696</v>
      </c>
      <c r="M12370" t="s">
        <v>1486</v>
      </c>
      <c r="N12370">
        <v>40001722086</v>
      </c>
      <c r="O12370">
        <v>0.24</v>
      </c>
      <c r="P12370">
        <v>36.544939999999997</v>
      </c>
      <c r="Q12370">
        <v>-80.595420000000004</v>
      </c>
      <c r="R12370" t="s">
        <v>1205</v>
      </c>
      <c r="S12370" t="s">
        <v>1206</v>
      </c>
      <c r="T12370" t="s">
        <v>1237</v>
      </c>
      <c r="U12370" t="s">
        <v>1208</v>
      </c>
      <c r="V12370" t="s">
        <v>1208</v>
      </c>
      <c r="W12370" t="s">
        <v>1944</v>
      </c>
      <c r="Z12370" t="s">
        <v>1293</v>
      </c>
      <c r="AA12370" t="s">
        <v>1475</v>
      </c>
      <c r="AI12370" t="s">
        <v>1218</v>
      </c>
      <c r="AL12370" t="s">
        <v>1945</v>
      </c>
    </row>
    <row r="12371" spans="1:39" hidden="1" x14ac:dyDescent="0.3">
      <c r="A12371">
        <v>105149488</v>
      </c>
      <c r="B12371" t="s">
        <v>1150</v>
      </c>
      <c r="C12371" s="245">
        <v>42918</v>
      </c>
      <c r="D12371">
        <v>5</v>
      </c>
      <c r="E12371">
        <v>86</v>
      </c>
      <c r="F12371" t="s">
        <v>1200</v>
      </c>
      <c r="G12371" t="s">
        <v>276</v>
      </c>
      <c r="H12371" t="s">
        <v>2461</v>
      </c>
      <c r="I12371">
        <v>40001722</v>
      </c>
      <c r="J12371">
        <v>9.1999999999999998E-2</v>
      </c>
      <c r="K12371" t="s">
        <v>1411</v>
      </c>
      <c r="L12371" t="s">
        <v>2473</v>
      </c>
      <c r="M12371" t="s">
        <v>1486</v>
      </c>
      <c r="N12371">
        <v>40001722086</v>
      </c>
      <c r="O12371">
        <v>9.1999999999999998E-2</v>
      </c>
      <c r="P12371">
        <v>36.546480000000003</v>
      </c>
      <c r="Q12371">
        <v>-80.598529999999997</v>
      </c>
      <c r="R12371" t="s">
        <v>1205</v>
      </c>
      <c r="S12371" t="s">
        <v>1206</v>
      </c>
      <c r="T12371" t="s">
        <v>1207</v>
      </c>
      <c r="U12371" t="s">
        <v>1317</v>
      </c>
      <c r="V12371" t="s">
        <v>1317</v>
      </c>
      <c r="W12371" t="s">
        <v>1944</v>
      </c>
      <c r="Z12371" t="s">
        <v>1217</v>
      </c>
      <c r="AI12371" t="s">
        <v>1218</v>
      </c>
      <c r="AL12371" t="s">
        <v>1945</v>
      </c>
    </row>
    <row r="12372" spans="1:39" hidden="1" x14ac:dyDescent="0.3">
      <c r="A12372">
        <v>106976524</v>
      </c>
      <c r="B12372" t="s">
        <v>1150</v>
      </c>
      <c r="C12372" s="245">
        <v>44715</v>
      </c>
      <c r="D12372">
        <v>4</v>
      </c>
      <c r="E12372">
        <v>86</v>
      </c>
      <c r="F12372" t="s">
        <v>1200</v>
      </c>
      <c r="G12372" t="s">
        <v>276</v>
      </c>
      <c r="H12372" t="s">
        <v>1609</v>
      </c>
      <c r="I12372">
        <v>40001724</v>
      </c>
      <c r="J12372">
        <v>0.9</v>
      </c>
      <c r="K12372" t="s">
        <v>1150</v>
      </c>
      <c r="L12372" t="s">
        <v>1486</v>
      </c>
      <c r="M12372" t="s">
        <v>1313</v>
      </c>
      <c r="N12372">
        <v>40001724086</v>
      </c>
      <c r="O12372">
        <v>0.9</v>
      </c>
      <c r="R12372" t="s">
        <v>1472</v>
      </c>
      <c r="S12372" t="s">
        <v>1206</v>
      </c>
      <c r="T12372" t="s">
        <v>1207</v>
      </c>
      <c r="U12372" t="s">
        <v>1290</v>
      </c>
      <c r="V12372" t="s">
        <v>1290</v>
      </c>
      <c r="W12372" t="s">
        <v>1944</v>
      </c>
      <c r="X12372" t="s">
        <v>1944</v>
      </c>
      <c r="Z12372" t="s">
        <v>1296</v>
      </c>
      <c r="AC12372" t="s">
        <v>1296</v>
      </c>
      <c r="AI12372" t="s">
        <v>1218</v>
      </c>
      <c r="AJ12372" t="s">
        <v>1218</v>
      </c>
      <c r="AL12372" t="s">
        <v>1945</v>
      </c>
      <c r="AM12372" t="s">
        <v>1945</v>
      </c>
    </row>
    <row r="12373" spans="1:39" hidden="1" x14ac:dyDescent="0.3">
      <c r="A12373">
        <v>104719484</v>
      </c>
      <c r="B12373" t="s">
        <v>1150</v>
      </c>
      <c r="C12373" s="245">
        <v>42489</v>
      </c>
      <c r="D12373">
        <v>5</v>
      </c>
      <c r="E12373">
        <v>86</v>
      </c>
      <c r="F12373" t="s">
        <v>1200</v>
      </c>
      <c r="G12373" t="s">
        <v>276</v>
      </c>
      <c r="H12373" t="s">
        <v>1609</v>
      </c>
      <c r="I12373">
        <v>40001724</v>
      </c>
      <c r="J12373">
        <v>4.0000000000000001E-3</v>
      </c>
      <c r="K12373" t="s">
        <v>1219</v>
      </c>
      <c r="L12373" t="s">
        <v>1313</v>
      </c>
      <c r="M12373" t="s">
        <v>1336</v>
      </c>
      <c r="N12373">
        <v>40001724086</v>
      </c>
      <c r="O12373">
        <v>999.99900000000002</v>
      </c>
      <c r="R12373" t="s">
        <v>1472</v>
      </c>
      <c r="S12373" t="s">
        <v>1206</v>
      </c>
      <c r="T12373" t="s">
        <v>1363</v>
      </c>
      <c r="U12373" t="s">
        <v>1317</v>
      </c>
      <c r="V12373" t="s">
        <v>1317</v>
      </c>
      <c r="W12373" t="s">
        <v>1944</v>
      </c>
      <c r="Z12373" t="s">
        <v>1217</v>
      </c>
      <c r="AI12373" t="s">
        <v>1218</v>
      </c>
      <c r="AL12373" t="s">
        <v>1945</v>
      </c>
    </row>
    <row r="12374" spans="1:39" x14ac:dyDescent="0.3">
      <c r="A12374">
        <v>106346835</v>
      </c>
      <c r="B12374" t="s">
        <v>1150</v>
      </c>
      <c r="C12374" s="245">
        <v>44098</v>
      </c>
      <c r="D12374">
        <v>4</v>
      </c>
      <c r="E12374">
        <v>86</v>
      </c>
      <c r="F12374" t="s">
        <v>1200</v>
      </c>
      <c r="G12374" t="s">
        <v>276</v>
      </c>
      <c r="H12374" t="s">
        <v>1609</v>
      </c>
      <c r="I12374">
        <v>40001724</v>
      </c>
      <c r="J12374">
        <v>0.2</v>
      </c>
      <c r="K12374" t="s">
        <v>1476</v>
      </c>
      <c r="L12374" t="s">
        <v>1486</v>
      </c>
      <c r="M12374" t="s">
        <v>1313</v>
      </c>
      <c r="N12374">
        <v>40001724086</v>
      </c>
      <c r="O12374">
        <v>0.2</v>
      </c>
      <c r="R12374" t="s">
        <v>1472</v>
      </c>
      <c r="S12374" t="s">
        <v>1228</v>
      </c>
      <c r="T12374" t="s">
        <v>1207</v>
      </c>
      <c r="U12374" t="s">
        <v>1208</v>
      </c>
      <c r="V12374" t="s">
        <v>1208</v>
      </c>
      <c r="W12374" t="s">
        <v>1944</v>
      </c>
      <c r="Z12374" t="s">
        <v>1274</v>
      </c>
      <c r="AI12374" t="s">
        <v>1218</v>
      </c>
      <c r="AL12374" t="s">
        <v>1945</v>
      </c>
    </row>
    <row r="12375" spans="1:39" hidden="1" x14ac:dyDescent="0.3">
      <c r="A12375">
        <v>105627590</v>
      </c>
      <c r="B12375" t="s">
        <v>1150</v>
      </c>
      <c r="C12375" s="245">
        <v>43378</v>
      </c>
      <c r="D12375">
        <v>5</v>
      </c>
      <c r="E12375">
        <v>86</v>
      </c>
      <c r="F12375" t="s">
        <v>1200</v>
      </c>
      <c r="G12375" t="s">
        <v>276</v>
      </c>
      <c r="H12375" t="s">
        <v>1609</v>
      </c>
      <c r="I12375">
        <v>40001724</v>
      </c>
      <c r="J12375">
        <v>0.5</v>
      </c>
      <c r="K12375" t="s">
        <v>1150</v>
      </c>
      <c r="L12375" t="s">
        <v>1486</v>
      </c>
      <c r="M12375" t="s">
        <v>1313</v>
      </c>
      <c r="N12375">
        <v>40001724086</v>
      </c>
      <c r="O12375">
        <v>0.5</v>
      </c>
      <c r="R12375" t="s">
        <v>1472</v>
      </c>
      <c r="S12375" t="s">
        <v>1206</v>
      </c>
      <c r="T12375" t="s">
        <v>1237</v>
      </c>
      <c r="U12375" t="s">
        <v>1208</v>
      </c>
      <c r="V12375" t="s">
        <v>1208</v>
      </c>
      <c r="W12375" t="s">
        <v>1944</v>
      </c>
      <c r="Z12375" t="s">
        <v>1343</v>
      </c>
      <c r="AI12375" t="s">
        <v>1218</v>
      </c>
      <c r="AL12375" t="s">
        <v>1945</v>
      </c>
    </row>
    <row r="12376" spans="1:39" hidden="1" x14ac:dyDescent="0.3">
      <c r="A12376">
        <v>105245045</v>
      </c>
      <c r="B12376" t="s">
        <v>1150</v>
      </c>
      <c r="C12376" s="245">
        <v>43012</v>
      </c>
      <c r="D12376">
        <v>5</v>
      </c>
      <c r="E12376">
        <v>86</v>
      </c>
      <c r="F12376" t="s">
        <v>1200</v>
      </c>
      <c r="G12376" t="s">
        <v>276</v>
      </c>
      <c r="H12376" t="s">
        <v>1609</v>
      </c>
      <c r="I12376">
        <v>40001724</v>
      </c>
      <c r="J12376">
        <v>2.6</v>
      </c>
      <c r="K12376" t="s">
        <v>1150</v>
      </c>
      <c r="L12376" t="s">
        <v>1486</v>
      </c>
      <c r="M12376" t="s">
        <v>1313</v>
      </c>
      <c r="N12376">
        <v>40001724086</v>
      </c>
      <c r="O12376">
        <v>1.1000000000000001</v>
      </c>
      <c r="R12376" t="s">
        <v>1472</v>
      </c>
      <c r="S12376" t="s">
        <v>1206</v>
      </c>
      <c r="T12376" t="s">
        <v>1237</v>
      </c>
      <c r="U12376" t="s">
        <v>1317</v>
      </c>
      <c r="V12376" t="s">
        <v>1317</v>
      </c>
      <c r="W12376" t="s">
        <v>1944</v>
      </c>
      <c r="Z12376" t="s">
        <v>1217</v>
      </c>
      <c r="AI12376" t="s">
        <v>1218</v>
      </c>
      <c r="AL12376" t="s">
        <v>1945</v>
      </c>
    </row>
    <row r="12377" spans="1:39" hidden="1" x14ac:dyDescent="0.3">
      <c r="A12377">
        <v>106771645</v>
      </c>
      <c r="B12377" t="s">
        <v>1150</v>
      </c>
      <c r="C12377" s="245">
        <v>44517</v>
      </c>
      <c r="D12377">
        <v>4</v>
      </c>
      <c r="E12377">
        <v>86</v>
      </c>
      <c r="F12377" t="s">
        <v>1200</v>
      </c>
      <c r="G12377" t="s">
        <v>276</v>
      </c>
      <c r="H12377" t="s">
        <v>1609</v>
      </c>
      <c r="I12377">
        <v>40001724</v>
      </c>
      <c r="J12377">
        <v>0.2</v>
      </c>
      <c r="K12377" t="s">
        <v>1150</v>
      </c>
      <c r="L12377" t="s">
        <v>1486</v>
      </c>
      <c r="M12377" t="s">
        <v>1970</v>
      </c>
      <c r="N12377">
        <v>40001724086</v>
      </c>
      <c r="O12377">
        <v>0.2</v>
      </c>
      <c r="R12377" t="s">
        <v>1472</v>
      </c>
      <c r="S12377" t="s">
        <v>1206</v>
      </c>
      <c r="T12377" t="s">
        <v>1363</v>
      </c>
      <c r="U12377" t="s">
        <v>1208</v>
      </c>
      <c r="V12377" t="s">
        <v>1208</v>
      </c>
      <c r="W12377" t="s">
        <v>1944</v>
      </c>
      <c r="Z12377" t="s">
        <v>1348</v>
      </c>
      <c r="AA12377" t="s">
        <v>1210</v>
      </c>
      <c r="AI12377" t="s">
        <v>1218</v>
      </c>
      <c r="AL12377" t="s">
        <v>1945</v>
      </c>
    </row>
    <row r="12378" spans="1:39" x14ac:dyDescent="0.3">
      <c r="A12378">
        <v>106826525</v>
      </c>
      <c r="B12378" t="s">
        <v>1150</v>
      </c>
      <c r="C12378" s="245">
        <v>44564</v>
      </c>
      <c r="D12378">
        <v>5</v>
      </c>
      <c r="E12378">
        <v>86</v>
      </c>
      <c r="F12378" t="s">
        <v>1200</v>
      </c>
      <c r="G12378" t="s">
        <v>276</v>
      </c>
      <c r="H12378" t="s">
        <v>1609</v>
      </c>
      <c r="I12378">
        <v>40001724</v>
      </c>
      <c r="J12378">
        <v>0.8</v>
      </c>
      <c r="K12378" t="s">
        <v>1219</v>
      </c>
      <c r="L12378" t="s">
        <v>1313</v>
      </c>
      <c r="M12378" t="s">
        <v>1336</v>
      </c>
      <c r="N12378">
        <v>40001724086</v>
      </c>
      <c r="O12378">
        <v>999.99900000000002</v>
      </c>
      <c r="R12378" t="s">
        <v>1472</v>
      </c>
      <c r="S12378" t="s">
        <v>1708</v>
      </c>
      <c r="T12378" t="s">
        <v>1207</v>
      </c>
      <c r="U12378" t="s">
        <v>1208</v>
      </c>
      <c r="V12378" t="s">
        <v>1208</v>
      </c>
      <c r="W12378" t="s">
        <v>1944</v>
      </c>
      <c r="Z12378" t="s">
        <v>1274</v>
      </c>
      <c r="AI12378" t="s">
        <v>1218</v>
      </c>
      <c r="AL12378" t="s">
        <v>1945</v>
      </c>
    </row>
    <row r="12379" spans="1:39" x14ac:dyDescent="0.3">
      <c r="A12379">
        <v>107995367</v>
      </c>
      <c r="B12379" t="s">
        <v>1150</v>
      </c>
      <c r="C12379" s="245">
        <v>45674</v>
      </c>
      <c r="D12379">
        <v>5</v>
      </c>
      <c r="E12379">
        <v>86</v>
      </c>
      <c r="F12379" t="s">
        <v>1200</v>
      </c>
      <c r="G12379" t="s">
        <v>276</v>
      </c>
      <c r="H12379" t="s">
        <v>1609</v>
      </c>
      <c r="I12379">
        <v>40001724</v>
      </c>
      <c r="J12379">
        <v>0.24</v>
      </c>
      <c r="K12379" t="s">
        <v>1476</v>
      </c>
      <c r="L12379" t="s">
        <v>1486</v>
      </c>
      <c r="M12379" t="s">
        <v>1313</v>
      </c>
      <c r="N12379">
        <v>40001724086</v>
      </c>
      <c r="O12379">
        <v>0.24</v>
      </c>
      <c r="P12379">
        <v>36.54515</v>
      </c>
      <c r="Q12379">
        <v>-80.579790000000003</v>
      </c>
      <c r="R12379" t="s">
        <v>1205</v>
      </c>
      <c r="S12379" t="s">
        <v>1480</v>
      </c>
      <c r="T12379" t="s">
        <v>1207</v>
      </c>
      <c r="U12379" t="s">
        <v>1208</v>
      </c>
      <c r="V12379" t="s">
        <v>1208</v>
      </c>
      <c r="W12379" t="s">
        <v>1944</v>
      </c>
      <c r="Z12379" t="s">
        <v>1348</v>
      </c>
      <c r="AI12379" t="s">
        <v>1331</v>
      </c>
      <c r="AL12379" t="s">
        <v>1945</v>
      </c>
    </row>
    <row r="12380" spans="1:39" hidden="1" x14ac:dyDescent="0.3">
      <c r="A12380">
        <v>108166092</v>
      </c>
      <c r="B12380" t="s">
        <v>1150</v>
      </c>
      <c r="C12380" s="245">
        <v>45844</v>
      </c>
      <c r="D12380">
        <v>5</v>
      </c>
      <c r="E12380">
        <v>86</v>
      </c>
      <c r="F12380" t="s">
        <v>1200</v>
      </c>
      <c r="G12380" t="s">
        <v>276</v>
      </c>
      <c r="H12380" t="s">
        <v>1609</v>
      </c>
      <c r="I12380">
        <v>40001724</v>
      </c>
      <c r="J12380">
        <v>0.1</v>
      </c>
      <c r="K12380" t="s">
        <v>1150</v>
      </c>
      <c r="L12380" t="s">
        <v>1486</v>
      </c>
      <c r="M12380" t="s">
        <v>1313</v>
      </c>
      <c r="N12380">
        <v>40001724086</v>
      </c>
      <c r="O12380">
        <v>0.1</v>
      </c>
      <c r="P12380">
        <v>36.545316</v>
      </c>
      <c r="Q12380">
        <v>-80.580290000000005</v>
      </c>
      <c r="R12380" t="s">
        <v>1205</v>
      </c>
      <c r="S12380" t="s">
        <v>1206</v>
      </c>
      <c r="T12380" t="s">
        <v>1207</v>
      </c>
      <c r="U12380" t="s">
        <v>1290</v>
      </c>
      <c r="V12380" t="s">
        <v>1290</v>
      </c>
      <c r="W12380" t="s">
        <v>1944</v>
      </c>
      <c r="X12380" t="s">
        <v>1944</v>
      </c>
      <c r="Z12380" t="s">
        <v>1296</v>
      </c>
      <c r="AC12380" t="s">
        <v>1296</v>
      </c>
      <c r="AI12380" t="s">
        <v>1218</v>
      </c>
      <c r="AJ12380" t="s">
        <v>1218</v>
      </c>
      <c r="AL12380" t="s">
        <v>1945</v>
      </c>
      <c r="AM12380" t="s">
        <v>1945</v>
      </c>
    </row>
    <row r="12381" spans="1:39" hidden="1" x14ac:dyDescent="0.3">
      <c r="A12381">
        <v>107796614</v>
      </c>
      <c r="B12381" t="s">
        <v>1150</v>
      </c>
      <c r="C12381" s="245">
        <v>45496</v>
      </c>
      <c r="D12381">
        <v>5</v>
      </c>
      <c r="E12381">
        <v>86</v>
      </c>
      <c r="F12381" t="s">
        <v>1200</v>
      </c>
      <c r="G12381" t="s">
        <v>276</v>
      </c>
      <c r="H12381" t="s">
        <v>1609</v>
      </c>
      <c r="I12381">
        <v>40001724</v>
      </c>
      <c r="J12381">
        <v>0.2</v>
      </c>
      <c r="K12381" t="s">
        <v>1202</v>
      </c>
      <c r="L12381" t="s">
        <v>1486</v>
      </c>
      <c r="M12381" t="s">
        <v>1313</v>
      </c>
      <c r="N12381">
        <v>40001724086</v>
      </c>
      <c r="O12381">
        <v>0.2</v>
      </c>
      <c r="P12381">
        <v>36.5443</v>
      </c>
      <c r="Q12381">
        <v>-80.577430000000007</v>
      </c>
      <c r="R12381" t="s">
        <v>1205</v>
      </c>
      <c r="S12381" t="s">
        <v>1206</v>
      </c>
      <c r="T12381" t="s">
        <v>1363</v>
      </c>
      <c r="U12381" t="s">
        <v>1317</v>
      </c>
      <c r="V12381" t="s">
        <v>1317</v>
      </c>
      <c r="W12381" t="s">
        <v>1944</v>
      </c>
      <c r="Z12381" t="s">
        <v>1217</v>
      </c>
      <c r="AI12381" t="s">
        <v>1218</v>
      </c>
      <c r="AL12381" t="s">
        <v>1945</v>
      </c>
    </row>
    <row r="12382" spans="1:39" hidden="1" x14ac:dyDescent="0.3">
      <c r="A12382">
        <v>107985618</v>
      </c>
      <c r="B12382" t="s">
        <v>1150</v>
      </c>
      <c r="C12382" s="245">
        <v>45665</v>
      </c>
      <c r="D12382">
        <v>5</v>
      </c>
      <c r="E12382">
        <v>86</v>
      </c>
      <c r="F12382" t="s">
        <v>1200</v>
      </c>
      <c r="G12382" t="s">
        <v>276</v>
      </c>
      <c r="H12382" t="s">
        <v>1609</v>
      </c>
      <c r="I12382">
        <v>40001724</v>
      </c>
      <c r="J12382">
        <v>0.3</v>
      </c>
      <c r="K12382" t="s">
        <v>1219</v>
      </c>
      <c r="L12382" t="s">
        <v>1313</v>
      </c>
      <c r="M12382" t="s">
        <v>1486</v>
      </c>
      <c r="N12382">
        <v>40001724086</v>
      </c>
      <c r="O12382">
        <v>999.99900000000002</v>
      </c>
      <c r="P12382">
        <v>36.551695000000002</v>
      </c>
      <c r="Q12382">
        <v>-80.58202</v>
      </c>
      <c r="R12382" t="s">
        <v>1205</v>
      </c>
      <c r="S12382" t="s">
        <v>1206</v>
      </c>
      <c r="T12382" t="s">
        <v>1363</v>
      </c>
      <c r="U12382" t="s">
        <v>1317</v>
      </c>
      <c r="V12382" t="s">
        <v>1317</v>
      </c>
      <c r="W12382" t="s">
        <v>1944</v>
      </c>
      <c r="Z12382" t="s">
        <v>1217</v>
      </c>
      <c r="AI12382" t="s">
        <v>1218</v>
      </c>
      <c r="AL12382" t="s">
        <v>1945</v>
      </c>
    </row>
    <row r="12383" spans="1:39" hidden="1" x14ac:dyDescent="0.3">
      <c r="A12383">
        <v>106561222</v>
      </c>
      <c r="B12383" t="s">
        <v>1150</v>
      </c>
      <c r="C12383" s="245">
        <v>44316</v>
      </c>
      <c r="D12383">
        <v>5</v>
      </c>
      <c r="E12383">
        <v>86</v>
      </c>
      <c r="F12383" t="s">
        <v>1200</v>
      </c>
      <c r="G12383" t="s">
        <v>276</v>
      </c>
      <c r="H12383" t="s">
        <v>2468</v>
      </c>
      <c r="I12383">
        <v>40001725</v>
      </c>
      <c r="J12383">
        <v>0</v>
      </c>
      <c r="L12383" t="s">
        <v>1486</v>
      </c>
      <c r="M12383" t="s">
        <v>1313</v>
      </c>
      <c r="N12383">
        <v>40001725086</v>
      </c>
      <c r="O12383">
        <v>0</v>
      </c>
      <c r="R12383" t="s">
        <v>1472</v>
      </c>
      <c r="S12383" t="s">
        <v>1206</v>
      </c>
      <c r="T12383" t="s">
        <v>1207</v>
      </c>
      <c r="U12383" t="s">
        <v>1300</v>
      </c>
      <c r="V12383" t="s">
        <v>1300</v>
      </c>
      <c r="W12383" t="s">
        <v>1944</v>
      </c>
      <c r="X12383" t="s">
        <v>1944</v>
      </c>
      <c r="Z12383" t="s">
        <v>1216</v>
      </c>
      <c r="AC12383" t="s">
        <v>1217</v>
      </c>
      <c r="AI12383" t="s">
        <v>1218</v>
      </c>
      <c r="AJ12383" t="s">
        <v>1218</v>
      </c>
      <c r="AL12383" t="s">
        <v>1957</v>
      </c>
      <c r="AM12383" t="s">
        <v>1950</v>
      </c>
    </row>
    <row r="12384" spans="1:39" hidden="1" x14ac:dyDescent="0.3">
      <c r="A12384">
        <v>105237258</v>
      </c>
      <c r="B12384" t="s">
        <v>1150</v>
      </c>
      <c r="C12384" s="245">
        <v>43002</v>
      </c>
      <c r="D12384">
        <v>6</v>
      </c>
      <c r="E12384">
        <v>86</v>
      </c>
      <c r="F12384" t="s">
        <v>1200</v>
      </c>
      <c r="G12384" t="s">
        <v>1238</v>
      </c>
      <c r="H12384" t="s">
        <v>1604</v>
      </c>
      <c r="I12384">
        <v>40001727</v>
      </c>
      <c r="J12384">
        <v>9.5000000000000001E-2</v>
      </c>
      <c r="K12384" t="s">
        <v>1306</v>
      </c>
      <c r="L12384" t="s">
        <v>2469</v>
      </c>
      <c r="M12384" t="s">
        <v>1605</v>
      </c>
      <c r="N12384">
        <v>40001727086</v>
      </c>
      <c r="O12384">
        <v>0.56499999999999995</v>
      </c>
      <c r="R12384" t="s">
        <v>1472</v>
      </c>
      <c r="S12384" t="s">
        <v>1206</v>
      </c>
      <c r="T12384" t="s">
        <v>1256</v>
      </c>
      <c r="U12384" t="s">
        <v>1367</v>
      </c>
      <c r="V12384" t="s">
        <v>1208</v>
      </c>
      <c r="W12384" t="s">
        <v>1944</v>
      </c>
      <c r="Z12384" t="s">
        <v>1281</v>
      </c>
      <c r="AL12384" t="s">
        <v>1948</v>
      </c>
    </row>
    <row r="12385" spans="1:39" hidden="1" x14ac:dyDescent="0.3">
      <c r="A12385">
        <v>105209062</v>
      </c>
      <c r="B12385" t="s">
        <v>1150</v>
      </c>
      <c r="C12385" s="245">
        <v>42978</v>
      </c>
      <c r="D12385">
        <v>5</v>
      </c>
      <c r="E12385">
        <v>86</v>
      </c>
      <c r="F12385" t="s">
        <v>1200</v>
      </c>
      <c r="G12385" t="s">
        <v>276</v>
      </c>
      <c r="H12385" t="s">
        <v>1515</v>
      </c>
      <c r="I12385">
        <v>40001727</v>
      </c>
      <c r="J12385">
        <v>8.5999999999999993E-2</v>
      </c>
      <c r="K12385" t="s">
        <v>1399</v>
      </c>
      <c r="L12385" t="s">
        <v>2433</v>
      </c>
      <c r="M12385" t="s">
        <v>1516</v>
      </c>
      <c r="N12385">
        <v>40001727086</v>
      </c>
      <c r="O12385">
        <v>1.3360000000000001</v>
      </c>
      <c r="R12385" t="s">
        <v>1472</v>
      </c>
      <c r="S12385" t="s">
        <v>1206</v>
      </c>
      <c r="T12385" t="s">
        <v>1423</v>
      </c>
      <c r="U12385" t="s">
        <v>1299</v>
      </c>
      <c r="V12385" t="s">
        <v>1299</v>
      </c>
      <c r="W12385" t="s">
        <v>1944</v>
      </c>
      <c r="Z12385" t="s">
        <v>1217</v>
      </c>
      <c r="AI12385" t="s">
        <v>1218</v>
      </c>
      <c r="AL12385" t="s">
        <v>1945</v>
      </c>
    </row>
    <row r="12386" spans="1:39" x14ac:dyDescent="0.3">
      <c r="A12386">
        <v>106717788</v>
      </c>
      <c r="B12386" t="s">
        <v>1150</v>
      </c>
      <c r="C12386" s="245">
        <v>44425</v>
      </c>
      <c r="D12386">
        <v>5</v>
      </c>
      <c r="E12386">
        <v>86</v>
      </c>
      <c r="F12386" t="s">
        <v>1200</v>
      </c>
      <c r="G12386" t="s">
        <v>1238</v>
      </c>
      <c r="H12386" t="s">
        <v>1604</v>
      </c>
      <c r="I12386">
        <v>40001727</v>
      </c>
      <c r="J12386">
        <v>0</v>
      </c>
      <c r="L12386" t="s">
        <v>1486</v>
      </c>
      <c r="M12386" t="s">
        <v>3085</v>
      </c>
      <c r="N12386">
        <v>40001727086</v>
      </c>
      <c r="O12386">
        <v>0.6</v>
      </c>
      <c r="R12386" t="s">
        <v>1472</v>
      </c>
      <c r="S12386" t="s">
        <v>1228</v>
      </c>
      <c r="T12386" t="s">
        <v>1207</v>
      </c>
      <c r="U12386" t="s">
        <v>1252</v>
      </c>
      <c r="V12386" t="s">
        <v>1252</v>
      </c>
      <c r="W12386" t="s">
        <v>1944</v>
      </c>
      <c r="X12386" t="s">
        <v>1944</v>
      </c>
      <c r="Z12386" t="s">
        <v>1266</v>
      </c>
      <c r="AC12386" t="s">
        <v>1217</v>
      </c>
      <c r="AI12386" t="s">
        <v>1218</v>
      </c>
      <c r="AJ12386" t="s">
        <v>1218</v>
      </c>
      <c r="AL12386" t="s">
        <v>1957</v>
      </c>
      <c r="AM12386" t="s">
        <v>1945</v>
      </c>
    </row>
    <row r="12387" spans="1:39" hidden="1" x14ac:dyDescent="0.3">
      <c r="A12387">
        <v>105119772</v>
      </c>
      <c r="B12387" t="s">
        <v>1150</v>
      </c>
      <c r="C12387" s="245">
        <v>42887</v>
      </c>
      <c r="D12387">
        <v>3</v>
      </c>
      <c r="E12387">
        <v>86</v>
      </c>
      <c r="F12387" t="s">
        <v>1200</v>
      </c>
      <c r="G12387" t="s">
        <v>276</v>
      </c>
      <c r="H12387" t="s">
        <v>1515</v>
      </c>
      <c r="I12387">
        <v>40001727</v>
      </c>
      <c r="J12387">
        <v>0.1</v>
      </c>
      <c r="K12387" t="s">
        <v>1306</v>
      </c>
      <c r="L12387" t="s">
        <v>2433</v>
      </c>
      <c r="M12387" t="s">
        <v>3086</v>
      </c>
      <c r="N12387">
        <v>40001727086</v>
      </c>
      <c r="O12387">
        <v>1.35</v>
      </c>
      <c r="R12387" t="s">
        <v>1472</v>
      </c>
      <c r="S12387" t="s">
        <v>1206</v>
      </c>
      <c r="T12387" t="s">
        <v>1207</v>
      </c>
      <c r="U12387" t="s">
        <v>1208</v>
      </c>
      <c r="V12387" t="s">
        <v>1209</v>
      </c>
      <c r="W12387" t="s">
        <v>1944</v>
      </c>
      <c r="Z12387" t="s">
        <v>1348</v>
      </c>
      <c r="AI12387" t="s">
        <v>1218</v>
      </c>
      <c r="AL12387" t="s">
        <v>1945</v>
      </c>
    </row>
    <row r="12388" spans="1:39" hidden="1" x14ac:dyDescent="0.3">
      <c r="A12388">
        <v>106581810</v>
      </c>
      <c r="B12388" t="s">
        <v>1946</v>
      </c>
      <c r="C12388" s="245">
        <v>44326</v>
      </c>
      <c r="D12388">
        <v>5</v>
      </c>
      <c r="E12388">
        <v>86</v>
      </c>
      <c r="F12388" t="s">
        <v>1200</v>
      </c>
      <c r="G12388" t="s">
        <v>1238</v>
      </c>
      <c r="H12388" t="s">
        <v>1604</v>
      </c>
      <c r="I12388">
        <v>40001727</v>
      </c>
      <c r="J12388">
        <v>0</v>
      </c>
      <c r="L12388" t="s">
        <v>1486</v>
      </c>
      <c r="M12388" t="s">
        <v>1241</v>
      </c>
      <c r="N12388">
        <v>40001727086</v>
      </c>
      <c r="O12388">
        <v>0.6</v>
      </c>
      <c r="R12388" t="s">
        <v>1472</v>
      </c>
      <c r="S12388" t="s">
        <v>1206</v>
      </c>
      <c r="T12388" t="s">
        <v>1207</v>
      </c>
      <c r="U12388" t="s">
        <v>1300</v>
      </c>
      <c r="V12388" t="s">
        <v>1252</v>
      </c>
      <c r="W12388" t="s">
        <v>1947</v>
      </c>
      <c r="X12388" t="s">
        <v>1944</v>
      </c>
      <c r="Z12388" t="s">
        <v>1244</v>
      </c>
      <c r="AC12388" t="s">
        <v>1217</v>
      </c>
      <c r="AI12388" t="s">
        <v>1218</v>
      </c>
      <c r="AJ12388" t="s">
        <v>1218</v>
      </c>
      <c r="AL12388" t="s">
        <v>1957</v>
      </c>
      <c r="AM12388" t="s">
        <v>1950</v>
      </c>
    </row>
    <row r="12389" spans="1:39" hidden="1" x14ac:dyDescent="0.3">
      <c r="A12389">
        <v>104637607</v>
      </c>
      <c r="B12389" t="s">
        <v>1150</v>
      </c>
      <c r="C12389" s="245">
        <v>42386</v>
      </c>
      <c r="D12389">
        <v>5</v>
      </c>
      <c r="E12389">
        <v>86</v>
      </c>
      <c r="F12389" t="s">
        <v>1200</v>
      </c>
      <c r="G12389" t="s">
        <v>1238</v>
      </c>
      <c r="H12389" t="s">
        <v>1604</v>
      </c>
      <c r="I12389">
        <v>40001727</v>
      </c>
      <c r="J12389">
        <v>2E-3</v>
      </c>
      <c r="K12389" t="s">
        <v>1202</v>
      </c>
      <c r="L12389" t="s">
        <v>3087</v>
      </c>
      <c r="M12389" t="s">
        <v>1283</v>
      </c>
      <c r="N12389">
        <v>40001727086</v>
      </c>
      <c r="O12389">
        <v>9.8000000000000004E-2</v>
      </c>
      <c r="R12389" t="s">
        <v>1472</v>
      </c>
      <c r="S12389" t="s">
        <v>1206</v>
      </c>
      <c r="T12389" t="s">
        <v>1256</v>
      </c>
      <c r="U12389" t="s">
        <v>1208</v>
      </c>
      <c r="V12389" t="s">
        <v>1208</v>
      </c>
      <c r="W12389" t="s">
        <v>1944</v>
      </c>
      <c r="Z12389" t="s">
        <v>1441</v>
      </c>
      <c r="AA12389" t="s">
        <v>1216</v>
      </c>
      <c r="AI12389" t="s">
        <v>1218</v>
      </c>
      <c r="AL12389" t="s">
        <v>1945</v>
      </c>
    </row>
    <row r="12390" spans="1:39" hidden="1" x14ac:dyDescent="0.3">
      <c r="A12390">
        <v>106208106</v>
      </c>
      <c r="B12390" t="s">
        <v>1150</v>
      </c>
      <c r="C12390" s="245">
        <v>43883</v>
      </c>
      <c r="D12390">
        <v>5</v>
      </c>
      <c r="E12390">
        <v>86</v>
      </c>
      <c r="F12390" t="s">
        <v>1200</v>
      </c>
      <c r="G12390" t="s">
        <v>1238</v>
      </c>
      <c r="H12390" t="s">
        <v>1604</v>
      </c>
      <c r="I12390">
        <v>40001727</v>
      </c>
      <c r="J12390">
        <v>4.7E-2</v>
      </c>
      <c r="K12390" t="s">
        <v>1202</v>
      </c>
      <c r="L12390" t="s">
        <v>1605</v>
      </c>
      <c r="M12390" t="s">
        <v>3088</v>
      </c>
      <c r="N12390">
        <v>40001727086</v>
      </c>
      <c r="O12390">
        <v>0.55300000000000005</v>
      </c>
      <c r="R12390" t="s">
        <v>1472</v>
      </c>
      <c r="S12390" t="s">
        <v>1206</v>
      </c>
      <c r="T12390" t="s">
        <v>1256</v>
      </c>
      <c r="U12390" t="s">
        <v>1243</v>
      </c>
      <c r="V12390" t="s">
        <v>1243</v>
      </c>
      <c r="W12390" t="s">
        <v>1944</v>
      </c>
      <c r="X12390" t="s">
        <v>1944</v>
      </c>
      <c r="Z12390" t="s">
        <v>1216</v>
      </c>
      <c r="AC12390" t="s">
        <v>1217</v>
      </c>
      <c r="AI12390" t="s">
        <v>1218</v>
      </c>
      <c r="AL12390" t="s">
        <v>1945</v>
      </c>
      <c r="AM12390" t="s">
        <v>1948</v>
      </c>
    </row>
    <row r="12391" spans="1:39" hidden="1" x14ac:dyDescent="0.3">
      <c r="A12391">
        <v>106275159</v>
      </c>
      <c r="B12391" t="s">
        <v>1150</v>
      </c>
      <c r="C12391" s="245">
        <v>43973</v>
      </c>
      <c r="D12391">
        <v>5</v>
      </c>
      <c r="E12391">
        <v>86</v>
      </c>
      <c r="F12391" t="s">
        <v>1200</v>
      </c>
      <c r="G12391" t="s">
        <v>1238</v>
      </c>
      <c r="H12391" t="s">
        <v>1604</v>
      </c>
      <c r="I12391">
        <v>40001727</v>
      </c>
      <c r="J12391">
        <v>0</v>
      </c>
      <c r="L12391" t="s">
        <v>3042</v>
      </c>
      <c r="M12391" t="s">
        <v>3089</v>
      </c>
      <c r="N12391">
        <v>40001727086</v>
      </c>
      <c r="O12391">
        <v>0.28999999999999998</v>
      </c>
      <c r="R12391" t="s">
        <v>1472</v>
      </c>
      <c r="S12391" t="s">
        <v>1206</v>
      </c>
      <c r="T12391" t="s">
        <v>1207</v>
      </c>
      <c r="U12391" t="s">
        <v>1248</v>
      </c>
      <c r="V12391" t="s">
        <v>1248</v>
      </c>
      <c r="W12391" t="s">
        <v>1944</v>
      </c>
      <c r="X12391" t="s">
        <v>1944</v>
      </c>
      <c r="Z12391" t="s">
        <v>1266</v>
      </c>
      <c r="AC12391" t="s">
        <v>1217</v>
      </c>
      <c r="AI12391" t="s">
        <v>1218</v>
      </c>
      <c r="AJ12391" t="s">
        <v>1218</v>
      </c>
      <c r="AL12391" t="s">
        <v>1958</v>
      </c>
      <c r="AM12391" t="s">
        <v>1945</v>
      </c>
    </row>
    <row r="12392" spans="1:39" hidden="1" x14ac:dyDescent="0.3">
      <c r="A12392">
        <v>107414287</v>
      </c>
      <c r="B12392" t="s">
        <v>1150</v>
      </c>
      <c r="C12392" s="245">
        <v>45140</v>
      </c>
      <c r="D12392">
        <v>5</v>
      </c>
      <c r="E12392">
        <v>86</v>
      </c>
      <c r="F12392" t="s">
        <v>1200</v>
      </c>
      <c r="G12392" t="s">
        <v>276</v>
      </c>
      <c r="H12392" t="s">
        <v>1515</v>
      </c>
      <c r="I12392">
        <v>40001727</v>
      </c>
      <c r="J12392">
        <v>0.01</v>
      </c>
      <c r="K12392" t="s">
        <v>1202</v>
      </c>
      <c r="L12392" t="s">
        <v>1516</v>
      </c>
      <c r="M12392" t="s">
        <v>2433</v>
      </c>
      <c r="N12392">
        <v>40001727086</v>
      </c>
      <c r="O12392">
        <v>1.66</v>
      </c>
      <c r="R12392" t="s">
        <v>1472</v>
      </c>
      <c r="S12392" t="s">
        <v>1206</v>
      </c>
      <c r="T12392" t="s">
        <v>1237</v>
      </c>
      <c r="U12392" t="s">
        <v>1317</v>
      </c>
      <c r="V12392" t="s">
        <v>1317</v>
      </c>
      <c r="W12392" t="s">
        <v>1944</v>
      </c>
      <c r="Z12392" t="s">
        <v>1217</v>
      </c>
      <c r="AI12392" t="s">
        <v>1218</v>
      </c>
      <c r="AL12392" t="s">
        <v>1945</v>
      </c>
    </row>
    <row r="12393" spans="1:39" hidden="1" x14ac:dyDescent="0.3">
      <c r="A12393">
        <v>107644784</v>
      </c>
      <c r="B12393" t="s">
        <v>1150</v>
      </c>
      <c r="C12393" s="245">
        <v>45327</v>
      </c>
      <c r="D12393">
        <v>5</v>
      </c>
      <c r="E12393">
        <v>86</v>
      </c>
      <c r="F12393" t="s">
        <v>1200</v>
      </c>
      <c r="G12393" t="s">
        <v>1238</v>
      </c>
      <c r="H12393" t="s">
        <v>1604</v>
      </c>
      <c r="I12393">
        <v>40001727</v>
      </c>
      <c r="J12393">
        <v>4.8000000000000001E-2</v>
      </c>
      <c r="K12393" t="s">
        <v>1202</v>
      </c>
      <c r="L12393" t="s">
        <v>1605</v>
      </c>
      <c r="M12393" t="s">
        <v>2470</v>
      </c>
      <c r="N12393">
        <v>40001727086</v>
      </c>
      <c r="O12393">
        <v>0.55200000000000005</v>
      </c>
      <c r="R12393" t="s">
        <v>1472</v>
      </c>
      <c r="S12393" t="s">
        <v>1206</v>
      </c>
      <c r="T12393" t="s">
        <v>1256</v>
      </c>
      <c r="U12393" t="s">
        <v>1243</v>
      </c>
      <c r="V12393" t="s">
        <v>1243</v>
      </c>
      <c r="W12393" t="s">
        <v>1944</v>
      </c>
      <c r="X12393" t="s">
        <v>1944</v>
      </c>
      <c r="Z12393" t="s">
        <v>1216</v>
      </c>
      <c r="AC12393" t="s">
        <v>1277</v>
      </c>
      <c r="AI12393" t="s">
        <v>1218</v>
      </c>
      <c r="AL12393" t="s">
        <v>1945</v>
      </c>
      <c r="AM12393" t="s">
        <v>1948</v>
      </c>
    </row>
    <row r="12394" spans="1:39" hidden="1" x14ac:dyDescent="0.3">
      <c r="A12394">
        <v>106487715</v>
      </c>
      <c r="B12394" t="s">
        <v>1150</v>
      </c>
      <c r="C12394" s="245">
        <v>44233</v>
      </c>
      <c r="D12394">
        <v>5</v>
      </c>
      <c r="E12394">
        <v>86</v>
      </c>
      <c r="F12394" t="s">
        <v>1200</v>
      </c>
      <c r="G12394" t="s">
        <v>276</v>
      </c>
      <c r="H12394" t="s">
        <v>1515</v>
      </c>
      <c r="I12394">
        <v>40001727</v>
      </c>
      <c r="J12394">
        <v>0</v>
      </c>
      <c r="L12394" t="s">
        <v>3090</v>
      </c>
      <c r="M12394" t="s">
        <v>2286</v>
      </c>
      <c r="N12394">
        <v>40001727086</v>
      </c>
      <c r="O12394">
        <v>2.4</v>
      </c>
      <c r="R12394" t="s">
        <v>1472</v>
      </c>
      <c r="S12394" t="s">
        <v>1206</v>
      </c>
      <c r="T12394" t="s">
        <v>1207</v>
      </c>
      <c r="U12394" t="s">
        <v>1208</v>
      </c>
      <c r="V12394" t="s">
        <v>1208</v>
      </c>
      <c r="W12394" t="s">
        <v>1944</v>
      </c>
      <c r="Z12394" t="s">
        <v>1492</v>
      </c>
      <c r="AA12394" t="s">
        <v>1475</v>
      </c>
      <c r="AI12394" t="s">
        <v>1218</v>
      </c>
      <c r="AL12394" t="s">
        <v>1958</v>
      </c>
    </row>
    <row r="12395" spans="1:39" x14ac:dyDescent="0.3">
      <c r="A12395">
        <v>107194674</v>
      </c>
      <c r="B12395" t="s">
        <v>1150</v>
      </c>
      <c r="C12395" s="245">
        <v>44910</v>
      </c>
      <c r="D12395">
        <v>3</v>
      </c>
      <c r="E12395">
        <v>86</v>
      </c>
      <c r="F12395" t="s">
        <v>1200</v>
      </c>
      <c r="G12395" t="s">
        <v>1238</v>
      </c>
      <c r="H12395" t="s">
        <v>1604</v>
      </c>
      <c r="I12395">
        <v>40001727</v>
      </c>
      <c r="J12395">
        <v>5.8000000000000003E-2</v>
      </c>
      <c r="K12395" t="s">
        <v>1202</v>
      </c>
      <c r="L12395" t="s">
        <v>1486</v>
      </c>
      <c r="M12395" t="s">
        <v>3091</v>
      </c>
      <c r="N12395">
        <v>40001727086</v>
      </c>
      <c r="O12395">
        <v>0.54200000000000004</v>
      </c>
      <c r="R12395" t="s">
        <v>1472</v>
      </c>
      <c r="S12395" t="s">
        <v>1473</v>
      </c>
      <c r="T12395" t="s">
        <v>1207</v>
      </c>
      <c r="U12395" t="s">
        <v>1347</v>
      </c>
      <c r="V12395" t="s">
        <v>1347</v>
      </c>
      <c r="W12395" t="s">
        <v>1944</v>
      </c>
      <c r="X12395" t="s">
        <v>1944</v>
      </c>
      <c r="Z12395" t="s">
        <v>1266</v>
      </c>
      <c r="AC12395" t="s">
        <v>1217</v>
      </c>
      <c r="AI12395" t="s">
        <v>1218</v>
      </c>
      <c r="AJ12395" t="s">
        <v>1218</v>
      </c>
      <c r="AL12395" t="s">
        <v>1957</v>
      </c>
      <c r="AM12395" t="s">
        <v>1945</v>
      </c>
    </row>
    <row r="12396" spans="1:39" hidden="1" x14ac:dyDescent="0.3">
      <c r="A12396">
        <v>105088745</v>
      </c>
      <c r="B12396" t="s">
        <v>1150</v>
      </c>
      <c r="C12396" s="245">
        <v>42852</v>
      </c>
      <c r="D12396">
        <v>5</v>
      </c>
      <c r="E12396">
        <v>86</v>
      </c>
      <c r="F12396" t="s">
        <v>1200</v>
      </c>
      <c r="G12396" t="s">
        <v>276</v>
      </c>
      <c r="H12396" t="s">
        <v>1515</v>
      </c>
      <c r="I12396">
        <v>40001727</v>
      </c>
      <c r="J12396">
        <v>0</v>
      </c>
      <c r="L12396" t="s">
        <v>2433</v>
      </c>
      <c r="M12396" t="s">
        <v>3092</v>
      </c>
      <c r="N12396">
        <v>40001727086</v>
      </c>
      <c r="O12396">
        <v>1.25</v>
      </c>
      <c r="R12396" t="s">
        <v>1472</v>
      </c>
      <c r="S12396" t="s">
        <v>1228</v>
      </c>
      <c r="T12396" t="s">
        <v>1207</v>
      </c>
      <c r="U12396" t="s">
        <v>1248</v>
      </c>
      <c r="V12396" t="s">
        <v>1248</v>
      </c>
      <c r="W12396" t="s">
        <v>1944</v>
      </c>
      <c r="X12396" t="s">
        <v>1944</v>
      </c>
      <c r="Z12396" t="s">
        <v>1266</v>
      </c>
      <c r="AC12396" t="s">
        <v>1217</v>
      </c>
      <c r="AI12396" t="s">
        <v>1218</v>
      </c>
      <c r="AJ12396" t="s">
        <v>1218</v>
      </c>
      <c r="AL12396" t="s">
        <v>1958</v>
      </c>
      <c r="AM12396" t="s">
        <v>1945</v>
      </c>
    </row>
    <row r="12397" spans="1:39" hidden="1" x14ac:dyDescent="0.3">
      <c r="A12397">
        <v>106484569</v>
      </c>
      <c r="B12397" t="s">
        <v>1150</v>
      </c>
      <c r="C12397" s="245">
        <v>44218</v>
      </c>
      <c r="D12397">
        <v>5</v>
      </c>
      <c r="E12397">
        <v>86</v>
      </c>
      <c r="F12397" t="s">
        <v>1200</v>
      </c>
      <c r="G12397" t="s">
        <v>276</v>
      </c>
      <c r="H12397" t="s">
        <v>1515</v>
      </c>
      <c r="I12397">
        <v>40001727</v>
      </c>
      <c r="J12397">
        <v>0</v>
      </c>
      <c r="L12397" t="s">
        <v>1336</v>
      </c>
      <c r="M12397" t="s">
        <v>3090</v>
      </c>
      <c r="N12397">
        <v>40001727086</v>
      </c>
      <c r="O12397">
        <v>2.15</v>
      </c>
      <c r="R12397" t="s">
        <v>1472</v>
      </c>
      <c r="S12397" t="s">
        <v>1206</v>
      </c>
      <c r="T12397" t="s">
        <v>1207</v>
      </c>
      <c r="U12397" t="s">
        <v>1300</v>
      </c>
      <c r="V12397" t="s">
        <v>1300</v>
      </c>
      <c r="W12397" t="s">
        <v>1944</v>
      </c>
      <c r="X12397" t="s">
        <v>1944</v>
      </c>
      <c r="Z12397" t="s">
        <v>1266</v>
      </c>
      <c r="AC12397" t="s">
        <v>1217</v>
      </c>
      <c r="AI12397" t="s">
        <v>1218</v>
      </c>
      <c r="AJ12397" t="s">
        <v>1218</v>
      </c>
      <c r="AL12397" t="s">
        <v>1945</v>
      </c>
      <c r="AM12397" t="s">
        <v>1957</v>
      </c>
    </row>
    <row r="12398" spans="1:39" hidden="1" x14ac:dyDescent="0.3">
      <c r="A12398">
        <v>107343026</v>
      </c>
      <c r="B12398" t="s">
        <v>1150</v>
      </c>
      <c r="C12398" s="245">
        <v>45059</v>
      </c>
      <c r="D12398">
        <v>2</v>
      </c>
      <c r="E12398">
        <v>86</v>
      </c>
      <c r="F12398" t="s">
        <v>1200</v>
      </c>
      <c r="G12398" t="s">
        <v>1238</v>
      </c>
      <c r="H12398" t="s">
        <v>1604</v>
      </c>
      <c r="I12398">
        <v>40001727</v>
      </c>
      <c r="J12398">
        <v>2.9000000000000001E-2</v>
      </c>
      <c r="K12398" t="s">
        <v>1306</v>
      </c>
      <c r="L12398" t="s">
        <v>3093</v>
      </c>
      <c r="M12398" t="s">
        <v>3042</v>
      </c>
      <c r="N12398">
        <v>40001727086</v>
      </c>
      <c r="O12398">
        <v>0.189</v>
      </c>
      <c r="R12398" t="s">
        <v>1472</v>
      </c>
      <c r="S12398" t="s">
        <v>1206</v>
      </c>
      <c r="T12398" t="s">
        <v>1207</v>
      </c>
      <c r="U12398" t="s">
        <v>1367</v>
      </c>
      <c r="V12398" t="s">
        <v>1208</v>
      </c>
      <c r="W12398" t="s">
        <v>1944</v>
      </c>
      <c r="Z12398" t="s">
        <v>1364</v>
      </c>
      <c r="AI12398" t="s">
        <v>1218</v>
      </c>
      <c r="AL12398" t="s">
        <v>1945</v>
      </c>
    </row>
    <row r="12399" spans="1:39" hidden="1" x14ac:dyDescent="0.3">
      <c r="A12399">
        <v>106574790</v>
      </c>
      <c r="B12399" t="s">
        <v>1150</v>
      </c>
      <c r="C12399" s="245">
        <v>44328</v>
      </c>
      <c r="D12399">
        <v>5</v>
      </c>
      <c r="E12399">
        <v>86</v>
      </c>
      <c r="F12399" t="s">
        <v>1200</v>
      </c>
      <c r="G12399" t="s">
        <v>276</v>
      </c>
      <c r="H12399" t="s">
        <v>1515</v>
      </c>
      <c r="I12399">
        <v>40001727</v>
      </c>
      <c r="J12399">
        <v>0.1</v>
      </c>
      <c r="K12399" t="s">
        <v>1150</v>
      </c>
      <c r="L12399" t="s">
        <v>2414</v>
      </c>
      <c r="M12399" t="s">
        <v>1516</v>
      </c>
      <c r="N12399">
        <v>40001727086</v>
      </c>
      <c r="O12399">
        <v>1.79</v>
      </c>
      <c r="R12399" t="s">
        <v>1472</v>
      </c>
      <c r="S12399" t="s">
        <v>1206</v>
      </c>
      <c r="T12399" t="s">
        <v>1207</v>
      </c>
      <c r="U12399" t="s">
        <v>1347</v>
      </c>
      <c r="V12399" t="s">
        <v>1347</v>
      </c>
      <c r="W12399" t="s">
        <v>1944</v>
      </c>
      <c r="X12399" t="s">
        <v>1944</v>
      </c>
      <c r="Z12399" t="s">
        <v>1424</v>
      </c>
      <c r="AC12399" t="s">
        <v>1217</v>
      </c>
      <c r="AI12399" t="s">
        <v>1277</v>
      </c>
      <c r="AJ12399" t="s">
        <v>1218</v>
      </c>
      <c r="AL12399" t="s">
        <v>1955</v>
      </c>
      <c r="AM12399" t="s">
        <v>1957</v>
      </c>
    </row>
    <row r="12400" spans="1:39" hidden="1" x14ac:dyDescent="0.3">
      <c r="A12400">
        <v>107212677</v>
      </c>
      <c r="B12400" t="s">
        <v>1150</v>
      </c>
      <c r="C12400" s="245">
        <v>44935</v>
      </c>
      <c r="D12400">
        <v>5</v>
      </c>
      <c r="E12400">
        <v>86</v>
      </c>
      <c r="F12400" t="s">
        <v>1200</v>
      </c>
      <c r="G12400" t="s">
        <v>276</v>
      </c>
      <c r="H12400" t="s">
        <v>1515</v>
      </c>
      <c r="I12400">
        <v>40001727</v>
      </c>
      <c r="J12400">
        <v>0.1</v>
      </c>
      <c r="K12400" t="s">
        <v>1306</v>
      </c>
      <c r="L12400" t="s">
        <v>1486</v>
      </c>
      <c r="M12400" t="s">
        <v>1516</v>
      </c>
      <c r="N12400">
        <v>40001727086</v>
      </c>
      <c r="O12400">
        <v>0.7</v>
      </c>
      <c r="R12400" t="s">
        <v>1472</v>
      </c>
      <c r="S12400" t="s">
        <v>1206</v>
      </c>
      <c r="T12400" t="s">
        <v>1237</v>
      </c>
      <c r="U12400" t="s">
        <v>1208</v>
      </c>
      <c r="V12400" t="s">
        <v>1208</v>
      </c>
      <c r="W12400" t="s">
        <v>1944</v>
      </c>
      <c r="Z12400" t="s">
        <v>1293</v>
      </c>
      <c r="AI12400" t="s">
        <v>1428</v>
      </c>
      <c r="AL12400" t="s">
        <v>1945</v>
      </c>
    </row>
    <row r="12401" spans="1:39" hidden="1" x14ac:dyDescent="0.3">
      <c r="A12401">
        <v>108307974</v>
      </c>
      <c r="B12401" t="s">
        <v>1150</v>
      </c>
      <c r="C12401" s="245">
        <v>45977</v>
      </c>
      <c r="D12401">
        <v>5</v>
      </c>
      <c r="E12401">
        <v>86</v>
      </c>
      <c r="F12401" t="s">
        <v>1200</v>
      </c>
      <c r="G12401" t="s">
        <v>276</v>
      </c>
      <c r="H12401" t="s">
        <v>1515</v>
      </c>
      <c r="I12401">
        <v>40001727</v>
      </c>
      <c r="J12401">
        <v>0.2</v>
      </c>
      <c r="K12401" t="s">
        <v>1306</v>
      </c>
      <c r="L12401" t="s">
        <v>2433</v>
      </c>
      <c r="M12401" t="s">
        <v>1516</v>
      </c>
      <c r="N12401">
        <v>40001727086</v>
      </c>
      <c r="O12401">
        <v>1.45</v>
      </c>
      <c r="R12401" t="s">
        <v>1472</v>
      </c>
      <c r="S12401" t="s">
        <v>1206</v>
      </c>
      <c r="T12401" t="s">
        <v>1207</v>
      </c>
      <c r="U12401" t="s">
        <v>1208</v>
      </c>
      <c r="V12401" t="s">
        <v>1208</v>
      </c>
      <c r="W12401" t="s">
        <v>1944</v>
      </c>
      <c r="Z12401" t="s">
        <v>1217</v>
      </c>
      <c r="AI12401" t="s">
        <v>1218</v>
      </c>
      <c r="AL12401" t="s">
        <v>1945</v>
      </c>
    </row>
    <row r="12402" spans="1:39" hidden="1" x14ac:dyDescent="0.3">
      <c r="A12402">
        <v>105006826</v>
      </c>
      <c r="B12402" t="s">
        <v>1150</v>
      </c>
      <c r="C12402" s="245">
        <v>42777</v>
      </c>
      <c r="D12402">
        <v>2</v>
      </c>
      <c r="E12402">
        <v>86</v>
      </c>
      <c r="F12402" t="s">
        <v>1200</v>
      </c>
      <c r="G12402" t="s">
        <v>276</v>
      </c>
      <c r="H12402" t="s">
        <v>1515</v>
      </c>
      <c r="I12402">
        <v>40001727</v>
      </c>
      <c r="J12402">
        <v>0.15</v>
      </c>
      <c r="K12402" t="s">
        <v>1202</v>
      </c>
      <c r="L12402" t="s">
        <v>1516</v>
      </c>
      <c r="M12402" t="s">
        <v>2433</v>
      </c>
      <c r="N12402">
        <v>40001727086</v>
      </c>
      <c r="O12402">
        <v>1.52</v>
      </c>
      <c r="R12402" t="s">
        <v>1472</v>
      </c>
      <c r="S12402" t="s">
        <v>1206</v>
      </c>
      <c r="T12402" t="s">
        <v>1237</v>
      </c>
      <c r="U12402" t="s">
        <v>1397</v>
      </c>
      <c r="V12402" t="s">
        <v>1397</v>
      </c>
      <c r="W12402" t="s">
        <v>1944</v>
      </c>
      <c r="X12402" t="s">
        <v>1944</v>
      </c>
      <c r="Z12402" t="s">
        <v>1210</v>
      </c>
      <c r="AA12402" t="s">
        <v>1427</v>
      </c>
      <c r="AC12402" t="s">
        <v>1217</v>
      </c>
      <c r="AI12402" t="s">
        <v>1428</v>
      </c>
      <c r="AJ12402" t="s">
        <v>1218</v>
      </c>
      <c r="AL12402" t="s">
        <v>1945</v>
      </c>
      <c r="AM12402" t="s">
        <v>1945</v>
      </c>
    </row>
    <row r="12403" spans="1:39" hidden="1" x14ac:dyDescent="0.3">
      <c r="A12403">
        <v>107273685</v>
      </c>
      <c r="B12403" t="s">
        <v>1946</v>
      </c>
      <c r="C12403" s="245">
        <v>44991</v>
      </c>
      <c r="D12403">
        <v>5</v>
      </c>
      <c r="E12403">
        <v>86</v>
      </c>
      <c r="F12403" t="s">
        <v>1200</v>
      </c>
      <c r="G12403" t="s">
        <v>1238</v>
      </c>
      <c r="H12403" t="s">
        <v>1604</v>
      </c>
      <c r="I12403">
        <v>40001727</v>
      </c>
      <c r="J12403">
        <v>0</v>
      </c>
      <c r="L12403" t="s">
        <v>1605</v>
      </c>
      <c r="M12403" t="s">
        <v>1241</v>
      </c>
      <c r="N12403">
        <v>40001727086</v>
      </c>
      <c r="O12403">
        <v>0.6</v>
      </c>
      <c r="R12403" t="s">
        <v>1472</v>
      </c>
      <c r="S12403" t="s">
        <v>1206</v>
      </c>
      <c r="T12403" t="s">
        <v>1207</v>
      </c>
      <c r="U12403" t="s">
        <v>1316</v>
      </c>
      <c r="V12403" t="s">
        <v>1316</v>
      </c>
      <c r="W12403" t="s">
        <v>1947</v>
      </c>
      <c r="X12403" t="s">
        <v>1944</v>
      </c>
      <c r="Z12403" t="s">
        <v>1244</v>
      </c>
      <c r="AC12403" t="s">
        <v>1217</v>
      </c>
      <c r="AI12403" t="s">
        <v>1218</v>
      </c>
      <c r="AJ12403" t="s">
        <v>1218</v>
      </c>
      <c r="AL12403" t="s">
        <v>1958</v>
      </c>
      <c r="AM12403" t="s">
        <v>1950</v>
      </c>
    </row>
    <row r="12404" spans="1:39" hidden="1" x14ac:dyDescent="0.3">
      <c r="A12404">
        <v>105695821</v>
      </c>
      <c r="B12404" t="s">
        <v>1150</v>
      </c>
      <c r="C12404" s="245">
        <v>43424</v>
      </c>
      <c r="D12404">
        <v>5</v>
      </c>
      <c r="E12404">
        <v>86</v>
      </c>
      <c r="F12404" t="s">
        <v>1200</v>
      </c>
      <c r="G12404" t="s">
        <v>1238</v>
      </c>
      <c r="H12404" t="s">
        <v>1604</v>
      </c>
      <c r="I12404">
        <v>40001727</v>
      </c>
      <c r="J12404">
        <v>6.0000000000000001E-3</v>
      </c>
      <c r="K12404" t="s">
        <v>1306</v>
      </c>
      <c r="L12404" t="s">
        <v>3093</v>
      </c>
      <c r="M12404" t="s">
        <v>3042</v>
      </c>
      <c r="N12404">
        <v>40001727086</v>
      </c>
      <c r="O12404">
        <v>0.16600000000000001</v>
      </c>
      <c r="R12404" t="s">
        <v>1472</v>
      </c>
      <c r="S12404" t="s">
        <v>1206</v>
      </c>
      <c r="T12404" t="s">
        <v>1207</v>
      </c>
      <c r="U12404" t="s">
        <v>1243</v>
      </c>
      <c r="V12404" t="s">
        <v>1243</v>
      </c>
      <c r="W12404" t="s">
        <v>1944</v>
      </c>
      <c r="X12404" t="s">
        <v>1944</v>
      </c>
      <c r="Z12404" t="s">
        <v>1217</v>
      </c>
      <c r="AC12404" t="s">
        <v>1217</v>
      </c>
      <c r="AI12404" t="s">
        <v>1218</v>
      </c>
      <c r="AL12404" t="s">
        <v>1945</v>
      </c>
      <c r="AM12404" t="s">
        <v>1948</v>
      </c>
    </row>
    <row r="12405" spans="1:39" hidden="1" x14ac:dyDescent="0.3">
      <c r="A12405">
        <v>107249645</v>
      </c>
      <c r="B12405" t="s">
        <v>1150</v>
      </c>
      <c r="C12405" s="245">
        <v>44970</v>
      </c>
      <c r="D12405">
        <v>5</v>
      </c>
      <c r="E12405">
        <v>86</v>
      </c>
      <c r="F12405" t="s">
        <v>1200</v>
      </c>
      <c r="G12405" t="s">
        <v>1238</v>
      </c>
      <c r="H12405" t="s">
        <v>1604</v>
      </c>
      <c r="I12405">
        <v>40001727</v>
      </c>
      <c r="J12405">
        <v>0.04</v>
      </c>
      <c r="K12405" t="s">
        <v>1306</v>
      </c>
      <c r="L12405" t="s">
        <v>2469</v>
      </c>
      <c r="M12405" t="s">
        <v>1486</v>
      </c>
      <c r="N12405">
        <v>40001727086</v>
      </c>
      <c r="O12405">
        <v>0.51</v>
      </c>
      <c r="R12405" t="s">
        <v>1472</v>
      </c>
      <c r="S12405" t="s">
        <v>1206</v>
      </c>
      <c r="T12405" t="s">
        <v>1207</v>
      </c>
      <c r="U12405" t="s">
        <v>1214</v>
      </c>
      <c r="V12405" t="s">
        <v>1214</v>
      </c>
      <c r="W12405" t="s">
        <v>1944</v>
      </c>
      <c r="X12405" t="s">
        <v>1944</v>
      </c>
      <c r="Z12405" t="s">
        <v>1424</v>
      </c>
      <c r="AC12405" t="s">
        <v>1217</v>
      </c>
      <c r="AI12405" t="s">
        <v>1218</v>
      </c>
      <c r="AJ12405" t="s">
        <v>1218</v>
      </c>
      <c r="AL12405" t="s">
        <v>1955</v>
      </c>
      <c r="AM12405" t="s">
        <v>1960</v>
      </c>
    </row>
    <row r="12406" spans="1:39" hidden="1" x14ac:dyDescent="0.3">
      <c r="A12406">
        <v>107614237</v>
      </c>
      <c r="B12406" t="s">
        <v>1150</v>
      </c>
      <c r="C12406" s="245">
        <v>45289</v>
      </c>
      <c r="D12406">
        <v>3</v>
      </c>
      <c r="E12406">
        <v>86</v>
      </c>
      <c r="F12406" t="s">
        <v>1200</v>
      </c>
      <c r="G12406" t="s">
        <v>1238</v>
      </c>
      <c r="H12406" t="s">
        <v>1604</v>
      </c>
      <c r="I12406">
        <v>40001727</v>
      </c>
      <c r="J12406">
        <v>0</v>
      </c>
      <c r="L12406" t="s">
        <v>1486</v>
      </c>
      <c r="M12406" t="s">
        <v>2469</v>
      </c>
      <c r="N12406">
        <v>40001727086</v>
      </c>
      <c r="O12406">
        <v>0.6</v>
      </c>
      <c r="R12406" t="s">
        <v>1472</v>
      </c>
      <c r="S12406" t="s">
        <v>1206</v>
      </c>
      <c r="T12406" t="s">
        <v>1256</v>
      </c>
      <c r="U12406" t="s">
        <v>1252</v>
      </c>
      <c r="V12406" t="s">
        <v>1252</v>
      </c>
      <c r="W12406" t="s">
        <v>1944</v>
      </c>
      <c r="X12406" t="s">
        <v>1944</v>
      </c>
      <c r="Z12406" t="s">
        <v>1229</v>
      </c>
      <c r="AC12406" t="s">
        <v>1217</v>
      </c>
      <c r="AI12406" t="s">
        <v>1218</v>
      </c>
      <c r="AJ12406" t="s">
        <v>1218</v>
      </c>
      <c r="AL12406" t="s">
        <v>1945</v>
      </c>
      <c r="AM12406" t="s">
        <v>1945</v>
      </c>
    </row>
    <row r="12407" spans="1:39" x14ac:dyDescent="0.3">
      <c r="A12407">
        <v>106077107</v>
      </c>
      <c r="B12407" t="s">
        <v>1150</v>
      </c>
      <c r="C12407" s="245">
        <v>43796</v>
      </c>
      <c r="D12407">
        <v>5</v>
      </c>
      <c r="E12407">
        <v>86</v>
      </c>
      <c r="F12407" t="s">
        <v>1200</v>
      </c>
      <c r="G12407" t="s">
        <v>276</v>
      </c>
      <c r="H12407" t="s">
        <v>1515</v>
      </c>
      <c r="I12407">
        <v>40001727</v>
      </c>
      <c r="J12407">
        <v>0.1</v>
      </c>
      <c r="K12407" t="s">
        <v>1306</v>
      </c>
      <c r="L12407" t="s">
        <v>1486</v>
      </c>
      <c r="M12407" t="s">
        <v>2433</v>
      </c>
      <c r="N12407">
        <v>40001727086</v>
      </c>
      <c r="O12407">
        <v>0.7</v>
      </c>
      <c r="R12407" t="s">
        <v>1472</v>
      </c>
      <c r="S12407" t="s">
        <v>1228</v>
      </c>
      <c r="T12407" t="s">
        <v>1363</v>
      </c>
      <c r="U12407" t="s">
        <v>1208</v>
      </c>
      <c r="V12407" t="s">
        <v>1208</v>
      </c>
      <c r="W12407" t="s">
        <v>1944</v>
      </c>
      <c r="Z12407" t="s">
        <v>1343</v>
      </c>
      <c r="AI12407" t="s">
        <v>1218</v>
      </c>
      <c r="AL12407" t="s">
        <v>1945</v>
      </c>
    </row>
    <row r="12408" spans="1:39" hidden="1" x14ac:dyDescent="0.3">
      <c r="A12408">
        <v>106412489</v>
      </c>
      <c r="B12408" t="s">
        <v>1150</v>
      </c>
      <c r="C12408" s="245">
        <v>44155</v>
      </c>
      <c r="D12408">
        <v>5</v>
      </c>
      <c r="E12408">
        <v>86</v>
      </c>
      <c r="F12408" t="s">
        <v>1200</v>
      </c>
      <c r="G12408" t="s">
        <v>1238</v>
      </c>
      <c r="H12408" t="s">
        <v>1515</v>
      </c>
      <c r="I12408">
        <v>40001727</v>
      </c>
      <c r="J12408">
        <v>0.1</v>
      </c>
      <c r="K12408" t="s">
        <v>1219</v>
      </c>
      <c r="L12408" t="s">
        <v>3094</v>
      </c>
      <c r="M12408" t="s">
        <v>1486</v>
      </c>
      <c r="N12408">
        <v>40001727086</v>
      </c>
      <c r="O12408">
        <v>999.99900000000002</v>
      </c>
      <c r="R12408" t="s">
        <v>1472</v>
      </c>
      <c r="S12408" t="s">
        <v>1206</v>
      </c>
      <c r="T12408" t="s">
        <v>1363</v>
      </c>
      <c r="U12408" t="s">
        <v>1208</v>
      </c>
      <c r="V12408" t="s">
        <v>1208</v>
      </c>
      <c r="W12408" t="s">
        <v>1944</v>
      </c>
      <c r="Z12408" t="s">
        <v>1475</v>
      </c>
      <c r="AI12408" t="s">
        <v>1218</v>
      </c>
      <c r="AL12408" t="s">
        <v>1945</v>
      </c>
    </row>
    <row r="12409" spans="1:39" x14ac:dyDescent="0.3">
      <c r="A12409">
        <v>107146481</v>
      </c>
      <c r="B12409" t="s">
        <v>1150</v>
      </c>
      <c r="C12409" s="245">
        <v>44875</v>
      </c>
      <c r="D12409">
        <v>4</v>
      </c>
      <c r="E12409">
        <v>86</v>
      </c>
      <c r="F12409" t="s">
        <v>1200</v>
      </c>
      <c r="G12409" t="s">
        <v>276</v>
      </c>
      <c r="H12409" t="s">
        <v>1515</v>
      </c>
      <c r="I12409">
        <v>40001727</v>
      </c>
      <c r="J12409">
        <v>5.7000000000000002E-2</v>
      </c>
      <c r="K12409" t="s">
        <v>1202</v>
      </c>
      <c r="L12409" t="s">
        <v>2433</v>
      </c>
      <c r="M12409" t="s">
        <v>1486</v>
      </c>
      <c r="N12409">
        <v>40001727086</v>
      </c>
      <c r="O12409">
        <v>1.1930000000000001</v>
      </c>
      <c r="R12409" t="s">
        <v>1472</v>
      </c>
      <c r="S12409" t="s">
        <v>1228</v>
      </c>
      <c r="T12409" t="s">
        <v>1237</v>
      </c>
      <c r="U12409" t="s">
        <v>1208</v>
      </c>
      <c r="V12409" t="s">
        <v>1208</v>
      </c>
      <c r="W12409" t="s">
        <v>1944</v>
      </c>
      <c r="Z12409" t="s">
        <v>1348</v>
      </c>
      <c r="AI12409" t="s">
        <v>1218</v>
      </c>
      <c r="AL12409" t="s">
        <v>1945</v>
      </c>
    </row>
    <row r="12410" spans="1:39" hidden="1" x14ac:dyDescent="0.3">
      <c r="A12410">
        <v>104683021</v>
      </c>
      <c r="B12410" t="s">
        <v>1150</v>
      </c>
      <c r="C12410" s="245">
        <v>42448</v>
      </c>
      <c r="D12410">
        <v>4</v>
      </c>
      <c r="E12410">
        <v>86</v>
      </c>
      <c r="F12410" t="s">
        <v>1200</v>
      </c>
      <c r="G12410" t="s">
        <v>276</v>
      </c>
      <c r="H12410" t="s">
        <v>1515</v>
      </c>
      <c r="I12410">
        <v>40001727</v>
      </c>
      <c r="J12410">
        <v>0.1</v>
      </c>
      <c r="K12410" t="s">
        <v>1150</v>
      </c>
      <c r="L12410" t="s">
        <v>1336</v>
      </c>
      <c r="M12410" t="s">
        <v>1516</v>
      </c>
      <c r="N12410">
        <v>40001727086</v>
      </c>
      <c r="O12410">
        <v>2.0499999999999998</v>
      </c>
      <c r="R12410" t="s">
        <v>1472</v>
      </c>
      <c r="S12410" t="s">
        <v>1228</v>
      </c>
      <c r="T12410" t="s">
        <v>1237</v>
      </c>
      <c r="U12410" t="s">
        <v>1397</v>
      </c>
      <c r="V12410" t="s">
        <v>1397</v>
      </c>
      <c r="W12410" t="s">
        <v>1944</v>
      </c>
      <c r="X12410" t="s">
        <v>1944</v>
      </c>
      <c r="Z12410" t="s">
        <v>1493</v>
      </c>
      <c r="AA12410" t="s">
        <v>1364</v>
      </c>
      <c r="AB12410" t="s">
        <v>1216</v>
      </c>
      <c r="AC12410" t="s">
        <v>1217</v>
      </c>
      <c r="AI12410" t="s">
        <v>1428</v>
      </c>
      <c r="AJ12410" t="s">
        <v>1218</v>
      </c>
      <c r="AL12410" t="s">
        <v>1945</v>
      </c>
      <c r="AM12410" t="s">
        <v>1945</v>
      </c>
    </row>
    <row r="12411" spans="1:39" hidden="1" x14ac:dyDescent="0.3">
      <c r="A12411">
        <v>105022956</v>
      </c>
      <c r="B12411" t="s">
        <v>1150</v>
      </c>
      <c r="C12411" s="245">
        <v>42795</v>
      </c>
      <c r="D12411">
        <v>6</v>
      </c>
      <c r="E12411">
        <v>86</v>
      </c>
      <c r="F12411" t="s">
        <v>1200</v>
      </c>
      <c r="G12411" t="s">
        <v>276</v>
      </c>
      <c r="H12411" t="s">
        <v>1515</v>
      </c>
      <c r="I12411">
        <v>40001727</v>
      </c>
      <c r="J12411">
        <v>4.1000000000000002E-2</v>
      </c>
      <c r="K12411" t="s">
        <v>1202</v>
      </c>
      <c r="L12411" t="s">
        <v>2433</v>
      </c>
      <c r="M12411" t="s">
        <v>1486</v>
      </c>
      <c r="N12411">
        <v>40001727086</v>
      </c>
      <c r="O12411">
        <v>1.2090000000000001</v>
      </c>
      <c r="R12411" t="s">
        <v>1472</v>
      </c>
      <c r="S12411" t="s">
        <v>1228</v>
      </c>
      <c r="T12411" t="s">
        <v>1237</v>
      </c>
      <c r="U12411" t="s">
        <v>1208</v>
      </c>
      <c r="V12411" t="s">
        <v>1208</v>
      </c>
      <c r="W12411" t="s">
        <v>1944</v>
      </c>
      <c r="Z12411" t="s">
        <v>1277</v>
      </c>
      <c r="AI12411" t="s">
        <v>1277</v>
      </c>
      <c r="AL12411" t="s">
        <v>1945</v>
      </c>
    </row>
    <row r="12412" spans="1:39" x14ac:dyDescent="0.3">
      <c r="A12412">
        <v>107214680</v>
      </c>
      <c r="B12412" t="s">
        <v>1150</v>
      </c>
      <c r="C12412" s="245">
        <v>44929</v>
      </c>
      <c r="D12412">
        <v>6</v>
      </c>
      <c r="E12412">
        <v>86</v>
      </c>
      <c r="F12412" t="s">
        <v>1200</v>
      </c>
      <c r="G12412" t="s">
        <v>276</v>
      </c>
      <c r="H12412" t="s">
        <v>1515</v>
      </c>
      <c r="I12412">
        <v>40001727</v>
      </c>
      <c r="J12412">
        <v>8.9999999999999993E-3</v>
      </c>
      <c r="K12412" t="s">
        <v>1219</v>
      </c>
      <c r="L12412" t="s">
        <v>3090</v>
      </c>
      <c r="M12412" t="s">
        <v>1247</v>
      </c>
      <c r="N12412">
        <v>40001727086</v>
      </c>
      <c r="O12412">
        <v>2.4089999999999998</v>
      </c>
      <c r="R12412" t="s">
        <v>1472</v>
      </c>
      <c r="S12412" t="s">
        <v>1228</v>
      </c>
      <c r="T12412" t="s">
        <v>1423</v>
      </c>
      <c r="U12412" t="s">
        <v>1310</v>
      </c>
      <c r="V12412" t="s">
        <v>1209</v>
      </c>
      <c r="W12412" t="s">
        <v>1944</v>
      </c>
      <c r="Z12412" t="s">
        <v>1475</v>
      </c>
      <c r="AA12412" t="s">
        <v>1492</v>
      </c>
      <c r="AI12412" t="s">
        <v>1277</v>
      </c>
      <c r="AL12412" t="s">
        <v>1945</v>
      </c>
    </row>
    <row r="12413" spans="1:39" hidden="1" x14ac:dyDescent="0.3">
      <c r="A12413">
        <v>108175060</v>
      </c>
      <c r="B12413" t="s">
        <v>1946</v>
      </c>
      <c r="C12413" s="245">
        <v>45854</v>
      </c>
      <c r="D12413">
        <v>5</v>
      </c>
      <c r="E12413">
        <v>86</v>
      </c>
      <c r="F12413" t="s">
        <v>1200</v>
      </c>
      <c r="G12413" t="s">
        <v>276</v>
      </c>
      <c r="H12413" t="s">
        <v>1515</v>
      </c>
      <c r="I12413">
        <v>40001727</v>
      </c>
      <c r="J12413">
        <v>0</v>
      </c>
      <c r="L12413" t="s">
        <v>1336</v>
      </c>
      <c r="M12413" t="s">
        <v>1516</v>
      </c>
      <c r="N12413">
        <v>40001727086</v>
      </c>
      <c r="O12413">
        <v>2.15</v>
      </c>
      <c r="P12413">
        <v>36.510075999999998</v>
      </c>
      <c r="Q12413">
        <v>-80.573369999999997</v>
      </c>
      <c r="R12413" t="s">
        <v>1205</v>
      </c>
      <c r="S12413" t="s">
        <v>1206</v>
      </c>
      <c r="T12413" t="s">
        <v>1207</v>
      </c>
      <c r="U12413" t="s">
        <v>1300</v>
      </c>
      <c r="V12413" t="s">
        <v>1300</v>
      </c>
      <c r="W12413" t="s">
        <v>1947</v>
      </c>
      <c r="X12413" t="s">
        <v>1944</v>
      </c>
      <c r="Z12413" t="s">
        <v>1210</v>
      </c>
      <c r="AC12413" t="s">
        <v>1217</v>
      </c>
      <c r="AI12413" t="s">
        <v>1218</v>
      </c>
      <c r="AJ12413" t="s">
        <v>1218</v>
      </c>
      <c r="AL12413" t="s">
        <v>1957</v>
      </c>
      <c r="AM12413" t="s">
        <v>1950</v>
      </c>
    </row>
    <row r="12414" spans="1:39" hidden="1" x14ac:dyDescent="0.3">
      <c r="A12414">
        <v>107516468</v>
      </c>
      <c r="B12414" t="s">
        <v>1150</v>
      </c>
      <c r="C12414" s="245">
        <v>45234</v>
      </c>
      <c r="D12414">
        <v>5</v>
      </c>
      <c r="E12414">
        <v>86</v>
      </c>
      <c r="F12414" t="s">
        <v>1200</v>
      </c>
      <c r="G12414" t="s">
        <v>276</v>
      </c>
      <c r="H12414" t="s">
        <v>1515</v>
      </c>
      <c r="I12414">
        <v>40001727</v>
      </c>
      <c r="J12414">
        <v>8.9999999999999993E-3</v>
      </c>
      <c r="K12414" t="s">
        <v>1202</v>
      </c>
      <c r="L12414" t="s">
        <v>2433</v>
      </c>
      <c r="M12414" t="s">
        <v>1486</v>
      </c>
      <c r="N12414">
        <v>40001727086</v>
      </c>
      <c r="O12414">
        <v>1.2410000000000001</v>
      </c>
      <c r="P12414">
        <v>36.510370000000002</v>
      </c>
      <c r="Q12414">
        <v>-80.586770000000001</v>
      </c>
      <c r="R12414" t="s">
        <v>1205</v>
      </c>
      <c r="S12414" t="s">
        <v>1206</v>
      </c>
      <c r="T12414" t="s">
        <v>1207</v>
      </c>
      <c r="U12414" t="s">
        <v>1208</v>
      </c>
      <c r="V12414" t="s">
        <v>1208</v>
      </c>
      <c r="W12414" t="s">
        <v>1944</v>
      </c>
      <c r="Z12414" t="s">
        <v>1427</v>
      </c>
      <c r="AI12414" t="s">
        <v>1428</v>
      </c>
      <c r="AL12414" t="s">
        <v>1945</v>
      </c>
    </row>
    <row r="12415" spans="1:39" hidden="1" x14ac:dyDescent="0.3">
      <c r="A12415">
        <v>107843494</v>
      </c>
      <c r="B12415" t="s">
        <v>1150</v>
      </c>
      <c r="C12415" s="245">
        <v>45542</v>
      </c>
      <c r="D12415">
        <v>5</v>
      </c>
      <c r="E12415">
        <v>86</v>
      </c>
      <c r="F12415" t="s">
        <v>1200</v>
      </c>
      <c r="G12415" t="s">
        <v>276</v>
      </c>
      <c r="H12415" t="s">
        <v>1515</v>
      </c>
      <c r="I12415">
        <v>40001727</v>
      </c>
      <c r="J12415">
        <v>1.4E-2</v>
      </c>
      <c r="K12415" t="s">
        <v>1306</v>
      </c>
      <c r="L12415" t="s">
        <v>1515</v>
      </c>
      <c r="M12415" t="s">
        <v>2426</v>
      </c>
      <c r="N12415">
        <v>40001727086</v>
      </c>
      <c r="O12415">
        <v>999.99900000000002</v>
      </c>
      <c r="P12415">
        <v>36.510055000000001</v>
      </c>
      <c r="Q12415">
        <v>-80.57329</v>
      </c>
      <c r="R12415" t="s">
        <v>1205</v>
      </c>
      <c r="S12415" t="s">
        <v>1206</v>
      </c>
      <c r="T12415" t="s">
        <v>1207</v>
      </c>
      <c r="U12415" t="s">
        <v>1300</v>
      </c>
      <c r="V12415" t="s">
        <v>1300</v>
      </c>
      <c r="W12415" t="s">
        <v>1944</v>
      </c>
      <c r="X12415" t="s">
        <v>1944</v>
      </c>
      <c r="Z12415" t="s">
        <v>1266</v>
      </c>
      <c r="AC12415" t="s">
        <v>1217</v>
      </c>
      <c r="AI12415" t="s">
        <v>1218</v>
      </c>
      <c r="AJ12415" t="s">
        <v>1218</v>
      </c>
      <c r="AL12415" t="s">
        <v>1957</v>
      </c>
      <c r="AM12415" t="s">
        <v>1957</v>
      </c>
    </row>
    <row r="12416" spans="1:39" hidden="1" x14ac:dyDescent="0.3">
      <c r="A12416">
        <v>107520742</v>
      </c>
      <c r="B12416" t="s">
        <v>1150</v>
      </c>
      <c r="C12416" s="245">
        <v>45238</v>
      </c>
      <c r="D12416">
        <v>5</v>
      </c>
      <c r="E12416">
        <v>86</v>
      </c>
      <c r="F12416" t="s">
        <v>1200</v>
      </c>
      <c r="G12416" t="s">
        <v>276</v>
      </c>
      <c r="H12416" t="s">
        <v>1515</v>
      </c>
      <c r="I12416">
        <v>40001727</v>
      </c>
      <c r="J12416">
        <v>0.1</v>
      </c>
      <c r="K12416" t="s">
        <v>1306</v>
      </c>
      <c r="L12416" t="s">
        <v>1486</v>
      </c>
      <c r="M12416" t="s">
        <v>2433</v>
      </c>
      <c r="N12416">
        <v>40001727086</v>
      </c>
      <c r="O12416">
        <v>0.7</v>
      </c>
      <c r="P12416">
        <v>36.510390000000001</v>
      </c>
      <c r="Q12416">
        <v>-80.586759999999998</v>
      </c>
      <c r="R12416" t="s">
        <v>1205</v>
      </c>
      <c r="S12416" t="s">
        <v>1206</v>
      </c>
      <c r="T12416" t="s">
        <v>1207</v>
      </c>
      <c r="U12416" t="s">
        <v>1317</v>
      </c>
      <c r="V12416" t="s">
        <v>1317</v>
      </c>
      <c r="W12416" t="s">
        <v>1944</v>
      </c>
      <c r="Z12416" t="s">
        <v>1217</v>
      </c>
      <c r="AI12416" t="s">
        <v>1218</v>
      </c>
      <c r="AL12416" t="s">
        <v>1945</v>
      </c>
    </row>
    <row r="12417" spans="1:39" hidden="1" x14ac:dyDescent="0.3">
      <c r="A12417">
        <v>108086890</v>
      </c>
      <c r="B12417" t="s">
        <v>1150</v>
      </c>
      <c r="C12417" s="245">
        <v>45763</v>
      </c>
      <c r="D12417">
        <v>5</v>
      </c>
      <c r="E12417">
        <v>86</v>
      </c>
      <c r="F12417" t="s">
        <v>1200</v>
      </c>
      <c r="G12417" t="s">
        <v>276</v>
      </c>
      <c r="H12417" t="s">
        <v>1515</v>
      </c>
      <c r="I12417">
        <v>40001727</v>
      </c>
      <c r="J12417">
        <v>0.05</v>
      </c>
      <c r="K12417" t="s">
        <v>1219</v>
      </c>
      <c r="L12417" t="s">
        <v>2433</v>
      </c>
      <c r="M12417" t="s">
        <v>1486</v>
      </c>
      <c r="N12417">
        <v>40001727086</v>
      </c>
      <c r="O12417">
        <v>1.2</v>
      </c>
      <c r="P12417">
        <v>36.510210000000001</v>
      </c>
      <c r="Q12417">
        <v>-80.587230000000005</v>
      </c>
      <c r="R12417" t="s">
        <v>1205</v>
      </c>
      <c r="S12417" t="s">
        <v>1206</v>
      </c>
      <c r="T12417" t="s">
        <v>1207</v>
      </c>
      <c r="U12417" t="s">
        <v>1299</v>
      </c>
      <c r="V12417" t="s">
        <v>1299</v>
      </c>
      <c r="W12417" t="s">
        <v>1944</v>
      </c>
      <c r="Z12417" t="s">
        <v>1217</v>
      </c>
      <c r="AI12417" t="s">
        <v>1218</v>
      </c>
      <c r="AL12417" t="s">
        <v>1945</v>
      </c>
    </row>
    <row r="12418" spans="1:39" hidden="1" x14ac:dyDescent="0.3">
      <c r="A12418">
        <v>107502963</v>
      </c>
      <c r="B12418" t="s">
        <v>1150</v>
      </c>
      <c r="C12418" s="245">
        <v>45218</v>
      </c>
      <c r="D12418">
        <v>4</v>
      </c>
      <c r="E12418">
        <v>86</v>
      </c>
      <c r="F12418" t="s">
        <v>1200</v>
      </c>
      <c r="G12418" t="s">
        <v>276</v>
      </c>
      <c r="H12418" t="s">
        <v>1515</v>
      </c>
      <c r="I12418">
        <v>40001727</v>
      </c>
      <c r="J12418">
        <v>0.05</v>
      </c>
      <c r="K12418" t="s">
        <v>1219</v>
      </c>
      <c r="L12418" t="s">
        <v>1486</v>
      </c>
      <c r="M12418" t="s">
        <v>2433</v>
      </c>
      <c r="N12418">
        <v>40001727086</v>
      </c>
      <c r="O12418">
        <v>0.65</v>
      </c>
      <c r="P12418">
        <v>36.510890000000003</v>
      </c>
      <c r="Q12418">
        <v>-80.59196</v>
      </c>
      <c r="R12418" t="s">
        <v>1205</v>
      </c>
      <c r="S12418" t="s">
        <v>1206</v>
      </c>
      <c r="T12418" t="s">
        <v>1237</v>
      </c>
      <c r="U12418" t="s">
        <v>1367</v>
      </c>
      <c r="V12418" t="s">
        <v>1209</v>
      </c>
      <c r="W12418" t="s">
        <v>1944</v>
      </c>
      <c r="Z12418" t="s">
        <v>1216</v>
      </c>
      <c r="AI12418" t="s">
        <v>1218</v>
      </c>
      <c r="AL12418" t="s">
        <v>1945</v>
      </c>
    </row>
    <row r="12419" spans="1:39" hidden="1" x14ac:dyDescent="0.3">
      <c r="A12419">
        <v>107899904</v>
      </c>
      <c r="B12419" t="s">
        <v>1150</v>
      </c>
      <c r="C12419" s="245">
        <v>45590</v>
      </c>
      <c r="D12419">
        <v>5</v>
      </c>
      <c r="E12419">
        <v>86</v>
      </c>
      <c r="F12419" t="s">
        <v>1200</v>
      </c>
      <c r="G12419" t="s">
        <v>276</v>
      </c>
      <c r="H12419" t="s">
        <v>1515</v>
      </c>
      <c r="I12419">
        <v>40001727</v>
      </c>
      <c r="J12419">
        <v>4.2000000000000003E-2</v>
      </c>
      <c r="K12419" t="s">
        <v>1306</v>
      </c>
      <c r="L12419" t="s">
        <v>1516</v>
      </c>
      <c r="M12419" t="s">
        <v>1336</v>
      </c>
      <c r="N12419">
        <v>40001727086</v>
      </c>
      <c r="O12419">
        <v>1.712</v>
      </c>
      <c r="P12419">
        <v>36.512349999999998</v>
      </c>
      <c r="Q12419">
        <v>-80.579809999999995</v>
      </c>
      <c r="R12419" t="s">
        <v>1205</v>
      </c>
      <c r="S12419" t="s">
        <v>1206</v>
      </c>
      <c r="T12419" t="s">
        <v>1207</v>
      </c>
      <c r="U12419" t="s">
        <v>1208</v>
      </c>
      <c r="V12419" t="s">
        <v>1208</v>
      </c>
      <c r="W12419" t="s">
        <v>1944</v>
      </c>
      <c r="Z12419" t="s">
        <v>1305</v>
      </c>
      <c r="AI12419" t="s">
        <v>1218</v>
      </c>
      <c r="AL12419" t="s">
        <v>1945</v>
      </c>
    </row>
    <row r="12420" spans="1:39" x14ac:dyDescent="0.3">
      <c r="A12420">
        <v>108023350</v>
      </c>
      <c r="B12420" t="s">
        <v>1150</v>
      </c>
      <c r="C12420" s="245">
        <v>45703</v>
      </c>
      <c r="D12420">
        <v>2</v>
      </c>
      <c r="E12420">
        <v>86</v>
      </c>
      <c r="F12420" t="s">
        <v>1200</v>
      </c>
      <c r="G12420" t="s">
        <v>276</v>
      </c>
      <c r="H12420" t="s">
        <v>1515</v>
      </c>
      <c r="I12420">
        <v>40001727</v>
      </c>
      <c r="J12420">
        <v>0.05</v>
      </c>
      <c r="K12420" t="s">
        <v>1219</v>
      </c>
      <c r="L12420" t="s">
        <v>2433</v>
      </c>
      <c r="M12420" t="s">
        <v>3086</v>
      </c>
      <c r="N12420">
        <v>40001727086</v>
      </c>
      <c r="O12420">
        <v>1.2</v>
      </c>
      <c r="P12420">
        <v>36.510309999999997</v>
      </c>
      <c r="Q12420">
        <v>-80.586939999999998</v>
      </c>
      <c r="R12420" t="s">
        <v>1205</v>
      </c>
      <c r="S12420" t="s">
        <v>1228</v>
      </c>
      <c r="T12420" t="s">
        <v>1329</v>
      </c>
      <c r="U12420" t="s">
        <v>1208</v>
      </c>
      <c r="V12420" t="s">
        <v>1209</v>
      </c>
      <c r="W12420" t="s">
        <v>1944</v>
      </c>
      <c r="Z12420" t="s">
        <v>1427</v>
      </c>
      <c r="AA12420" t="s">
        <v>1210</v>
      </c>
      <c r="AI12420" t="s">
        <v>1428</v>
      </c>
      <c r="AL12420" t="s">
        <v>1945</v>
      </c>
    </row>
    <row r="12421" spans="1:39" hidden="1" x14ac:dyDescent="0.3">
      <c r="A12421">
        <v>106915308</v>
      </c>
      <c r="B12421" t="s">
        <v>1150</v>
      </c>
      <c r="C12421" s="245">
        <v>44656</v>
      </c>
      <c r="D12421">
        <v>5</v>
      </c>
      <c r="E12421">
        <v>86</v>
      </c>
      <c r="F12421" t="s">
        <v>1200</v>
      </c>
      <c r="G12421" t="s">
        <v>276</v>
      </c>
      <c r="H12421" t="s">
        <v>2437</v>
      </c>
      <c r="I12421">
        <v>40001731</v>
      </c>
      <c r="J12421">
        <v>0.06</v>
      </c>
      <c r="K12421" t="s">
        <v>1219</v>
      </c>
      <c r="L12421" t="s">
        <v>2431</v>
      </c>
      <c r="M12421" t="s">
        <v>1336</v>
      </c>
      <c r="N12421">
        <v>40001731086</v>
      </c>
      <c r="O12421">
        <v>0.06</v>
      </c>
      <c r="R12421" t="s">
        <v>1472</v>
      </c>
      <c r="S12421" t="s">
        <v>1206</v>
      </c>
      <c r="T12421" t="s">
        <v>1207</v>
      </c>
      <c r="U12421" t="s">
        <v>1299</v>
      </c>
      <c r="V12421" t="s">
        <v>1299</v>
      </c>
      <c r="W12421" t="s">
        <v>1944</v>
      </c>
      <c r="Z12421" t="s">
        <v>1223</v>
      </c>
      <c r="AI12421" t="s">
        <v>1218</v>
      </c>
      <c r="AL12421" t="s">
        <v>1945</v>
      </c>
    </row>
    <row r="12422" spans="1:39" hidden="1" x14ac:dyDescent="0.3">
      <c r="A12422">
        <v>105406777</v>
      </c>
      <c r="B12422" t="s">
        <v>1150</v>
      </c>
      <c r="C12422" s="245">
        <v>43167</v>
      </c>
      <c r="D12422">
        <v>5</v>
      </c>
      <c r="E12422">
        <v>86</v>
      </c>
      <c r="F12422" t="s">
        <v>1200</v>
      </c>
      <c r="G12422" t="s">
        <v>276</v>
      </c>
      <c r="H12422" t="s">
        <v>2437</v>
      </c>
      <c r="I12422">
        <v>40001731</v>
      </c>
      <c r="J12422">
        <v>6.0000000000000001E-3</v>
      </c>
      <c r="K12422" t="s">
        <v>1150</v>
      </c>
      <c r="L12422" t="s">
        <v>1336</v>
      </c>
      <c r="M12422" t="s">
        <v>2431</v>
      </c>
      <c r="N12422">
        <v>40001731086</v>
      </c>
      <c r="O12422">
        <v>0.154</v>
      </c>
      <c r="P12422">
        <v>36.503340000000001</v>
      </c>
      <c r="Q12422">
        <v>-80.599059999999994</v>
      </c>
      <c r="R12422" t="s">
        <v>1205</v>
      </c>
      <c r="S12422" t="s">
        <v>1206</v>
      </c>
      <c r="T12422" t="s">
        <v>1237</v>
      </c>
      <c r="U12422" t="s">
        <v>1300</v>
      </c>
      <c r="V12422" t="s">
        <v>1300</v>
      </c>
      <c r="W12422" t="s">
        <v>1944</v>
      </c>
      <c r="X12422" t="s">
        <v>1944</v>
      </c>
      <c r="Z12422" t="s">
        <v>1244</v>
      </c>
      <c r="AC12422" t="s">
        <v>1217</v>
      </c>
      <c r="AI12422" t="s">
        <v>1218</v>
      </c>
      <c r="AJ12422" t="s">
        <v>1218</v>
      </c>
      <c r="AL12422" t="s">
        <v>1957</v>
      </c>
      <c r="AM12422" t="s">
        <v>1951</v>
      </c>
    </row>
    <row r="12423" spans="1:39" hidden="1" x14ac:dyDescent="0.3">
      <c r="A12423">
        <v>107163605</v>
      </c>
      <c r="B12423" t="s">
        <v>1150</v>
      </c>
      <c r="C12423" s="245">
        <v>44894</v>
      </c>
      <c r="D12423">
        <v>5</v>
      </c>
      <c r="E12423">
        <v>86</v>
      </c>
      <c r="F12423" t="s">
        <v>1200</v>
      </c>
      <c r="G12423" t="s">
        <v>276</v>
      </c>
      <c r="H12423" t="s">
        <v>2431</v>
      </c>
      <c r="I12423">
        <v>40001732</v>
      </c>
      <c r="J12423">
        <v>0.1</v>
      </c>
      <c r="K12423" t="s">
        <v>1150</v>
      </c>
      <c r="L12423" t="s">
        <v>2887</v>
      </c>
      <c r="M12423" t="s">
        <v>1246</v>
      </c>
      <c r="N12423">
        <v>40001732086</v>
      </c>
      <c r="O12423">
        <v>999.99900000000002</v>
      </c>
      <c r="R12423" t="s">
        <v>1472</v>
      </c>
      <c r="S12423" t="s">
        <v>1206</v>
      </c>
      <c r="T12423" t="s">
        <v>1207</v>
      </c>
      <c r="U12423" t="s">
        <v>1259</v>
      </c>
      <c r="V12423" t="s">
        <v>1259</v>
      </c>
      <c r="W12423" t="s">
        <v>1944</v>
      </c>
      <c r="X12423" t="s">
        <v>1944</v>
      </c>
      <c r="Z12423" t="s">
        <v>1217</v>
      </c>
      <c r="AC12423" t="s">
        <v>1260</v>
      </c>
      <c r="AI12423" t="s">
        <v>1218</v>
      </c>
      <c r="AJ12423" t="s">
        <v>1218</v>
      </c>
      <c r="AL12423" t="s">
        <v>1945</v>
      </c>
      <c r="AM12423" t="s">
        <v>1960</v>
      </c>
    </row>
    <row r="12424" spans="1:39" hidden="1" x14ac:dyDescent="0.3">
      <c r="A12424">
        <v>104663142</v>
      </c>
      <c r="B12424" t="s">
        <v>1150</v>
      </c>
      <c r="C12424" s="245">
        <v>42430</v>
      </c>
      <c r="D12424">
        <v>4</v>
      </c>
      <c r="E12424">
        <v>86</v>
      </c>
      <c r="F12424" t="s">
        <v>1200</v>
      </c>
      <c r="G12424" t="s">
        <v>276</v>
      </c>
      <c r="H12424" t="s">
        <v>2431</v>
      </c>
      <c r="I12424">
        <v>40001732</v>
      </c>
      <c r="J12424">
        <v>0</v>
      </c>
      <c r="L12424" t="s">
        <v>3095</v>
      </c>
      <c r="M12424" t="s">
        <v>1336</v>
      </c>
      <c r="N12424">
        <v>40001732086</v>
      </c>
      <c r="O12424">
        <v>999.99900000000002</v>
      </c>
      <c r="R12424" t="s">
        <v>1472</v>
      </c>
      <c r="S12424" t="s">
        <v>1206</v>
      </c>
      <c r="T12424" t="s">
        <v>1207</v>
      </c>
      <c r="U12424" t="s">
        <v>1503</v>
      </c>
      <c r="V12424" t="s">
        <v>1503</v>
      </c>
      <c r="W12424" t="s">
        <v>1944</v>
      </c>
      <c r="X12424" t="s">
        <v>1944</v>
      </c>
      <c r="Z12424" t="s">
        <v>1217</v>
      </c>
      <c r="AC12424" t="s">
        <v>1364</v>
      </c>
      <c r="AI12424" t="s">
        <v>1218</v>
      </c>
      <c r="AJ12424" t="s">
        <v>1277</v>
      </c>
      <c r="AL12424" t="s">
        <v>1957</v>
      </c>
      <c r="AM12424" t="s">
        <v>1957</v>
      </c>
    </row>
    <row r="12425" spans="1:39" hidden="1" x14ac:dyDescent="0.3">
      <c r="A12425">
        <v>105698228</v>
      </c>
      <c r="B12425" t="s">
        <v>1150</v>
      </c>
      <c r="C12425" s="245">
        <v>43438</v>
      </c>
      <c r="D12425">
        <v>5</v>
      </c>
      <c r="E12425">
        <v>86</v>
      </c>
      <c r="F12425" t="s">
        <v>1200</v>
      </c>
      <c r="G12425" t="s">
        <v>276</v>
      </c>
      <c r="H12425" t="s">
        <v>3095</v>
      </c>
      <c r="I12425">
        <v>40001733</v>
      </c>
      <c r="J12425">
        <v>7.0999999999999994E-2</v>
      </c>
      <c r="K12425" t="s">
        <v>1150</v>
      </c>
      <c r="L12425" t="s">
        <v>2431</v>
      </c>
      <c r="M12425" t="s">
        <v>2431</v>
      </c>
      <c r="N12425">
        <v>40001733086</v>
      </c>
      <c r="O12425">
        <v>999.99900000000002</v>
      </c>
      <c r="R12425" t="s">
        <v>1472</v>
      </c>
      <c r="S12425" t="s">
        <v>1206</v>
      </c>
      <c r="T12425" t="s">
        <v>1237</v>
      </c>
      <c r="U12425" t="s">
        <v>1208</v>
      </c>
      <c r="V12425" t="s">
        <v>1208</v>
      </c>
      <c r="W12425" t="s">
        <v>1944</v>
      </c>
      <c r="Z12425" t="s">
        <v>1274</v>
      </c>
      <c r="AA12425" t="s">
        <v>1216</v>
      </c>
      <c r="AI12425" t="s">
        <v>1277</v>
      </c>
      <c r="AL12425" t="s">
        <v>1945</v>
      </c>
    </row>
    <row r="12426" spans="1:39" x14ac:dyDescent="0.3">
      <c r="A12426">
        <v>106492127</v>
      </c>
      <c r="B12426" t="s">
        <v>1150</v>
      </c>
      <c r="C12426" s="245">
        <v>44241</v>
      </c>
      <c r="D12426">
        <v>6</v>
      </c>
      <c r="E12426">
        <v>86</v>
      </c>
      <c r="F12426" t="s">
        <v>1200</v>
      </c>
      <c r="G12426" t="s">
        <v>276</v>
      </c>
      <c r="H12426" t="s">
        <v>3096</v>
      </c>
      <c r="I12426">
        <v>40001736</v>
      </c>
      <c r="J12426">
        <v>0.1</v>
      </c>
      <c r="K12426" t="s">
        <v>1306</v>
      </c>
      <c r="L12426" t="s">
        <v>2879</v>
      </c>
      <c r="M12426" t="s">
        <v>2426</v>
      </c>
      <c r="N12426">
        <v>40001736086</v>
      </c>
      <c r="O12426">
        <v>999.99900000000002</v>
      </c>
      <c r="R12426" t="s">
        <v>1472</v>
      </c>
      <c r="S12426" t="s">
        <v>1228</v>
      </c>
      <c r="T12426" t="s">
        <v>1237</v>
      </c>
      <c r="U12426" t="s">
        <v>1208</v>
      </c>
      <c r="V12426" t="s">
        <v>1208</v>
      </c>
      <c r="W12426" t="s">
        <v>1944</v>
      </c>
      <c r="Z12426" t="s">
        <v>1274</v>
      </c>
      <c r="AI12426" t="s">
        <v>1277</v>
      </c>
      <c r="AL12426" t="s">
        <v>1945</v>
      </c>
    </row>
    <row r="12427" spans="1:39" hidden="1" x14ac:dyDescent="0.3">
      <c r="A12427">
        <v>106569796</v>
      </c>
      <c r="B12427" t="s">
        <v>1150</v>
      </c>
      <c r="C12427" s="245">
        <v>44324</v>
      </c>
      <c r="D12427">
        <v>6</v>
      </c>
      <c r="E12427">
        <v>86</v>
      </c>
      <c r="F12427" t="s">
        <v>1200</v>
      </c>
      <c r="G12427" t="s">
        <v>276</v>
      </c>
      <c r="H12427" t="s">
        <v>2426</v>
      </c>
      <c r="I12427">
        <v>40001737</v>
      </c>
      <c r="J12427">
        <v>6.0000000000000001E-3</v>
      </c>
      <c r="K12427" t="s">
        <v>1306</v>
      </c>
      <c r="L12427" t="s">
        <v>1515</v>
      </c>
      <c r="M12427" t="s">
        <v>1268</v>
      </c>
      <c r="N12427">
        <v>40001737086</v>
      </c>
      <c r="O12427">
        <v>999.99900000000002</v>
      </c>
      <c r="R12427" t="s">
        <v>1472</v>
      </c>
      <c r="S12427" t="s">
        <v>1206</v>
      </c>
      <c r="T12427" t="s">
        <v>1207</v>
      </c>
      <c r="U12427" t="s">
        <v>1208</v>
      </c>
      <c r="V12427" t="s">
        <v>1208</v>
      </c>
      <c r="W12427" t="s">
        <v>1944</v>
      </c>
      <c r="Z12427" t="s">
        <v>1281</v>
      </c>
      <c r="AL12427" t="s">
        <v>1966</v>
      </c>
    </row>
    <row r="12428" spans="1:39" hidden="1" x14ac:dyDescent="0.3">
      <c r="A12428">
        <v>104655367</v>
      </c>
      <c r="B12428" t="s">
        <v>1150</v>
      </c>
      <c r="C12428" s="245">
        <v>42419</v>
      </c>
      <c r="D12428">
        <v>5</v>
      </c>
      <c r="E12428">
        <v>86</v>
      </c>
      <c r="F12428" t="s">
        <v>1200</v>
      </c>
      <c r="G12428" t="s">
        <v>276</v>
      </c>
      <c r="H12428" t="s">
        <v>1516</v>
      </c>
      <c r="I12428">
        <v>40001738</v>
      </c>
      <c r="J12428">
        <v>0.05</v>
      </c>
      <c r="K12428" t="s">
        <v>1202</v>
      </c>
      <c r="L12428" t="s">
        <v>2317</v>
      </c>
      <c r="M12428" t="s">
        <v>1515</v>
      </c>
      <c r="N12428">
        <v>40001738086</v>
      </c>
      <c r="O12428">
        <v>0.48</v>
      </c>
      <c r="R12428" t="s">
        <v>1472</v>
      </c>
      <c r="S12428" t="s">
        <v>1206</v>
      </c>
      <c r="T12428" t="s">
        <v>1207</v>
      </c>
      <c r="U12428" t="s">
        <v>1208</v>
      </c>
      <c r="V12428" t="s">
        <v>1208</v>
      </c>
      <c r="W12428" t="s">
        <v>1944</v>
      </c>
      <c r="Z12428" t="s">
        <v>1493</v>
      </c>
      <c r="AA12428" t="s">
        <v>1364</v>
      </c>
      <c r="AB12428" t="s">
        <v>1475</v>
      </c>
      <c r="AI12428" t="s">
        <v>1428</v>
      </c>
      <c r="AL12428" t="s">
        <v>1957</v>
      </c>
    </row>
    <row r="12429" spans="1:39" hidden="1" x14ac:dyDescent="0.3">
      <c r="A12429">
        <v>106786440</v>
      </c>
      <c r="B12429" t="s">
        <v>1150</v>
      </c>
      <c r="C12429" s="245">
        <v>44529</v>
      </c>
      <c r="D12429">
        <v>5</v>
      </c>
      <c r="E12429">
        <v>86</v>
      </c>
      <c r="F12429" t="s">
        <v>1200</v>
      </c>
      <c r="G12429" t="s">
        <v>276</v>
      </c>
      <c r="H12429" t="s">
        <v>1516</v>
      </c>
      <c r="I12429">
        <v>40001738</v>
      </c>
      <c r="J12429">
        <v>0.1</v>
      </c>
      <c r="K12429" t="s">
        <v>1202</v>
      </c>
      <c r="L12429" t="s">
        <v>2426</v>
      </c>
      <c r="M12429" t="s">
        <v>1515</v>
      </c>
      <c r="N12429">
        <v>40001738086</v>
      </c>
      <c r="O12429">
        <v>0.26</v>
      </c>
      <c r="R12429" t="s">
        <v>1472</v>
      </c>
      <c r="S12429" t="s">
        <v>1206</v>
      </c>
      <c r="T12429" t="s">
        <v>1237</v>
      </c>
      <c r="U12429" t="s">
        <v>1317</v>
      </c>
      <c r="V12429" t="s">
        <v>1317</v>
      </c>
      <c r="W12429" t="s">
        <v>1944</v>
      </c>
      <c r="Z12429" t="s">
        <v>1217</v>
      </c>
      <c r="AI12429" t="s">
        <v>1218</v>
      </c>
      <c r="AL12429" t="s">
        <v>1945</v>
      </c>
    </row>
    <row r="12430" spans="1:39" hidden="1" x14ac:dyDescent="0.3">
      <c r="A12430">
        <v>107140649</v>
      </c>
      <c r="B12430" t="s">
        <v>1150</v>
      </c>
      <c r="C12430" s="245">
        <v>44873</v>
      </c>
      <c r="D12430">
        <v>5</v>
      </c>
      <c r="E12430">
        <v>86</v>
      </c>
      <c r="F12430" t="s">
        <v>1200</v>
      </c>
      <c r="G12430" t="s">
        <v>276</v>
      </c>
      <c r="H12430" t="s">
        <v>1516</v>
      </c>
      <c r="I12430">
        <v>40001738</v>
      </c>
      <c r="J12430">
        <v>0.05</v>
      </c>
      <c r="K12430" t="s">
        <v>1150</v>
      </c>
      <c r="L12430" t="s">
        <v>3097</v>
      </c>
      <c r="M12430" t="s">
        <v>3098</v>
      </c>
      <c r="N12430">
        <v>40001738086</v>
      </c>
      <c r="O12430">
        <v>999.99900000000002</v>
      </c>
      <c r="R12430" t="s">
        <v>1472</v>
      </c>
      <c r="S12430" t="s">
        <v>1206</v>
      </c>
      <c r="T12430" t="s">
        <v>1329</v>
      </c>
      <c r="U12430" t="s">
        <v>1317</v>
      </c>
      <c r="V12430" t="s">
        <v>1317</v>
      </c>
      <c r="W12430" t="s">
        <v>1944</v>
      </c>
      <c r="Z12430" t="s">
        <v>1217</v>
      </c>
      <c r="AI12430" t="s">
        <v>1218</v>
      </c>
      <c r="AL12430" t="s">
        <v>1945</v>
      </c>
    </row>
    <row r="12431" spans="1:39" hidden="1" x14ac:dyDescent="0.3">
      <c r="A12431">
        <v>105016124</v>
      </c>
      <c r="B12431" t="s">
        <v>1150</v>
      </c>
      <c r="C12431" s="245">
        <v>42788</v>
      </c>
      <c r="D12431">
        <v>5</v>
      </c>
      <c r="E12431">
        <v>86</v>
      </c>
      <c r="F12431" t="s">
        <v>1200</v>
      </c>
      <c r="G12431" t="s">
        <v>276</v>
      </c>
      <c r="H12431" t="s">
        <v>1516</v>
      </c>
      <c r="I12431">
        <v>40001738</v>
      </c>
      <c r="J12431">
        <v>8.0000000000000002E-3</v>
      </c>
      <c r="K12431" t="s">
        <v>1306</v>
      </c>
      <c r="L12431" t="s">
        <v>1515</v>
      </c>
      <c r="M12431" t="s">
        <v>3092</v>
      </c>
      <c r="N12431">
        <v>40001738086</v>
      </c>
      <c r="O12431">
        <v>8.0000000000000002E-3</v>
      </c>
      <c r="R12431" t="s">
        <v>1472</v>
      </c>
      <c r="S12431" t="s">
        <v>1228</v>
      </c>
      <c r="T12431" t="s">
        <v>1207</v>
      </c>
      <c r="U12431" t="s">
        <v>1222</v>
      </c>
      <c r="V12431" t="s">
        <v>1222</v>
      </c>
      <c r="W12431" t="s">
        <v>1944</v>
      </c>
      <c r="X12431" t="s">
        <v>1944</v>
      </c>
      <c r="Z12431" t="s">
        <v>1216</v>
      </c>
      <c r="AC12431" t="s">
        <v>1217</v>
      </c>
      <c r="AI12431" t="s">
        <v>1218</v>
      </c>
      <c r="AJ12431" t="s">
        <v>1218</v>
      </c>
      <c r="AL12431" t="s">
        <v>1945</v>
      </c>
      <c r="AM12431" t="s">
        <v>1950</v>
      </c>
    </row>
    <row r="12432" spans="1:39" x14ac:dyDescent="0.3">
      <c r="A12432">
        <v>107689206</v>
      </c>
      <c r="B12432" t="s">
        <v>1150</v>
      </c>
      <c r="C12432" s="245">
        <v>45393</v>
      </c>
      <c r="D12432">
        <v>5</v>
      </c>
      <c r="E12432">
        <v>86</v>
      </c>
      <c r="F12432" t="s">
        <v>1200</v>
      </c>
      <c r="G12432" t="s">
        <v>276</v>
      </c>
      <c r="H12432" t="s">
        <v>1516</v>
      </c>
      <c r="I12432">
        <v>40001738</v>
      </c>
      <c r="J12432">
        <v>0.25</v>
      </c>
      <c r="K12432" t="s">
        <v>1306</v>
      </c>
      <c r="L12432" t="s">
        <v>1515</v>
      </c>
      <c r="M12432" t="s">
        <v>2317</v>
      </c>
      <c r="N12432">
        <v>40001738086</v>
      </c>
      <c r="O12432">
        <v>0.25</v>
      </c>
      <c r="P12432">
        <v>36.512549999999997</v>
      </c>
      <c r="Q12432">
        <v>-80.580330000000004</v>
      </c>
      <c r="R12432" t="s">
        <v>1205</v>
      </c>
      <c r="S12432" t="s">
        <v>1228</v>
      </c>
      <c r="T12432" t="s">
        <v>1237</v>
      </c>
      <c r="U12432" t="s">
        <v>1299</v>
      </c>
      <c r="V12432" t="s">
        <v>1299</v>
      </c>
      <c r="W12432" t="s">
        <v>1944</v>
      </c>
      <c r="Z12432" t="s">
        <v>1217</v>
      </c>
      <c r="AI12432" t="s">
        <v>1218</v>
      </c>
      <c r="AL12432" t="s">
        <v>1945</v>
      </c>
    </row>
    <row r="12433" spans="1:40" hidden="1" x14ac:dyDescent="0.3">
      <c r="A12433">
        <v>104699637</v>
      </c>
      <c r="B12433" t="s">
        <v>1150</v>
      </c>
      <c r="C12433" s="245">
        <v>42470</v>
      </c>
      <c r="D12433">
        <v>5</v>
      </c>
      <c r="E12433">
        <v>86</v>
      </c>
      <c r="F12433" t="s">
        <v>1200</v>
      </c>
      <c r="G12433" t="s">
        <v>276</v>
      </c>
      <c r="H12433" t="s">
        <v>2433</v>
      </c>
      <c r="I12433">
        <v>40001740</v>
      </c>
      <c r="J12433">
        <v>0.3</v>
      </c>
      <c r="K12433" t="s">
        <v>1306</v>
      </c>
      <c r="L12433" t="s">
        <v>3099</v>
      </c>
      <c r="M12433" t="s">
        <v>1515</v>
      </c>
      <c r="N12433">
        <v>40001740086</v>
      </c>
      <c r="O12433">
        <v>1.26</v>
      </c>
      <c r="R12433" t="s">
        <v>1472</v>
      </c>
      <c r="S12433" t="s">
        <v>1206</v>
      </c>
      <c r="T12433" t="s">
        <v>1237</v>
      </c>
      <c r="U12433" t="s">
        <v>1208</v>
      </c>
      <c r="V12433" t="s">
        <v>1208</v>
      </c>
      <c r="W12433" t="s">
        <v>1944</v>
      </c>
      <c r="Z12433" t="s">
        <v>1274</v>
      </c>
      <c r="AI12433" t="s">
        <v>1218</v>
      </c>
      <c r="AL12433" t="s">
        <v>1945</v>
      </c>
    </row>
    <row r="12434" spans="1:40" hidden="1" x14ac:dyDescent="0.3">
      <c r="A12434">
        <v>105354562</v>
      </c>
      <c r="B12434" t="s">
        <v>1150</v>
      </c>
      <c r="C12434" s="245">
        <v>43115</v>
      </c>
      <c r="D12434">
        <v>5</v>
      </c>
      <c r="E12434">
        <v>86</v>
      </c>
      <c r="F12434" t="s">
        <v>1200</v>
      </c>
      <c r="G12434" t="s">
        <v>276</v>
      </c>
      <c r="H12434" t="s">
        <v>2433</v>
      </c>
      <c r="I12434">
        <v>40001740</v>
      </c>
      <c r="J12434">
        <v>0.4</v>
      </c>
      <c r="K12434" t="s">
        <v>1150</v>
      </c>
      <c r="L12434" t="s">
        <v>3086</v>
      </c>
      <c r="M12434" t="s">
        <v>3099</v>
      </c>
      <c r="N12434">
        <v>40001740086</v>
      </c>
      <c r="O12434">
        <v>0.48</v>
      </c>
      <c r="R12434" t="s">
        <v>1472</v>
      </c>
      <c r="S12434" t="s">
        <v>1206</v>
      </c>
      <c r="T12434" t="s">
        <v>1423</v>
      </c>
      <c r="U12434" t="s">
        <v>1290</v>
      </c>
      <c r="V12434" t="s">
        <v>1290</v>
      </c>
      <c r="W12434" t="s">
        <v>1944</v>
      </c>
      <c r="X12434" t="s">
        <v>1944</v>
      </c>
      <c r="Z12434" t="s">
        <v>1210</v>
      </c>
      <c r="AC12434" t="s">
        <v>1217</v>
      </c>
      <c r="AI12434" t="s">
        <v>1218</v>
      </c>
      <c r="AJ12434" t="s">
        <v>1218</v>
      </c>
      <c r="AL12434" t="s">
        <v>1945</v>
      </c>
      <c r="AM12434" t="s">
        <v>1945</v>
      </c>
    </row>
    <row r="12435" spans="1:40" x14ac:dyDescent="0.3">
      <c r="A12435">
        <v>106554692</v>
      </c>
      <c r="B12435" t="s">
        <v>1150</v>
      </c>
      <c r="C12435" s="245">
        <v>44310</v>
      </c>
      <c r="D12435">
        <v>5</v>
      </c>
      <c r="E12435">
        <v>86</v>
      </c>
      <c r="F12435" t="s">
        <v>1200</v>
      </c>
      <c r="G12435" t="s">
        <v>276</v>
      </c>
      <c r="H12435" t="s">
        <v>2433</v>
      </c>
      <c r="I12435">
        <v>40001740</v>
      </c>
      <c r="J12435">
        <v>0</v>
      </c>
      <c r="L12435" t="s">
        <v>1515</v>
      </c>
      <c r="M12435" t="s">
        <v>1516</v>
      </c>
      <c r="N12435">
        <v>40001740086</v>
      </c>
      <c r="O12435">
        <v>0</v>
      </c>
      <c r="R12435" t="s">
        <v>1472</v>
      </c>
      <c r="S12435" t="s">
        <v>1228</v>
      </c>
      <c r="T12435" t="s">
        <v>1207</v>
      </c>
      <c r="U12435" t="s">
        <v>1208</v>
      </c>
      <c r="V12435" t="s">
        <v>1208</v>
      </c>
      <c r="W12435" t="s">
        <v>1944</v>
      </c>
      <c r="Z12435" t="s">
        <v>1492</v>
      </c>
      <c r="AI12435" t="s">
        <v>1211</v>
      </c>
      <c r="AL12435" t="s">
        <v>1945</v>
      </c>
    </row>
    <row r="12436" spans="1:40" hidden="1" x14ac:dyDescent="0.3">
      <c r="A12436">
        <v>106426137</v>
      </c>
      <c r="B12436" t="s">
        <v>1150</v>
      </c>
      <c r="C12436" s="245">
        <v>44157</v>
      </c>
      <c r="D12436">
        <v>3</v>
      </c>
      <c r="E12436">
        <v>86</v>
      </c>
      <c r="F12436" t="s">
        <v>1200</v>
      </c>
      <c r="G12436" t="s">
        <v>276</v>
      </c>
      <c r="H12436" t="s">
        <v>2433</v>
      </c>
      <c r="I12436">
        <v>40001740</v>
      </c>
      <c r="J12436">
        <v>1.8</v>
      </c>
      <c r="K12436" t="s">
        <v>1150</v>
      </c>
      <c r="L12436" t="s">
        <v>1515</v>
      </c>
      <c r="M12436" t="s">
        <v>2317</v>
      </c>
      <c r="N12436">
        <v>40001740086</v>
      </c>
      <c r="O12436">
        <v>1.31</v>
      </c>
      <c r="R12436" t="s">
        <v>1472</v>
      </c>
      <c r="S12436" t="s">
        <v>1206</v>
      </c>
      <c r="T12436" t="s">
        <v>1207</v>
      </c>
      <c r="U12436" t="s">
        <v>1209</v>
      </c>
      <c r="V12436" t="s">
        <v>1209</v>
      </c>
      <c r="W12436" t="s">
        <v>1944</v>
      </c>
      <c r="Z12436" t="s">
        <v>1348</v>
      </c>
      <c r="AI12436" t="s">
        <v>1218</v>
      </c>
      <c r="AL12436" t="s">
        <v>1945</v>
      </c>
    </row>
    <row r="12437" spans="1:40" hidden="1" x14ac:dyDescent="0.3">
      <c r="A12437">
        <v>104695662</v>
      </c>
      <c r="B12437" t="s">
        <v>1150</v>
      </c>
      <c r="C12437" s="245">
        <v>42466</v>
      </c>
      <c r="D12437">
        <v>5</v>
      </c>
      <c r="E12437">
        <v>86</v>
      </c>
      <c r="F12437" t="s">
        <v>1200</v>
      </c>
      <c r="G12437" t="s">
        <v>276</v>
      </c>
      <c r="H12437" t="s">
        <v>2433</v>
      </c>
      <c r="I12437">
        <v>40001740</v>
      </c>
      <c r="J12437">
        <v>4.0000000000000001E-3</v>
      </c>
      <c r="K12437" t="s">
        <v>1306</v>
      </c>
      <c r="L12437" t="s">
        <v>3099</v>
      </c>
      <c r="M12437" t="s">
        <v>2317</v>
      </c>
      <c r="N12437">
        <v>40001740086</v>
      </c>
      <c r="O12437">
        <v>0.96399999999999997</v>
      </c>
      <c r="R12437" t="s">
        <v>1472</v>
      </c>
      <c r="S12437" t="s">
        <v>1206</v>
      </c>
      <c r="T12437" t="s">
        <v>1207</v>
      </c>
      <c r="U12437" t="s">
        <v>1290</v>
      </c>
      <c r="V12437" t="s">
        <v>1290</v>
      </c>
      <c r="W12437" t="s">
        <v>1944</v>
      </c>
      <c r="X12437" t="s">
        <v>1944</v>
      </c>
      <c r="Z12437" t="s">
        <v>1217</v>
      </c>
      <c r="AC12437" t="s">
        <v>1210</v>
      </c>
      <c r="AD12437" t="s">
        <v>1271</v>
      </c>
      <c r="AI12437" t="s">
        <v>1218</v>
      </c>
      <c r="AJ12437" t="s">
        <v>1218</v>
      </c>
      <c r="AL12437" t="s">
        <v>1945</v>
      </c>
      <c r="AM12437" t="s">
        <v>1945</v>
      </c>
    </row>
    <row r="12438" spans="1:40" hidden="1" x14ac:dyDescent="0.3">
      <c r="A12438">
        <v>104645478</v>
      </c>
      <c r="B12438" t="s">
        <v>1150</v>
      </c>
      <c r="C12438" s="245">
        <v>42416</v>
      </c>
      <c r="D12438">
        <v>3</v>
      </c>
      <c r="E12438">
        <v>86</v>
      </c>
      <c r="F12438" t="s">
        <v>1200</v>
      </c>
      <c r="G12438" t="s">
        <v>276</v>
      </c>
      <c r="H12438" t="s">
        <v>2433</v>
      </c>
      <c r="I12438">
        <v>40001740</v>
      </c>
      <c r="J12438">
        <v>0.4</v>
      </c>
      <c r="K12438" t="s">
        <v>1202</v>
      </c>
      <c r="L12438" t="s">
        <v>3086</v>
      </c>
      <c r="M12438" t="s">
        <v>3099</v>
      </c>
      <c r="N12438">
        <v>40001740086</v>
      </c>
      <c r="O12438">
        <v>0</v>
      </c>
      <c r="R12438" t="s">
        <v>1472</v>
      </c>
      <c r="S12438" t="s">
        <v>1708</v>
      </c>
      <c r="T12438" t="s">
        <v>1207</v>
      </c>
      <c r="U12438" t="s">
        <v>1208</v>
      </c>
      <c r="V12438" t="s">
        <v>1208</v>
      </c>
      <c r="W12438" t="s">
        <v>1944</v>
      </c>
      <c r="Z12438" t="s">
        <v>1274</v>
      </c>
      <c r="AI12438" t="s">
        <v>1218</v>
      </c>
      <c r="AL12438" t="s">
        <v>1945</v>
      </c>
    </row>
    <row r="12439" spans="1:40" hidden="1" x14ac:dyDescent="0.3">
      <c r="A12439">
        <v>106553225</v>
      </c>
      <c r="B12439" t="s">
        <v>1150</v>
      </c>
      <c r="C12439" s="245">
        <v>44307</v>
      </c>
      <c r="D12439">
        <v>6</v>
      </c>
      <c r="E12439">
        <v>86</v>
      </c>
      <c r="F12439" t="s">
        <v>1200</v>
      </c>
      <c r="G12439" t="s">
        <v>276</v>
      </c>
      <c r="H12439" t="s">
        <v>2433</v>
      </c>
      <c r="I12439">
        <v>40001740</v>
      </c>
      <c r="J12439">
        <v>3.7999999999999999E-2</v>
      </c>
      <c r="K12439" t="s">
        <v>1150</v>
      </c>
      <c r="L12439" t="s">
        <v>3086</v>
      </c>
      <c r="M12439" t="s">
        <v>3100</v>
      </c>
      <c r="N12439">
        <v>40001740086</v>
      </c>
      <c r="O12439">
        <v>0.11799999999999999</v>
      </c>
      <c r="R12439" t="s">
        <v>1472</v>
      </c>
      <c r="S12439" t="s">
        <v>1206</v>
      </c>
      <c r="T12439" t="s">
        <v>1207</v>
      </c>
      <c r="U12439" t="s">
        <v>1208</v>
      </c>
      <c r="V12439" t="s">
        <v>1208</v>
      </c>
      <c r="W12439" t="s">
        <v>1944</v>
      </c>
      <c r="Z12439" t="s">
        <v>1293</v>
      </c>
      <c r="AI12439" t="s">
        <v>1277</v>
      </c>
      <c r="AL12439" t="s">
        <v>1945</v>
      </c>
    </row>
    <row r="12440" spans="1:40" hidden="1" x14ac:dyDescent="0.3">
      <c r="A12440">
        <v>106236144</v>
      </c>
      <c r="B12440" t="s">
        <v>1150</v>
      </c>
      <c r="C12440" s="245">
        <v>43978</v>
      </c>
      <c r="D12440">
        <v>6</v>
      </c>
      <c r="E12440">
        <v>86</v>
      </c>
      <c r="F12440" t="s">
        <v>1200</v>
      </c>
      <c r="G12440" t="s">
        <v>276</v>
      </c>
      <c r="H12440" t="s">
        <v>2433</v>
      </c>
      <c r="I12440">
        <v>40001740</v>
      </c>
      <c r="J12440">
        <v>0.3</v>
      </c>
      <c r="K12440" t="s">
        <v>1219</v>
      </c>
      <c r="L12440" t="s">
        <v>3099</v>
      </c>
      <c r="M12440" t="s">
        <v>1515</v>
      </c>
      <c r="N12440">
        <v>40001740086</v>
      </c>
      <c r="O12440">
        <v>0.66</v>
      </c>
      <c r="R12440" t="s">
        <v>1472</v>
      </c>
      <c r="S12440" t="s">
        <v>1206</v>
      </c>
      <c r="T12440" t="s">
        <v>1237</v>
      </c>
      <c r="U12440" t="s">
        <v>1208</v>
      </c>
      <c r="V12440" t="s">
        <v>1208</v>
      </c>
      <c r="W12440" t="s">
        <v>1944</v>
      </c>
      <c r="Z12440" t="s">
        <v>1274</v>
      </c>
      <c r="AI12440" t="s">
        <v>1277</v>
      </c>
      <c r="AL12440" t="s">
        <v>1945</v>
      </c>
    </row>
    <row r="12441" spans="1:40" hidden="1" x14ac:dyDescent="0.3">
      <c r="A12441">
        <v>105722173</v>
      </c>
      <c r="B12441" t="s">
        <v>1150</v>
      </c>
      <c r="C12441" s="245">
        <v>43458</v>
      </c>
      <c r="D12441">
        <v>5</v>
      </c>
      <c r="E12441">
        <v>86</v>
      </c>
      <c r="F12441" t="s">
        <v>1200</v>
      </c>
      <c r="G12441" t="s">
        <v>276</v>
      </c>
      <c r="H12441" t="s">
        <v>2433</v>
      </c>
      <c r="I12441">
        <v>40001740</v>
      </c>
      <c r="J12441">
        <v>0.7</v>
      </c>
      <c r="K12441" t="s">
        <v>1306</v>
      </c>
      <c r="L12441" t="s">
        <v>1515</v>
      </c>
      <c r="M12441" t="s">
        <v>3099</v>
      </c>
      <c r="N12441">
        <v>40001740086</v>
      </c>
      <c r="O12441">
        <v>0.7</v>
      </c>
      <c r="R12441" t="s">
        <v>1472</v>
      </c>
      <c r="S12441" t="s">
        <v>1206</v>
      </c>
      <c r="T12441" t="s">
        <v>1207</v>
      </c>
      <c r="U12441" t="s">
        <v>1243</v>
      </c>
      <c r="V12441" t="s">
        <v>1243</v>
      </c>
      <c r="W12441" t="s">
        <v>1944</v>
      </c>
      <c r="X12441" t="s">
        <v>1944</v>
      </c>
      <c r="Y12441" t="s">
        <v>1944</v>
      </c>
      <c r="Z12441" t="s">
        <v>1427</v>
      </c>
      <c r="AA12441" t="s">
        <v>1210</v>
      </c>
      <c r="AC12441" t="s">
        <v>1217</v>
      </c>
      <c r="AF12441" t="s">
        <v>1217</v>
      </c>
      <c r="AI12441" t="s">
        <v>1428</v>
      </c>
      <c r="AL12441" t="s">
        <v>1945</v>
      </c>
      <c r="AM12441" t="s">
        <v>1948</v>
      </c>
      <c r="AN12441" t="s">
        <v>1948</v>
      </c>
    </row>
    <row r="12442" spans="1:40" hidden="1" x14ac:dyDescent="0.3">
      <c r="A12442">
        <v>106687492</v>
      </c>
      <c r="B12442" t="s">
        <v>1150</v>
      </c>
      <c r="C12442" s="245">
        <v>44444</v>
      </c>
      <c r="D12442">
        <v>5</v>
      </c>
      <c r="E12442">
        <v>86</v>
      </c>
      <c r="F12442" t="s">
        <v>1200</v>
      </c>
      <c r="G12442" t="s">
        <v>276</v>
      </c>
      <c r="H12442" t="s">
        <v>2433</v>
      </c>
      <c r="I12442">
        <v>40001740</v>
      </c>
      <c r="J12442">
        <v>0.5</v>
      </c>
      <c r="K12442" t="s">
        <v>1150</v>
      </c>
      <c r="L12442" t="s">
        <v>1515</v>
      </c>
      <c r="M12442" t="s">
        <v>3099</v>
      </c>
      <c r="N12442">
        <v>40001740086</v>
      </c>
      <c r="O12442">
        <v>0.5</v>
      </c>
      <c r="R12442" t="s">
        <v>1472</v>
      </c>
      <c r="S12442" t="s">
        <v>1206</v>
      </c>
      <c r="T12442" t="s">
        <v>1207</v>
      </c>
      <c r="U12442" t="s">
        <v>1209</v>
      </c>
      <c r="V12442" t="s">
        <v>1209</v>
      </c>
      <c r="W12442" t="s">
        <v>1944</v>
      </c>
      <c r="Z12442" t="s">
        <v>1293</v>
      </c>
      <c r="AI12442" t="s">
        <v>1218</v>
      </c>
      <c r="AL12442" t="s">
        <v>1945</v>
      </c>
    </row>
    <row r="12443" spans="1:40" hidden="1" x14ac:dyDescent="0.3">
      <c r="A12443">
        <v>105351375</v>
      </c>
      <c r="B12443" t="s">
        <v>1150</v>
      </c>
      <c r="C12443" s="245">
        <v>43113</v>
      </c>
      <c r="D12443">
        <v>4</v>
      </c>
      <c r="E12443">
        <v>86</v>
      </c>
      <c r="F12443" t="s">
        <v>1200</v>
      </c>
      <c r="G12443" t="s">
        <v>276</v>
      </c>
      <c r="H12443" t="s">
        <v>2317</v>
      </c>
      <c r="I12443">
        <v>40001742</v>
      </c>
      <c r="J12443">
        <v>0.3</v>
      </c>
      <c r="K12443" t="s">
        <v>1150</v>
      </c>
      <c r="L12443" t="s">
        <v>2438</v>
      </c>
      <c r="M12443" t="s">
        <v>3101</v>
      </c>
      <c r="N12443">
        <v>40001742086</v>
      </c>
      <c r="O12443">
        <v>4.4950000000000001</v>
      </c>
      <c r="R12443" t="s">
        <v>1472</v>
      </c>
      <c r="S12443" t="s">
        <v>1206</v>
      </c>
      <c r="T12443" t="s">
        <v>1237</v>
      </c>
      <c r="U12443" t="s">
        <v>1367</v>
      </c>
      <c r="V12443" t="s">
        <v>1208</v>
      </c>
      <c r="W12443" t="s">
        <v>1944</v>
      </c>
      <c r="Z12443" t="s">
        <v>1274</v>
      </c>
      <c r="AA12443" t="s">
        <v>1293</v>
      </c>
      <c r="AI12443" t="s">
        <v>1218</v>
      </c>
      <c r="AL12443" t="s">
        <v>1945</v>
      </c>
    </row>
    <row r="12444" spans="1:40" hidden="1" x14ac:dyDescent="0.3">
      <c r="A12444">
        <v>105036643</v>
      </c>
      <c r="B12444" t="s">
        <v>1150</v>
      </c>
      <c r="C12444" s="245">
        <v>42806</v>
      </c>
      <c r="D12444">
        <v>3</v>
      </c>
      <c r="E12444">
        <v>86</v>
      </c>
      <c r="F12444" t="s">
        <v>1200</v>
      </c>
      <c r="G12444" t="s">
        <v>276</v>
      </c>
      <c r="H12444" t="s">
        <v>2317</v>
      </c>
      <c r="I12444">
        <v>40001742</v>
      </c>
      <c r="J12444">
        <v>0</v>
      </c>
      <c r="L12444" t="s">
        <v>2649</v>
      </c>
      <c r="M12444" t="s">
        <v>2438</v>
      </c>
      <c r="N12444">
        <v>40001742086</v>
      </c>
      <c r="O12444">
        <v>3.4649999999999999</v>
      </c>
      <c r="R12444" t="s">
        <v>1472</v>
      </c>
      <c r="S12444" t="s">
        <v>1206</v>
      </c>
      <c r="T12444" t="s">
        <v>1237</v>
      </c>
      <c r="U12444" t="s">
        <v>1300</v>
      </c>
      <c r="V12444" t="s">
        <v>1209</v>
      </c>
      <c r="W12444" t="s">
        <v>1944</v>
      </c>
      <c r="X12444" t="s">
        <v>1944</v>
      </c>
      <c r="Z12444" t="s">
        <v>1217</v>
      </c>
      <c r="AC12444" t="s">
        <v>1492</v>
      </c>
      <c r="AI12444" t="s">
        <v>1218</v>
      </c>
      <c r="AJ12444" t="s">
        <v>1218</v>
      </c>
      <c r="AL12444" t="s">
        <v>1945</v>
      </c>
      <c r="AM12444" t="s">
        <v>1957</v>
      </c>
    </row>
    <row r="12445" spans="1:40" hidden="1" x14ac:dyDescent="0.3">
      <c r="A12445">
        <v>105193473</v>
      </c>
      <c r="B12445" t="s">
        <v>1150</v>
      </c>
      <c r="C12445" s="245">
        <v>42964</v>
      </c>
      <c r="D12445">
        <v>5</v>
      </c>
      <c r="E12445">
        <v>86</v>
      </c>
      <c r="F12445" t="s">
        <v>1200</v>
      </c>
      <c r="G12445" t="s">
        <v>276</v>
      </c>
      <c r="H12445" t="s">
        <v>2317</v>
      </c>
      <c r="I12445">
        <v>40001742</v>
      </c>
      <c r="J12445">
        <v>0.5</v>
      </c>
      <c r="K12445" t="s">
        <v>1150</v>
      </c>
      <c r="L12445" t="s">
        <v>1246</v>
      </c>
      <c r="M12445" t="s">
        <v>1338</v>
      </c>
      <c r="N12445">
        <v>40001742086</v>
      </c>
      <c r="O12445">
        <v>0.5</v>
      </c>
      <c r="R12445" t="s">
        <v>1472</v>
      </c>
      <c r="S12445" t="s">
        <v>1206</v>
      </c>
      <c r="T12445" t="s">
        <v>1207</v>
      </c>
      <c r="U12445" t="s">
        <v>1367</v>
      </c>
      <c r="V12445" t="s">
        <v>1208</v>
      </c>
      <c r="W12445" t="s">
        <v>1944</v>
      </c>
      <c r="Z12445" t="s">
        <v>1274</v>
      </c>
      <c r="AI12445" t="s">
        <v>1218</v>
      </c>
      <c r="AL12445" t="s">
        <v>1945</v>
      </c>
    </row>
    <row r="12446" spans="1:40" hidden="1" x14ac:dyDescent="0.3">
      <c r="A12446">
        <v>106830572</v>
      </c>
      <c r="B12446" t="s">
        <v>1150</v>
      </c>
      <c r="C12446" s="245">
        <v>44569</v>
      </c>
      <c r="D12446">
        <v>5</v>
      </c>
      <c r="E12446">
        <v>86</v>
      </c>
      <c r="F12446" t="s">
        <v>1200</v>
      </c>
      <c r="G12446" t="s">
        <v>276</v>
      </c>
      <c r="H12446" t="s">
        <v>2317</v>
      </c>
      <c r="I12446">
        <v>40001742</v>
      </c>
      <c r="J12446">
        <v>0.13</v>
      </c>
      <c r="K12446" t="s">
        <v>1306</v>
      </c>
      <c r="L12446" t="s">
        <v>1338</v>
      </c>
      <c r="M12446" t="s">
        <v>3102</v>
      </c>
      <c r="N12446">
        <v>40001742086</v>
      </c>
      <c r="O12446">
        <v>0.97</v>
      </c>
      <c r="R12446" t="s">
        <v>1472</v>
      </c>
      <c r="S12446" t="s">
        <v>1206</v>
      </c>
      <c r="T12446" t="s">
        <v>1329</v>
      </c>
      <c r="U12446" t="s">
        <v>1367</v>
      </c>
      <c r="V12446" t="s">
        <v>1208</v>
      </c>
      <c r="W12446" t="s">
        <v>1944</v>
      </c>
      <c r="Z12446" t="s">
        <v>1216</v>
      </c>
      <c r="AI12446" t="s">
        <v>1218</v>
      </c>
      <c r="AL12446" t="s">
        <v>1945</v>
      </c>
    </row>
    <row r="12447" spans="1:40" hidden="1" x14ac:dyDescent="0.3">
      <c r="A12447">
        <v>107327903</v>
      </c>
      <c r="B12447" t="s">
        <v>1150</v>
      </c>
      <c r="C12447" s="245">
        <v>45051</v>
      </c>
      <c r="D12447">
        <v>3</v>
      </c>
      <c r="E12447">
        <v>86</v>
      </c>
      <c r="F12447" t="s">
        <v>1200</v>
      </c>
      <c r="G12447" t="s">
        <v>276</v>
      </c>
      <c r="H12447" t="s">
        <v>2317</v>
      </c>
      <c r="I12447">
        <v>40001742</v>
      </c>
      <c r="J12447">
        <v>0.3</v>
      </c>
      <c r="K12447" t="s">
        <v>1219</v>
      </c>
      <c r="L12447" t="s">
        <v>3103</v>
      </c>
      <c r="M12447" t="s">
        <v>2433</v>
      </c>
      <c r="N12447">
        <v>40001742086</v>
      </c>
      <c r="O12447">
        <v>2.9750000000000001</v>
      </c>
      <c r="R12447" t="s">
        <v>1472</v>
      </c>
      <c r="S12447" t="s">
        <v>1206</v>
      </c>
      <c r="T12447" t="s">
        <v>1207</v>
      </c>
      <c r="U12447" t="s">
        <v>1209</v>
      </c>
      <c r="V12447" t="s">
        <v>1209</v>
      </c>
      <c r="W12447" t="s">
        <v>1944</v>
      </c>
      <c r="Z12447" t="s">
        <v>1475</v>
      </c>
      <c r="AI12447" t="s">
        <v>1218</v>
      </c>
      <c r="AL12447" t="s">
        <v>1945</v>
      </c>
    </row>
    <row r="12448" spans="1:40" hidden="1" x14ac:dyDescent="0.3">
      <c r="A12448">
        <v>104705825</v>
      </c>
      <c r="B12448" t="s">
        <v>1150</v>
      </c>
      <c r="C12448" s="245">
        <v>42473</v>
      </c>
      <c r="D12448">
        <v>5</v>
      </c>
      <c r="E12448">
        <v>86</v>
      </c>
      <c r="F12448" t="s">
        <v>1200</v>
      </c>
      <c r="G12448" t="s">
        <v>276</v>
      </c>
      <c r="H12448" t="s">
        <v>2317</v>
      </c>
      <c r="I12448">
        <v>40001742</v>
      </c>
      <c r="J12448">
        <v>0.2</v>
      </c>
      <c r="K12448" t="s">
        <v>1150</v>
      </c>
      <c r="L12448" t="s">
        <v>2090</v>
      </c>
      <c r="M12448" t="s">
        <v>3104</v>
      </c>
      <c r="N12448">
        <v>40001742086</v>
      </c>
      <c r="O12448">
        <v>4.9950000000000001</v>
      </c>
      <c r="R12448" t="s">
        <v>1472</v>
      </c>
      <c r="S12448" t="s">
        <v>1206</v>
      </c>
      <c r="T12448" t="s">
        <v>1207</v>
      </c>
      <c r="U12448" t="s">
        <v>1214</v>
      </c>
      <c r="V12448" t="s">
        <v>1214</v>
      </c>
      <c r="W12448" t="s">
        <v>1944</v>
      </c>
      <c r="X12448" t="s">
        <v>1944</v>
      </c>
      <c r="Z12448" t="s">
        <v>1210</v>
      </c>
      <c r="AC12448" t="s">
        <v>1217</v>
      </c>
      <c r="AI12448" t="s">
        <v>1218</v>
      </c>
      <c r="AJ12448" t="s">
        <v>1218</v>
      </c>
      <c r="AL12448" t="s">
        <v>1945</v>
      </c>
      <c r="AM12448" t="s">
        <v>1945</v>
      </c>
    </row>
    <row r="12449" spans="1:39" x14ac:dyDescent="0.3">
      <c r="A12449">
        <v>105633148</v>
      </c>
      <c r="B12449" t="s">
        <v>1150</v>
      </c>
      <c r="C12449" s="245">
        <v>43384</v>
      </c>
      <c r="D12449">
        <v>4</v>
      </c>
      <c r="E12449">
        <v>86</v>
      </c>
      <c r="F12449" t="s">
        <v>1200</v>
      </c>
      <c r="G12449" t="s">
        <v>276</v>
      </c>
      <c r="H12449" t="s">
        <v>2317</v>
      </c>
      <c r="I12449">
        <v>40001742</v>
      </c>
      <c r="J12449">
        <v>0.25</v>
      </c>
      <c r="K12449" t="s">
        <v>1150</v>
      </c>
      <c r="L12449" t="s">
        <v>2433</v>
      </c>
      <c r="M12449" t="s">
        <v>3105</v>
      </c>
      <c r="N12449">
        <v>40001742086</v>
      </c>
      <c r="O12449">
        <v>2.6549999999999998</v>
      </c>
      <c r="R12449" t="s">
        <v>1472</v>
      </c>
      <c r="S12449" t="s">
        <v>1473</v>
      </c>
      <c r="T12449" t="s">
        <v>1207</v>
      </c>
      <c r="U12449" t="s">
        <v>1367</v>
      </c>
      <c r="V12449" t="s">
        <v>1208</v>
      </c>
      <c r="W12449" t="s">
        <v>1944</v>
      </c>
      <c r="Z12449" t="s">
        <v>1274</v>
      </c>
      <c r="AA12449" t="s">
        <v>1293</v>
      </c>
      <c r="AI12449" t="s">
        <v>1218</v>
      </c>
      <c r="AL12449" t="s">
        <v>1945</v>
      </c>
    </row>
    <row r="12450" spans="1:39" hidden="1" x14ac:dyDescent="0.3">
      <c r="A12450">
        <v>106112335</v>
      </c>
      <c r="B12450" t="s">
        <v>1150</v>
      </c>
      <c r="C12450" s="245">
        <v>43817</v>
      </c>
      <c r="D12450">
        <v>4</v>
      </c>
      <c r="E12450">
        <v>86</v>
      </c>
      <c r="F12450" t="s">
        <v>1200</v>
      </c>
      <c r="G12450" t="s">
        <v>276</v>
      </c>
      <c r="H12450" t="s">
        <v>2317</v>
      </c>
      <c r="I12450">
        <v>40001742</v>
      </c>
      <c r="J12450">
        <v>0.2</v>
      </c>
      <c r="K12450" t="s">
        <v>1150</v>
      </c>
      <c r="L12450" t="s">
        <v>2433</v>
      </c>
      <c r="M12450" t="s">
        <v>2977</v>
      </c>
      <c r="N12450">
        <v>40001742086</v>
      </c>
      <c r="O12450">
        <v>2.605</v>
      </c>
      <c r="R12450" t="s">
        <v>1472</v>
      </c>
      <c r="S12450" t="s">
        <v>1206</v>
      </c>
      <c r="T12450" t="s">
        <v>1237</v>
      </c>
      <c r="U12450" t="s">
        <v>1208</v>
      </c>
      <c r="V12450" t="s">
        <v>1209</v>
      </c>
      <c r="W12450" t="s">
        <v>1944</v>
      </c>
      <c r="Z12450" t="s">
        <v>1493</v>
      </c>
      <c r="AA12450" t="s">
        <v>1364</v>
      </c>
      <c r="AB12450" t="s">
        <v>1348</v>
      </c>
      <c r="AI12450" t="s">
        <v>1218</v>
      </c>
      <c r="AL12450" t="s">
        <v>1945</v>
      </c>
    </row>
    <row r="12451" spans="1:39" hidden="1" x14ac:dyDescent="0.3">
      <c r="A12451">
        <v>107045990</v>
      </c>
      <c r="B12451" t="s">
        <v>1150</v>
      </c>
      <c r="C12451" s="245">
        <v>44787</v>
      </c>
      <c r="D12451">
        <v>4</v>
      </c>
      <c r="E12451">
        <v>86</v>
      </c>
      <c r="F12451" t="s">
        <v>1200</v>
      </c>
      <c r="G12451" t="s">
        <v>276</v>
      </c>
      <c r="H12451" t="s">
        <v>2317</v>
      </c>
      <c r="I12451">
        <v>40001742</v>
      </c>
      <c r="J12451">
        <v>0.1</v>
      </c>
      <c r="K12451" t="s">
        <v>1150</v>
      </c>
      <c r="L12451" t="s">
        <v>2433</v>
      </c>
      <c r="M12451" t="s">
        <v>3103</v>
      </c>
      <c r="N12451">
        <v>40001742086</v>
      </c>
      <c r="O12451">
        <v>2.5049999999999999</v>
      </c>
      <c r="R12451" t="s">
        <v>1472</v>
      </c>
      <c r="S12451" t="s">
        <v>1206</v>
      </c>
      <c r="T12451" t="s">
        <v>1207</v>
      </c>
      <c r="U12451" t="s">
        <v>1208</v>
      </c>
      <c r="V12451" t="s">
        <v>1208</v>
      </c>
      <c r="W12451" t="s">
        <v>1944</v>
      </c>
      <c r="Z12451" t="s">
        <v>1216</v>
      </c>
      <c r="AA12451" t="s">
        <v>1215</v>
      </c>
      <c r="AI12451" t="s">
        <v>1218</v>
      </c>
      <c r="AL12451" t="s">
        <v>1945</v>
      </c>
    </row>
    <row r="12452" spans="1:39" x14ac:dyDescent="0.3">
      <c r="A12452">
        <v>107350563</v>
      </c>
      <c r="B12452" t="s">
        <v>1150</v>
      </c>
      <c r="C12452" s="245">
        <v>45074</v>
      </c>
      <c r="D12452">
        <v>5</v>
      </c>
      <c r="E12452">
        <v>86</v>
      </c>
      <c r="F12452" t="s">
        <v>1200</v>
      </c>
      <c r="G12452" t="s">
        <v>276</v>
      </c>
      <c r="H12452" t="s">
        <v>2317</v>
      </c>
      <c r="I12452">
        <v>40001742</v>
      </c>
      <c r="J12452">
        <v>0.2</v>
      </c>
      <c r="K12452" t="s">
        <v>1150</v>
      </c>
      <c r="L12452" t="s">
        <v>1336</v>
      </c>
      <c r="M12452" t="s">
        <v>1516</v>
      </c>
      <c r="N12452">
        <v>40001742086</v>
      </c>
      <c r="O12452">
        <v>2.2000000000000002</v>
      </c>
      <c r="R12452" t="s">
        <v>1472</v>
      </c>
      <c r="S12452" t="s">
        <v>1228</v>
      </c>
      <c r="T12452" t="s">
        <v>1207</v>
      </c>
      <c r="U12452" t="s">
        <v>1208</v>
      </c>
      <c r="V12452" t="s">
        <v>1208</v>
      </c>
      <c r="W12452" t="s">
        <v>1944</v>
      </c>
      <c r="Z12452" t="s">
        <v>1210</v>
      </c>
      <c r="AA12452" t="s">
        <v>1427</v>
      </c>
      <c r="AI12452" t="s">
        <v>1428</v>
      </c>
      <c r="AL12452" t="s">
        <v>1945</v>
      </c>
    </row>
    <row r="12453" spans="1:39" hidden="1" x14ac:dyDescent="0.3">
      <c r="A12453">
        <v>107477587</v>
      </c>
      <c r="B12453" t="s">
        <v>1150</v>
      </c>
      <c r="C12453" s="245">
        <v>45200</v>
      </c>
      <c r="D12453">
        <v>5</v>
      </c>
      <c r="E12453">
        <v>86</v>
      </c>
      <c r="F12453" t="s">
        <v>1200</v>
      </c>
      <c r="G12453" t="s">
        <v>276</v>
      </c>
      <c r="H12453" t="s">
        <v>2317</v>
      </c>
      <c r="I12453">
        <v>40001742</v>
      </c>
      <c r="J12453">
        <v>0.3</v>
      </c>
      <c r="K12453" t="s">
        <v>1150</v>
      </c>
      <c r="L12453" t="s">
        <v>1246</v>
      </c>
      <c r="M12453" t="s">
        <v>2420</v>
      </c>
      <c r="N12453">
        <v>40001742086</v>
      </c>
      <c r="O12453">
        <v>0.3</v>
      </c>
      <c r="R12453" t="s">
        <v>1472</v>
      </c>
      <c r="S12453" t="s">
        <v>1206</v>
      </c>
      <c r="T12453" t="s">
        <v>1207</v>
      </c>
      <c r="U12453" t="s">
        <v>1208</v>
      </c>
      <c r="V12453" t="s">
        <v>1208</v>
      </c>
      <c r="W12453" t="s">
        <v>1944</v>
      </c>
      <c r="Z12453" t="s">
        <v>1216</v>
      </c>
      <c r="AI12453" t="s">
        <v>1218</v>
      </c>
      <c r="AL12453" t="s">
        <v>1945</v>
      </c>
    </row>
    <row r="12454" spans="1:39" hidden="1" x14ac:dyDescent="0.3">
      <c r="A12454">
        <v>106266831</v>
      </c>
      <c r="B12454" t="s">
        <v>1150</v>
      </c>
      <c r="C12454" s="245">
        <v>44013</v>
      </c>
      <c r="D12454">
        <v>5</v>
      </c>
      <c r="E12454">
        <v>86</v>
      </c>
      <c r="F12454" t="s">
        <v>1200</v>
      </c>
      <c r="G12454" t="s">
        <v>276</v>
      </c>
      <c r="H12454" t="s">
        <v>2317</v>
      </c>
      <c r="I12454">
        <v>40001742</v>
      </c>
      <c r="J12454">
        <v>0.3</v>
      </c>
      <c r="K12454" t="s">
        <v>1150</v>
      </c>
      <c r="L12454" t="s">
        <v>1516</v>
      </c>
      <c r="M12454" t="s">
        <v>2438</v>
      </c>
      <c r="N12454">
        <v>40001742086</v>
      </c>
      <c r="O12454">
        <v>2.65</v>
      </c>
      <c r="R12454" t="s">
        <v>1472</v>
      </c>
      <c r="S12454" t="s">
        <v>1206</v>
      </c>
      <c r="T12454" t="s">
        <v>1207</v>
      </c>
      <c r="U12454" t="s">
        <v>1290</v>
      </c>
      <c r="V12454" t="s">
        <v>1290</v>
      </c>
      <c r="W12454" t="s">
        <v>1944</v>
      </c>
      <c r="X12454" t="s">
        <v>1944</v>
      </c>
      <c r="Z12454" t="s">
        <v>1210</v>
      </c>
      <c r="AC12454" t="s">
        <v>1217</v>
      </c>
      <c r="AI12454" t="s">
        <v>1218</v>
      </c>
      <c r="AJ12454" t="s">
        <v>1218</v>
      </c>
      <c r="AL12454" t="s">
        <v>1945</v>
      </c>
      <c r="AM12454" t="s">
        <v>1945</v>
      </c>
    </row>
    <row r="12455" spans="1:39" hidden="1" x14ac:dyDescent="0.3">
      <c r="A12455">
        <v>106217325</v>
      </c>
      <c r="B12455" t="s">
        <v>1150</v>
      </c>
      <c r="C12455" s="245">
        <v>43938</v>
      </c>
      <c r="D12455">
        <v>5</v>
      </c>
      <c r="E12455">
        <v>86</v>
      </c>
      <c r="F12455" t="s">
        <v>1200</v>
      </c>
      <c r="G12455" t="s">
        <v>276</v>
      </c>
      <c r="H12455" t="s">
        <v>2317</v>
      </c>
      <c r="I12455">
        <v>40001742</v>
      </c>
      <c r="J12455">
        <v>0.1</v>
      </c>
      <c r="K12455" t="s">
        <v>1150</v>
      </c>
      <c r="L12455" t="s">
        <v>1246</v>
      </c>
      <c r="M12455" t="s">
        <v>1336</v>
      </c>
      <c r="N12455">
        <v>40001742086</v>
      </c>
      <c r="O12455">
        <v>0.1</v>
      </c>
      <c r="R12455" t="s">
        <v>1472</v>
      </c>
      <c r="S12455" t="s">
        <v>1206</v>
      </c>
      <c r="T12455" t="s">
        <v>1237</v>
      </c>
      <c r="U12455" t="s">
        <v>1299</v>
      </c>
      <c r="V12455" t="s">
        <v>1299</v>
      </c>
      <c r="W12455" t="s">
        <v>1944</v>
      </c>
      <c r="Z12455" t="s">
        <v>1364</v>
      </c>
      <c r="AI12455" t="s">
        <v>1218</v>
      </c>
      <c r="AL12455" t="s">
        <v>1945</v>
      </c>
    </row>
    <row r="12456" spans="1:39" hidden="1" x14ac:dyDescent="0.3">
      <c r="A12456">
        <v>106420091</v>
      </c>
      <c r="B12456" t="s">
        <v>1150</v>
      </c>
      <c r="C12456" s="245">
        <v>44162</v>
      </c>
      <c r="D12456">
        <v>5</v>
      </c>
      <c r="E12456">
        <v>86</v>
      </c>
      <c r="F12456" t="s">
        <v>1200</v>
      </c>
      <c r="G12456" t="s">
        <v>276</v>
      </c>
      <c r="H12456" t="s">
        <v>2317</v>
      </c>
      <c r="I12456">
        <v>40001742</v>
      </c>
      <c r="J12456">
        <v>0.1</v>
      </c>
      <c r="K12456" t="s">
        <v>1219</v>
      </c>
      <c r="L12456" t="s">
        <v>1516</v>
      </c>
      <c r="M12456" t="s">
        <v>1336</v>
      </c>
      <c r="N12456">
        <v>40001742086</v>
      </c>
      <c r="O12456">
        <v>2.25</v>
      </c>
      <c r="R12456" t="s">
        <v>1472</v>
      </c>
      <c r="S12456" t="s">
        <v>1206</v>
      </c>
      <c r="T12456" t="s">
        <v>1237</v>
      </c>
      <c r="U12456" t="s">
        <v>1317</v>
      </c>
      <c r="V12456" t="s">
        <v>1317</v>
      </c>
      <c r="W12456" t="s">
        <v>1944</v>
      </c>
      <c r="Z12456" t="s">
        <v>1217</v>
      </c>
      <c r="AI12456" t="s">
        <v>1218</v>
      </c>
      <c r="AL12456" t="s">
        <v>1945</v>
      </c>
    </row>
    <row r="12457" spans="1:39" hidden="1" x14ac:dyDescent="0.3">
      <c r="A12457">
        <v>106870627</v>
      </c>
      <c r="B12457" t="s">
        <v>1150</v>
      </c>
      <c r="C12457" s="245">
        <v>44612</v>
      </c>
      <c r="D12457">
        <v>6</v>
      </c>
      <c r="E12457">
        <v>86</v>
      </c>
      <c r="F12457" t="s">
        <v>1200</v>
      </c>
      <c r="G12457" t="s">
        <v>276</v>
      </c>
      <c r="H12457" t="s">
        <v>2317</v>
      </c>
      <c r="I12457">
        <v>40001742</v>
      </c>
      <c r="J12457">
        <v>0.78</v>
      </c>
      <c r="K12457" t="s">
        <v>1219</v>
      </c>
      <c r="L12457" t="s">
        <v>1338</v>
      </c>
      <c r="M12457" t="s">
        <v>1246</v>
      </c>
      <c r="N12457">
        <v>40001742086</v>
      </c>
      <c r="O12457">
        <v>0.32</v>
      </c>
      <c r="R12457" t="s">
        <v>1472</v>
      </c>
      <c r="S12457" t="s">
        <v>1206</v>
      </c>
      <c r="T12457" t="s">
        <v>1207</v>
      </c>
      <c r="U12457" t="s">
        <v>1208</v>
      </c>
      <c r="V12457" t="s">
        <v>1208</v>
      </c>
      <c r="W12457" t="s">
        <v>1944</v>
      </c>
      <c r="Z12457" t="s">
        <v>1274</v>
      </c>
      <c r="AI12457" t="s">
        <v>1277</v>
      </c>
      <c r="AL12457" t="s">
        <v>1945</v>
      </c>
    </row>
    <row r="12458" spans="1:39" hidden="1" x14ac:dyDescent="0.3">
      <c r="A12458">
        <v>107279703</v>
      </c>
      <c r="B12458" t="s">
        <v>1150</v>
      </c>
      <c r="C12458" s="245">
        <v>45007</v>
      </c>
      <c r="D12458">
        <v>5</v>
      </c>
      <c r="E12458">
        <v>86</v>
      </c>
      <c r="F12458" t="s">
        <v>1200</v>
      </c>
      <c r="G12458" t="s">
        <v>276</v>
      </c>
      <c r="H12458" t="s">
        <v>2317</v>
      </c>
      <c r="I12458">
        <v>40001742</v>
      </c>
      <c r="J12458">
        <v>0.3</v>
      </c>
      <c r="K12458" t="s">
        <v>1399</v>
      </c>
      <c r="L12458" t="s">
        <v>2649</v>
      </c>
      <c r="M12458" t="s">
        <v>2438</v>
      </c>
      <c r="N12458">
        <v>40001742086</v>
      </c>
      <c r="O12458">
        <v>3.7650000000000001</v>
      </c>
      <c r="R12458" t="s">
        <v>1472</v>
      </c>
      <c r="S12458" t="s">
        <v>1206</v>
      </c>
      <c r="T12458" t="s">
        <v>1237</v>
      </c>
      <c r="U12458" t="s">
        <v>1317</v>
      </c>
      <c r="V12458" t="s">
        <v>1317</v>
      </c>
      <c r="W12458" t="s">
        <v>1944</v>
      </c>
      <c r="Z12458" t="s">
        <v>1217</v>
      </c>
      <c r="AI12458" t="s">
        <v>1218</v>
      </c>
      <c r="AL12458" t="s">
        <v>1945</v>
      </c>
    </row>
    <row r="12459" spans="1:39" hidden="1" x14ac:dyDescent="0.3">
      <c r="A12459">
        <v>104741429</v>
      </c>
      <c r="B12459" t="s">
        <v>1150</v>
      </c>
      <c r="C12459" s="245">
        <v>42513</v>
      </c>
      <c r="D12459">
        <v>3</v>
      </c>
      <c r="E12459">
        <v>86</v>
      </c>
      <c r="F12459" t="s">
        <v>1200</v>
      </c>
      <c r="G12459" t="s">
        <v>276</v>
      </c>
      <c r="H12459" t="s">
        <v>2317</v>
      </c>
      <c r="I12459">
        <v>40001742</v>
      </c>
      <c r="J12459">
        <v>1.6E-2</v>
      </c>
      <c r="K12459" t="s">
        <v>1150</v>
      </c>
      <c r="L12459" t="s">
        <v>1516</v>
      </c>
      <c r="M12459" t="s">
        <v>2433</v>
      </c>
      <c r="N12459">
        <v>40001742086</v>
      </c>
      <c r="O12459">
        <v>2.3660000000000001</v>
      </c>
      <c r="R12459" t="s">
        <v>1472</v>
      </c>
      <c r="S12459" t="s">
        <v>1206</v>
      </c>
      <c r="T12459" t="s">
        <v>1207</v>
      </c>
      <c r="U12459" t="s">
        <v>1208</v>
      </c>
      <c r="V12459" t="s">
        <v>1208</v>
      </c>
      <c r="W12459" t="s">
        <v>1944</v>
      </c>
      <c r="Z12459" t="s">
        <v>1364</v>
      </c>
      <c r="AI12459" t="s">
        <v>1218</v>
      </c>
      <c r="AL12459" t="s">
        <v>1957</v>
      </c>
    </row>
    <row r="12460" spans="1:39" hidden="1" x14ac:dyDescent="0.3">
      <c r="A12460">
        <v>105098467</v>
      </c>
      <c r="B12460" t="s">
        <v>1150</v>
      </c>
      <c r="C12460" s="245">
        <v>42867</v>
      </c>
      <c r="D12460">
        <v>3</v>
      </c>
      <c r="E12460">
        <v>86</v>
      </c>
      <c r="F12460" t="s">
        <v>1200</v>
      </c>
      <c r="G12460" t="s">
        <v>276</v>
      </c>
      <c r="H12460" t="s">
        <v>2317</v>
      </c>
      <c r="I12460">
        <v>40001742</v>
      </c>
      <c r="J12460">
        <v>2.8000000000000001E-2</v>
      </c>
      <c r="K12460" t="s">
        <v>1150</v>
      </c>
      <c r="L12460" t="s">
        <v>2433</v>
      </c>
      <c r="M12460" t="s">
        <v>2649</v>
      </c>
      <c r="N12460">
        <v>40001742086</v>
      </c>
      <c r="O12460">
        <v>2.4329999999999998</v>
      </c>
      <c r="R12460" t="s">
        <v>1472</v>
      </c>
      <c r="S12460" t="s">
        <v>1228</v>
      </c>
      <c r="T12460" t="s">
        <v>1207</v>
      </c>
      <c r="U12460" t="s">
        <v>1270</v>
      </c>
      <c r="V12460" t="s">
        <v>1208</v>
      </c>
      <c r="W12460" t="s">
        <v>1944</v>
      </c>
      <c r="Z12460" t="s">
        <v>1427</v>
      </c>
      <c r="AA12460" t="s">
        <v>1364</v>
      </c>
      <c r="AB12460" t="s">
        <v>1274</v>
      </c>
      <c r="AI12460" t="s">
        <v>1428</v>
      </c>
      <c r="AL12460" t="s">
        <v>1945</v>
      </c>
    </row>
    <row r="12461" spans="1:39" hidden="1" x14ac:dyDescent="0.3">
      <c r="A12461">
        <v>106141988</v>
      </c>
      <c r="B12461" t="s">
        <v>1150</v>
      </c>
      <c r="C12461" s="245">
        <v>43861</v>
      </c>
      <c r="D12461">
        <v>5</v>
      </c>
      <c r="E12461">
        <v>86</v>
      </c>
      <c r="F12461" t="s">
        <v>1200</v>
      </c>
      <c r="G12461" t="s">
        <v>276</v>
      </c>
      <c r="H12461" t="s">
        <v>2317</v>
      </c>
      <c r="I12461">
        <v>40001742</v>
      </c>
      <c r="J12461">
        <v>0.5</v>
      </c>
      <c r="K12461" t="s">
        <v>1150</v>
      </c>
      <c r="L12461" t="s">
        <v>2433</v>
      </c>
      <c r="M12461" t="s">
        <v>3106</v>
      </c>
      <c r="N12461">
        <v>40001742086</v>
      </c>
      <c r="O12461">
        <v>2.9049999999999998</v>
      </c>
      <c r="R12461" t="s">
        <v>1472</v>
      </c>
      <c r="S12461" t="s">
        <v>1206</v>
      </c>
      <c r="T12461" t="s">
        <v>1237</v>
      </c>
      <c r="U12461" t="s">
        <v>1317</v>
      </c>
      <c r="V12461" t="s">
        <v>1317</v>
      </c>
      <c r="W12461" t="s">
        <v>1944</v>
      </c>
      <c r="Z12461" t="s">
        <v>1217</v>
      </c>
      <c r="AI12461" t="s">
        <v>1218</v>
      </c>
      <c r="AL12461" t="s">
        <v>1945</v>
      </c>
    </row>
    <row r="12462" spans="1:39" hidden="1" x14ac:dyDescent="0.3">
      <c r="A12462">
        <v>106197828</v>
      </c>
      <c r="B12462" t="s">
        <v>1150</v>
      </c>
      <c r="C12462" s="245">
        <v>43923</v>
      </c>
      <c r="D12462">
        <v>5</v>
      </c>
      <c r="E12462">
        <v>86</v>
      </c>
      <c r="F12462" t="s">
        <v>1200</v>
      </c>
      <c r="G12462" t="s">
        <v>276</v>
      </c>
      <c r="H12462" t="s">
        <v>2317</v>
      </c>
      <c r="I12462">
        <v>40001742</v>
      </c>
      <c r="J12462">
        <v>0.4</v>
      </c>
      <c r="K12462" t="s">
        <v>1150</v>
      </c>
      <c r="L12462" t="s">
        <v>2433</v>
      </c>
      <c r="M12462" t="s">
        <v>3107</v>
      </c>
      <c r="N12462">
        <v>40001742086</v>
      </c>
      <c r="O12462">
        <v>2.8050000000000002</v>
      </c>
      <c r="R12462" t="s">
        <v>1472</v>
      </c>
      <c r="S12462" t="s">
        <v>1206</v>
      </c>
      <c r="T12462" t="s">
        <v>1207</v>
      </c>
      <c r="U12462" t="s">
        <v>1208</v>
      </c>
      <c r="V12462" t="s">
        <v>1208</v>
      </c>
      <c r="W12462" t="s">
        <v>1944</v>
      </c>
      <c r="Z12462" t="s">
        <v>1427</v>
      </c>
      <c r="AA12462" t="s">
        <v>1475</v>
      </c>
      <c r="AB12462" t="s">
        <v>1364</v>
      </c>
      <c r="AI12462" t="s">
        <v>1218</v>
      </c>
      <c r="AL12462" t="s">
        <v>1945</v>
      </c>
    </row>
    <row r="12463" spans="1:39" hidden="1" x14ac:dyDescent="0.3">
      <c r="A12463">
        <v>106450251</v>
      </c>
      <c r="B12463" t="s">
        <v>1150</v>
      </c>
      <c r="C12463" s="245">
        <v>44194</v>
      </c>
      <c r="D12463">
        <v>4</v>
      </c>
      <c r="E12463">
        <v>86</v>
      </c>
      <c r="F12463" t="s">
        <v>1200</v>
      </c>
      <c r="G12463" t="s">
        <v>276</v>
      </c>
      <c r="H12463" t="s">
        <v>2317</v>
      </c>
      <c r="I12463">
        <v>40001742</v>
      </c>
      <c r="J12463">
        <v>0.15</v>
      </c>
      <c r="K12463" t="s">
        <v>1219</v>
      </c>
      <c r="L12463" t="s">
        <v>1516</v>
      </c>
      <c r="M12463" t="s">
        <v>1336</v>
      </c>
      <c r="N12463">
        <v>40001742086</v>
      </c>
      <c r="O12463">
        <v>2.2000000000000002</v>
      </c>
      <c r="R12463" t="s">
        <v>1472</v>
      </c>
      <c r="S12463" t="s">
        <v>1206</v>
      </c>
      <c r="T12463" t="s">
        <v>1237</v>
      </c>
      <c r="U12463" t="s">
        <v>1208</v>
      </c>
      <c r="V12463" t="s">
        <v>1208</v>
      </c>
      <c r="W12463" t="s">
        <v>1944</v>
      </c>
      <c r="Z12463" t="s">
        <v>1348</v>
      </c>
      <c r="AA12463" t="s">
        <v>1216</v>
      </c>
      <c r="AI12463" t="s">
        <v>1218</v>
      </c>
      <c r="AL12463" t="s">
        <v>1945</v>
      </c>
    </row>
    <row r="12464" spans="1:39" hidden="1" x14ac:dyDescent="0.3">
      <c r="A12464">
        <v>104974647</v>
      </c>
      <c r="B12464" t="s">
        <v>1150</v>
      </c>
      <c r="C12464" s="245">
        <v>42724</v>
      </c>
      <c r="D12464">
        <v>5</v>
      </c>
      <c r="E12464">
        <v>86</v>
      </c>
      <c r="F12464" t="s">
        <v>1200</v>
      </c>
      <c r="G12464" t="s">
        <v>276</v>
      </c>
      <c r="H12464" t="s">
        <v>2317</v>
      </c>
      <c r="I12464">
        <v>40001742</v>
      </c>
      <c r="J12464">
        <v>0.1</v>
      </c>
      <c r="K12464" t="s">
        <v>1219</v>
      </c>
      <c r="L12464" t="s">
        <v>1338</v>
      </c>
      <c r="M12464" t="s">
        <v>3108</v>
      </c>
      <c r="N12464">
        <v>40001742086</v>
      </c>
      <c r="O12464">
        <v>1</v>
      </c>
      <c r="R12464" t="s">
        <v>1472</v>
      </c>
      <c r="S12464" t="s">
        <v>1206</v>
      </c>
      <c r="T12464" t="s">
        <v>1237</v>
      </c>
      <c r="U12464" t="s">
        <v>1208</v>
      </c>
      <c r="V12464" t="s">
        <v>1208</v>
      </c>
      <c r="W12464" t="s">
        <v>1944</v>
      </c>
      <c r="Z12464" t="s">
        <v>1210</v>
      </c>
      <c r="AA12464" t="s">
        <v>1427</v>
      </c>
      <c r="AB12464" t="s">
        <v>1364</v>
      </c>
      <c r="AI12464" t="s">
        <v>1428</v>
      </c>
      <c r="AL12464" t="s">
        <v>1945</v>
      </c>
    </row>
    <row r="12465" spans="1:39" hidden="1" x14ac:dyDescent="0.3">
      <c r="A12465">
        <v>106175218</v>
      </c>
      <c r="B12465" t="s">
        <v>1150</v>
      </c>
      <c r="C12465" s="245">
        <v>43892</v>
      </c>
      <c r="D12465">
        <v>5</v>
      </c>
      <c r="E12465">
        <v>86</v>
      </c>
      <c r="F12465" t="s">
        <v>1200</v>
      </c>
      <c r="G12465" t="s">
        <v>276</v>
      </c>
      <c r="H12465" t="s">
        <v>2317</v>
      </c>
      <c r="I12465">
        <v>40001742</v>
      </c>
      <c r="J12465">
        <v>0</v>
      </c>
      <c r="L12465" t="s">
        <v>1338</v>
      </c>
      <c r="M12465" t="s">
        <v>2420</v>
      </c>
      <c r="N12465">
        <v>40001742086</v>
      </c>
      <c r="O12465">
        <v>1.1000000000000001</v>
      </c>
      <c r="R12465" t="s">
        <v>1472</v>
      </c>
      <c r="S12465" t="s">
        <v>1206</v>
      </c>
      <c r="T12465" t="s">
        <v>1207</v>
      </c>
      <c r="U12465" t="s">
        <v>1300</v>
      </c>
      <c r="V12465" t="s">
        <v>1300</v>
      </c>
      <c r="W12465" t="s">
        <v>1944</v>
      </c>
      <c r="X12465" t="s">
        <v>1944</v>
      </c>
      <c r="Z12465" t="s">
        <v>1217</v>
      </c>
      <c r="AC12465" t="s">
        <v>1266</v>
      </c>
      <c r="AI12465" t="s">
        <v>1218</v>
      </c>
      <c r="AJ12465" t="s">
        <v>1218</v>
      </c>
      <c r="AL12465" t="s">
        <v>1945</v>
      </c>
      <c r="AM12465" t="s">
        <v>1957</v>
      </c>
    </row>
    <row r="12466" spans="1:39" hidden="1" x14ac:dyDescent="0.3">
      <c r="A12466">
        <v>106581170</v>
      </c>
      <c r="B12466" t="s">
        <v>1150</v>
      </c>
      <c r="C12466" s="245">
        <v>44338</v>
      </c>
      <c r="D12466">
        <v>5</v>
      </c>
      <c r="E12466">
        <v>86</v>
      </c>
      <c r="F12466" t="s">
        <v>1200</v>
      </c>
      <c r="G12466" t="s">
        <v>276</v>
      </c>
      <c r="H12466" t="s">
        <v>2317</v>
      </c>
      <c r="I12466">
        <v>40001742</v>
      </c>
      <c r="J12466">
        <v>0.55000000000000004</v>
      </c>
      <c r="K12466" t="s">
        <v>1219</v>
      </c>
      <c r="L12466" t="s">
        <v>2977</v>
      </c>
      <c r="M12466" t="s">
        <v>2433</v>
      </c>
      <c r="N12466">
        <v>40001742086</v>
      </c>
      <c r="O12466">
        <v>2.625</v>
      </c>
      <c r="R12466" t="s">
        <v>1472</v>
      </c>
      <c r="S12466" t="s">
        <v>1206</v>
      </c>
      <c r="T12466" t="s">
        <v>1237</v>
      </c>
      <c r="U12466" t="s">
        <v>1208</v>
      </c>
      <c r="V12466" t="s">
        <v>1208</v>
      </c>
      <c r="W12466" t="s">
        <v>1944</v>
      </c>
      <c r="Z12466" t="s">
        <v>1348</v>
      </c>
      <c r="AI12466" t="s">
        <v>1218</v>
      </c>
      <c r="AL12466" t="s">
        <v>1945</v>
      </c>
    </row>
    <row r="12467" spans="1:39" hidden="1" x14ac:dyDescent="0.3">
      <c r="A12467">
        <v>104948860</v>
      </c>
      <c r="B12467" t="s">
        <v>1150</v>
      </c>
      <c r="C12467" s="245">
        <v>42719</v>
      </c>
      <c r="D12467">
        <v>3</v>
      </c>
      <c r="E12467">
        <v>86</v>
      </c>
      <c r="F12467" t="s">
        <v>1200</v>
      </c>
      <c r="G12467" t="s">
        <v>276</v>
      </c>
      <c r="H12467" t="s">
        <v>2317</v>
      </c>
      <c r="I12467">
        <v>40001742</v>
      </c>
      <c r="J12467">
        <v>0.3</v>
      </c>
      <c r="K12467" t="s">
        <v>1219</v>
      </c>
      <c r="L12467" t="s">
        <v>2977</v>
      </c>
      <c r="M12467" t="s">
        <v>2433</v>
      </c>
      <c r="N12467">
        <v>40001742086</v>
      </c>
      <c r="O12467">
        <v>2.875</v>
      </c>
      <c r="R12467" t="s">
        <v>1472</v>
      </c>
      <c r="S12467" t="s">
        <v>1206</v>
      </c>
      <c r="T12467" t="s">
        <v>1207</v>
      </c>
      <c r="U12467" t="s">
        <v>1208</v>
      </c>
      <c r="V12467" t="s">
        <v>1209</v>
      </c>
      <c r="W12467" t="s">
        <v>1944</v>
      </c>
      <c r="Z12467" t="s">
        <v>1271</v>
      </c>
      <c r="AI12467" t="s">
        <v>1218</v>
      </c>
      <c r="AL12467" t="s">
        <v>1945</v>
      </c>
    </row>
    <row r="12468" spans="1:39" hidden="1" x14ac:dyDescent="0.3">
      <c r="A12468">
        <v>105992727</v>
      </c>
      <c r="B12468" t="s">
        <v>1150</v>
      </c>
      <c r="C12468" s="245">
        <v>43725</v>
      </c>
      <c r="D12468">
        <v>4</v>
      </c>
      <c r="E12468">
        <v>86</v>
      </c>
      <c r="F12468" t="s">
        <v>1200</v>
      </c>
      <c r="G12468" t="s">
        <v>276</v>
      </c>
      <c r="H12468" t="s">
        <v>2317</v>
      </c>
      <c r="I12468">
        <v>40001742</v>
      </c>
      <c r="J12468">
        <v>0.1</v>
      </c>
      <c r="K12468" t="s">
        <v>1150</v>
      </c>
      <c r="L12468" t="s">
        <v>3109</v>
      </c>
      <c r="M12468" t="s">
        <v>3110</v>
      </c>
      <c r="N12468">
        <v>40001742086</v>
      </c>
      <c r="O12468">
        <v>3.4449999999999998</v>
      </c>
      <c r="R12468" t="s">
        <v>1472</v>
      </c>
      <c r="S12468" t="s">
        <v>1206</v>
      </c>
      <c r="T12468" t="s">
        <v>1207</v>
      </c>
      <c r="U12468" t="s">
        <v>1208</v>
      </c>
      <c r="V12468" t="s">
        <v>1208</v>
      </c>
      <c r="W12468" t="s">
        <v>1944</v>
      </c>
      <c r="Z12468" t="s">
        <v>1262</v>
      </c>
      <c r="AI12468" t="s">
        <v>1211</v>
      </c>
      <c r="AL12468" t="s">
        <v>1945</v>
      </c>
    </row>
    <row r="12469" spans="1:39" hidden="1" x14ac:dyDescent="0.3">
      <c r="A12469">
        <v>106412354</v>
      </c>
      <c r="B12469" t="s">
        <v>1150</v>
      </c>
      <c r="C12469" s="245">
        <v>44156</v>
      </c>
      <c r="D12469">
        <v>5</v>
      </c>
      <c r="E12469">
        <v>86</v>
      </c>
      <c r="F12469" t="s">
        <v>1200</v>
      </c>
      <c r="G12469" t="s">
        <v>276</v>
      </c>
      <c r="H12469" t="s">
        <v>2317</v>
      </c>
      <c r="I12469">
        <v>40001742</v>
      </c>
      <c r="J12469">
        <v>0.3</v>
      </c>
      <c r="K12469" t="s">
        <v>1150</v>
      </c>
      <c r="L12469" t="s">
        <v>2649</v>
      </c>
      <c r="M12469" t="s">
        <v>2438</v>
      </c>
      <c r="N12469">
        <v>40001742086</v>
      </c>
      <c r="O12469">
        <v>3.7650000000000001</v>
      </c>
      <c r="R12469" t="s">
        <v>1472</v>
      </c>
      <c r="S12469" t="s">
        <v>1206</v>
      </c>
      <c r="T12469" t="s">
        <v>1237</v>
      </c>
      <c r="U12469" t="s">
        <v>1208</v>
      </c>
      <c r="V12469" t="s">
        <v>1208</v>
      </c>
      <c r="W12469" t="s">
        <v>1944</v>
      </c>
      <c r="Z12469" t="s">
        <v>1210</v>
      </c>
      <c r="AA12469" t="s">
        <v>1216</v>
      </c>
      <c r="AI12469" t="s">
        <v>1218</v>
      </c>
      <c r="AL12469" t="s">
        <v>1945</v>
      </c>
    </row>
    <row r="12470" spans="1:39" hidden="1" x14ac:dyDescent="0.3">
      <c r="A12470">
        <v>107103376</v>
      </c>
      <c r="B12470" t="s">
        <v>1150</v>
      </c>
      <c r="C12470" s="245">
        <v>44840</v>
      </c>
      <c r="D12470">
        <v>5</v>
      </c>
      <c r="E12470">
        <v>86</v>
      </c>
      <c r="F12470" t="s">
        <v>1200</v>
      </c>
      <c r="G12470" t="s">
        <v>276</v>
      </c>
      <c r="H12470" t="s">
        <v>2317</v>
      </c>
      <c r="I12470">
        <v>40001742</v>
      </c>
      <c r="J12470">
        <v>0</v>
      </c>
      <c r="L12470" t="s">
        <v>3111</v>
      </c>
      <c r="M12470" t="s">
        <v>3112</v>
      </c>
      <c r="N12470">
        <v>40001742086</v>
      </c>
      <c r="O12470">
        <v>3.3420000000000001</v>
      </c>
      <c r="R12470" t="s">
        <v>1472</v>
      </c>
      <c r="S12470" t="s">
        <v>1206</v>
      </c>
      <c r="T12470" t="s">
        <v>1207</v>
      </c>
      <c r="U12470" t="s">
        <v>1300</v>
      </c>
      <c r="V12470" t="s">
        <v>1300</v>
      </c>
      <c r="W12470" t="s">
        <v>1944</v>
      </c>
      <c r="X12470" t="s">
        <v>1944</v>
      </c>
      <c r="Z12470" t="s">
        <v>1492</v>
      </c>
      <c r="AA12470" t="s">
        <v>1271</v>
      </c>
      <c r="AC12470" t="s">
        <v>1217</v>
      </c>
      <c r="AI12470" t="s">
        <v>1218</v>
      </c>
      <c r="AJ12470" t="s">
        <v>1218</v>
      </c>
      <c r="AL12470" t="s">
        <v>1945</v>
      </c>
      <c r="AM12470" t="s">
        <v>1957</v>
      </c>
    </row>
    <row r="12471" spans="1:39" x14ac:dyDescent="0.3">
      <c r="A12471">
        <v>105672014</v>
      </c>
      <c r="B12471" t="s">
        <v>1150</v>
      </c>
      <c r="C12471" s="245">
        <v>43416</v>
      </c>
      <c r="D12471">
        <v>4</v>
      </c>
      <c r="E12471">
        <v>86</v>
      </c>
      <c r="F12471" t="s">
        <v>1200</v>
      </c>
      <c r="G12471" t="s">
        <v>1238</v>
      </c>
      <c r="H12471" t="s">
        <v>2317</v>
      </c>
      <c r="I12471">
        <v>40001742</v>
      </c>
      <c r="J12471">
        <v>0.05</v>
      </c>
      <c r="K12471" t="s">
        <v>1150</v>
      </c>
      <c r="L12471" t="s">
        <v>2433</v>
      </c>
      <c r="M12471" t="s">
        <v>3113</v>
      </c>
      <c r="N12471">
        <v>40001742086</v>
      </c>
      <c r="O12471">
        <v>2.4550000000000001</v>
      </c>
      <c r="R12471" t="s">
        <v>1472</v>
      </c>
      <c r="S12471" t="s">
        <v>1228</v>
      </c>
      <c r="T12471" t="s">
        <v>1329</v>
      </c>
      <c r="U12471" t="s">
        <v>1317</v>
      </c>
      <c r="V12471" t="s">
        <v>1317</v>
      </c>
      <c r="W12471" t="s">
        <v>1944</v>
      </c>
      <c r="Z12471" t="s">
        <v>1217</v>
      </c>
      <c r="AI12471" t="s">
        <v>1218</v>
      </c>
      <c r="AL12471" t="s">
        <v>1945</v>
      </c>
    </row>
    <row r="12472" spans="1:39" hidden="1" x14ac:dyDescent="0.3">
      <c r="A12472">
        <v>106578792</v>
      </c>
      <c r="B12472" t="s">
        <v>1150</v>
      </c>
      <c r="C12472" s="245">
        <v>44333</v>
      </c>
      <c r="D12472">
        <v>5</v>
      </c>
      <c r="E12472">
        <v>86</v>
      </c>
      <c r="F12472" t="s">
        <v>1200</v>
      </c>
      <c r="G12472" t="s">
        <v>276</v>
      </c>
      <c r="H12472" t="s">
        <v>2317</v>
      </c>
      <c r="I12472">
        <v>40001742</v>
      </c>
      <c r="J12472">
        <v>0</v>
      </c>
      <c r="L12472" t="s">
        <v>1516</v>
      </c>
      <c r="M12472" t="s">
        <v>1336</v>
      </c>
      <c r="N12472">
        <v>40001742086</v>
      </c>
      <c r="O12472">
        <v>2.35</v>
      </c>
      <c r="R12472" t="s">
        <v>1472</v>
      </c>
      <c r="S12472" t="s">
        <v>1206</v>
      </c>
      <c r="T12472" t="s">
        <v>1207</v>
      </c>
      <c r="U12472" t="s">
        <v>1300</v>
      </c>
      <c r="V12472" t="s">
        <v>1300</v>
      </c>
      <c r="W12472" t="s">
        <v>1944</v>
      </c>
      <c r="X12472" t="s">
        <v>1944</v>
      </c>
      <c r="Z12472" t="s">
        <v>1266</v>
      </c>
      <c r="AC12472" t="s">
        <v>1217</v>
      </c>
      <c r="AI12472" t="s">
        <v>1218</v>
      </c>
      <c r="AJ12472" t="s">
        <v>1218</v>
      </c>
      <c r="AL12472" t="s">
        <v>1957</v>
      </c>
      <c r="AM12472" t="s">
        <v>1945</v>
      </c>
    </row>
    <row r="12473" spans="1:39" hidden="1" x14ac:dyDescent="0.3">
      <c r="A12473">
        <v>106976211</v>
      </c>
      <c r="B12473" t="s">
        <v>1150</v>
      </c>
      <c r="C12473" s="245">
        <v>44714</v>
      </c>
      <c r="D12473">
        <v>5</v>
      </c>
      <c r="E12473">
        <v>86</v>
      </c>
      <c r="F12473" t="s">
        <v>1200</v>
      </c>
      <c r="G12473" t="s">
        <v>276</v>
      </c>
      <c r="H12473" t="s">
        <v>2317</v>
      </c>
      <c r="I12473">
        <v>40001742</v>
      </c>
      <c r="J12473">
        <v>0.2</v>
      </c>
      <c r="K12473" t="s">
        <v>1150</v>
      </c>
      <c r="L12473" t="s">
        <v>1246</v>
      </c>
      <c r="M12473" t="s">
        <v>1338</v>
      </c>
      <c r="N12473">
        <v>40001742086</v>
      </c>
      <c r="O12473">
        <v>0.2</v>
      </c>
      <c r="R12473" t="s">
        <v>1472</v>
      </c>
      <c r="S12473" t="s">
        <v>1206</v>
      </c>
      <c r="T12473" t="s">
        <v>1207</v>
      </c>
      <c r="U12473" t="s">
        <v>1317</v>
      </c>
      <c r="V12473" t="s">
        <v>1317</v>
      </c>
      <c r="W12473" t="s">
        <v>1944</v>
      </c>
      <c r="Z12473" t="s">
        <v>1217</v>
      </c>
      <c r="AI12473" t="s">
        <v>1218</v>
      </c>
      <c r="AL12473" t="s">
        <v>1945</v>
      </c>
    </row>
    <row r="12474" spans="1:39" x14ac:dyDescent="0.3">
      <c r="A12474">
        <v>107451568</v>
      </c>
      <c r="B12474" t="s">
        <v>1150</v>
      </c>
      <c r="C12474" s="245">
        <v>45176</v>
      </c>
      <c r="D12474">
        <v>5</v>
      </c>
      <c r="E12474">
        <v>86</v>
      </c>
      <c r="F12474" t="s">
        <v>1200</v>
      </c>
      <c r="G12474" t="s">
        <v>276</v>
      </c>
      <c r="H12474" t="s">
        <v>2317</v>
      </c>
      <c r="I12474">
        <v>40001742</v>
      </c>
      <c r="J12474">
        <v>0.05</v>
      </c>
      <c r="K12474" t="s">
        <v>1219</v>
      </c>
      <c r="L12474" t="s">
        <v>2433</v>
      </c>
      <c r="M12474" t="s">
        <v>1516</v>
      </c>
      <c r="N12474">
        <v>40001742086</v>
      </c>
      <c r="O12474">
        <v>2.355</v>
      </c>
      <c r="R12474" t="s">
        <v>1472</v>
      </c>
      <c r="S12474" t="s">
        <v>1228</v>
      </c>
      <c r="T12474" t="s">
        <v>1329</v>
      </c>
      <c r="U12474" t="s">
        <v>1367</v>
      </c>
      <c r="V12474" t="s">
        <v>1208</v>
      </c>
      <c r="W12474" t="s">
        <v>1944</v>
      </c>
      <c r="Z12474" t="s">
        <v>1216</v>
      </c>
      <c r="AI12474" t="s">
        <v>1218</v>
      </c>
      <c r="AL12474" t="s">
        <v>1945</v>
      </c>
    </row>
    <row r="12475" spans="1:39" hidden="1" x14ac:dyDescent="0.3">
      <c r="A12475">
        <v>107421781</v>
      </c>
      <c r="B12475" t="s">
        <v>1150</v>
      </c>
      <c r="C12475" s="245">
        <v>45147</v>
      </c>
      <c r="D12475">
        <v>5</v>
      </c>
      <c r="E12475">
        <v>86</v>
      </c>
      <c r="F12475" t="s">
        <v>1200</v>
      </c>
      <c r="G12475" t="s">
        <v>276</v>
      </c>
      <c r="H12475" t="s">
        <v>2317</v>
      </c>
      <c r="I12475">
        <v>40001742</v>
      </c>
      <c r="J12475">
        <v>0.3</v>
      </c>
      <c r="K12475" t="s">
        <v>1150</v>
      </c>
      <c r="L12475" t="s">
        <v>2433</v>
      </c>
      <c r="M12475" t="s">
        <v>3111</v>
      </c>
      <c r="N12475">
        <v>40001742086</v>
      </c>
      <c r="O12475">
        <v>2.7050000000000001</v>
      </c>
      <c r="R12475" t="s">
        <v>1472</v>
      </c>
      <c r="S12475" t="s">
        <v>1206</v>
      </c>
      <c r="T12475" t="s">
        <v>1237</v>
      </c>
      <c r="U12475" t="s">
        <v>1209</v>
      </c>
      <c r="V12475" t="s">
        <v>1209</v>
      </c>
      <c r="W12475" t="s">
        <v>1944</v>
      </c>
      <c r="Z12475" t="s">
        <v>1348</v>
      </c>
      <c r="AI12475" t="s">
        <v>1218</v>
      </c>
      <c r="AL12475" t="s">
        <v>1945</v>
      </c>
    </row>
    <row r="12476" spans="1:39" hidden="1" x14ac:dyDescent="0.3">
      <c r="A12476">
        <v>105308431</v>
      </c>
      <c r="B12476" t="s">
        <v>1150</v>
      </c>
      <c r="C12476" s="245">
        <v>43065</v>
      </c>
      <c r="D12476">
        <v>5</v>
      </c>
      <c r="E12476">
        <v>86</v>
      </c>
      <c r="F12476" t="s">
        <v>1200</v>
      </c>
      <c r="G12476" t="s">
        <v>276</v>
      </c>
      <c r="H12476" t="s">
        <v>2317</v>
      </c>
      <c r="I12476">
        <v>40001742</v>
      </c>
      <c r="J12476">
        <v>3.7999999999999999E-2</v>
      </c>
      <c r="K12476" t="s">
        <v>1150</v>
      </c>
      <c r="L12476" t="s">
        <v>2977</v>
      </c>
      <c r="M12476" t="s">
        <v>3103</v>
      </c>
      <c r="N12476">
        <v>40001742086</v>
      </c>
      <c r="O12476">
        <v>3.2130000000000001</v>
      </c>
      <c r="R12476" t="s">
        <v>1472</v>
      </c>
      <c r="S12476" t="s">
        <v>1206</v>
      </c>
      <c r="T12476" t="s">
        <v>1207</v>
      </c>
      <c r="U12476" t="s">
        <v>1347</v>
      </c>
      <c r="V12476" t="s">
        <v>1347</v>
      </c>
      <c r="W12476" t="s">
        <v>1944</v>
      </c>
      <c r="X12476" t="s">
        <v>1944</v>
      </c>
      <c r="Z12476" t="s">
        <v>1277</v>
      </c>
      <c r="AC12476" t="s">
        <v>1217</v>
      </c>
      <c r="AI12476" t="s">
        <v>1277</v>
      </c>
      <c r="AJ12476" t="s">
        <v>1218</v>
      </c>
      <c r="AL12476" t="s">
        <v>1945</v>
      </c>
      <c r="AM12476" t="s">
        <v>1957</v>
      </c>
    </row>
    <row r="12477" spans="1:39" hidden="1" x14ac:dyDescent="0.3">
      <c r="A12477">
        <v>104822668</v>
      </c>
      <c r="B12477" t="s">
        <v>1150</v>
      </c>
      <c r="C12477" s="245">
        <v>42600</v>
      </c>
      <c r="D12477">
        <v>5</v>
      </c>
      <c r="E12477">
        <v>86</v>
      </c>
      <c r="F12477" t="s">
        <v>1200</v>
      </c>
      <c r="G12477" t="s">
        <v>276</v>
      </c>
      <c r="H12477" t="s">
        <v>2317</v>
      </c>
      <c r="I12477">
        <v>40001742</v>
      </c>
      <c r="J12477">
        <v>0</v>
      </c>
      <c r="L12477" t="s">
        <v>2433</v>
      </c>
      <c r="M12477" t="s">
        <v>3109</v>
      </c>
      <c r="N12477">
        <v>40001742086</v>
      </c>
      <c r="O12477">
        <v>2.4049999999999998</v>
      </c>
      <c r="R12477" t="s">
        <v>1472</v>
      </c>
      <c r="S12477" t="s">
        <v>1206</v>
      </c>
      <c r="T12477" t="s">
        <v>1207</v>
      </c>
      <c r="U12477" t="s">
        <v>1290</v>
      </c>
      <c r="V12477" t="s">
        <v>1290</v>
      </c>
      <c r="W12477" t="s">
        <v>1944</v>
      </c>
      <c r="X12477" t="s">
        <v>1944</v>
      </c>
      <c r="Z12477" t="s">
        <v>1293</v>
      </c>
      <c r="AC12477" t="s">
        <v>1217</v>
      </c>
      <c r="AI12477" t="s">
        <v>1218</v>
      </c>
      <c r="AJ12477" t="s">
        <v>1218</v>
      </c>
      <c r="AL12477" t="s">
        <v>1945</v>
      </c>
      <c r="AM12477" t="s">
        <v>1945</v>
      </c>
    </row>
    <row r="12478" spans="1:39" hidden="1" x14ac:dyDescent="0.3">
      <c r="A12478">
        <v>106827518</v>
      </c>
      <c r="B12478" t="s">
        <v>1150</v>
      </c>
      <c r="C12478" s="245">
        <v>44565</v>
      </c>
      <c r="D12478">
        <v>4</v>
      </c>
      <c r="E12478">
        <v>86</v>
      </c>
      <c r="F12478" t="s">
        <v>1200</v>
      </c>
      <c r="G12478" t="s">
        <v>276</v>
      </c>
      <c r="H12478" t="s">
        <v>2317</v>
      </c>
      <c r="I12478">
        <v>40001742</v>
      </c>
      <c r="J12478">
        <v>0.2</v>
      </c>
      <c r="K12478" t="s">
        <v>1306</v>
      </c>
      <c r="L12478" t="s">
        <v>1268</v>
      </c>
      <c r="M12478" t="s">
        <v>1338</v>
      </c>
      <c r="N12478">
        <v>40001742086</v>
      </c>
      <c r="O12478">
        <v>1.62</v>
      </c>
      <c r="R12478" t="s">
        <v>1472</v>
      </c>
      <c r="S12478" t="s">
        <v>1206</v>
      </c>
      <c r="T12478" t="s">
        <v>1423</v>
      </c>
      <c r="U12478" t="s">
        <v>1367</v>
      </c>
      <c r="V12478" t="s">
        <v>1208</v>
      </c>
      <c r="W12478" t="s">
        <v>1944</v>
      </c>
      <c r="Z12478" t="s">
        <v>1427</v>
      </c>
      <c r="AA12478" t="s">
        <v>1493</v>
      </c>
      <c r="AI12478" t="s">
        <v>1428</v>
      </c>
      <c r="AL12478" t="s">
        <v>1945</v>
      </c>
    </row>
    <row r="12479" spans="1:39" hidden="1" x14ac:dyDescent="0.3">
      <c r="A12479">
        <v>106371599</v>
      </c>
      <c r="B12479" t="s">
        <v>1150</v>
      </c>
      <c r="C12479" s="245">
        <v>44121</v>
      </c>
      <c r="D12479">
        <v>5</v>
      </c>
      <c r="E12479">
        <v>86</v>
      </c>
      <c r="F12479" t="s">
        <v>1200</v>
      </c>
      <c r="G12479" t="s">
        <v>276</v>
      </c>
      <c r="H12479" t="s">
        <v>2317</v>
      </c>
      <c r="I12479">
        <v>40001742</v>
      </c>
      <c r="J12479">
        <v>1.3</v>
      </c>
      <c r="K12479" t="s">
        <v>1219</v>
      </c>
      <c r="L12479" t="s">
        <v>1336</v>
      </c>
      <c r="M12479" t="s">
        <v>1246</v>
      </c>
      <c r="N12479">
        <v>40001742086</v>
      </c>
      <c r="O12479">
        <v>0.7</v>
      </c>
      <c r="R12479" t="s">
        <v>1472</v>
      </c>
      <c r="S12479" t="s">
        <v>1206</v>
      </c>
      <c r="T12479" t="s">
        <v>1237</v>
      </c>
      <c r="U12479" t="s">
        <v>1317</v>
      </c>
      <c r="V12479" t="s">
        <v>1317</v>
      </c>
      <c r="W12479" t="s">
        <v>1944</v>
      </c>
      <c r="Z12479" t="s">
        <v>1217</v>
      </c>
      <c r="AI12479" t="s">
        <v>1218</v>
      </c>
      <c r="AL12479" t="s">
        <v>1945</v>
      </c>
    </row>
    <row r="12480" spans="1:39" x14ac:dyDescent="0.3">
      <c r="A12480">
        <v>105356923</v>
      </c>
      <c r="B12480" t="s">
        <v>1150</v>
      </c>
      <c r="C12480" s="245">
        <v>43119</v>
      </c>
      <c r="D12480">
        <v>4</v>
      </c>
      <c r="E12480">
        <v>86</v>
      </c>
      <c r="F12480" t="s">
        <v>1200</v>
      </c>
      <c r="G12480" t="s">
        <v>276</v>
      </c>
      <c r="H12480" t="s">
        <v>2317</v>
      </c>
      <c r="I12480">
        <v>40001742</v>
      </c>
      <c r="J12480">
        <v>0.3</v>
      </c>
      <c r="K12480" t="s">
        <v>1150</v>
      </c>
      <c r="L12480" t="s">
        <v>1246</v>
      </c>
      <c r="M12480" t="s">
        <v>1338</v>
      </c>
      <c r="N12480">
        <v>40001742086</v>
      </c>
      <c r="O12480">
        <v>0.3</v>
      </c>
      <c r="R12480" t="s">
        <v>1472</v>
      </c>
      <c r="S12480" t="s">
        <v>1468</v>
      </c>
      <c r="T12480" t="s">
        <v>1207</v>
      </c>
      <c r="U12480" t="s">
        <v>1208</v>
      </c>
      <c r="V12480" t="s">
        <v>1208</v>
      </c>
      <c r="W12480" t="s">
        <v>1944</v>
      </c>
      <c r="Z12480" t="s">
        <v>1274</v>
      </c>
      <c r="AI12480" t="s">
        <v>1218</v>
      </c>
      <c r="AL12480" t="s">
        <v>1945</v>
      </c>
    </row>
    <row r="12481" spans="1:39" hidden="1" x14ac:dyDescent="0.3">
      <c r="A12481">
        <v>105002198</v>
      </c>
      <c r="B12481" t="s">
        <v>1150</v>
      </c>
      <c r="C12481" s="245">
        <v>42774</v>
      </c>
      <c r="D12481">
        <v>5</v>
      </c>
      <c r="E12481">
        <v>86</v>
      </c>
      <c r="F12481" t="s">
        <v>1200</v>
      </c>
      <c r="G12481" t="s">
        <v>276</v>
      </c>
      <c r="H12481" t="s">
        <v>2317</v>
      </c>
      <c r="I12481">
        <v>40001742</v>
      </c>
      <c r="J12481">
        <v>0.2</v>
      </c>
      <c r="K12481" t="s">
        <v>1150</v>
      </c>
      <c r="L12481" t="s">
        <v>1416</v>
      </c>
      <c r="M12481" t="s">
        <v>3044</v>
      </c>
      <c r="N12481">
        <v>40001742086</v>
      </c>
      <c r="O12481">
        <v>999.99900000000002</v>
      </c>
      <c r="R12481" t="s">
        <v>1472</v>
      </c>
      <c r="S12481" t="s">
        <v>1473</v>
      </c>
      <c r="T12481" t="s">
        <v>1237</v>
      </c>
      <c r="U12481" t="s">
        <v>1317</v>
      </c>
      <c r="V12481" t="s">
        <v>1317</v>
      </c>
      <c r="W12481" t="s">
        <v>1944</v>
      </c>
      <c r="Z12481" t="s">
        <v>1217</v>
      </c>
      <c r="AI12481" t="s">
        <v>1218</v>
      </c>
      <c r="AL12481" t="s">
        <v>1945</v>
      </c>
    </row>
    <row r="12482" spans="1:39" hidden="1" x14ac:dyDescent="0.3">
      <c r="A12482">
        <v>105973898</v>
      </c>
      <c r="B12482" t="s">
        <v>1150</v>
      </c>
      <c r="C12482" s="245">
        <v>43705</v>
      </c>
      <c r="D12482">
        <v>5</v>
      </c>
      <c r="E12482">
        <v>86</v>
      </c>
      <c r="F12482" t="s">
        <v>1200</v>
      </c>
      <c r="G12482" t="s">
        <v>276</v>
      </c>
      <c r="H12482" t="s">
        <v>2317</v>
      </c>
      <c r="I12482">
        <v>40001742</v>
      </c>
      <c r="J12482">
        <v>0.1</v>
      </c>
      <c r="K12482" t="s">
        <v>1202</v>
      </c>
      <c r="L12482" t="s">
        <v>1338</v>
      </c>
      <c r="M12482" t="s">
        <v>1268</v>
      </c>
      <c r="N12482">
        <v>40001742086</v>
      </c>
      <c r="O12482">
        <v>1.2</v>
      </c>
      <c r="R12482" t="s">
        <v>1472</v>
      </c>
      <c r="S12482" t="s">
        <v>1206</v>
      </c>
      <c r="T12482" t="s">
        <v>1207</v>
      </c>
      <c r="U12482" t="s">
        <v>1317</v>
      </c>
      <c r="V12482" t="s">
        <v>1317</v>
      </c>
      <c r="W12482" t="s">
        <v>1944</v>
      </c>
      <c r="X12482" t="s">
        <v>1944</v>
      </c>
      <c r="Z12482" t="s">
        <v>1217</v>
      </c>
      <c r="AC12482" t="s">
        <v>1217</v>
      </c>
      <c r="AI12482" t="s">
        <v>1218</v>
      </c>
      <c r="AJ12482" t="s">
        <v>1218</v>
      </c>
      <c r="AL12482" t="s">
        <v>1945</v>
      </c>
      <c r="AM12482" t="s">
        <v>1945</v>
      </c>
    </row>
    <row r="12483" spans="1:39" hidden="1" x14ac:dyDescent="0.3">
      <c r="A12483">
        <v>106825546</v>
      </c>
      <c r="B12483" t="s">
        <v>1150</v>
      </c>
      <c r="C12483" s="245">
        <v>44566</v>
      </c>
      <c r="D12483">
        <v>5</v>
      </c>
      <c r="E12483">
        <v>86</v>
      </c>
      <c r="F12483" t="s">
        <v>1200</v>
      </c>
      <c r="G12483" t="s">
        <v>276</v>
      </c>
      <c r="H12483" t="s">
        <v>2317</v>
      </c>
      <c r="I12483">
        <v>40001742</v>
      </c>
      <c r="J12483">
        <v>0.2</v>
      </c>
      <c r="K12483" t="s">
        <v>1150</v>
      </c>
      <c r="L12483" t="s">
        <v>2433</v>
      </c>
      <c r="M12483" t="s">
        <v>2926</v>
      </c>
      <c r="N12483">
        <v>40001742086</v>
      </c>
      <c r="O12483">
        <v>2.605</v>
      </c>
      <c r="R12483" t="s">
        <v>1472</v>
      </c>
      <c r="S12483" t="s">
        <v>1206</v>
      </c>
      <c r="T12483" t="s">
        <v>1237</v>
      </c>
      <c r="U12483" t="s">
        <v>1317</v>
      </c>
      <c r="V12483" t="s">
        <v>1317</v>
      </c>
      <c r="W12483" t="s">
        <v>1944</v>
      </c>
      <c r="Z12483" t="s">
        <v>1217</v>
      </c>
      <c r="AI12483" t="s">
        <v>1218</v>
      </c>
      <c r="AL12483" t="s">
        <v>1945</v>
      </c>
    </row>
    <row r="12484" spans="1:39" x14ac:dyDescent="0.3">
      <c r="A12484">
        <v>106555599</v>
      </c>
      <c r="B12484" t="s">
        <v>1150</v>
      </c>
      <c r="C12484" s="245">
        <v>44310</v>
      </c>
      <c r="D12484">
        <v>4</v>
      </c>
      <c r="E12484">
        <v>86</v>
      </c>
      <c r="F12484" t="s">
        <v>1200</v>
      </c>
      <c r="G12484" t="s">
        <v>276</v>
      </c>
      <c r="H12484" t="s">
        <v>2317</v>
      </c>
      <c r="I12484">
        <v>40001742</v>
      </c>
      <c r="J12484">
        <v>0.1</v>
      </c>
      <c r="K12484" t="s">
        <v>1150</v>
      </c>
      <c r="L12484" t="s">
        <v>2090</v>
      </c>
      <c r="M12484" t="s">
        <v>3105</v>
      </c>
      <c r="N12484">
        <v>40001742086</v>
      </c>
      <c r="O12484">
        <v>4.8949999999999996</v>
      </c>
      <c r="R12484" t="s">
        <v>1472</v>
      </c>
      <c r="S12484" t="s">
        <v>1228</v>
      </c>
      <c r="T12484" t="s">
        <v>1207</v>
      </c>
      <c r="U12484" t="s">
        <v>1304</v>
      </c>
      <c r="V12484" t="s">
        <v>1304</v>
      </c>
      <c r="W12484" t="s">
        <v>1944</v>
      </c>
      <c r="X12484" t="s">
        <v>1944</v>
      </c>
      <c r="Z12484" t="s">
        <v>1364</v>
      </c>
      <c r="AA12484" t="s">
        <v>1475</v>
      </c>
      <c r="AC12484" t="s">
        <v>1217</v>
      </c>
      <c r="AI12484" t="s">
        <v>1218</v>
      </c>
      <c r="AJ12484" t="s">
        <v>1218</v>
      </c>
      <c r="AL12484" t="s">
        <v>1262</v>
      </c>
      <c r="AM12484" t="s">
        <v>1945</v>
      </c>
    </row>
    <row r="12485" spans="1:39" hidden="1" x14ac:dyDescent="0.3">
      <c r="A12485">
        <v>107312827</v>
      </c>
      <c r="B12485" t="s">
        <v>1150</v>
      </c>
      <c r="C12485" s="245">
        <v>45040</v>
      </c>
      <c r="D12485">
        <v>5</v>
      </c>
      <c r="E12485">
        <v>86</v>
      </c>
      <c r="F12485" t="s">
        <v>1200</v>
      </c>
      <c r="G12485" t="s">
        <v>276</v>
      </c>
      <c r="H12485" t="s">
        <v>2317</v>
      </c>
      <c r="I12485">
        <v>40001742</v>
      </c>
      <c r="J12485">
        <v>0.05</v>
      </c>
      <c r="K12485" t="s">
        <v>1150</v>
      </c>
      <c r="L12485" t="s">
        <v>3114</v>
      </c>
      <c r="M12485" t="s">
        <v>3115</v>
      </c>
      <c r="N12485">
        <v>40001742086</v>
      </c>
      <c r="O12485">
        <v>999.99900000000002</v>
      </c>
      <c r="R12485" t="s">
        <v>1472</v>
      </c>
      <c r="S12485" t="s">
        <v>1206</v>
      </c>
      <c r="T12485" t="s">
        <v>1329</v>
      </c>
      <c r="U12485" t="s">
        <v>1317</v>
      </c>
      <c r="V12485" t="s">
        <v>1317</v>
      </c>
      <c r="W12485" t="s">
        <v>1944</v>
      </c>
      <c r="Z12485" t="s">
        <v>1217</v>
      </c>
      <c r="AI12485" t="s">
        <v>1218</v>
      </c>
      <c r="AL12485" t="s">
        <v>1945</v>
      </c>
    </row>
    <row r="12486" spans="1:39" hidden="1" x14ac:dyDescent="0.3">
      <c r="A12486">
        <v>104711652</v>
      </c>
      <c r="B12486" t="s">
        <v>1150</v>
      </c>
      <c r="C12486" s="245">
        <v>42483</v>
      </c>
      <c r="D12486">
        <v>3</v>
      </c>
      <c r="E12486">
        <v>86</v>
      </c>
      <c r="F12486" t="s">
        <v>1200</v>
      </c>
      <c r="G12486" t="s">
        <v>276</v>
      </c>
      <c r="H12486" t="s">
        <v>2317</v>
      </c>
      <c r="I12486">
        <v>40001742</v>
      </c>
      <c r="J12486">
        <v>2E-3</v>
      </c>
      <c r="K12486" t="s">
        <v>1150</v>
      </c>
      <c r="L12486" t="s">
        <v>1516</v>
      </c>
      <c r="M12486" t="s">
        <v>2433</v>
      </c>
      <c r="N12486">
        <v>40001742086</v>
      </c>
      <c r="O12486">
        <v>2.3519999999999999</v>
      </c>
      <c r="R12486" t="s">
        <v>1472</v>
      </c>
      <c r="S12486" t="s">
        <v>1206</v>
      </c>
      <c r="T12486" t="s">
        <v>1207</v>
      </c>
      <c r="U12486" t="s">
        <v>1299</v>
      </c>
      <c r="V12486" t="s">
        <v>1299</v>
      </c>
      <c r="W12486" t="s">
        <v>1944</v>
      </c>
      <c r="Z12486" t="s">
        <v>1427</v>
      </c>
      <c r="AI12486" t="s">
        <v>1428</v>
      </c>
      <c r="AL12486" t="s">
        <v>1945</v>
      </c>
    </row>
    <row r="12487" spans="1:39" hidden="1" x14ac:dyDescent="0.3">
      <c r="A12487">
        <v>105009530</v>
      </c>
      <c r="B12487" t="s">
        <v>1150</v>
      </c>
      <c r="C12487" s="245">
        <v>42778</v>
      </c>
      <c r="D12487">
        <v>5</v>
      </c>
      <c r="E12487">
        <v>86</v>
      </c>
      <c r="F12487" t="s">
        <v>1200</v>
      </c>
      <c r="G12487" t="s">
        <v>276</v>
      </c>
      <c r="H12487" t="s">
        <v>2317</v>
      </c>
      <c r="I12487">
        <v>40001742</v>
      </c>
      <c r="J12487">
        <v>0.6</v>
      </c>
      <c r="K12487" t="s">
        <v>1150</v>
      </c>
      <c r="L12487" t="s">
        <v>2433</v>
      </c>
      <c r="M12487" t="s">
        <v>2649</v>
      </c>
      <c r="N12487">
        <v>40001742086</v>
      </c>
      <c r="O12487">
        <v>3.0049999999999999</v>
      </c>
      <c r="R12487" t="s">
        <v>1472</v>
      </c>
      <c r="S12487" t="s">
        <v>1206</v>
      </c>
      <c r="T12487" t="s">
        <v>1237</v>
      </c>
      <c r="U12487" t="s">
        <v>1208</v>
      </c>
      <c r="V12487" t="s">
        <v>1208</v>
      </c>
      <c r="W12487" t="s">
        <v>1944</v>
      </c>
      <c r="Z12487" t="s">
        <v>1441</v>
      </c>
      <c r="AI12487" t="s">
        <v>1218</v>
      </c>
      <c r="AL12487" t="s">
        <v>1945</v>
      </c>
    </row>
    <row r="12488" spans="1:39" hidden="1" x14ac:dyDescent="0.3">
      <c r="A12488">
        <v>106039668</v>
      </c>
      <c r="B12488" t="s">
        <v>1150</v>
      </c>
      <c r="C12488" s="245">
        <v>43765</v>
      </c>
      <c r="D12488">
        <v>3</v>
      </c>
      <c r="E12488">
        <v>86</v>
      </c>
      <c r="F12488" t="s">
        <v>1200</v>
      </c>
      <c r="G12488" t="s">
        <v>276</v>
      </c>
      <c r="H12488" t="s">
        <v>2317</v>
      </c>
      <c r="I12488">
        <v>40001742</v>
      </c>
      <c r="J12488">
        <v>1.9E-2</v>
      </c>
      <c r="K12488" t="s">
        <v>1150</v>
      </c>
      <c r="L12488" t="s">
        <v>1336</v>
      </c>
      <c r="M12488" t="s">
        <v>1515</v>
      </c>
      <c r="N12488">
        <v>40001742086</v>
      </c>
      <c r="O12488">
        <v>2.0190000000000001</v>
      </c>
      <c r="R12488" t="s">
        <v>1472</v>
      </c>
      <c r="S12488" t="s">
        <v>1206</v>
      </c>
      <c r="T12488" t="s">
        <v>1207</v>
      </c>
      <c r="U12488" t="s">
        <v>1299</v>
      </c>
      <c r="V12488" t="s">
        <v>1209</v>
      </c>
      <c r="W12488" t="s">
        <v>1944</v>
      </c>
      <c r="Z12488" t="s">
        <v>1305</v>
      </c>
      <c r="AI12488" t="s">
        <v>1218</v>
      </c>
      <c r="AL12488" t="s">
        <v>1975</v>
      </c>
    </row>
    <row r="12489" spans="1:39" hidden="1" x14ac:dyDescent="0.3">
      <c r="A12489">
        <v>106046454</v>
      </c>
      <c r="B12489" t="s">
        <v>1150</v>
      </c>
      <c r="C12489" s="245">
        <v>43770</v>
      </c>
      <c r="D12489">
        <v>5</v>
      </c>
      <c r="E12489">
        <v>86</v>
      </c>
      <c r="F12489" t="s">
        <v>1200</v>
      </c>
      <c r="G12489" t="s">
        <v>276</v>
      </c>
      <c r="H12489" t="s">
        <v>2317</v>
      </c>
      <c r="I12489">
        <v>40001742</v>
      </c>
      <c r="J12489">
        <v>0.1</v>
      </c>
      <c r="K12489" t="s">
        <v>1150</v>
      </c>
      <c r="L12489" t="s">
        <v>1516</v>
      </c>
      <c r="M12489" t="s">
        <v>3116</v>
      </c>
      <c r="N12489">
        <v>40001742086</v>
      </c>
      <c r="O12489">
        <v>2.4500000000000002</v>
      </c>
      <c r="R12489" t="s">
        <v>1472</v>
      </c>
      <c r="S12489" t="s">
        <v>1206</v>
      </c>
      <c r="T12489" t="s">
        <v>1237</v>
      </c>
      <c r="U12489" t="s">
        <v>1214</v>
      </c>
      <c r="V12489" t="s">
        <v>1214</v>
      </c>
      <c r="W12489" t="s">
        <v>1944</v>
      </c>
      <c r="X12489" t="s">
        <v>1944</v>
      </c>
      <c r="Z12489" t="s">
        <v>1647</v>
      </c>
      <c r="AA12489" t="s">
        <v>1364</v>
      </c>
      <c r="AC12489" t="s">
        <v>1424</v>
      </c>
      <c r="AD12489" t="s">
        <v>1364</v>
      </c>
      <c r="AI12489" t="s">
        <v>1218</v>
      </c>
      <c r="AJ12489" t="s">
        <v>1218</v>
      </c>
      <c r="AL12489" t="s">
        <v>1955</v>
      </c>
      <c r="AM12489" t="s">
        <v>1957</v>
      </c>
    </row>
    <row r="12490" spans="1:39" hidden="1" x14ac:dyDescent="0.3">
      <c r="A12490">
        <v>107305766</v>
      </c>
      <c r="B12490" t="s">
        <v>1150</v>
      </c>
      <c r="C12490" s="245">
        <v>45033</v>
      </c>
      <c r="D12490">
        <v>5</v>
      </c>
      <c r="E12490">
        <v>86</v>
      </c>
      <c r="F12490" t="s">
        <v>1200</v>
      </c>
      <c r="G12490" t="s">
        <v>276</v>
      </c>
      <c r="H12490" t="s">
        <v>2317</v>
      </c>
      <c r="I12490">
        <v>40001742</v>
      </c>
      <c r="J12490">
        <v>0.3</v>
      </c>
      <c r="K12490" t="s">
        <v>1150</v>
      </c>
      <c r="L12490" t="s">
        <v>2433</v>
      </c>
      <c r="M12490" t="s">
        <v>2977</v>
      </c>
      <c r="N12490">
        <v>40001742086</v>
      </c>
      <c r="O12490">
        <v>2.7050000000000001</v>
      </c>
      <c r="R12490" t="s">
        <v>1472</v>
      </c>
      <c r="S12490" t="s">
        <v>1206</v>
      </c>
      <c r="T12490" t="s">
        <v>1207</v>
      </c>
      <c r="U12490" t="s">
        <v>1299</v>
      </c>
      <c r="V12490" t="s">
        <v>1299</v>
      </c>
      <c r="W12490" t="s">
        <v>1944</v>
      </c>
      <c r="Z12490" t="s">
        <v>1348</v>
      </c>
      <c r="AI12490" t="s">
        <v>1218</v>
      </c>
      <c r="AL12490" t="s">
        <v>1945</v>
      </c>
    </row>
    <row r="12491" spans="1:39" hidden="1" x14ac:dyDescent="0.3">
      <c r="A12491">
        <v>106049970</v>
      </c>
      <c r="B12491" t="s">
        <v>1150</v>
      </c>
      <c r="C12491" s="245">
        <v>43770</v>
      </c>
      <c r="D12491">
        <v>2</v>
      </c>
      <c r="E12491">
        <v>86</v>
      </c>
      <c r="F12491" t="s">
        <v>1200</v>
      </c>
      <c r="G12491" t="s">
        <v>276</v>
      </c>
      <c r="H12491" t="s">
        <v>2317</v>
      </c>
      <c r="I12491">
        <v>40001742</v>
      </c>
      <c r="J12491">
        <v>0.3</v>
      </c>
      <c r="K12491" t="s">
        <v>1219</v>
      </c>
      <c r="L12491" t="s">
        <v>2322</v>
      </c>
      <c r="M12491" t="s">
        <v>1338</v>
      </c>
      <c r="N12491">
        <v>40001742086</v>
      </c>
      <c r="O12491">
        <v>0</v>
      </c>
      <c r="R12491" t="s">
        <v>1472</v>
      </c>
      <c r="S12491" t="s">
        <v>1206</v>
      </c>
      <c r="T12491" t="s">
        <v>1207</v>
      </c>
      <c r="U12491" t="s">
        <v>1208</v>
      </c>
      <c r="V12491" t="s">
        <v>1208</v>
      </c>
      <c r="W12491" t="s">
        <v>1944</v>
      </c>
      <c r="Z12491" t="s">
        <v>1274</v>
      </c>
      <c r="AI12491" t="s">
        <v>1218</v>
      </c>
      <c r="AL12491" t="s">
        <v>1945</v>
      </c>
    </row>
    <row r="12492" spans="1:39" x14ac:dyDescent="0.3">
      <c r="A12492">
        <v>106520357</v>
      </c>
      <c r="B12492" t="s">
        <v>1150</v>
      </c>
      <c r="C12492" s="245">
        <v>44271</v>
      </c>
      <c r="D12492">
        <v>5</v>
      </c>
      <c r="E12492">
        <v>86</v>
      </c>
      <c r="F12492" t="s">
        <v>1200</v>
      </c>
      <c r="G12492" t="s">
        <v>276</v>
      </c>
      <c r="H12492" t="s">
        <v>2317</v>
      </c>
      <c r="I12492">
        <v>40001742</v>
      </c>
      <c r="J12492">
        <v>0.5</v>
      </c>
      <c r="K12492" t="s">
        <v>1150</v>
      </c>
      <c r="L12492" t="s">
        <v>1336</v>
      </c>
      <c r="M12492" t="s">
        <v>1516</v>
      </c>
      <c r="N12492">
        <v>40001742086</v>
      </c>
      <c r="O12492">
        <v>2.5</v>
      </c>
      <c r="R12492" t="s">
        <v>1472</v>
      </c>
      <c r="S12492" t="s">
        <v>1228</v>
      </c>
      <c r="T12492" t="s">
        <v>1237</v>
      </c>
      <c r="U12492" t="s">
        <v>1317</v>
      </c>
      <c r="V12492" t="s">
        <v>1317</v>
      </c>
      <c r="W12492" t="s">
        <v>1944</v>
      </c>
      <c r="Z12492" t="s">
        <v>1217</v>
      </c>
      <c r="AI12492" t="s">
        <v>1218</v>
      </c>
      <c r="AL12492" t="s">
        <v>1945</v>
      </c>
    </row>
    <row r="12493" spans="1:39" x14ac:dyDescent="0.3">
      <c r="A12493">
        <v>107454343</v>
      </c>
      <c r="B12493" t="s">
        <v>1150</v>
      </c>
      <c r="C12493" s="245">
        <v>45178</v>
      </c>
      <c r="D12493">
        <v>2</v>
      </c>
      <c r="E12493">
        <v>86</v>
      </c>
      <c r="F12493" t="s">
        <v>1200</v>
      </c>
      <c r="G12493" t="s">
        <v>276</v>
      </c>
      <c r="H12493" t="s">
        <v>2317</v>
      </c>
      <c r="I12493">
        <v>40001742</v>
      </c>
      <c r="J12493">
        <v>0.1</v>
      </c>
      <c r="K12493" t="s">
        <v>1202</v>
      </c>
      <c r="L12493" t="s">
        <v>2090</v>
      </c>
      <c r="M12493" t="s">
        <v>3105</v>
      </c>
      <c r="N12493">
        <v>40001742086</v>
      </c>
      <c r="O12493">
        <v>4.6950000000000003</v>
      </c>
      <c r="R12493" t="s">
        <v>1472</v>
      </c>
      <c r="S12493" t="s">
        <v>1228</v>
      </c>
      <c r="T12493" t="s">
        <v>1237</v>
      </c>
      <c r="U12493" t="s">
        <v>1208</v>
      </c>
      <c r="V12493" t="s">
        <v>1209</v>
      </c>
      <c r="W12493" t="s">
        <v>1944</v>
      </c>
      <c r="Z12493" t="s">
        <v>1274</v>
      </c>
      <c r="AI12493" t="s">
        <v>1218</v>
      </c>
      <c r="AL12493" t="s">
        <v>1945</v>
      </c>
    </row>
    <row r="12494" spans="1:39" hidden="1" x14ac:dyDescent="0.3">
      <c r="A12494">
        <v>106419844</v>
      </c>
      <c r="B12494" t="s">
        <v>1150</v>
      </c>
      <c r="C12494" s="245">
        <v>44161</v>
      </c>
      <c r="D12494">
        <v>5</v>
      </c>
      <c r="E12494">
        <v>86</v>
      </c>
      <c r="F12494" t="s">
        <v>1200</v>
      </c>
      <c r="G12494" t="s">
        <v>276</v>
      </c>
      <c r="H12494" t="s">
        <v>2317</v>
      </c>
      <c r="I12494">
        <v>40001742</v>
      </c>
      <c r="J12494">
        <v>0.1</v>
      </c>
      <c r="K12494" t="s">
        <v>1219</v>
      </c>
      <c r="L12494" t="s">
        <v>1336</v>
      </c>
      <c r="M12494" t="s">
        <v>2317</v>
      </c>
      <c r="N12494">
        <v>40001742086</v>
      </c>
      <c r="O12494">
        <v>1.9</v>
      </c>
      <c r="R12494" t="s">
        <v>1472</v>
      </c>
      <c r="S12494" t="s">
        <v>1206</v>
      </c>
      <c r="T12494" t="s">
        <v>1237</v>
      </c>
      <c r="U12494" t="s">
        <v>1317</v>
      </c>
      <c r="V12494" t="s">
        <v>1317</v>
      </c>
      <c r="W12494" t="s">
        <v>1944</v>
      </c>
      <c r="Z12494" t="s">
        <v>1217</v>
      </c>
      <c r="AI12494" t="s">
        <v>1218</v>
      </c>
      <c r="AL12494" t="s">
        <v>1945</v>
      </c>
    </row>
    <row r="12495" spans="1:39" hidden="1" x14ac:dyDescent="0.3">
      <c r="A12495">
        <v>105113423</v>
      </c>
      <c r="B12495" t="s">
        <v>1150</v>
      </c>
      <c r="C12495" s="245">
        <v>42877</v>
      </c>
      <c r="D12495">
        <v>5</v>
      </c>
      <c r="E12495">
        <v>86</v>
      </c>
      <c r="F12495" t="s">
        <v>1200</v>
      </c>
      <c r="G12495" t="s">
        <v>276</v>
      </c>
      <c r="H12495" t="s">
        <v>2317</v>
      </c>
      <c r="I12495">
        <v>40001742</v>
      </c>
      <c r="J12495">
        <v>0</v>
      </c>
      <c r="L12495" t="s">
        <v>3111</v>
      </c>
      <c r="M12495" t="s">
        <v>3117</v>
      </c>
      <c r="N12495">
        <v>40001742086</v>
      </c>
      <c r="O12495">
        <v>3.3420000000000001</v>
      </c>
      <c r="R12495" t="s">
        <v>1472</v>
      </c>
      <c r="S12495" t="s">
        <v>1206</v>
      </c>
      <c r="T12495" t="s">
        <v>1207</v>
      </c>
      <c r="U12495" t="s">
        <v>1259</v>
      </c>
      <c r="V12495" t="s">
        <v>1259</v>
      </c>
      <c r="W12495" t="s">
        <v>1944</v>
      </c>
      <c r="X12495" t="s">
        <v>1944</v>
      </c>
      <c r="Z12495" t="s">
        <v>1260</v>
      </c>
      <c r="AC12495" t="s">
        <v>1217</v>
      </c>
      <c r="AI12495" t="s">
        <v>1218</v>
      </c>
      <c r="AJ12495" t="s">
        <v>1218</v>
      </c>
      <c r="AL12495" t="s">
        <v>1960</v>
      </c>
      <c r="AM12495" t="s">
        <v>1945</v>
      </c>
    </row>
    <row r="12496" spans="1:39" hidden="1" x14ac:dyDescent="0.3">
      <c r="A12496">
        <v>106720222</v>
      </c>
      <c r="B12496" t="s">
        <v>1150</v>
      </c>
      <c r="C12496" s="245">
        <v>44475</v>
      </c>
      <c r="D12496">
        <v>3</v>
      </c>
      <c r="E12496">
        <v>86</v>
      </c>
      <c r="F12496" t="s">
        <v>1200</v>
      </c>
      <c r="G12496" t="s">
        <v>276</v>
      </c>
      <c r="H12496" t="s">
        <v>2317</v>
      </c>
      <c r="I12496">
        <v>40001742</v>
      </c>
      <c r="J12496">
        <v>0.25</v>
      </c>
      <c r="K12496" t="s">
        <v>1306</v>
      </c>
      <c r="L12496" t="s">
        <v>2438</v>
      </c>
      <c r="M12496" t="s">
        <v>3105</v>
      </c>
      <c r="N12496">
        <v>40001742086</v>
      </c>
      <c r="O12496">
        <v>4.4450000000000003</v>
      </c>
      <c r="R12496" t="s">
        <v>1472</v>
      </c>
      <c r="S12496" t="s">
        <v>1206</v>
      </c>
      <c r="T12496" t="s">
        <v>1207</v>
      </c>
      <c r="U12496" t="s">
        <v>1208</v>
      </c>
      <c r="V12496" t="s">
        <v>1208</v>
      </c>
      <c r="W12496" t="s">
        <v>1944</v>
      </c>
      <c r="Z12496" t="s">
        <v>1293</v>
      </c>
      <c r="AI12496" t="s">
        <v>1218</v>
      </c>
      <c r="AL12496" t="s">
        <v>1945</v>
      </c>
    </row>
    <row r="12497" spans="1:39" hidden="1" x14ac:dyDescent="0.3">
      <c r="A12497">
        <v>105166656</v>
      </c>
      <c r="B12497" t="s">
        <v>1150</v>
      </c>
      <c r="C12497" s="245">
        <v>42935</v>
      </c>
      <c r="D12497">
        <v>3</v>
      </c>
      <c r="E12497">
        <v>86</v>
      </c>
      <c r="F12497" t="s">
        <v>1200</v>
      </c>
      <c r="G12497" t="s">
        <v>276</v>
      </c>
      <c r="H12497" t="s">
        <v>2317</v>
      </c>
      <c r="I12497">
        <v>40001742</v>
      </c>
      <c r="J12497">
        <v>0.1</v>
      </c>
      <c r="K12497" t="s">
        <v>1150</v>
      </c>
      <c r="L12497" t="s">
        <v>1336</v>
      </c>
      <c r="M12497" t="s">
        <v>1516</v>
      </c>
      <c r="N12497">
        <v>40001742086</v>
      </c>
      <c r="O12497">
        <v>2.1</v>
      </c>
      <c r="R12497" t="s">
        <v>1472</v>
      </c>
      <c r="S12497" t="s">
        <v>1206</v>
      </c>
      <c r="T12497" t="s">
        <v>1207</v>
      </c>
      <c r="U12497" t="s">
        <v>1208</v>
      </c>
      <c r="V12497" t="s">
        <v>1209</v>
      </c>
      <c r="W12497" t="s">
        <v>1944</v>
      </c>
      <c r="Z12497" t="s">
        <v>1364</v>
      </c>
      <c r="AI12497" t="s">
        <v>1218</v>
      </c>
      <c r="AL12497" t="s">
        <v>1945</v>
      </c>
    </row>
    <row r="12498" spans="1:39" hidden="1" x14ac:dyDescent="0.3">
      <c r="A12498">
        <v>105948154</v>
      </c>
      <c r="B12498" t="s">
        <v>1150</v>
      </c>
      <c r="C12498" s="245">
        <v>43678</v>
      </c>
      <c r="D12498">
        <v>5</v>
      </c>
      <c r="E12498">
        <v>86</v>
      </c>
      <c r="F12498" t="s">
        <v>1200</v>
      </c>
      <c r="G12498" t="s">
        <v>276</v>
      </c>
      <c r="H12498" t="s">
        <v>2317</v>
      </c>
      <c r="I12498">
        <v>40001742</v>
      </c>
      <c r="J12498">
        <v>8.9999999999999993E-3</v>
      </c>
      <c r="K12498" t="s">
        <v>1150</v>
      </c>
      <c r="L12498" t="s">
        <v>1336</v>
      </c>
      <c r="M12498" t="s">
        <v>1516</v>
      </c>
      <c r="N12498">
        <v>40001742086</v>
      </c>
      <c r="O12498">
        <v>2.0089999999999999</v>
      </c>
      <c r="R12498" t="s">
        <v>1472</v>
      </c>
      <c r="S12498" t="s">
        <v>1206</v>
      </c>
      <c r="T12498" t="s">
        <v>1207</v>
      </c>
      <c r="U12498" t="s">
        <v>1259</v>
      </c>
      <c r="V12498" t="s">
        <v>1259</v>
      </c>
      <c r="W12498" t="s">
        <v>1944</v>
      </c>
      <c r="X12498" t="s">
        <v>1944</v>
      </c>
      <c r="Z12498" t="s">
        <v>1260</v>
      </c>
      <c r="AC12498" t="s">
        <v>1217</v>
      </c>
      <c r="AI12498" t="s">
        <v>1218</v>
      </c>
      <c r="AJ12498" t="s">
        <v>1218</v>
      </c>
      <c r="AL12498" t="s">
        <v>1960</v>
      </c>
      <c r="AM12498" t="s">
        <v>1945</v>
      </c>
    </row>
    <row r="12499" spans="1:39" hidden="1" x14ac:dyDescent="0.3">
      <c r="A12499">
        <v>106703390</v>
      </c>
      <c r="B12499" t="s">
        <v>1150</v>
      </c>
      <c r="C12499" s="245">
        <v>44459</v>
      </c>
      <c r="D12499">
        <v>5</v>
      </c>
      <c r="E12499">
        <v>86</v>
      </c>
      <c r="F12499" t="s">
        <v>1200</v>
      </c>
      <c r="G12499" t="s">
        <v>276</v>
      </c>
      <c r="H12499" t="s">
        <v>2317</v>
      </c>
      <c r="I12499">
        <v>40001742</v>
      </c>
      <c r="J12499">
        <v>0.35</v>
      </c>
      <c r="K12499" t="s">
        <v>1219</v>
      </c>
      <c r="L12499" t="s">
        <v>2977</v>
      </c>
      <c r="M12499" t="s">
        <v>2433</v>
      </c>
      <c r="N12499">
        <v>40001742086</v>
      </c>
      <c r="O12499">
        <v>2.8250000000000002</v>
      </c>
      <c r="R12499" t="s">
        <v>1472</v>
      </c>
      <c r="S12499" t="s">
        <v>1206</v>
      </c>
      <c r="T12499" t="s">
        <v>1207</v>
      </c>
      <c r="U12499" t="s">
        <v>1208</v>
      </c>
      <c r="V12499" t="s">
        <v>1208</v>
      </c>
      <c r="W12499" t="s">
        <v>1944</v>
      </c>
      <c r="Z12499" t="s">
        <v>1348</v>
      </c>
      <c r="AA12499" t="s">
        <v>1216</v>
      </c>
      <c r="AI12499" t="s">
        <v>1218</v>
      </c>
      <c r="AL12499" t="s">
        <v>1945</v>
      </c>
    </row>
    <row r="12500" spans="1:39" x14ac:dyDescent="0.3">
      <c r="A12500">
        <v>107164812</v>
      </c>
      <c r="B12500" t="s">
        <v>1150</v>
      </c>
      <c r="C12500" s="245">
        <v>44895</v>
      </c>
      <c r="D12500">
        <v>5</v>
      </c>
      <c r="E12500">
        <v>86</v>
      </c>
      <c r="F12500" t="s">
        <v>1200</v>
      </c>
      <c r="G12500" t="s">
        <v>276</v>
      </c>
      <c r="H12500" t="s">
        <v>2317</v>
      </c>
      <c r="I12500">
        <v>40001742</v>
      </c>
      <c r="J12500">
        <v>0</v>
      </c>
      <c r="L12500" t="s">
        <v>1516</v>
      </c>
      <c r="M12500" t="s">
        <v>1336</v>
      </c>
      <c r="N12500">
        <v>40001742086</v>
      </c>
      <c r="O12500">
        <v>2.35</v>
      </c>
      <c r="R12500" t="s">
        <v>1472</v>
      </c>
      <c r="S12500" t="s">
        <v>1228</v>
      </c>
      <c r="T12500" t="s">
        <v>1237</v>
      </c>
      <c r="U12500" t="s">
        <v>1208</v>
      </c>
      <c r="V12500" t="s">
        <v>1208</v>
      </c>
      <c r="W12500" t="s">
        <v>1944</v>
      </c>
      <c r="Z12500" t="s">
        <v>1216</v>
      </c>
      <c r="AI12500" t="s">
        <v>1218</v>
      </c>
      <c r="AL12500" t="s">
        <v>1958</v>
      </c>
    </row>
    <row r="12501" spans="1:39" hidden="1" x14ac:dyDescent="0.3">
      <c r="A12501">
        <v>104667359</v>
      </c>
      <c r="B12501" t="s">
        <v>1150</v>
      </c>
      <c r="C12501" s="245">
        <v>42435</v>
      </c>
      <c r="D12501">
        <v>5</v>
      </c>
      <c r="E12501">
        <v>86</v>
      </c>
      <c r="F12501" t="s">
        <v>1200</v>
      </c>
      <c r="G12501" t="s">
        <v>276</v>
      </c>
      <c r="H12501" t="s">
        <v>2317</v>
      </c>
      <c r="I12501">
        <v>40001742</v>
      </c>
      <c r="J12501">
        <v>0.4</v>
      </c>
      <c r="K12501" t="s">
        <v>1150</v>
      </c>
      <c r="L12501" t="s">
        <v>2433</v>
      </c>
      <c r="M12501" t="s">
        <v>3109</v>
      </c>
      <c r="N12501">
        <v>40001742086</v>
      </c>
      <c r="O12501">
        <v>2.8050000000000002</v>
      </c>
      <c r="R12501" t="s">
        <v>1472</v>
      </c>
      <c r="S12501" t="s">
        <v>1206</v>
      </c>
      <c r="T12501" t="s">
        <v>1237</v>
      </c>
      <c r="U12501" t="s">
        <v>1317</v>
      </c>
      <c r="V12501" t="s">
        <v>1317</v>
      </c>
      <c r="W12501" t="s">
        <v>1944</v>
      </c>
      <c r="Z12501" t="s">
        <v>1217</v>
      </c>
      <c r="AI12501" t="s">
        <v>1218</v>
      </c>
      <c r="AL12501" t="s">
        <v>1945</v>
      </c>
    </row>
    <row r="12502" spans="1:39" hidden="1" x14ac:dyDescent="0.3">
      <c r="A12502">
        <v>107072912</v>
      </c>
      <c r="B12502" t="s">
        <v>1150</v>
      </c>
      <c r="C12502" s="245">
        <v>44807</v>
      </c>
      <c r="D12502">
        <v>2</v>
      </c>
      <c r="E12502">
        <v>86</v>
      </c>
      <c r="F12502" t="s">
        <v>1200</v>
      </c>
      <c r="G12502" t="s">
        <v>276</v>
      </c>
      <c r="H12502" t="s">
        <v>2317</v>
      </c>
      <c r="I12502">
        <v>40001742</v>
      </c>
      <c r="J12502">
        <v>0.05</v>
      </c>
      <c r="K12502" t="s">
        <v>1150</v>
      </c>
      <c r="L12502" t="s">
        <v>1516</v>
      </c>
      <c r="M12502" t="s">
        <v>2433</v>
      </c>
      <c r="N12502">
        <v>40001742086</v>
      </c>
      <c r="O12502">
        <v>2.4</v>
      </c>
      <c r="R12502" t="s">
        <v>1472</v>
      </c>
      <c r="S12502" t="s">
        <v>1206</v>
      </c>
      <c r="T12502" t="s">
        <v>1207</v>
      </c>
      <c r="U12502" t="s">
        <v>1290</v>
      </c>
      <c r="V12502" t="s">
        <v>1290</v>
      </c>
      <c r="W12502" t="s">
        <v>1944</v>
      </c>
      <c r="X12502" t="s">
        <v>1944</v>
      </c>
      <c r="Z12502" t="s">
        <v>1210</v>
      </c>
      <c r="AC12502" t="s">
        <v>1217</v>
      </c>
      <c r="AI12502" t="s">
        <v>1277</v>
      </c>
      <c r="AJ12502" t="s">
        <v>1218</v>
      </c>
      <c r="AL12502" t="s">
        <v>1945</v>
      </c>
      <c r="AM12502" t="s">
        <v>1945</v>
      </c>
    </row>
    <row r="12503" spans="1:39" hidden="1" x14ac:dyDescent="0.3">
      <c r="A12503">
        <v>106701892</v>
      </c>
      <c r="B12503" t="s">
        <v>1150</v>
      </c>
      <c r="C12503" s="245">
        <v>44455</v>
      </c>
      <c r="D12503">
        <v>4</v>
      </c>
      <c r="E12503">
        <v>86</v>
      </c>
      <c r="F12503" t="s">
        <v>1200</v>
      </c>
      <c r="G12503" t="s">
        <v>276</v>
      </c>
      <c r="H12503" t="s">
        <v>2317</v>
      </c>
      <c r="I12503">
        <v>40001742</v>
      </c>
      <c r="J12503">
        <v>0.3</v>
      </c>
      <c r="K12503" t="s">
        <v>1150</v>
      </c>
      <c r="L12503" t="s">
        <v>2322</v>
      </c>
      <c r="M12503" t="s">
        <v>1338</v>
      </c>
      <c r="N12503">
        <v>40001742086</v>
      </c>
      <c r="O12503">
        <v>0.41599999999999998</v>
      </c>
      <c r="R12503" t="s">
        <v>1472</v>
      </c>
      <c r="S12503" t="s">
        <v>1206</v>
      </c>
      <c r="T12503" t="s">
        <v>1207</v>
      </c>
      <c r="U12503" t="s">
        <v>1209</v>
      </c>
      <c r="V12503" t="s">
        <v>1397</v>
      </c>
      <c r="W12503" t="s">
        <v>1944</v>
      </c>
      <c r="X12503" t="s">
        <v>1944</v>
      </c>
      <c r="Z12503" t="s">
        <v>1274</v>
      </c>
      <c r="AA12503" t="s">
        <v>1210</v>
      </c>
      <c r="AB12503" t="s">
        <v>1475</v>
      </c>
      <c r="AC12503" t="s">
        <v>1217</v>
      </c>
      <c r="AI12503" t="s">
        <v>1218</v>
      </c>
      <c r="AJ12503" t="s">
        <v>1218</v>
      </c>
      <c r="AL12503" t="s">
        <v>1945</v>
      </c>
      <c r="AM12503" t="s">
        <v>1945</v>
      </c>
    </row>
    <row r="12504" spans="1:39" hidden="1" x14ac:dyDescent="0.3">
      <c r="A12504">
        <v>105288237</v>
      </c>
      <c r="B12504" t="s">
        <v>1150</v>
      </c>
      <c r="C12504" s="245">
        <v>43051</v>
      </c>
      <c r="D12504">
        <v>5</v>
      </c>
      <c r="E12504">
        <v>86</v>
      </c>
      <c r="F12504" t="s">
        <v>1200</v>
      </c>
      <c r="G12504" t="s">
        <v>276</v>
      </c>
      <c r="H12504" t="s">
        <v>2317</v>
      </c>
      <c r="I12504">
        <v>40001742</v>
      </c>
      <c r="J12504">
        <v>0.25</v>
      </c>
      <c r="K12504" t="s">
        <v>1219</v>
      </c>
      <c r="L12504" t="s">
        <v>2977</v>
      </c>
      <c r="M12504" t="s">
        <v>2433</v>
      </c>
      <c r="N12504">
        <v>40001742086</v>
      </c>
      <c r="O12504">
        <v>2.9249999999999998</v>
      </c>
      <c r="P12504">
        <v>36.524389999999997</v>
      </c>
      <c r="Q12504">
        <v>-80.573220000000006</v>
      </c>
      <c r="R12504" t="s">
        <v>1205</v>
      </c>
      <c r="S12504" t="s">
        <v>1206</v>
      </c>
      <c r="T12504" t="s">
        <v>1207</v>
      </c>
      <c r="U12504" t="s">
        <v>1367</v>
      </c>
      <c r="V12504" t="s">
        <v>1208</v>
      </c>
      <c r="W12504" t="s">
        <v>1944</v>
      </c>
      <c r="Z12504" t="s">
        <v>1262</v>
      </c>
      <c r="AA12504" t="s">
        <v>1348</v>
      </c>
      <c r="AI12504" t="s">
        <v>1218</v>
      </c>
      <c r="AL12504" t="s">
        <v>1945</v>
      </c>
    </row>
    <row r="12505" spans="1:39" hidden="1" x14ac:dyDescent="0.3">
      <c r="A12505">
        <v>107472488</v>
      </c>
      <c r="B12505" t="s">
        <v>1150</v>
      </c>
      <c r="C12505" s="245">
        <v>45187</v>
      </c>
      <c r="D12505">
        <v>5</v>
      </c>
      <c r="E12505">
        <v>86</v>
      </c>
      <c r="F12505" t="s">
        <v>1200</v>
      </c>
      <c r="G12505" t="s">
        <v>276</v>
      </c>
      <c r="H12505" t="s">
        <v>2317</v>
      </c>
      <c r="I12505">
        <v>40001742</v>
      </c>
      <c r="J12505">
        <v>0.2</v>
      </c>
      <c r="K12505" t="s">
        <v>1219</v>
      </c>
      <c r="L12505" t="s">
        <v>1515</v>
      </c>
      <c r="M12505" t="s">
        <v>1336</v>
      </c>
      <c r="N12505">
        <v>40001742086</v>
      </c>
      <c r="O12505">
        <v>999.99900000000002</v>
      </c>
      <c r="P12505">
        <v>36.513440000000003</v>
      </c>
      <c r="Q12505">
        <v>-80.57123</v>
      </c>
      <c r="R12505" t="s">
        <v>1205</v>
      </c>
      <c r="S12505" t="s">
        <v>1206</v>
      </c>
      <c r="T12505" t="s">
        <v>1363</v>
      </c>
      <c r="U12505" t="s">
        <v>1208</v>
      </c>
      <c r="V12505" t="s">
        <v>1208</v>
      </c>
      <c r="W12505" t="s">
        <v>1944</v>
      </c>
      <c r="Z12505" t="s">
        <v>1348</v>
      </c>
      <c r="AI12505" t="s">
        <v>1218</v>
      </c>
      <c r="AL12505" t="s">
        <v>1945</v>
      </c>
    </row>
    <row r="12506" spans="1:39" hidden="1" x14ac:dyDescent="0.3">
      <c r="A12506">
        <v>107515128</v>
      </c>
      <c r="B12506" t="s">
        <v>1150</v>
      </c>
      <c r="C12506" s="245">
        <v>45233</v>
      </c>
      <c r="D12506">
        <v>3</v>
      </c>
      <c r="E12506">
        <v>86</v>
      </c>
      <c r="F12506" t="s">
        <v>1200</v>
      </c>
      <c r="G12506" t="s">
        <v>276</v>
      </c>
      <c r="H12506" t="s">
        <v>2317</v>
      </c>
      <c r="I12506">
        <v>40001742</v>
      </c>
      <c r="J12506">
        <v>3.7999999999999999E-2</v>
      </c>
      <c r="K12506" t="s">
        <v>1150</v>
      </c>
      <c r="L12506" t="s">
        <v>2977</v>
      </c>
      <c r="M12506" t="s">
        <v>3103</v>
      </c>
      <c r="N12506">
        <v>40001742086</v>
      </c>
      <c r="O12506">
        <v>3.2130000000000001</v>
      </c>
      <c r="P12506">
        <v>36.527239999999999</v>
      </c>
      <c r="Q12506">
        <v>-80.569900000000004</v>
      </c>
      <c r="R12506" t="s">
        <v>1205</v>
      </c>
      <c r="S12506" t="s">
        <v>1206</v>
      </c>
      <c r="T12506" t="s">
        <v>1237</v>
      </c>
      <c r="U12506" t="s">
        <v>1222</v>
      </c>
      <c r="V12506" t="s">
        <v>1222</v>
      </c>
      <c r="W12506" t="s">
        <v>1944</v>
      </c>
      <c r="X12506" t="s">
        <v>1944</v>
      </c>
      <c r="Z12506" t="s">
        <v>1223</v>
      </c>
      <c r="AC12506" t="s">
        <v>1217</v>
      </c>
      <c r="AI12506" t="s">
        <v>1218</v>
      </c>
      <c r="AJ12506" t="s">
        <v>1218</v>
      </c>
      <c r="AL12506" t="s">
        <v>1945</v>
      </c>
      <c r="AM12506" t="s">
        <v>1951</v>
      </c>
    </row>
    <row r="12507" spans="1:39" hidden="1" x14ac:dyDescent="0.3">
      <c r="A12507">
        <v>107594625</v>
      </c>
      <c r="B12507" t="s">
        <v>1150</v>
      </c>
      <c r="C12507" s="245">
        <v>45305</v>
      </c>
      <c r="D12507">
        <v>5</v>
      </c>
      <c r="E12507">
        <v>86</v>
      </c>
      <c r="F12507" t="s">
        <v>1200</v>
      </c>
      <c r="G12507" t="s">
        <v>276</v>
      </c>
      <c r="H12507" t="s">
        <v>2317</v>
      </c>
      <c r="I12507">
        <v>40001742</v>
      </c>
      <c r="J12507">
        <v>2.8000000000000001E-2</v>
      </c>
      <c r="K12507" t="s">
        <v>1202</v>
      </c>
      <c r="L12507" t="s">
        <v>2977</v>
      </c>
      <c r="M12507" t="s">
        <v>2433</v>
      </c>
      <c r="N12507">
        <v>40001742086</v>
      </c>
      <c r="O12507">
        <v>3.1469999999999998</v>
      </c>
      <c r="P12507">
        <v>36.526589999999999</v>
      </c>
      <c r="Q12507">
        <v>-80.571200000000005</v>
      </c>
      <c r="R12507" t="s">
        <v>1205</v>
      </c>
      <c r="S12507" t="s">
        <v>1206</v>
      </c>
      <c r="T12507" t="s">
        <v>1237</v>
      </c>
      <c r="U12507" t="s">
        <v>1317</v>
      </c>
      <c r="V12507" t="s">
        <v>1317</v>
      </c>
      <c r="W12507" t="s">
        <v>1944</v>
      </c>
      <c r="Z12507" t="s">
        <v>1217</v>
      </c>
      <c r="AI12507" t="s">
        <v>1218</v>
      </c>
      <c r="AL12507" t="s">
        <v>1945</v>
      </c>
    </row>
    <row r="12508" spans="1:39" x14ac:dyDescent="0.3">
      <c r="A12508">
        <v>107860024</v>
      </c>
      <c r="B12508" t="s">
        <v>1150</v>
      </c>
      <c r="C12508" s="245">
        <v>45552</v>
      </c>
      <c r="D12508">
        <v>6</v>
      </c>
      <c r="E12508">
        <v>86</v>
      </c>
      <c r="F12508" t="s">
        <v>1200</v>
      </c>
      <c r="G12508" t="s">
        <v>276</v>
      </c>
      <c r="H12508" t="s">
        <v>2317</v>
      </c>
      <c r="I12508">
        <v>40001742</v>
      </c>
      <c r="J12508">
        <v>0.2</v>
      </c>
      <c r="K12508" t="s">
        <v>1150</v>
      </c>
      <c r="L12508" t="s">
        <v>2433</v>
      </c>
      <c r="M12508" t="s">
        <v>2977</v>
      </c>
      <c r="N12508">
        <v>40001742086</v>
      </c>
      <c r="O12508">
        <v>2.605</v>
      </c>
      <c r="P12508">
        <v>36.521447000000002</v>
      </c>
      <c r="Q12508">
        <v>-80.574330000000003</v>
      </c>
      <c r="R12508" t="s">
        <v>1205</v>
      </c>
      <c r="S12508" t="s">
        <v>1228</v>
      </c>
      <c r="T12508" t="s">
        <v>1207</v>
      </c>
      <c r="U12508" t="s">
        <v>1208</v>
      </c>
      <c r="V12508" t="s">
        <v>1208</v>
      </c>
      <c r="W12508" t="s">
        <v>1944</v>
      </c>
      <c r="Z12508" t="s">
        <v>1216</v>
      </c>
      <c r="AI12508" t="s">
        <v>1277</v>
      </c>
      <c r="AL12508" t="s">
        <v>1945</v>
      </c>
    </row>
    <row r="12509" spans="1:39" hidden="1" x14ac:dyDescent="0.3">
      <c r="A12509">
        <v>107727421</v>
      </c>
      <c r="B12509" t="s">
        <v>1150</v>
      </c>
      <c r="C12509" s="245">
        <v>45428</v>
      </c>
      <c r="D12509">
        <v>3</v>
      </c>
      <c r="E12509">
        <v>86</v>
      </c>
      <c r="F12509" t="s">
        <v>1200</v>
      </c>
      <c r="G12509" t="s">
        <v>276</v>
      </c>
      <c r="H12509" t="s">
        <v>2317</v>
      </c>
      <c r="I12509">
        <v>40001742</v>
      </c>
      <c r="J12509">
        <v>0.15</v>
      </c>
      <c r="K12509" t="s">
        <v>1219</v>
      </c>
      <c r="L12509" t="s">
        <v>1338</v>
      </c>
      <c r="M12509" t="s">
        <v>2420</v>
      </c>
      <c r="N12509">
        <v>40001742086</v>
      </c>
      <c r="O12509">
        <v>0.95</v>
      </c>
      <c r="P12509">
        <v>36.50318</v>
      </c>
      <c r="Q12509">
        <v>-80.559579999999997</v>
      </c>
      <c r="R12509" t="s">
        <v>1205</v>
      </c>
      <c r="S12509" t="s">
        <v>1206</v>
      </c>
      <c r="T12509" t="s">
        <v>1237</v>
      </c>
      <c r="U12509" t="s">
        <v>1208</v>
      </c>
      <c r="V12509" t="s">
        <v>1208</v>
      </c>
      <c r="W12509" t="s">
        <v>1944</v>
      </c>
      <c r="Z12509" t="s">
        <v>1475</v>
      </c>
      <c r="AA12509" t="s">
        <v>1210</v>
      </c>
      <c r="AI12509" t="s">
        <v>1218</v>
      </c>
      <c r="AL12509" t="s">
        <v>1945</v>
      </c>
    </row>
    <row r="12510" spans="1:39" hidden="1" x14ac:dyDescent="0.3">
      <c r="A12510">
        <v>105006824</v>
      </c>
      <c r="B12510" t="s">
        <v>1150</v>
      </c>
      <c r="C12510" s="245">
        <v>42777</v>
      </c>
      <c r="D12510">
        <v>2</v>
      </c>
      <c r="E12510">
        <v>86</v>
      </c>
      <c r="F12510" t="s">
        <v>1200</v>
      </c>
      <c r="G12510" t="s">
        <v>276</v>
      </c>
      <c r="H12510" t="s">
        <v>2317</v>
      </c>
      <c r="I12510">
        <v>40001742</v>
      </c>
      <c r="J12510">
        <v>0.1</v>
      </c>
      <c r="K12510" t="s">
        <v>1150</v>
      </c>
      <c r="L12510" t="s">
        <v>1336</v>
      </c>
      <c r="M12510" t="s">
        <v>1516</v>
      </c>
      <c r="N12510">
        <v>40001742086</v>
      </c>
      <c r="O12510">
        <v>2.1</v>
      </c>
      <c r="P12510">
        <v>36.513451000000003</v>
      </c>
      <c r="Q12510">
        <v>-80.570989999999995</v>
      </c>
      <c r="R12510" t="s">
        <v>1205</v>
      </c>
      <c r="S12510" t="s">
        <v>1206</v>
      </c>
      <c r="T12510" t="s">
        <v>1237</v>
      </c>
      <c r="U12510" t="s">
        <v>1361</v>
      </c>
      <c r="V12510" t="s">
        <v>1361</v>
      </c>
      <c r="W12510" t="s">
        <v>1944</v>
      </c>
      <c r="X12510" t="s">
        <v>1944</v>
      </c>
      <c r="Z12510" t="s">
        <v>1217</v>
      </c>
      <c r="AI12510" t="s">
        <v>1218</v>
      </c>
      <c r="AJ12510" t="s">
        <v>1428</v>
      </c>
      <c r="AL12510" t="s">
        <v>1945</v>
      </c>
    </row>
    <row r="12511" spans="1:39" hidden="1" x14ac:dyDescent="0.3">
      <c r="A12511">
        <v>107884632</v>
      </c>
      <c r="B12511" t="s">
        <v>1150</v>
      </c>
      <c r="C12511" s="245">
        <v>45579</v>
      </c>
      <c r="D12511">
        <v>5</v>
      </c>
      <c r="E12511">
        <v>86</v>
      </c>
      <c r="F12511" t="s">
        <v>1200</v>
      </c>
      <c r="G12511" t="s">
        <v>276</v>
      </c>
      <c r="H12511" t="s">
        <v>2317</v>
      </c>
      <c r="I12511">
        <v>40001742</v>
      </c>
      <c r="J12511">
        <v>4.0000000000000001E-3</v>
      </c>
      <c r="K12511" t="s">
        <v>1150</v>
      </c>
      <c r="L12511" t="s">
        <v>1336</v>
      </c>
      <c r="M12511" t="s">
        <v>2433</v>
      </c>
      <c r="N12511">
        <v>40001742086</v>
      </c>
      <c r="O12511">
        <v>2.004</v>
      </c>
      <c r="P12511">
        <v>36.512267000000001</v>
      </c>
      <c r="Q12511">
        <v>-80.570179999999993</v>
      </c>
      <c r="R12511" t="s">
        <v>1205</v>
      </c>
      <c r="S12511" t="s">
        <v>1206</v>
      </c>
      <c r="T12511" t="s">
        <v>1207</v>
      </c>
      <c r="U12511" t="s">
        <v>1259</v>
      </c>
      <c r="V12511" t="s">
        <v>1259</v>
      </c>
      <c r="W12511" t="s">
        <v>1944</v>
      </c>
      <c r="X12511" t="s">
        <v>1944</v>
      </c>
      <c r="Z12511" t="s">
        <v>1260</v>
      </c>
      <c r="AC12511" t="s">
        <v>1217</v>
      </c>
      <c r="AI12511" t="s">
        <v>1218</v>
      </c>
      <c r="AJ12511" t="s">
        <v>1218</v>
      </c>
      <c r="AL12511" t="s">
        <v>1960</v>
      </c>
      <c r="AM12511" t="s">
        <v>1945</v>
      </c>
    </row>
    <row r="12512" spans="1:39" hidden="1" x14ac:dyDescent="0.3">
      <c r="A12512">
        <v>108038258</v>
      </c>
      <c r="B12512" t="s">
        <v>1150</v>
      </c>
      <c r="C12512" s="245">
        <v>45717</v>
      </c>
      <c r="D12512">
        <v>5</v>
      </c>
      <c r="E12512">
        <v>86</v>
      </c>
      <c r="F12512" t="s">
        <v>1200</v>
      </c>
      <c r="G12512" t="s">
        <v>276</v>
      </c>
      <c r="H12512" t="s">
        <v>2317</v>
      </c>
      <c r="I12512">
        <v>40001742</v>
      </c>
      <c r="J12512">
        <v>0.23</v>
      </c>
      <c r="K12512" t="s">
        <v>1150</v>
      </c>
      <c r="L12512" t="s">
        <v>1246</v>
      </c>
      <c r="M12512" t="s">
        <v>1338</v>
      </c>
      <c r="N12512">
        <v>40001742086</v>
      </c>
      <c r="O12512">
        <v>0.23</v>
      </c>
      <c r="P12512">
        <v>36.497467999999998</v>
      </c>
      <c r="Q12512">
        <v>-80.547529999999995</v>
      </c>
      <c r="R12512" t="s">
        <v>1205</v>
      </c>
      <c r="S12512" t="s">
        <v>1206</v>
      </c>
      <c r="T12512" t="s">
        <v>1207</v>
      </c>
      <c r="U12512" t="s">
        <v>1208</v>
      </c>
      <c r="V12512" t="s">
        <v>1208</v>
      </c>
      <c r="W12512" t="s">
        <v>1944</v>
      </c>
      <c r="Z12512" t="s">
        <v>1364</v>
      </c>
      <c r="AA12512" t="s">
        <v>1475</v>
      </c>
      <c r="AB12512" t="s">
        <v>1348</v>
      </c>
      <c r="AI12512" t="s">
        <v>1218</v>
      </c>
      <c r="AL12512" t="s">
        <v>1945</v>
      </c>
    </row>
    <row r="12513" spans="1:39" hidden="1" x14ac:dyDescent="0.3">
      <c r="A12513">
        <v>107811821</v>
      </c>
      <c r="B12513" t="s">
        <v>1150</v>
      </c>
      <c r="C12513" s="245">
        <v>45509</v>
      </c>
      <c r="D12513">
        <v>5</v>
      </c>
      <c r="E12513">
        <v>86</v>
      </c>
      <c r="F12513" t="s">
        <v>1200</v>
      </c>
      <c r="G12513" t="s">
        <v>276</v>
      </c>
      <c r="H12513" t="s">
        <v>2317</v>
      </c>
      <c r="I12513">
        <v>40001742</v>
      </c>
      <c r="J12513">
        <v>0</v>
      </c>
      <c r="L12513" t="s">
        <v>2420</v>
      </c>
      <c r="M12513" t="s">
        <v>1336</v>
      </c>
      <c r="N12513">
        <v>40001742086</v>
      </c>
      <c r="O12513">
        <v>1.56</v>
      </c>
      <c r="P12513">
        <v>36.506936000000003</v>
      </c>
      <c r="Q12513">
        <v>-80.565759999999997</v>
      </c>
      <c r="R12513" t="s">
        <v>1205</v>
      </c>
      <c r="S12513" t="s">
        <v>1206</v>
      </c>
      <c r="T12513" t="s">
        <v>1207</v>
      </c>
      <c r="U12513" t="s">
        <v>1208</v>
      </c>
      <c r="V12513" t="s">
        <v>1208</v>
      </c>
      <c r="W12513" t="s">
        <v>1944</v>
      </c>
      <c r="Z12513" t="s">
        <v>1348</v>
      </c>
      <c r="AI12513" t="s">
        <v>1218</v>
      </c>
      <c r="AL12513" t="s">
        <v>1945</v>
      </c>
    </row>
    <row r="12514" spans="1:39" hidden="1" x14ac:dyDescent="0.3">
      <c r="A12514">
        <v>107995396</v>
      </c>
      <c r="B12514" t="s">
        <v>1150</v>
      </c>
      <c r="C12514" s="245">
        <v>45675</v>
      </c>
      <c r="D12514">
        <v>5</v>
      </c>
      <c r="E12514">
        <v>86</v>
      </c>
      <c r="F12514" t="s">
        <v>1200</v>
      </c>
      <c r="G12514" t="s">
        <v>276</v>
      </c>
      <c r="H12514" t="s">
        <v>2317</v>
      </c>
      <c r="I12514">
        <v>40001742</v>
      </c>
      <c r="J12514">
        <v>0.3</v>
      </c>
      <c r="K12514" t="s">
        <v>1219</v>
      </c>
      <c r="L12514" t="s">
        <v>2977</v>
      </c>
      <c r="M12514" t="s">
        <v>2433</v>
      </c>
      <c r="N12514">
        <v>40001742086</v>
      </c>
      <c r="O12514">
        <v>2.875</v>
      </c>
      <c r="P12514">
        <v>36.524245000000001</v>
      </c>
      <c r="Q12514">
        <v>-80.573250000000002</v>
      </c>
      <c r="R12514" t="s">
        <v>1205</v>
      </c>
      <c r="S12514" t="s">
        <v>1206</v>
      </c>
      <c r="T12514" t="s">
        <v>1207</v>
      </c>
      <c r="U12514" t="s">
        <v>1208</v>
      </c>
      <c r="V12514" t="s">
        <v>1208</v>
      </c>
      <c r="W12514" t="s">
        <v>1944</v>
      </c>
      <c r="Z12514" t="s">
        <v>1427</v>
      </c>
      <c r="AA12514" t="s">
        <v>1291</v>
      </c>
      <c r="AI12514" t="s">
        <v>1428</v>
      </c>
      <c r="AL12514" t="s">
        <v>1945</v>
      </c>
    </row>
    <row r="12515" spans="1:39" hidden="1" x14ac:dyDescent="0.3">
      <c r="A12515">
        <v>107607441</v>
      </c>
      <c r="B12515" t="s">
        <v>1150</v>
      </c>
      <c r="C12515" s="245">
        <v>45319</v>
      </c>
      <c r="D12515">
        <v>5</v>
      </c>
      <c r="E12515">
        <v>86</v>
      </c>
      <c r="F12515" t="s">
        <v>1200</v>
      </c>
      <c r="G12515" t="s">
        <v>276</v>
      </c>
      <c r="H12515" t="s">
        <v>2317</v>
      </c>
      <c r="I12515">
        <v>40001742</v>
      </c>
      <c r="J12515">
        <v>0.5</v>
      </c>
      <c r="K12515" t="s">
        <v>1202</v>
      </c>
      <c r="L12515" t="s">
        <v>1338</v>
      </c>
      <c r="M12515" t="s">
        <v>2420</v>
      </c>
      <c r="N12515">
        <v>40001742086</v>
      </c>
      <c r="O12515">
        <v>1.6</v>
      </c>
      <c r="P12515">
        <v>36.506799999999998</v>
      </c>
      <c r="Q12515">
        <v>-80.566050000000004</v>
      </c>
      <c r="R12515" t="s">
        <v>1205</v>
      </c>
      <c r="S12515" t="s">
        <v>1206</v>
      </c>
      <c r="T12515" t="s">
        <v>1207</v>
      </c>
      <c r="U12515" t="s">
        <v>1208</v>
      </c>
      <c r="V12515" t="s">
        <v>1209</v>
      </c>
      <c r="W12515" t="s">
        <v>1944</v>
      </c>
      <c r="Z12515" t="s">
        <v>1475</v>
      </c>
      <c r="AI12515" t="s">
        <v>1218</v>
      </c>
      <c r="AL12515" t="s">
        <v>1945</v>
      </c>
    </row>
    <row r="12516" spans="1:39" x14ac:dyDescent="0.3">
      <c r="A12516">
        <v>107579196</v>
      </c>
      <c r="B12516" t="s">
        <v>1150</v>
      </c>
      <c r="C12516" s="245">
        <v>45286</v>
      </c>
      <c r="D12516">
        <v>5</v>
      </c>
      <c r="E12516">
        <v>86</v>
      </c>
      <c r="F12516" t="s">
        <v>1200</v>
      </c>
      <c r="G12516" t="s">
        <v>276</v>
      </c>
      <c r="H12516" t="s">
        <v>2317</v>
      </c>
      <c r="I12516">
        <v>40001742</v>
      </c>
      <c r="J12516">
        <v>0</v>
      </c>
      <c r="L12516" t="s">
        <v>1246</v>
      </c>
      <c r="M12516" t="s">
        <v>2322</v>
      </c>
      <c r="N12516">
        <v>40001742086</v>
      </c>
      <c r="O12516">
        <v>0</v>
      </c>
      <c r="P12516">
        <v>36.494219999999999</v>
      </c>
      <c r="Q12516">
        <v>-80.548929999999999</v>
      </c>
      <c r="R12516" t="s">
        <v>1205</v>
      </c>
      <c r="S12516" t="s">
        <v>1228</v>
      </c>
      <c r="T12516" t="s">
        <v>1237</v>
      </c>
      <c r="U12516" t="s">
        <v>1208</v>
      </c>
      <c r="V12516" t="s">
        <v>1208</v>
      </c>
      <c r="W12516" t="s">
        <v>1944</v>
      </c>
      <c r="Z12516" t="s">
        <v>1427</v>
      </c>
      <c r="AA12516" t="s">
        <v>1492</v>
      </c>
      <c r="AI12516" t="s">
        <v>1428</v>
      </c>
      <c r="AL12516" t="s">
        <v>1945</v>
      </c>
    </row>
    <row r="12517" spans="1:39" x14ac:dyDescent="0.3">
      <c r="A12517">
        <v>108227229</v>
      </c>
      <c r="B12517" t="s">
        <v>1150</v>
      </c>
      <c r="C12517" s="245">
        <v>45904</v>
      </c>
      <c r="D12517">
        <v>5</v>
      </c>
      <c r="E12517">
        <v>86</v>
      </c>
      <c r="F12517" t="s">
        <v>1200</v>
      </c>
      <c r="G12517" t="s">
        <v>276</v>
      </c>
      <c r="H12517" t="s">
        <v>2317</v>
      </c>
      <c r="I12517">
        <v>40001742</v>
      </c>
      <c r="J12517">
        <v>5.7000000000000002E-2</v>
      </c>
      <c r="K12517" t="s">
        <v>1150</v>
      </c>
      <c r="L12517" t="s">
        <v>2433</v>
      </c>
      <c r="M12517" t="s">
        <v>2977</v>
      </c>
      <c r="N12517">
        <v>40001742086</v>
      </c>
      <c r="O12517">
        <v>2.4620000000000002</v>
      </c>
      <c r="P12517">
        <v>36.517125999999998</v>
      </c>
      <c r="Q12517">
        <v>-80.573800000000006</v>
      </c>
      <c r="R12517" t="s">
        <v>1205</v>
      </c>
      <c r="S12517" t="s">
        <v>1228</v>
      </c>
      <c r="T12517" t="s">
        <v>1207</v>
      </c>
      <c r="U12517" t="s">
        <v>1208</v>
      </c>
      <c r="V12517" t="s">
        <v>1208</v>
      </c>
      <c r="W12517" t="s">
        <v>1944</v>
      </c>
      <c r="Z12517" t="s">
        <v>1274</v>
      </c>
      <c r="AA12517" t="s">
        <v>1348</v>
      </c>
      <c r="AI12517" t="s">
        <v>1218</v>
      </c>
      <c r="AL12517" t="s">
        <v>1945</v>
      </c>
    </row>
    <row r="12518" spans="1:39" hidden="1" x14ac:dyDescent="0.3">
      <c r="A12518">
        <v>108105926</v>
      </c>
      <c r="B12518" t="s">
        <v>1150</v>
      </c>
      <c r="C12518" s="245">
        <v>45787</v>
      </c>
      <c r="D12518">
        <v>3</v>
      </c>
      <c r="E12518">
        <v>86</v>
      </c>
      <c r="F12518" t="s">
        <v>1200</v>
      </c>
      <c r="G12518" t="s">
        <v>276</v>
      </c>
      <c r="H12518" t="s">
        <v>2317</v>
      </c>
      <c r="I12518">
        <v>40001742</v>
      </c>
      <c r="J12518">
        <v>0.33</v>
      </c>
      <c r="K12518" t="s">
        <v>1150</v>
      </c>
      <c r="L12518" t="s">
        <v>2433</v>
      </c>
      <c r="M12518" t="s">
        <v>2977</v>
      </c>
      <c r="N12518">
        <v>40001742086</v>
      </c>
      <c r="O12518">
        <v>2.7349999999999999</v>
      </c>
      <c r="P12518">
        <v>36.521979000000002</v>
      </c>
      <c r="Q12518">
        <v>-80.573740000000001</v>
      </c>
      <c r="R12518" t="s">
        <v>1205</v>
      </c>
      <c r="S12518" t="s">
        <v>1206</v>
      </c>
      <c r="T12518" t="s">
        <v>1207</v>
      </c>
      <c r="U12518" t="s">
        <v>1214</v>
      </c>
      <c r="V12518" t="s">
        <v>1214</v>
      </c>
      <c r="W12518" t="s">
        <v>1944</v>
      </c>
      <c r="X12518" t="s">
        <v>1944</v>
      </c>
      <c r="Z12518" t="s">
        <v>1364</v>
      </c>
      <c r="AC12518" t="s">
        <v>1217</v>
      </c>
      <c r="AI12518" t="s">
        <v>1277</v>
      </c>
      <c r="AJ12518" t="s">
        <v>1218</v>
      </c>
      <c r="AL12518" t="s">
        <v>1955</v>
      </c>
      <c r="AM12518" t="s">
        <v>1945</v>
      </c>
    </row>
    <row r="12519" spans="1:39" hidden="1" x14ac:dyDescent="0.3">
      <c r="A12519">
        <v>107872177</v>
      </c>
      <c r="B12519" t="s">
        <v>1150</v>
      </c>
      <c r="C12519" s="245">
        <v>45569</v>
      </c>
      <c r="D12519">
        <v>5</v>
      </c>
      <c r="E12519">
        <v>86</v>
      </c>
      <c r="F12519" t="s">
        <v>1200</v>
      </c>
      <c r="G12519" t="s">
        <v>276</v>
      </c>
      <c r="H12519" t="s">
        <v>2317</v>
      </c>
      <c r="I12519">
        <v>40001742</v>
      </c>
      <c r="J12519">
        <v>0.6</v>
      </c>
      <c r="K12519" t="s">
        <v>1150</v>
      </c>
      <c r="L12519" t="s">
        <v>1246</v>
      </c>
      <c r="M12519" t="s">
        <v>1338</v>
      </c>
      <c r="N12519">
        <v>40001742086</v>
      </c>
      <c r="O12519">
        <v>0.6</v>
      </c>
      <c r="P12519">
        <v>36.499335000000002</v>
      </c>
      <c r="Q12519">
        <v>-80.548379999999995</v>
      </c>
      <c r="R12519" t="s">
        <v>1205</v>
      </c>
      <c r="S12519" t="s">
        <v>1206</v>
      </c>
      <c r="T12519" t="s">
        <v>1207</v>
      </c>
      <c r="U12519" t="s">
        <v>1208</v>
      </c>
      <c r="V12519" t="s">
        <v>1208</v>
      </c>
      <c r="W12519" t="s">
        <v>1944</v>
      </c>
      <c r="Z12519" t="s">
        <v>1293</v>
      </c>
      <c r="AA12519" t="s">
        <v>1348</v>
      </c>
      <c r="AI12519" t="s">
        <v>1218</v>
      </c>
      <c r="AL12519" t="s">
        <v>1945</v>
      </c>
    </row>
    <row r="12520" spans="1:39" hidden="1" x14ac:dyDescent="0.3">
      <c r="A12520">
        <v>108034019</v>
      </c>
      <c r="B12520" t="s">
        <v>1150</v>
      </c>
      <c r="C12520" s="245">
        <v>45715</v>
      </c>
      <c r="D12520">
        <v>5</v>
      </c>
      <c r="E12520">
        <v>86</v>
      </c>
      <c r="F12520" t="s">
        <v>1200</v>
      </c>
      <c r="G12520" t="s">
        <v>276</v>
      </c>
      <c r="H12520" t="s">
        <v>2317</v>
      </c>
      <c r="I12520">
        <v>40001742</v>
      </c>
      <c r="J12520">
        <v>0.4</v>
      </c>
      <c r="K12520" t="s">
        <v>1150</v>
      </c>
      <c r="L12520" t="s">
        <v>1246</v>
      </c>
      <c r="M12520" t="s">
        <v>1338</v>
      </c>
      <c r="N12520">
        <v>40001742086</v>
      </c>
      <c r="O12520">
        <v>0.4</v>
      </c>
      <c r="P12520">
        <v>36.501446000000001</v>
      </c>
      <c r="Q12520">
        <v>-80.549660000000003</v>
      </c>
      <c r="R12520" t="s">
        <v>1205</v>
      </c>
      <c r="S12520" t="s">
        <v>1206</v>
      </c>
      <c r="T12520" t="s">
        <v>1237</v>
      </c>
      <c r="U12520" t="s">
        <v>1317</v>
      </c>
      <c r="V12520" t="s">
        <v>1317</v>
      </c>
      <c r="W12520" t="s">
        <v>1944</v>
      </c>
      <c r="Z12520" t="s">
        <v>1217</v>
      </c>
      <c r="AI12520" t="s">
        <v>1218</v>
      </c>
      <c r="AL12520" t="s">
        <v>1945</v>
      </c>
    </row>
    <row r="12521" spans="1:39" hidden="1" x14ac:dyDescent="0.3">
      <c r="A12521">
        <v>105415683</v>
      </c>
      <c r="B12521" t="s">
        <v>1150</v>
      </c>
      <c r="C12521" s="245">
        <v>43176</v>
      </c>
      <c r="D12521">
        <v>5</v>
      </c>
      <c r="E12521">
        <v>86</v>
      </c>
      <c r="F12521" t="s">
        <v>1200</v>
      </c>
      <c r="G12521" t="s">
        <v>276</v>
      </c>
      <c r="H12521" t="s">
        <v>2317</v>
      </c>
      <c r="I12521">
        <v>40001742</v>
      </c>
      <c r="J12521">
        <v>7.0000000000000001E-3</v>
      </c>
      <c r="K12521" t="s">
        <v>1219</v>
      </c>
      <c r="L12521" t="s">
        <v>2433</v>
      </c>
      <c r="M12521" t="s">
        <v>1516</v>
      </c>
      <c r="N12521">
        <v>40001742086</v>
      </c>
      <c r="O12521">
        <v>2.3980000000000001</v>
      </c>
      <c r="P12521">
        <v>36.51746</v>
      </c>
      <c r="Q12521">
        <v>-80.573679999999996</v>
      </c>
      <c r="R12521" t="s">
        <v>1205</v>
      </c>
      <c r="S12521" t="s">
        <v>1206</v>
      </c>
      <c r="T12521" t="s">
        <v>1237</v>
      </c>
      <c r="U12521" t="s">
        <v>1367</v>
      </c>
      <c r="V12521" t="s">
        <v>1208</v>
      </c>
      <c r="W12521" t="s">
        <v>1944</v>
      </c>
      <c r="Z12521" t="s">
        <v>1427</v>
      </c>
      <c r="AA12521" t="s">
        <v>1364</v>
      </c>
      <c r="AB12521" t="s">
        <v>1475</v>
      </c>
      <c r="AI12521" t="s">
        <v>1428</v>
      </c>
      <c r="AL12521" t="s">
        <v>1945</v>
      </c>
    </row>
    <row r="12522" spans="1:39" hidden="1" x14ac:dyDescent="0.3">
      <c r="A12522">
        <v>106038894</v>
      </c>
      <c r="B12522" t="s">
        <v>1150</v>
      </c>
      <c r="C12522" s="245">
        <v>43761</v>
      </c>
      <c r="D12522">
        <v>2</v>
      </c>
      <c r="E12522">
        <v>86</v>
      </c>
      <c r="F12522" t="s">
        <v>1200</v>
      </c>
      <c r="G12522" t="s">
        <v>276</v>
      </c>
      <c r="H12522" t="s">
        <v>2317</v>
      </c>
      <c r="I12522">
        <v>40001742</v>
      </c>
      <c r="J12522">
        <v>0</v>
      </c>
      <c r="L12522" t="s">
        <v>2759</v>
      </c>
      <c r="M12522" t="s">
        <v>3111</v>
      </c>
      <c r="N12522">
        <v>40001742086</v>
      </c>
      <c r="O12522">
        <v>999.99900000000002</v>
      </c>
      <c r="P12522">
        <v>36.528888999999999</v>
      </c>
      <c r="Q12522">
        <v>-80.566950000000006</v>
      </c>
      <c r="R12522" t="s">
        <v>1205</v>
      </c>
      <c r="S12522" t="s">
        <v>1206</v>
      </c>
      <c r="T12522" t="s">
        <v>1207</v>
      </c>
      <c r="U12522" t="s">
        <v>1208</v>
      </c>
      <c r="V12522" t="s">
        <v>1208</v>
      </c>
      <c r="W12522" t="s">
        <v>1944</v>
      </c>
      <c r="Z12522" t="s">
        <v>1343</v>
      </c>
      <c r="AI12522" t="s">
        <v>1218</v>
      </c>
      <c r="AL12522" t="s">
        <v>1945</v>
      </c>
    </row>
    <row r="12523" spans="1:39" hidden="1" x14ac:dyDescent="0.3">
      <c r="A12523">
        <v>105998640</v>
      </c>
      <c r="B12523" t="s">
        <v>1150</v>
      </c>
      <c r="C12523" s="245">
        <v>43729</v>
      </c>
      <c r="D12523">
        <v>5</v>
      </c>
      <c r="E12523">
        <v>86</v>
      </c>
      <c r="F12523" t="s">
        <v>1200</v>
      </c>
      <c r="G12523" t="s">
        <v>276</v>
      </c>
      <c r="H12523" t="s">
        <v>3105</v>
      </c>
      <c r="I12523">
        <v>40001743</v>
      </c>
      <c r="J12523">
        <v>0.4</v>
      </c>
      <c r="K12523" t="s">
        <v>1411</v>
      </c>
      <c r="L12523" t="s">
        <v>1313</v>
      </c>
      <c r="M12523" t="s">
        <v>2317</v>
      </c>
      <c r="N12523">
        <v>40001743086</v>
      </c>
      <c r="O12523">
        <v>999.99900000000002</v>
      </c>
      <c r="R12523" t="s">
        <v>1472</v>
      </c>
      <c r="S12523" t="s">
        <v>1206</v>
      </c>
      <c r="T12523" t="s">
        <v>1207</v>
      </c>
      <c r="U12523" t="s">
        <v>1317</v>
      </c>
      <c r="V12523" t="s">
        <v>1317</v>
      </c>
      <c r="W12523" t="s">
        <v>1944</v>
      </c>
      <c r="Z12523" t="s">
        <v>1217</v>
      </c>
      <c r="AI12523" t="s">
        <v>1218</v>
      </c>
      <c r="AL12523" t="s">
        <v>1945</v>
      </c>
    </row>
    <row r="12524" spans="1:39" hidden="1" x14ac:dyDescent="0.3">
      <c r="A12524">
        <v>105164157</v>
      </c>
      <c r="B12524" t="s">
        <v>1150</v>
      </c>
      <c r="C12524" s="245">
        <v>42932</v>
      </c>
      <c r="D12524">
        <v>5</v>
      </c>
      <c r="E12524">
        <v>86</v>
      </c>
      <c r="F12524" t="s">
        <v>1200</v>
      </c>
      <c r="G12524" t="s">
        <v>276</v>
      </c>
      <c r="H12524" t="s">
        <v>2401</v>
      </c>
      <c r="I12524">
        <v>40001746</v>
      </c>
      <c r="J12524">
        <v>0.1</v>
      </c>
      <c r="K12524" t="s">
        <v>1306</v>
      </c>
      <c r="L12524" t="s">
        <v>1990</v>
      </c>
      <c r="M12524" t="s">
        <v>1336</v>
      </c>
      <c r="N12524">
        <v>40001746086</v>
      </c>
      <c r="O12524">
        <v>0.39</v>
      </c>
      <c r="R12524" t="s">
        <v>1472</v>
      </c>
      <c r="S12524" t="s">
        <v>1206</v>
      </c>
      <c r="T12524" t="s">
        <v>1207</v>
      </c>
      <c r="U12524" t="s">
        <v>1316</v>
      </c>
      <c r="V12524" t="s">
        <v>1316</v>
      </c>
      <c r="W12524" t="s">
        <v>1944</v>
      </c>
      <c r="X12524" t="s">
        <v>1944</v>
      </c>
      <c r="Z12524" t="s">
        <v>1223</v>
      </c>
      <c r="AC12524" t="s">
        <v>1217</v>
      </c>
      <c r="AI12524" t="s">
        <v>1218</v>
      </c>
      <c r="AJ12524" t="s">
        <v>1218</v>
      </c>
      <c r="AL12524" t="s">
        <v>1945</v>
      </c>
      <c r="AM12524" t="s">
        <v>1958</v>
      </c>
    </row>
    <row r="12525" spans="1:39" x14ac:dyDescent="0.3">
      <c r="A12525">
        <v>105741132</v>
      </c>
      <c r="B12525" t="s">
        <v>1150</v>
      </c>
      <c r="C12525" s="245">
        <v>43478</v>
      </c>
      <c r="D12525">
        <v>6</v>
      </c>
      <c r="E12525">
        <v>86</v>
      </c>
      <c r="F12525" t="s">
        <v>1200</v>
      </c>
      <c r="G12525" t="s">
        <v>276</v>
      </c>
      <c r="H12525" t="s">
        <v>2401</v>
      </c>
      <c r="I12525">
        <v>40001746</v>
      </c>
      <c r="J12525">
        <v>0.3</v>
      </c>
      <c r="K12525" t="s">
        <v>1202</v>
      </c>
      <c r="L12525" t="s">
        <v>1336</v>
      </c>
      <c r="M12525" t="s">
        <v>1990</v>
      </c>
      <c r="N12525">
        <v>40001746086</v>
      </c>
      <c r="O12525">
        <v>0.3</v>
      </c>
      <c r="R12525" t="s">
        <v>1472</v>
      </c>
      <c r="S12525" t="s">
        <v>1228</v>
      </c>
      <c r="T12525" t="s">
        <v>1207</v>
      </c>
      <c r="U12525" t="s">
        <v>1208</v>
      </c>
      <c r="V12525" t="s">
        <v>1208</v>
      </c>
      <c r="W12525" t="s">
        <v>1944</v>
      </c>
      <c r="Z12525" t="s">
        <v>1274</v>
      </c>
      <c r="AI12525" t="s">
        <v>1277</v>
      </c>
      <c r="AL12525" t="s">
        <v>1945</v>
      </c>
    </row>
    <row r="12526" spans="1:39" hidden="1" x14ac:dyDescent="0.3">
      <c r="A12526">
        <v>105117047</v>
      </c>
      <c r="B12526" t="s">
        <v>1150</v>
      </c>
      <c r="C12526" s="245">
        <v>42886</v>
      </c>
      <c r="D12526">
        <v>4</v>
      </c>
      <c r="E12526">
        <v>86</v>
      </c>
      <c r="F12526" t="s">
        <v>1200</v>
      </c>
      <c r="G12526" t="s">
        <v>276</v>
      </c>
      <c r="H12526" t="s">
        <v>2401</v>
      </c>
      <c r="I12526">
        <v>40001746</v>
      </c>
      <c r="J12526">
        <v>0.3</v>
      </c>
      <c r="K12526" t="s">
        <v>1202</v>
      </c>
      <c r="L12526" t="s">
        <v>1336</v>
      </c>
      <c r="M12526" t="s">
        <v>1990</v>
      </c>
      <c r="N12526">
        <v>40001746086</v>
      </c>
      <c r="O12526">
        <v>0.3</v>
      </c>
      <c r="R12526" t="s">
        <v>1472</v>
      </c>
      <c r="S12526" t="s">
        <v>1206</v>
      </c>
      <c r="T12526" t="s">
        <v>1207</v>
      </c>
      <c r="U12526" t="s">
        <v>1208</v>
      </c>
      <c r="V12526" t="s">
        <v>1208</v>
      </c>
      <c r="W12526" t="s">
        <v>1944</v>
      </c>
      <c r="Z12526" t="s">
        <v>1364</v>
      </c>
      <c r="AA12526" t="s">
        <v>1427</v>
      </c>
      <c r="AI12526" t="s">
        <v>1428</v>
      </c>
      <c r="AL12526" t="s">
        <v>1953</v>
      </c>
    </row>
    <row r="12527" spans="1:39" x14ac:dyDescent="0.3">
      <c r="A12527">
        <v>107607299</v>
      </c>
      <c r="B12527" t="s">
        <v>1150</v>
      </c>
      <c r="C12527" s="245">
        <v>45318</v>
      </c>
      <c r="D12527">
        <v>5</v>
      </c>
      <c r="E12527">
        <v>86</v>
      </c>
      <c r="F12527" t="s">
        <v>1200</v>
      </c>
      <c r="G12527" t="s">
        <v>276</v>
      </c>
      <c r="H12527" t="s">
        <v>2401</v>
      </c>
      <c r="I12527">
        <v>40001746</v>
      </c>
      <c r="J12527">
        <v>0.75</v>
      </c>
      <c r="K12527" t="s">
        <v>1150</v>
      </c>
      <c r="L12527" t="s">
        <v>1336</v>
      </c>
      <c r="M12527" t="s">
        <v>1990</v>
      </c>
      <c r="N12527">
        <v>40001746086</v>
      </c>
      <c r="O12527">
        <v>0.49</v>
      </c>
      <c r="P12527">
        <v>36.517389999999999</v>
      </c>
      <c r="Q12527">
        <v>-80.562939999999998</v>
      </c>
      <c r="R12527" t="s">
        <v>1205</v>
      </c>
      <c r="S12527" t="s">
        <v>1228</v>
      </c>
      <c r="T12527" t="s">
        <v>1237</v>
      </c>
      <c r="U12527" t="s">
        <v>1208</v>
      </c>
      <c r="V12527" t="s">
        <v>1208</v>
      </c>
      <c r="W12527" t="s">
        <v>1944</v>
      </c>
      <c r="Z12527" t="s">
        <v>1210</v>
      </c>
      <c r="AI12527" t="s">
        <v>1218</v>
      </c>
      <c r="AL12527" t="s">
        <v>1945</v>
      </c>
    </row>
    <row r="12528" spans="1:39" hidden="1" x14ac:dyDescent="0.3">
      <c r="A12528">
        <v>107128179</v>
      </c>
      <c r="B12528" t="s">
        <v>1150</v>
      </c>
      <c r="C12528" s="245">
        <v>44863</v>
      </c>
      <c r="D12528">
        <v>5</v>
      </c>
      <c r="E12528">
        <v>86</v>
      </c>
      <c r="F12528" t="s">
        <v>1200</v>
      </c>
      <c r="G12528" t="s">
        <v>276</v>
      </c>
      <c r="H12528" t="s">
        <v>1337</v>
      </c>
      <c r="I12528">
        <v>40001747</v>
      </c>
      <c r="J12528">
        <v>0.3</v>
      </c>
      <c r="K12528" t="s">
        <v>1219</v>
      </c>
      <c r="L12528" t="s">
        <v>1996</v>
      </c>
      <c r="M12528" t="s">
        <v>1336</v>
      </c>
      <c r="N12528">
        <v>40001747086</v>
      </c>
      <c r="O12528">
        <v>0.1</v>
      </c>
      <c r="R12528" t="s">
        <v>1472</v>
      </c>
      <c r="S12528" t="s">
        <v>1206</v>
      </c>
      <c r="T12528" t="s">
        <v>1207</v>
      </c>
      <c r="U12528" t="s">
        <v>1208</v>
      </c>
      <c r="V12528" t="s">
        <v>1208</v>
      </c>
      <c r="W12528" t="s">
        <v>1944</v>
      </c>
      <c r="Z12528" t="s">
        <v>1274</v>
      </c>
      <c r="AI12528" t="s">
        <v>1218</v>
      </c>
      <c r="AL12528" t="s">
        <v>1945</v>
      </c>
    </row>
    <row r="12529" spans="1:40" x14ac:dyDescent="0.3">
      <c r="A12529">
        <v>106874108</v>
      </c>
      <c r="B12529" t="s">
        <v>1150</v>
      </c>
      <c r="C12529" s="245">
        <v>44610</v>
      </c>
      <c r="D12529">
        <v>5</v>
      </c>
      <c r="E12529">
        <v>86</v>
      </c>
      <c r="F12529" t="s">
        <v>1200</v>
      </c>
      <c r="G12529" t="s">
        <v>276</v>
      </c>
      <c r="H12529" t="s">
        <v>1337</v>
      </c>
      <c r="I12529">
        <v>40001747</v>
      </c>
      <c r="J12529">
        <v>0.1</v>
      </c>
      <c r="K12529" t="s">
        <v>1150</v>
      </c>
      <c r="L12529" t="s">
        <v>1338</v>
      </c>
      <c r="M12529" t="s">
        <v>1247</v>
      </c>
      <c r="N12529">
        <v>40001747086</v>
      </c>
      <c r="O12529">
        <v>0.1</v>
      </c>
      <c r="R12529" t="s">
        <v>1472</v>
      </c>
      <c r="S12529" t="s">
        <v>1228</v>
      </c>
      <c r="T12529" t="s">
        <v>1237</v>
      </c>
      <c r="U12529" t="s">
        <v>1290</v>
      </c>
      <c r="V12529" t="s">
        <v>1290</v>
      </c>
      <c r="W12529" t="s">
        <v>1944</v>
      </c>
      <c r="X12529" t="s">
        <v>1944</v>
      </c>
      <c r="Z12529" t="s">
        <v>1210</v>
      </c>
      <c r="AA12529" t="s">
        <v>1296</v>
      </c>
      <c r="AC12529" t="s">
        <v>1217</v>
      </c>
      <c r="AI12529" t="s">
        <v>1277</v>
      </c>
      <c r="AJ12529" t="s">
        <v>1218</v>
      </c>
      <c r="AL12529" t="s">
        <v>1945</v>
      </c>
      <c r="AM12529" t="s">
        <v>1945</v>
      </c>
    </row>
    <row r="12530" spans="1:40" hidden="1" x14ac:dyDescent="0.3">
      <c r="A12530">
        <v>105201408</v>
      </c>
      <c r="B12530" t="s">
        <v>1150</v>
      </c>
      <c r="C12530" s="245">
        <v>42972</v>
      </c>
      <c r="D12530">
        <v>5</v>
      </c>
      <c r="E12530">
        <v>86</v>
      </c>
      <c r="F12530" t="s">
        <v>1200</v>
      </c>
      <c r="G12530" t="s">
        <v>276</v>
      </c>
      <c r="H12530" t="s">
        <v>1337</v>
      </c>
      <c r="I12530">
        <v>40001747</v>
      </c>
      <c r="J12530">
        <v>0.19</v>
      </c>
      <c r="K12530" t="s">
        <v>1150</v>
      </c>
      <c r="L12530" t="s">
        <v>1338</v>
      </c>
      <c r="M12530" t="s">
        <v>1996</v>
      </c>
      <c r="N12530">
        <v>40001747086</v>
      </c>
      <c r="O12530">
        <v>0.19</v>
      </c>
      <c r="P12530">
        <v>36.523020000000002</v>
      </c>
      <c r="Q12530">
        <v>-80.547139999999999</v>
      </c>
      <c r="R12530" t="s">
        <v>1205</v>
      </c>
      <c r="S12530" t="s">
        <v>1206</v>
      </c>
      <c r="T12530" t="s">
        <v>1207</v>
      </c>
      <c r="U12530" t="s">
        <v>1259</v>
      </c>
      <c r="V12530" t="s">
        <v>1259</v>
      </c>
      <c r="W12530" t="s">
        <v>1944</v>
      </c>
      <c r="X12530" t="s">
        <v>1944</v>
      </c>
      <c r="Z12530" t="s">
        <v>1216</v>
      </c>
      <c r="AA12530" t="s">
        <v>1260</v>
      </c>
      <c r="AC12530" t="s">
        <v>1217</v>
      </c>
      <c r="AI12530" t="s">
        <v>1218</v>
      </c>
      <c r="AJ12530" t="s">
        <v>1218</v>
      </c>
      <c r="AL12530" t="s">
        <v>1960</v>
      </c>
      <c r="AM12530" t="s">
        <v>1945</v>
      </c>
    </row>
    <row r="12531" spans="1:40" hidden="1" x14ac:dyDescent="0.3">
      <c r="A12531">
        <v>108084881</v>
      </c>
      <c r="B12531" t="s">
        <v>1150</v>
      </c>
      <c r="C12531" s="245">
        <v>45765</v>
      </c>
      <c r="D12531">
        <v>5</v>
      </c>
      <c r="E12531">
        <v>86</v>
      </c>
      <c r="F12531" t="s">
        <v>1200</v>
      </c>
      <c r="G12531" t="s">
        <v>276</v>
      </c>
      <c r="H12531" t="s">
        <v>1337</v>
      </c>
      <c r="I12531">
        <v>40001747</v>
      </c>
      <c r="J12531">
        <v>6.7000000000000004E-2</v>
      </c>
      <c r="K12531" t="s">
        <v>1150</v>
      </c>
      <c r="L12531" t="s">
        <v>1338</v>
      </c>
      <c r="M12531" t="s">
        <v>3118</v>
      </c>
      <c r="N12531">
        <v>40001747086</v>
      </c>
      <c r="O12531">
        <v>6.7000000000000004E-2</v>
      </c>
      <c r="P12531">
        <v>36.521509999999999</v>
      </c>
      <c r="Q12531">
        <v>-80.54759</v>
      </c>
      <c r="R12531" t="s">
        <v>1205</v>
      </c>
      <c r="S12531" t="s">
        <v>1206</v>
      </c>
      <c r="T12531" t="s">
        <v>1237</v>
      </c>
      <c r="U12531" t="s">
        <v>1208</v>
      </c>
      <c r="V12531" t="s">
        <v>1208</v>
      </c>
      <c r="W12531" t="s">
        <v>1944</v>
      </c>
      <c r="Z12531" t="s">
        <v>1406</v>
      </c>
      <c r="AI12531" t="s">
        <v>1218</v>
      </c>
      <c r="AL12531" t="s">
        <v>1945</v>
      </c>
    </row>
    <row r="12532" spans="1:40" hidden="1" x14ac:dyDescent="0.3">
      <c r="A12532">
        <v>105840282</v>
      </c>
      <c r="B12532" t="s">
        <v>1150</v>
      </c>
      <c r="C12532" s="245">
        <v>43576</v>
      </c>
      <c r="D12532">
        <v>6</v>
      </c>
      <c r="E12532">
        <v>86</v>
      </c>
      <c r="F12532" t="s">
        <v>1200</v>
      </c>
      <c r="G12532" t="s">
        <v>276</v>
      </c>
      <c r="H12532" t="s">
        <v>1338</v>
      </c>
      <c r="I12532">
        <v>40001748</v>
      </c>
      <c r="J12532">
        <v>2E-3</v>
      </c>
      <c r="K12532" t="s">
        <v>1306</v>
      </c>
      <c r="L12532" t="s">
        <v>1337</v>
      </c>
      <c r="M12532" t="s">
        <v>2442</v>
      </c>
      <c r="N12532">
        <v>40001748086</v>
      </c>
      <c r="O12532">
        <v>0.59199999999999997</v>
      </c>
      <c r="R12532" t="s">
        <v>1472</v>
      </c>
      <c r="S12532" t="s">
        <v>1206</v>
      </c>
      <c r="T12532" t="s">
        <v>1207</v>
      </c>
      <c r="U12532" t="s">
        <v>1208</v>
      </c>
      <c r="V12532" t="s">
        <v>1208</v>
      </c>
      <c r="W12532" t="s">
        <v>1944</v>
      </c>
      <c r="Z12532" t="s">
        <v>1277</v>
      </c>
      <c r="AI12532" t="s">
        <v>1277</v>
      </c>
      <c r="AL12532" t="s">
        <v>1945</v>
      </c>
    </row>
    <row r="12533" spans="1:40" hidden="1" x14ac:dyDescent="0.3">
      <c r="A12533">
        <v>106955928</v>
      </c>
      <c r="B12533" t="s">
        <v>1150</v>
      </c>
      <c r="C12533" s="245">
        <v>44693</v>
      </c>
      <c r="D12533">
        <v>3</v>
      </c>
      <c r="E12533">
        <v>86</v>
      </c>
      <c r="F12533" t="s">
        <v>1200</v>
      </c>
      <c r="G12533" t="s">
        <v>276</v>
      </c>
      <c r="H12533" t="s">
        <v>1338</v>
      </c>
      <c r="I12533">
        <v>40001748</v>
      </c>
      <c r="J12533">
        <v>0</v>
      </c>
      <c r="L12533" t="s">
        <v>1336</v>
      </c>
      <c r="M12533" t="s">
        <v>1338</v>
      </c>
      <c r="N12533">
        <v>40001748086</v>
      </c>
      <c r="O12533">
        <v>999.99900000000002</v>
      </c>
      <c r="R12533" t="s">
        <v>1472</v>
      </c>
      <c r="S12533" t="s">
        <v>1206</v>
      </c>
      <c r="T12533" t="s">
        <v>1207</v>
      </c>
      <c r="U12533" t="s">
        <v>1252</v>
      </c>
      <c r="V12533" t="s">
        <v>1252</v>
      </c>
      <c r="W12533" t="s">
        <v>1944</v>
      </c>
      <c r="X12533" t="s">
        <v>1944</v>
      </c>
      <c r="Z12533" t="s">
        <v>1266</v>
      </c>
      <c r="AC12533" t="s">
        <v>1217</v>
      </c>
      <c r="AI12533" t="s">
        <v>1218</v>
      </c>
      <c r="AJ12533" t="s">
        <v>1218</v>
      </c>
      <c r="AL12533" t="s">
        <v>1953</v>
      </c>
      <c r="AM12533" t="s">
        <v>1945</v>
      </c>
    </row>
    <row r="12534" spans="1:40" hidden="1" x14ac:dyDescent="0.3">
      <c r="A12534">
        <v>108310026</v>
      </c>
      <c r="B12534" t="s">
        <v>1150</v>
      </c>
      <c r="C12534" s="245">
        <v>45977</v>
      </c>
      <c r="D12534">
        <v>3</v>
      </c>
      <c r="E12534">
        <v>86</v>
      </c>
      <c r="F12534" t="s">
        <v>1200</v>
      </c>
      <c r="G12534" t="s">
        <v>276</v>
      </c>
      <c r="H12534" t="s">
        <v>1338</v>
      </c>
      <c r="I12534">
        <v>40001748</v>
      </c>
      <c r="J12534">
        <v>0.2</v>
      </c>
      <c r="K12534" t="s">
        <v>1150</v>
      </c>
      <c r="L12534" t="s">
        <v>1336</v>
      </c>
      <c r="M12534" t="s">
        <v>1337</v>
      </c>
      <c r="N12534">
        <v>40001748086</v>
      </c>
      <c r="O12534">
        <v>0.6</v>
      </c>
      <c r="R12534" t="s">
        <v>1472</v>
      </c>
      <c r="S12534" t="s">
        <v>1206</v>
      </c>
      <c r="T12534" t="s">
        <v>1237</v>
      </c>
      <c r="U12534" t="s">
        <v>1208</v>
      </c>
      <c r="V12534" t="s">
        <v>1208</v>
      </c>
      <c r="W12534" t="s">
        <v>1944</v>
      </c>
      <c r="Z12534" t="s">
        <v>1493</v>
      </c>
      <c r="AI12534" t="s">
        <v>1428</v>
      </c>
      <c r="AL12534" t="s">
        <v>1945</v>
      </c>
    </row>
    <row r="12535" spans="1:40" hidden="1" x14ac:dyDescent="0.3">
      <c r="A12535">
        <v>107242237</v>
      </c>
      <c r="B12535" t="s">
        <v>1150</v>
      </c>
      <c r="C12535" s="245">
        <v>44968</v>
      </c>
      <c r="D12535">
        <v>5</v>
      </c>
      <c r="E12535">
        <v>86</v>
      </c>
      <c r="F12535" t="s">
        <v>1200</v>
      </c>
      <c r="G12535" t="s">
        <v>276</v>
      </c>
      <c r="H12535" t="s">
        <v>1338</v>
      </c>
      <c r="I12535">
        <v>40001748</v>
      </c>
      <c r="J12535">
        <v>0.1</v>
      </c>
      <c r="K12535" t="s">
        <v>1219</v>
      </c>
      <c r="L12535" t="s">
        <v>1336</v>
      </c>
      <c r="M12535" t="s">
        <v>3119</v>
      </c>
      <c r="N12535">
        <v>40001748086</v>
      </c>
      <c r="O12535">
        <v>0.9</v>
      </c>
      <c r="R12535" t="s">
        <v>1472</v>
      </c>
      <c r="S12535" t="s">
        <v>1242</v>
      </c>
      <c r="T12535" t="s">
        <v>1207</v>
      </c>
      <c r="U12535" t="s">
        <v>1208</v>
      </c>
      <c r="V12535" t="s">
        <v>1208</v>
      </c>
      <c r="W12535" t="s">
        <v>1944</v>
      </c>
      <c r="Z12535" t="s">
        <v>1274</v>
      </c>
      <c r="AA12535" t="s">
        <v>1305</v>
      </c>
      <c r="AI12535" t="s">
        <v>1218</v>
      </c>
      <c r="AL12535" t="s">
        <v>1945</v>
      </c>
    </row>
    <row r="12536" spans="1:40" hidden="1" x14ac:dyDescent="0.3">
      <c r="A12536">
        <v>105844014</v>
      </c>
      <c r="B12536" t="s">
        <v>1150</v>
      </c>
      <c r="C12536" s="245">
        <v>43581</v>
      </c>
      <c r="D12536">
        <v>4</v>
      </c>
      <c r="E12536">
        <v>86</v>
      </c>
      <c r="F12536" t="s">
        <v>1200</v>
      </c>
      <c r="G12536" t="s">
        <v>276</v>
      </c>
      <c r="H12536" t="s">
        <v>1338</v>
      </c>
      <c r="I12536">
        <v>40001748</v>
      </c>
      <c r="J12536">
        <v>0.1</v>
      </c>
      <c r="K12536" t="s">
        <v>1219</v>
      </c>
      <c r="L12536" t="s">
        <v>1337</v>
      </c>
      <c r="M12536" t="s">
        <v>1336</v>
      </c>
      <c r="N12536">
        <v>40001748086</v>
      </c>
      <c r="O12536">
        <v>0.49</v>
      </c>
      <c r="R12536" t="s">
        <v>1472</v>
      </c>
      <c r="S12536" t="s">
        <v>1206</v>
      </c>
      <c r="T12536" t="s">
        <v>1207</v>
      </c>
      <c r="U12536" t="s">
        <v>1304</v>
      </c>
      <c r="V12536" t="s">
        <v>1304</v>
      </c>
      <c r="W12536" t="s">
        <v>1944</v>
      </c>
      <c r="X12536" t="s">
        <v>1944</v>
      </c>
      <c r="Z12536" t="s">
        <v>1296</v>
      </c>
      <c r="AC12536" t="s">
        <v>1296</v>
      </c>
      <c r="AI12536" t="s">
        <v>1218</v>
      </c>
      <c r="AJ12536" t="s">
        <v>1218</v>
      </c>
      <c r="AL12536" t="s">
        <v>1950</v>
      </c>
      <c r="AM12536" t="s">
        <v>1950</v>
      </c>
    </row>
    <row r="12537" spans="1:40" hidden="1" x14ac:dyDescent="0.3">
      <c r="A12537">
        <v>106222841</v>
      </c>
      <c r="B12537" t="s">
        <v>1150</v>
      </c>
      <c r="C12537" s="245">
        <v>43961</v>
      </c>
      <c r="D12537">
        <v>3</v>
      </c>
      <c r="E12537">
        <v>86</v>
      </c>
      <c r="F12537" t="s">
        <v>1200</v>
      </c>
      <c r="G12537" t="s">
        <v>276</v>
      </c>
      <c r="H12537" t="s">
        <v>2420</v>
      </c>
      <c r="I12537">
        <v>40001749</v>
      </c>
      <c r="J12537">
        <v>0</v>
      </c>
      <c r="L12537" t="s">
        <v>2317</v>
      </c>
      <c r="M12537" t="s">
        <v>1336</v>
      </c>
      <c r="N12537">
        <v>40001749086</v>
      </c>
      <c r="O12537">
        <v>0</v>
      </c>
      <c r="R12537" t="s">
        <v>1472</v>
      </c>
      <c r="S12537" t="s">
        <v>1206</v>
      </c>
      <c r="T12537" t="s">
        <v>1207</v>
      </c>
      <c r="U12537" t="s">
        <v>1310</v>
      </c>
      <c r="V12537" t="s">
        <v>1243</v>
      </c>
      <c r="W12537" t="s">
        <v>1944</v>
      </c>
      <c r="X12537" t="s">
        <v>1944</v>
      </c>
      <c r="Y12537" t="s">
        <v>1944</v>
      </c>
      <c r="Z12537" t="s">
        <v>1492</v>
      </c>
      <c r="AA12537" t="s">
        <v>1364</v>
      </c>
      <c r="AC12537" t="s">
        <v>1217</v>
      </c>
      <c r="AF12537" t="s">
        <v>1217</v>
      </c>
      <c r="AI12537" t="s">
        <v>1218</v>
      </c>
      <c r="AL12537" t="s">
        <v>1945</v>
      </c>
      <c r="AM12537" t="s">
        <v>1948</v>
      </c>
      <c r="AN12537" t="s">
        <v>1948</v>
      </c>
    </row>
    <row r="12538" spans="1:40" hidden="1" x14ac:dyDescent="0.3">
      <c r="A12538">
        <v>106194697</v>
      </c>
      <c r="B12538" t="s">
        <v>1946</v>
      </c>
      <c r="C12538" s="245">
        <v>43916</v>
      </c>
      <c r="D12538">
        <v>5</v>
      </c>
      <c r="E12538">
        <v>86</v>
      </c>
      <c r="F12538" t="s">
        <v>1200</v>
      </c>
      <c r="G12538" t="s">
        <v>276</v>
      </c>
      <c r="H12538" t="s">
        <v>1268</v>
      </c>
      <c r="I12538">
        <v>40001750</v>
      </c>
      <c r="J12538">
        <v>0.05</v>
      </c>
      <c r="K12538" t="s">
        <v>1150</v>
      </c>
      <c r="L12538" t="s">
        <v>1268</v>
      </c>
      <c r="M12538" t="s">
        <v>1269</v>
      </c>
      <c r="N12538">
        <v>40001750086</v>
      </c>
      <c r="O12538">
        <v>999.99900000000002</v>
      </c>
      <c r="P12538">
        <v>36.506374000000001</v>
      </c>
      <c r="Q12538">
        <v>-80.568544000000003</v>
      </c>
      <c r="R12538" t="s">
        <v>1205</v>
      </c>
      <c r="S12538" t="s">
        <v>1206</v>
      </c>
      <c r="T12538" t="s">
        <v>1207</v>
      </c>
      <c r="U12538" t="s">
        <v>1270</v>
      </c>
      <c r="V12538" t="s">
        <v>1270</v>
      </c>
      <c r="W12538" t="s">
        <v>1947</v>
      </c>
      <c r="Z12538" t="s">
        <v>1210</v>
      </c>
      <c r="AI12538" t="s">
        <v>1218</v>
      </c>
      <c r="AL12538" t="s">
        <v>1945</v>
      </c>
    </row>
    <row r="12539" spans="1:40" hidden="1" x14ac:dyDescent="0.3">
      <c r="A12539">
        <v>108158834</v>
      </c>
      <c r="B12539" t="s">
        <v>1150</v>
      </c>
      <c r="C12539" s="245">
        <v>45832</v>
      </c>
      <c r="D12539">
        <v>5</v>
      </c>
      <c r="E12539">
        <v>86</v>
      </c>
      <c r="F12539" t="s">
        <v>1200</v>
      </c>
      <c r="G12539" t="s">
        <v>276</v>
      </c>
      <c r="H12539" t="s">
        <v>1268</v>
      </c>
      <c r="I12539">
        <v>40001750</v>
      </c>
      <c r="J12539">
        <v>0.1</v>
      </c>
      <c r="K12539" t="s">
        <v>1150</v>
      </c>
      <c r="L12539" t="s">
        <v>3090</v>
      </c>
      <c r="M12539" t="s">
        <v>1336</v>
      </c>
      <c r="N12539">
        <v>40001750086</v>
      </c>
      <c r="O12539">
        <v>0.55000000000000004</v>
      </c>
      <c r="P12539">
        <v>36.509273999999998</v>
      </c>
      <c r="Q12539">
        <v>-80.571470000000005</v>
      </c>
      <c r="R12539" t="s">
        <v>1205</v>
      </c>
      <c r="S12539" t="s">
        <v>1206</v>
      </c>
      <c r="T12539" t="s">
        <v>1207</v>
      </c>
      <c r="U12539" t="s">
        <v>1243</v>
      </c>
      <c r="V12539" t="s">
        <v>1243</v>
      </c>
      <c r="W12539" t="s">
        <v>1944</v>
      </c>
      <c r="X12539" t="s">
        <v>1944</v>
      </c>
      <c r="Z12539" t="s">
        <v>1293</v>
      </c>
      <c r="AC12539" t="s">
        <v>1217</v>
      </c>
      <c r="AI12539" t="s">
        <v>1218</v>
      </c>
      <c r="AL12539" t="s">
        <v>1945</v>
      </c>
      <c r="AM12539" t="s">
        <v>1948</v>
      </c>
    </row>
    <row r="12540" spans="1:40" hidden="1" x14ac:dyDescent="0.3">
      <c r="A12540">
        <v>107058219</v>
      </c>
      <c r="B12540" t="s">
        <v>1150</v>
      </c>
      <c r="C12540" s="245">
        <v>44796</v>
      </c>
      <c r="D12540">
        <v>6</v>
      </c>
      <c r="E12540">
        <v>86</v>
      </c>
      <c r="F12540" t="s">
        <v>1200</v>
      </c>
      <c r="G12540" t="s">
        <v>276</v>
      </c>
      <c r="H12540" t="s">
        <v>3090</v>
      </c>
      <c r="I12540">
        <v>40001751</v>
      </c>
      <c r="J12540">
        <v>0.1</v>
      </c>
      <c r="K12540" t="s">
        <v>1306</v>
      </c>
      <c r="L12540" t="s">
        <v>2286</v>
      </c>
      <c r="M12540" t="s">
        <v>3120</v>
      </c>
      <c r="N12540">
        <v>40001751086</v>
      </c>
      <c r="O12540">
        <v>999.99900000000002</v>
      </c>
      <c r="R12540" t="s">
        <v>1472</v>
      </c>
      <c r="S12540" t="s">
        <v>1206</v>
      </c>
      <c r="T12540" t="s">
        <v>1237</v>
      </c>
      <c r="U12540" t="s">
        <v>1208</v>
      </c>
      <c r="V12540" t="s">
        <v>1208</v>
      </c>
      <c r="W12540" t="s">
        <v>1944</v>
      </c>
      <c r="Z12540" t="s">
        <v>1277</v>
      </c>
      <c r="AI12540" t="s">
        <v>1277</v>
      </c>
      <c r="AL12540" t="s">
        <v>1945</v>
      </c>
    </row>
    <row r="12541" spans="1:40" hidden="1" x14ac:dyDescent="0.3">
      <c r="A12541">
        <v>107461886</v>
      </c>
      <c r="B12541" t="s">
        <v>1150</v>
      </c>
      <c r="C12541" s="245">
        <v>45186</v>
      </c>
      <c r="D12541">
        <v>5</v>
      </c>
      <c r="E12541">
        <v>86</v>
      </c>
      <c r="F12541" t="s">
        <v>1200</v>
      </c>
      <c r="G12541" t="s">
        <v>276</v>
      </c>
      <c r="H12541" t="s">
        <v>3090</v>
      </c>
      <c r="I12541">
        <v>40001751</v>
      </c>
      <c r="J12541">
        <v>0</v>
      </c>
      <c r="L12541" t="s">
        <v>1515</v>
      </c>
      <c r="M12541" t="s">
        <v>1247</v>
      </c>
      <c r="N12541">
        <v>40001751086</v>
      </c>
      <c r="O12541">
        <v>0</v>
      </c>
      <c r="R12541" t="s">
        <v>1472</v>
      </c>
      <c r="S12541" t="s">
        <v>1206</v>
      </c>
      <c r="T12541" t="s">
        <v>1329</v>
      </c>
      <c r="U12541" t="s">
        <v>1310</v>
      </c>
      <c r="V12541" t="s">
        <v>1208</v>
      </c>
      <c r="W12541" t="s">
        <v>1944</v>
      </c>
      <c r="Z12541" t="s">
        <v>1492</v>
      </c>
      <c r="AI12541" t="s">
        <v>1218</v>
      </c>
      <c r="AL12541" t="s">
        <v>1945</v>
      </c>
    </row>
    <row r="12542" spans="1:40" hidden="1" x14ac:dyDescent="0.3">
      <c r="A12542">
        <v>105344511</v>
      </c>
      <c r="B12542" t="s">
        <v>1150</v>
      </c>
      <c r="C12542" s="245">
        <v>43106</v>
      </c>
      <c r="D12542">
        <v>6</v>
      </c>
      <c r="E12542">
        <v>86</v>
      </c>
      <c r="F12542" t="s">
        <v>1200</v>
      </c>
      <c r="G12542" t="s">
        <v>276</v>
      </c>
      <c r="H12542" t="s">
        <v>3090</v>
      </c>
      <c r="I12542">
        <v>40001751</v>
      </c>
      <c r="J12542">
        <v>0.1</v>
      </c>
      <c r="K12542" t="s">
        <v>1202</v>
      </c>
      <c r="L12542" t="s">
        <v>1515</v>
      </c>
      <c r="M12542" t="s">
        <v>1269</v>
      </c>
      <c r="N12542">
        <v>40001751086</v>
      </c>
      <c r="O12542">
        <v>0</v>
      </c>
      <c r="R12542" t="s">
        <v>1472</v>
      </c>
      <c r="S12542" t="s">
        <v>1206</v>
      </c>
      <c r="T12542" t="s">
        <v>1237</v>
      </c>
      <c r="U12542" t="s">
        <v>1208</v>
      </c>
      <c r="V12542" t="s">
        <v>1208</v>
      </c>
      <c r="W12542" t="s">
        <v>1944</v>
      </c>
      <c r="Z12542" t="s">
        <v>1475</v>
      </c>
      <c r="AI12542" t="s">
        <v>1277</v>
      </c>
      <c r="AL12542" t="s">
        <v>1945</v>
      </c>
    </row>
    <row r="12543" spans="1:40" hidden="1" x14ac:dyDescent="0.3">
      <c r="A12543">
        <v>108176453</v>
      </c>
      <c r="B12543" t="s">
        <v>1150</v>
      </c>
      <c r="C12543" s="245">
        <v>45853</v>
      </c>
      <c r="D12543">
        <v>5</v>
      </c>
      <c r="E12543">
        <v>86</v>
      </c>
      <c r="F12543" t="s">
        <v>1200</v>
      </c>
      <c r="G12543" t="s">
        <v>276</v>
      </c>
      <c r="H12543" t="s">
        <v>3090</v>
      </c>
      <c r="I12543">
        <v>40001751</v>
      </c>
      <c r="J12543">
        <v>0.1</v>
      </c>
      <c r="K12543" t="s">
        <v>1306</v>
      </c>
      <c r="L12543" t="s">
        <v>1269</v>
      </c>
      <c r="M12543" t="s">
        <v>1515</v>
      </c>
      <c r="N12543">
        <v>40001751086</v>
      </c>
      <c r="O12543">
        <v>999.99900000000002</v>
      </c>
      <c r="P12543">
        <v>36.502330000000001</v>
      </c>
      <c r="Q12543">
        <v>-80.573359999999994</v>
      </c>
      <c r="R12543" t="s">
        <v>1205</v>
      </c>
      <c r="S12543" t="s">
        <v>1206</v>
      </c>
      <c r="T12543" t="s">
        <v>1423</v>
      </c>
      <c r="U12543" t="s">
        <v>1208</v>
      </c>
      <c r="V12543" t="s">
        <v>1208</v>
      </c>
      <c r="W12543" t="s">
        <v>1944</v>
      </c>
      <c r="Z12543" t="s">
        <v>1475</v>
      </c>
      <c r="AA12543" t="s">
        <v>1210</v>
      </c>
      <c r="AI12543" t="s">
        <v>1218</v>
      </c>
      <c r="AL12543" t="s">
        <v>1945</v>
      </c>
    </row>
    <row r="12544" spans="1:40" hidden="1" x14ac:dyDescent="0.3">
      <c r="A12544">
        <v>107811081</v>
      </c>
      <c r="B12544" t="s">
        <v>1150</v>
      </c>
      <c r="C12544" s="245">
        <v>45511</v>
      </c>
      <c r="D12544">
        <v>5</v>
      </c>
      <c r="E12544">
        <v>86</v>
      </c>
      <c r="F12544" t="s">
        <v>1200</v>
      </c>
      <c r="G12544" t="s">
        <v>276</v>
      </c>
      <c r="H12544" t="s">
        <v>3090</v>
      </c>
      <c r="I12544">
        <v>40001751</v>
      </c>
      <c r="J12544">
        <v>0.03</v>
      </c>
      <c r="K12544" t="s">
        <v>1202</v>
      </c>
      <c r="L12544" t="s">
        <v>1515</v>
      </c>
      <c r="M12544" t="s">
        <v>1269</v>
      </c>
      <c r="N12544">
        <v>40001751086</v>
      </c>
      <c r="O12544">
        <v>0</v>
      </c>
      <c r="P12544">
        <v>36.506749999999997</v>
      </c>
      <c r="Q12544">
        <v>-80.572770000000006</v>
      </c>
      <c r="R12544" t="s">
        <v>1205</v>
      </c>
      <c r="S12544" t="s">
        <v>1206</v>
      </c>
      <c r="T12544" t="s">
        <v>1237</v>
      </c>
      <c r="U12544" t="s">
        <v>1290</v>
      </c>
      <c r="V12544" t="s">
        <v>1290</v>
      </c>
      <c r="W12544" t="s">
        <v>1944</v>
      </c>
      <c r="X12544" t="s">
        <v>1944</v>
      </c>
      <c r="Z12544" t="s">
        <v>1210</v>
      </c>
      <c r="AC12544" t="s">
        <v>1217</v>
      </c>
      <c r="AI12544" t="s">
        <v>1218</v>
      </c>
      <c r="AJ12544" t="s">
        <v>1218</v>
      </c>
      <c r="AL12544" t="s">
        <v>1945</v>
      </c>
      <c r="AM12544" t="s">
        <v>1945</v>
      </c>
    </row>
    <row r="12545" spans="1:40" hidden="1" x14ac:dyDescent="0.3">
      <c r="A12545">
        <v>104589906</v>
      </c>
      <c r="B12545" t="s">
        <v>1150</v>
      </c>
      <c r="C12545" s="245">
        <v>42355</v>
      </c>
      <c r="D12545">
        <v>4</v>
      </c>
      <c r="E12545">
        <v>86</v>
      </c>
      <c r="F12545" t="s">
        <v>1200</v>
      </c>
      <c r="G12545" t="s">
        <v>276</v>
      </c>
      <c r="H12545" t="s">
        <v>1269</v>
      </c>
      <c r="I12545">
        <v>40001752</v>
      </c>
      <c r="J12545">
        <v>2.9000000000000001E-2</v>
      </c>
      <c r="K12545" t="s">
        <v>1476</v>
      </c>
      <c r="L12545" t="s">
        <v>1269</v>
      </c>
      <c r="M12545" t="s">
        <v>1336</v>
      </c>
      <c r="N12545">
        <v>40001752086</v>
      </c>
      <c r="O12545">
        <v>999.99900000000002</v>
      </c>
      <c r="R12545" t="s">
        <v>1472</v>
      </c>
      <c r="S12545" t="s">
        <v>1473</v>
      </c>
      <c r="T12545" t="s">
        <v>1207</v>
      </c>
      <c r="U12545" t="s">
        <v>1208</v>
      </c>
      <c r="V12545" t="s">
        <v>1208</v>
      </c>
      <c r="W12545" t="s">
        <v>1944</v>
      </c>
      <c r="Z12545" t="s">
        <v>1216</v>
      </c>
      <c r="AI12545" t="s">
        <v>1218</v>
      </c>
      <c r="AL12545" t="s">
        <v>1945</v>
      </c>
    </row>
    <row r="12546" spans="1:40" hidden="1" x14ac:dyDescent="0.3">
      <c r="A12546">
        <v>106269384</v>
      </c>
      <c r="B12546" t="s">
        <v>1150</v>
      </c>
      <c r="C12546" s="245">
        <v>44016</v>
      </c>
      <c r="D12546">
        <v>5</v>
      </c>
      <c r="E12546">
        <v>86</v>
      </c>
      <c r="F12546" t="s">
        <v>1200</v>
      </c>
      <c r="G12546" t="s">
        <v>276</v>
      </c>
      <c r="H12546" t="s">
        <v>2286</v>
      </c>
      <c r="I12546">
        <v>40001753</v>
      </c>
      <c r="J12546">
        <v>0.2</v>
      </c>
      <c r="K12546" t="s">
        <v>1219</v>
      </c>
      <c r="L12546" t="s">
        <v>3090</v>
      </c>
      <c r="M12546" t="s">
        <v>1246</v>
      </c>
      <c r="N12546">
        <v>40001753086</v>
      </c>
      <c r="O12546">
        <v>999.99900000000002</v>
      </c>
      <c r="R12546" t="s">
        <v>1472</v>
      </c>
      <c r="S12546" t="s">
        <v>1206</v>
      </c>
      <c r="T12546" t="s">
        <v>1237</v>
      </c>
      <c r="U12546" t="s">
        <v>1317</v>
      </c>
      <c r="V12546" t="s">
        <v>1317</v>
      </c>
      <c r="W12546" t="s">
        <v>1944</v>
      </c>
      <c r="Z12546" t="s">
        <v>1217</v>
      </c>
      <c r="AI12546" t="s">
        <v>1218</v>
      </c>
      <c r="AL12546" t="s">
        <v>1945</v>
      </c>
    </row>
    <row r="12547" spans="1:40" x14ac:dyDescent="0.3">
      <c r="A12547">
        <v>105356566</v>
      </c>
      <c r="B12547" t="s">
        <v>1150</v>
      </c>
      <c r="C12547" s="245">
        <v>43118</v>
      </c>
      <c r="D12547">
        <v>6</v>
      </c>
      <c r="E12547">
        <v>86</v>
      </c>
      <c r="F12547" t="s">
        <v>1200</v>
      </c>
      <c r="G12547" t="s">
        <v>276</v>
      </c>
      <c r="H12547" t="s">
        <v>2286</v>
      </c>
      <c r="I12547">
        <v>40001753</v>
      </c>
      <c r="J12547">
        <v>0.2</v>
      </c>
      <c r="K12547" t="s">
        <v>1219</v>
      </c>
      <c r="L12547" t="s">
        <v>1269</v>
      </c>
      <c r="M12547" t="s">
        <v>1246</v>
      </c>
      <c r="N12547">
        <v>40001753086</v>
      </c>
      <c r="O12547">
        <v>0.66</v>
      </c>
      <c r="R12547" t="s">
        <v>1472</v>
      </c>
      <c r="S12547" t="s">
        <v>1468</v>
      </c>
      <c r="T12547" t="s">
        <v>1207</v>
      </c>
      <c r="U12547" t="s">
        <v>1208</v>
      </c>
      <c r="V12547" t="s">
        <v>1208</v>
      </c>
      <c r="W12547" t="s">
        <v>1944</v>
      </c>
      <c r="Z12547" t="s">
        <v>1475</v>
      </c>
      <c r="AI12547" t="s">
        <v>1277</v>
      </c>
      <c r="AL12547" t="s">
        <v>1945</v>
      </c>
    </row>
    <row r="12548" spans="1:40" hidden="1" x14ac:dyDescent="0.3">
      <c r="A12548">
        <v>106951871</v>
      </c>
      <c r="B12548" t="s">
        <v>1150</v>
      </c>
      <c r="C12548" s="245">
        <v>44691</v>
      </c>
      <c r="D12548">
        <v>5</v>
      </c>
      <c r="E12548">
        <v>86</v>
      </c>
      <c r="F12548" t="s">
        <v>1200</v>
      </c>
      <c r="G12548" t="s">
        <v>276</v>
      </c>
      <c r="H12548" t="s">
        <v>2286</v>
      </c>
      <c r="I12548">
        <v>40001753</v>
      </c>
      <c r="J12548">
        <v>0</v>
      </c>
      <c r="L12548" t="s">
        <v>1246</v>
      </c>
      <c r="M12548" t="s">
        <v>2287</v>
      </c>
      <c r="N12548">
        <v>40001753086</v>
      </c>
      <c r="O12548">
        <v>1.1200000000000001</v>
      </c>
      <c r="R12548" t="s">
        <v>1472</v>
      </c>
      <c r="S12548" t="s">
        <v>1206</v>
      </c>
      <c r="T12548" t="s">
        <v>1207</v>
      </c>
      <c r="U12548" t="s">
        <v>1300</v>
      </c>
      <c r="V12548" t="s">
        <v>1300</v>
      </c>
      <c r="W12548" t="s">
        <v>1944</v>
      </c>
      <c r="X12548" t="s">
        <v>1944</v>
      </c>
      <c r="Z12548" t="s">
        <v>1244</v>
      </c>
      <c r="AC12548" t="s">
        <v>1217</v>
      </c>
      <c r="AI12548" t="s">
        <v>1218</v>
      </c>
      <c r="AJ12548" t="s">
        <v>1218</v>
      </c>
      <c r="AL12548" t="s">
        <v>1957</v>
      </c>
      <c r="AM12548" t="s">
        <v>1950</v>
      </c>
    </row>
    <row r="12549" spans="1:40" hidden="1" x14ac:dyDescent="0.3">
      <c r="A12549">
        <v>105299675</v>
      </c>
      <c r="B12549" t="s">
        <v>1150</v>
      </c>
      <c r="C12549" s="245">
        <v>43062</v>
      </c>
      <c r="D12549">
        <v>5</v>
      </c>
      <c r="E12549">
        <v>86</v>
      </c>
      <c r="F12549" t="s">
        <v>1200</v>
      </c>
      <c r="G12549" t="s">
        <v>276</v>
      </c>
      <c r="H12549" t="s">
        <v>2286</v>
      </c>
      <c r="I12549">
        <v>40001753</v>
      </c>
      <c r="J12549">
        <v>0</v>
      </c>
      <c r="L12549" t="s">
        <v>1336</v>
      </c>
      <c r="M12549" t="s">
        <v>2453</v>
      </c>
      <c r="N12549">
        <v>40001753086</v>
      </c>
      <c r="O12549">
        <v>0</v>
      </c>
      <c r="R12549" t="s">
        <v>1472</v>
      </c>
      <c r="S12549" t="s">
        <v>1206</v>
      </c>
      <c r="T12549" t="s">
        <v>1207</v>
      </c>
      <c r="U12549" t="s">
        <v>1222</v>
      </c>
      <c r="V12549" t="s">
        <v>1222</v>
      </c>
      <c r="W12549" t="s">
        <v>1944</v>
      </c>
      <c r="X12549" t="s">
        <v>1944</v>
      </c>
      <c r="Y12549" t="s">
        <v>1944</v>
      </c>
      <c r="Z12549" t="s">
        <v>1217</v>
      </c>
      <c r="AC12549" t="s">
        <v>1217</v>
      </c>
      <c r="AF12549" t="s">
        <v>1217</v>
      </c>
      <c r="AI12549" t="s">
        <v>1218</v>
      </c>
      <c r="AJ12549" t="s">
        <v>1428</v>
      </c>
      <c r="AL12549" t="s">
        <v>1950</v>
      </c>
      <c r="AM12549" t="s">
        <v>1950</v>
      </c>
      <c r="AN12549" t="s">
        <v>1945</v>
      </c>
    </row>
    <row r="12550" spans="1:40" x14ac:dyDescent="0.3">
      <c r="A12550">
        <v>106256773</v>
      </c>
      <c r="B12550" t="s">
        <v>1150</v>
      </c>
      <c r="C12550" s="245">
        <v>43998</v>
      </c>
      <c r="D12550">
        <v>5</v>
      </c>
      <c r="E12550">
        <v>86</v>
      </c>
      <c r="F12550" t="s">
        <v>1200</v>
      </c>
      <c r="G12550" t="s">
        <v>276</v>
      </c>
      <c r="H12550" t="s">
        <v>2286</v>
      </c>
      <c r="I12550">
        <v>40001753</v>
      </c>
      <c r="J12550">
        <v>1.1000000000000001</v>
      </c>
      <c r="K12550" t="s">
        <v>1306</v>
      </c>
      <c r="L12550" t="s">
        <v>1336</v>
      </c>
      <c r="M12550" t="s">
        <v>1246</v>
      </c>
      <c r="N12550">
        <v>40001753086</v>
      </c>
      <c r="O12550">
        <v>1.1000000000000001</v>
      </c>
      <c r="R12550" t="s">
        <v>1472</v>
      </c>
      <c r="S12550" t="s">
        <v>1228</v>
      </c>
      <c r="T12550" t="s">
        <v>1207</v>
      </c>
      <c r="U12550" t="s">
        <v>1208</v>
      </c>
      <c r="V12550" t="s">
        <v>1208</v>
      </c>
      <c r="W12550" t="s">
        <v>1944</v>
      </c>
      <c r="Z12550" t="s">
        <v>1427</v>
      </c>
      <c r="AA12550" t="s">
        <v>1274</v>
      </c>
      <c r="AI12550" t="s">
        <v>1428</v>
      </c>
      <c r="AL12550" t="s">
        <v>1945</v>
      </c>
    </row>
    <row r="12551" spans="1:40" hidden="1" x14ac:dyDescent="0.3">
      <c r="A12551">
        <v>105195078</v>
      </c>
      <c r="B12551" t="s">
        <v>1150</v>
      </c>
      <c r="C12551" s="245">
        <v>42965</v>
      </c>
      <c r="D12551">
        <v>5</v>
      </c>
      <c r="E12551">
        <v>86</v>
      </c>
      <c r="F12551" t="s">
        <v>1200</v>
      </c>
      <c r="G12551" t="s">
        <v>276</v>
      </c>
      <c r="H12551" t="s">
        <v>2286</v>
      </c>
      <c r="I12551">
        <v>40001753</v>
      </c>
      <c r="J12551">
        <v>0</v>
      </c>
      <c r="L12551" t="s">
        <v>2453</v>
      </c>
      <c r="M12551" t="s">
        <v>1336</v>
      </c>
      <c r="N12551">
        <v>40001753086</v>
      </c>
      <c r="O12551">
        <v>999.99900000000002</v>
      </c>
      <c r="R12551" t="s">
        <v>1472</v>
      </c>
      <c r="S12551" t="s">
        <v>1206</v>
      </c>
      <c r="T12551" t="s">
        <v>1207</v>
      </c>
      <c r="U12551" t="s">
        <v>1300</v>
      </c>
      <c r="V12551" t="s">
        <v>1300</v>
      </c>
      <c r="W12551" t="s">
        <v>1944</v>
      </c>
      <c r="X12551" t="s">
        <v>1944</v>
      </c>
      <c r="Z12551" t="s">
        <v>1266</v>
      </c>
      <c r="AC12551" t="s">
        <v>1217</v>
      </c>
      <c r="AI12551" t="s">
        <v>1218</v>
      </c>
      <c r="AJ12551" t="s">
        <v>1218</v>
      </c>
      <c r="AL12551" t="s">
        <v>1945</v>
      </c>
      <c r="AM12551" t="s">
        <v>1945</v>
      </c>
    </row>
    <row r="12552" spans="1:40" x14ac:dyDescent="0.3">
      <c r="A12552">
        <v>106747079</v>
      </c>
      <c r="B12552" t="s">
        <v>1150</v>
      </c>
      <c r="C12552" s="245">
        <v>44498</v>
      </c>
      <c r="D12552">
        <v>5</v>
      </c>
      <c r="E12552">
        <v>86</v>
      </c>
      <c r="F12552" t="s">
        <v>1200</v>
      </c>
      <c r="G12552" t="s">
        <v>276</v>
      </c>
      <c r="H12552" t="s">
        <v>2286</v>
      </c>
      <c r="I12552">
        <v>40001753</v>
      </c>
      <c r="J12552">
        <v>0.75</v>
      </c>
      <c r="K12552" t="s">
        <v>1150</v>
      </c>
      <c r="L12552" t="s">
        <v>1246</v>
      </c>
      <c r="M12552" t="s">
        <v>1336</v>
      </c>
      <c r="N12552">
        <v>40001753086</v>
      </c>
      <c r="O12552">
        <v>0.37</v>
      </c>
      <c r="R12552" t="s">
        <v>1472</v>
      </c>
      <c r="S12552" t="s">
        <v>1228</v>
      </c>
      <c r="T12552" t="s">
        <v>1237</v>
      </c>
      <c r="U12552" t="s">
        <v>1317</v>
      </c>
      <c r="V12552" t="s">
        <v>1317</v>
      </c>
      <c r="W12552" t="s">
        <v>1944</v>
      </c>
      <c r="Z12552" t="s">
        <v>1217</v>
      </c>
      <c r="AI12552" t="s">
        <v>1218</v>
      </c>
      <c r="AL12552" t="s">
        <v>1945</v>
      </c>
    </row>
    <row r="12553" spans="1:40" hidden="1" x14ac:dyDescent="0.3">
      <c r="A12553">
        <v>105161539</v>
      </c>
      <c r="B12553" t="s">
        <v>1150</v>
      </c>
      <c r="C12553" s="245">
        <v>42930</v>
      </c>
      <c r="D12553">
        <v>5</v>
      </c>
      <c r="E12553">
        <v>86</v>
      </c>
      <c r="F12553" t="s">
        <v>1200</v>
      </c>
      <c r="G12553" t="s">
        <v>276</v>
      </c>
      <c r="H12553" t="s">
        <v>2286</v>
      </c>
      <c r="I12553">
        <v>40001753</v>
      </c>
      <c r="J12553">
        <v>0</v>
      </c>
      <c r="L12553" t="s">
        <v>2453</v>
      </c>
      <c r="M12553" t="s">
        <v>1336</v>
      </c>
      <c r="N12553">
        <v>40001753086</v>
      </c>
      <c r="O12553">
        <v>999.99900000000002</v>
      </c>
      <c r="R12553" t="s">
        <v>1472</v>
      </c>
      <c r="S12553" t="s">
        <v>1206</v>
      </c>
      <c r="T12553" t="s">
        <v>1207</v>
      </c>
      <c r="U12553" t="s">
        <v>1259</v>
      </c>
      <c r="V12553" t="s">
        <v>1259</v>
      </c>
      <c r="W12553" t="s">
        <v>1944</v>
      </c>
      <c r="X12553" t="s">
        <v>1944</v>
      </c>
      <c r="Z12553" t="s">
        <v>1260</v>
      </c>
      <c r="AC12553" t="s">
        <v>1217</v>
      </c>
      <c r="AI12553" t="s">
        <v>1218</v>
      </c>
      <c r="AJ12553" t="s">
        <v>1218</v>
      </c>
      <c r="AL12553" t="s">
        <v>1960</v>
      </c>
      <c r="AM12553" t="s">
        <v>1950</v>
      </c>
    </row>
    <row r="12554" spans="1:40" hidden="1" x14ac:dyDescent="0.3">
      <c r="A12554">
        <v>107218161</v>
      </c>
      <c r="B12554" t="s">
        <v>1150</v>
      </c>
      <c r="C12554" s="245">
        <v>44930</v>
      </c>
      <c r="D12554">
        <v>4</v>
      </c>
      <c r="E12554">
        <v>86</v>
      </c>
      <c r="F12554" t="s">
        <v>1200</v>
      </c>
      <c r="G12554" t="s">
        <v>276</v>
      </c>
      <c r="H12554" t="s">
        <v>2286</v>
      </c>
      <c r="I12554">
        <v>40001753</v>
      </c>
      <c r="J12554">
        <v>0</v>
      </c>
      <c r="L12554" t="s">
        <v>1336</v>
      </c>
      <c r="M12554" t="s">
        <v>1486</v>
      </c>
      <c r="N12554">
        <v>40001753086</v>
      </c>
      <c r="O12554">
        <v>0</v>
      </c>
      <c r="R12554" t="s">
        <v>1472</v>
      </c>
      <c r="S12554" t="s">
        <v>1206</v>
      </c>
      <c r="T12554" t="s">
        <v>1237</v>
      </c>
      <c r="U12554" t="s">
        <v>1208</v>
      </c>
      <c r="V12554" t="s">
        <v>1208</v>
      </c>
      <c r="W12554" t="s">
        <v>1944</v>
      </c>
      <c r="Z12554" t="s">
        <v>1492</v>
      </c>
      <c r="AI12554" t="s">
        <v>1218</v>
      </c>
      <c r="AL12554" t="s">
        <v>1945</v>
      </c>
    </row>
    <row r="12555" spans="1:40" hidden="1" x14ac:dyDescent="0.3">
      <c r="A12555">
        <v>106378144</v>
      </c>
      <c r="B12555" t="s">
        <v>1150</v>
      </c>
      <c r="C12555" s="245">
        <v>44126</v>
      </c>
      <c r="D12555">
        <v>5</v>
      </c>
      <c r="E12555">
        <v>86</v>
      </c>
      <c r="F12555" t="s">
        <v>1200</v>
      </c>
      <c r="G12555" t="s">
        <v>276</v>
      </c>
      <c r="H12555" t="s">
        <v>2286</v>
      </c>
      <c r="I12555">
        <v>40001753</v>
      </c>
      <c r="J12555">
        <v>0.35</v>
      </c>
      <c r="K12555" t="s">
        <v>1150</v>
      </c>
      <c r="L12555" t="s">
        <v>1246</v>
      </c>
      <c r="M12555" t="s">
        <v>1336</v>
      </c>
      <c r="N12555">
        <v>40001753086</v>
      </c>
      <c r="O12555">
        <v>0.77</v>
      </c>
      <c r="R12555" t="s">
        <v>1472</v>
      </c>
      <c r="S12555" t="s">
        <v>1206</v>
      </c>
      <c r="T12555" t="s">
        <v>1207</v>
      </c>
      <c r="U12555" t="s">
        <v>1290</v>
      </c>
      <c r="V12555" t="s">
        <v>1290</v>
      </c>
      <c r="W12555" t="s">
        <v>1944</v>
      </c>
      <c r="X12555" t="s">
        <v>1944</v>
      </c>
      <c r="Z12555" t="s">
        <v>1296</v>
      </c>
      <c r="AC12555" t="s">
        <v>1296</v>
      </c>
      <c r="AI12555" t="s">
        <v>1218</v>
      </c>
      <c r="AJ12555" t="s">
        <v>1218</v>
      </c>
      <c r="AL12555" t="s">
        <v>1945</v>
      </c>
      <c r="AM12555" t="s">
        <v>1945</v>
      </c>
    </row>
    <row r="12556" spans="1:40" x14ac:dyDescent="0.3">
      <c r="A12556">
        <v>107172788</v>
      </c>
      <c r="B12556" t="s">
        <v>1150</v>
      </c>
      <c r="C12556" s="245">
        <v>44901</v>
      </c>
      <c r="D12556">
        <v>5</v>
      </c>
      <c r="E12556">
        <v>86</v>
      </c>
      <c r="F12556" t="s">
        <v>1200</v>
      </c>
      <c r="G12556" t="s">
        <v>276</v>
      </c>
      <c r="H12556" t="s">
        <v>2286</v>
      </c>
      <c r="I12556">
        <v>40001753</v>
      </c>
      <c r="J12556">
        <v>0.3</v>
      </c>
      <c r="K12556" t="s">
        <v>1150</v>
      </c>
      <c r="L12556" t="s">
        <v>1246</v>
      </c>
      <c r="M12556" t="s">
        <v>1269</v>
      </c>
      <c r="N12556">
        <v>40001753086</v>
      </c>
      <c r="O12556">
        <v>0.82</v>
      </c>
      <c r="R12556" t="s">
        <v>1472</v>
      </c>
      <c r="S12556" t="s">
        <v>1228</v>
      </c>
      <c r="T12556" t="s">
        <v>1237</v>
      </c>
      <c r="U12556" t="s">
        <v>1208</v>
      </c>
      <c r="V12556" t="s">
        <v>1208</v>
      </c>
      <c r="W12556" t="s">
        <v>1944</v>
      </c>
      <c r="Z12556" t="s">
        <v>1274</v>
      </c>
      <c r="AI12556" t="s">
        <v>1218</v>
      </c>
      <c r="AL12556" t="s">
        <v>1945</v>
      </c>
    </row>
    <row r="12557" spans="1:40" hidden="1" x14ac:dyDescent="0.3">
      <c r="A12557">
        <v>105894159</v>
      </c>
      <c r="B12557" t="s">
        <v>1150</v>
      </c>
      <c r="C12557" s="245">
        <v>43626</v>
      </c>
      <c r="D12557">
        <v>5</v>
      </c>
      <c r="E12557">
        <v>86</v>
      </c>
      <c r="F12557" t="s">
        <v>1200</v>
      </c>
      <c r="G12557" t="s">
        <v>276</v>
      </c>
      <c r="H12557" t="s">
        <v>2286</v>
      </c>
      <c r="I12557">
        <v>40001753</v>
      </c>
      <c r="J12557">
        <v>0</v>
      </c>
      <c r="L12557" t="s">
        <v>3121</v>
      </c>
      <c r="M12557" t="s">
        <v>1247</v>
      </c>
      <c r="N12557">
        <v>40001753086</v>
      </c>
      <c r="O12557">
        <v>999.99900000000002</v>
      </c>
      <c r="R12557" t="s">
        <v>1472</v>
      </c>
      <c r="S12557" t="s">
        <v>1206</v>
      </c>
      <c r="T12557" t="s">
        <v>1237</v>
      </c>
      <c r="U12557" t="s">
        <v>1248</v>
      </c>
      <c r="V12557" t="s">
        <v>1248</v>
      </c>
      <c r="W12557" t="s">
        <v>1944</v>
      </c>
      <c r="X12557" t="s">
        <v>1944</v>
      </c>
      <c r="Z12557" t="s">
        <v>1427</v>
      </c>
      <c r="AA12557" t="s">
        <v>1364</v>
      </c>
      <c r="AC12557" t="s">
        <v>1217</v>
      </c>
      <c r="AI12557" t="s">
        <v>1428</v>
      </c>
      <c r="AL12557" t="s">
        <v>1958</v>
      </c>
      <c r="AM12557" t="s">
        <v>1948</v>
      </c>
    </row>
    <row r="12558" spans="1:40" hidden="1" x14ac:dyDescent="0.3">
      <c r="A12558">
        <v>107291659</v>
      </c>
      <c r="B12558" t="s">
        <v>1150</v>
      </c>
      <c r="C12558" s="245">
        <v>45019</v>
      </c>
      <c r="D12558">
        <v>3</v>
      </c>
      <c r="E12558">
        <v>86</v>
      </c>
      <c r="F12558" t="s">
        <v>1200</v>
      </c>
      <c r="G12558" t="s">
        <v>276</v>
      </c>
      <c r="H12558" t="s">
        <v>2286</v>
      </c>
      <c r="I12558">
        <v>40001753</v>
      </c>
      <c r="J12558">
        <v>0.1</v>
      </c>
      <c r="K12558" t="s">
        <v>1150</v>
      </c>
      <c r="L12558" t="s">
        <v>3122</v>
      </c>
      <c r="M12558" t="s">
        <v>1269</v>
      </c>
      <c r="N12558">
        <v>40001753086</v>
      </c>
      <c r="O12558">
        <v>0.84</v>
      </c>
      <c r="R12558" t="s">
        <v>1472</v>
      </c>
      <c r="S12558" t="s">
        <v>1206</v>
      </c>
      <c r="T12558" t="s">
        <v>1207</v>
      </c>
      <c r="U12558" t="s">
        <v>1208</v>
      </c>
      <c r="V12558" t="s">
        <v>1209</v>
      </c>
      <c r="W12558" t="s">
        <v>1944</v>
      </c>
      <c r="Z12558" t="s">
        <v>1427</v>
      </c>
      <c r="AA12558" t="s">
        <v>1348</v>
      </c>
      <c r="AI12558" t="s">
        <v>1428</v>
      </c>
      <c r="AL12558" t="s">
        <v>1945</v>
      </c>
    </row>
    <row r="12559" spans="1:40" hidden="1" x14ac:dyDescent="0.3">
      <c r="A12559">
        <v>105058907</v>
      </c>
      <c r="B12559" t="s">
        <v>1150</v>
      </c>
      <c r="C12559" s="245">
        <v>42829</v>
      </c>
      <c r="D12559">
        <v>4</v>
      </c>
      <c r="E12559">
        <v>86</v>
      </c>
      <c r="F12559" t="s">
        <v>1200</v>
      </c>
      <c r="G12559" t="s">
        <v>276</v>
      </c>
      <c r="H12559" t="s">
        <v>2286</v>
      </c>
      <c r="I12559">
        <v>40001753</v>
      </c>
      <c r="J12559">
        <v>1.9E-2</v>
      </c>
      <c r="K12559" t="s">
        <v>1150</v>
      </c>
      <c r="L12559" t="s">
        <v>3123</v>
      </c>
      <c r="M12559" t="s">
        <v>1336</v>
      </c>
      <c r="N12559">
        <v>40001753086</v>
      </c>
      <c r="O12559">
        <v>0.42099999999999999</v>
      </c>
      <c r="R12559" t="s">
        <v>1472</v>
      </c>
      <c r="S12559" t="s">
        <v>1206</v>
      </c>
      <c r="T12559" t="s">
        <v>1237</v>
      </c>
      <c r="U12559" t="s">
        <v>1299</v>
      </c>
      <c r="V12559" t="s">
        <v>1299</v>
      </c>
      <c r="W12559" t="s">
        <v>1944</v>
      </c>
      <c r="X12559" t="s">
        <v>1944</v>
      </c>
      <c r="Z12559" t="s">
        <v>1296</v>
      </c>
      <c r="AC12559" t="s">
        <v>1277</v>
      </c>
      <c r="AI12559" t="s">
        <v>1218</v>
      </c>
      <c r="AJ12559" t="s">
        <v>1218</v>
      </c>
      <c r="AL12559" t="s">
        <v>1955</v>
      </c>
      <c r="AM12559" t="s">
        <v>1262</v>
      </c>
    </row>
    <row r="12560" spans="1:40" hidden="1" x14ac:dyDescent="0.3">
      <c r="A12560">
        <v>107251263</v>
      </c>
      <c r="B12560" t="s">
        <v>1150</v>
      </c>
      <c r="C12560" s="245">
        <v>44970</v>
      </c>
      <c r="D12560">
        <v>5</v>
      </c>
      <c r="E12560">
        <v>86</v>
      </c>
      <c r="F12560" t="s">
        <v>1200</v>
      </c>
      <c r="G12560" t="s">
        <v>276</v>
      </c>
      <c r="H12560" t="s">
        <v>2286</v>
      </c>
      <c r="I12560">
        <v>40001753</v>
      </c>
      <c r="J12560">
        <v>0.18</v>
      </c>
      <c r="K12560" t="s">
        <v>1219</v>
      </c>
      <c r="L12560" t="s">
        <v>1336</v>
      </c>
      <c r="M12560" t="s">
        <v>3090</v>
      </c>
      <c r="N12560">
        <v>40001753086</v>
      </c>
      <c r="O12560">
        <v>0.18</v>
      </c>
      <c r="R12560" t="s">
        <v>1472</v>
      </c>
      <c r="S12560" t="s">
        <v>1206</v>
      </c>
      <c r="T12560" t="s">
        <v>1207</v>
      </c>
      <c r="U12560" t="s">
        <v>1290</v>
      </c>
      <c r="V12560" t="s">
        <v>1290</v>
      </c>
      <c r="W12560" t="s">
        <v>1944</v>
      </c>
      <c r="X12560" t="s">
        <v>1944</v>
      </c>
      <c r="Z12560" t="s">
        <v>1296</v>
      </c>
      <c r="AC12560" t="s">
        <v>1296</v>
      </c>
      <c r="AI12560" t="s">
        <v>1218</v>
      </c>
      <c r="AJ12560" t="s">
        <v>1218</v>
      </c>
      <c r="AL12560" t="s">
        <v>1945</v>
      </c>
      <c r="AM12560" t="s">
        <v>1945</v>
      </c>
    </row>
    <row r="12561" spans="1:39" hidden="1" x14ac:dyDescent="0.3">
      <c r="A12561">
        <v>107080411</v>
      </c>
      <c r="B12561" t="s">
        <v>1150</v>
      </c>
      <c r="C12561" s="245">
        <v>44818</v>
      </c>
      <c r="D12561">
        <v>4</v>
      </c>
      <c r="E12561">
        <v>86</v>
      </c>
      <c r="F12561" t="s">
        <v>1200</v>
      </c>
      <c r="G12561" t="s">
        <v>276</v>
      </c>
      <c r="H12561" t="s">
        <v>2286</v>
      </c>
      <c r="I12561">
        <v>40001753</v>
      </c>
      <c r="J12561">
        <v>0.1</v>
      </c>
      <c r="K12561" t="s">
        <v>1219</v>
      </c>
      <c r="L12561" t="s">
        <v>1269</v>
      </c>
      <c r="M12561" t="s">
        <v>1246</v>
      </c>
      <c r="N12561">
        <v>40001753086</v>
      </c>
      <c r="O12561">
        <v>0.56000000000000005</v>
      </c>
      <c r="R12561" t="s">
        <v>1472</v>
      </c>
      <c r="S12561" t="s">
        <v>1206</v>
      </c>
      <c r="T12561" t="s">
        <v>1207</v>
      </c>
      <c r="U12561" t="s">
        <v>1209</v>
      </c>
      <c r="V12561" t="s">
        <v>1209</v>
      </c>
      <c r="W12561" t="s">
        <v>1944</v>
      </c>
      <c r="Z12561" t="s">
        <v>1210</v>
      </c>
      <c r="AA12561" t="s">
        <v>1475</v>
      </c>
      <c r="AI12561" t="s">
        <v>1218</v>
      </c>
      <c r="AL12561" t="s">
        <v>1945</v>
      </c>
    </row>
    <row r="12562" spans="1:39" hidden="1" x14ac:dyDescent="0.3">
      <c r="A12562">
        <v>108275549</v>
      </c>
      <c r="B12562" t="s">
        <v>1150</v>
      </c>
      <c r="C12562" s="245">
        <v>45944</v>
      </c>
      <c r="D12562">
        <v>5</v>
      </c>
      <c r="E12562">
        <v>86</v>
      </c>
      <c r="F12562" t="s">
        <v>1200</v>
      </c>
      <c r="G12562" t="s">
        <v>276</v>
      </c>
      <c r="H12562" t="s">
        <v>2286</v>
      </c>
      <c r="I12562">
        <v>40001753</v>
      </c>
      <c r="J12562">
        <v>2E-3</v>
      </c>
      <c r="K12562" t="s">
        <v>1150</v>
      </c>
      <c r="L12562" t="s">
        <v>1246</v>
      </c>
      <c r="M12562" t="s">
        <v>3122</v>
      </c>
      <c r="N12562">
        <v>40001753086</v>
      </c>
      <c r="O12562">
        <v>1.1180000000000001</v>
      </c>
      <c r="P12562">
        <v>36.490243</v>
      </c>
      <c r="Q12562">
        <v>-80.574550000000002</v>
      </c>
      <c r="R12562" t="s">
        <v>1205</v>
      </c>
      <c r="S12562" t="s">
        <v>1206</v>
      </c>
      <c r="T12562" t="s">
        <v>1207</v>
      </c>
      <c r="U12562" t="s">
        <v>1300</v>
      </c>
      <c r="V12562" t="s">
        <v>1300</v>
      </c>
      <c r="W12562" t="s">
        <v>1944</v>
      </c>
      <c r="X12562" t="s">
        <v>1944</v>
      </c>
      <c r="Z12562" t="s">
        <v>1210</v>
      </c>
      <c r="AC12562" t="s">
        <v>1217</v>
      </c>
      <c r="AI12562" t="s">
        <v>1218</v>
      </c>
      <c r="AJ12562" t="s">
        <v>1218</v>
      </c>
      <c r="AL12562" t="s">
        <v>1957</v>
      </c>
      <c r="AM12562" t="s">
        <v>1950</v>
      </c>
    </row>
    <row r="12563" spans="1:39" x14ac:dyDescent="0.3">
      <c r="A12563">
        <v>107767466</v>
      </c>
      <c r="B12563" t="s">
        <v>1150</v>
      </c>
      <c r="C12563" s="245">
        <v>45470</v>
      </c>
      <c r="D12563">
        <v>4</v>
      </c>
      <c r="E12563">
        <v>86</v>
      </c>
      <c r="F12563" t="s">
        <v>1200</v>
      </c>
      <c r="G12563" t="s">
        <v>276</v>
      </c>
      <c r="H12563" t="s">
        <v>2286</v>
      </c>
      <c r="I12563">
        <v>40001753</v>
      </c>
      <c r="J12563">
        <v>0</v>
      </c>
      <c r="L12563" t="s">
        <v>1269</v>
      </c>
      <c r="M12563" t="s">
        <v>1246</v>
      </c>
      <c r="N12563">
        <v>40001753086</v>
      </c>
      <c r="O12563">
        <v>0.46</v>
      </c>
      <c r="P12563">
        <v>36.492899999999999</v>
      </c>
      <c r="Q12563">
        <v>-80.573449999999994</v>
      </c>
      <c r="R12563" t="s">
        <v>1205</v>
      </c>
      <c r="S12563" t="s">
        <v>1228</v>
      </c>
      <c r="T12563" t="s">
        <v>1207</v>
      </c>
      <c r="U12563" t="s">
        <v>1300</v>
      </c>
      <c r="V12563" t="s">
        <v>1300</v>
      </c>
      <c r="W12563" t="s">
        <v>1944</v>
      </c>
      <c r="X12563" t="s">
        <v>1944</v>
      </c>
      <c r="Z12563" t="s">
        <v>1266</v>
      </c>
      <c r="AC12563" t="s">
        <v>1217</v>
      </c>
      <c r="AI12563" t="s">
        <v>1218</v>
      </c>
      <c r="AJ12563" t="s">
        <v>1218</v>
      </c>
      <c r="AL12563" t="s">
        <v>1957</v>
      </c>
      <c r="AM12563" t="s">
        <v>1945</v>
      </c>
    </row>
    <row r="12564" spans="1:39" hidden="1" x14ac:dyDescent="0.3">
      <c r="A12564">
        <v>107597114</v>
      </c>
      <c r="B12564" t="s">
        <v>1150</v>
      </c>
      <c r="C12564" s="245">
        <v>45307</v>
      </c>
      <c r="D12564">
        <v>5</v>
      </c>
      <c r="E12564">
        <v>86</v>
      </c>
      <c r="F12564" t="s">
        <v>1200</v>
      </c>
      <c r="G12564" t="s">
        <v>276</v>
      </c>
      <c r="H12564" t="s">
        <v>2286</v>
      </c>
      <c r="I12564">
        <v>40001753</v>
      </c>
      <c r="J12564">
        <v>0.3</v>
      </c>
      <c r="K12564" t="s">
        <v>1150</v>
      </c>
      <c r="L12564" t="s">
        <v>1246</v>
      </c>
      <c r="M12564" t="s">
        <v>3090</v>
      </c>
      <c r="N12564">
        <v>40001753086</v>
      </c>
      <c r="O12564">
        <v>0.82</v>
      </c>
      <c r="P12564">
        <v>36.494219999999999</v>
      </c>
      <c r="Q12564">
        <v>-80.574160000000006</v>
      </c>
      <c r="R12564" t="s">
        <v>1205</v>
      </c>
      <c r="S12564" t="s">
        <v>1206</v>
      </c>
      <c r="T12564" t="s">
        <v>1207</v>
      </c>
      <c r="U12564" t="s">
        <v>1208</v>
      </c>
      <c r="V12564" t="s">
        <v>1208</v>
      </c>
      <c r="W12564" t="s">
        <v>1944</v>
      </c>
      <c r="Z12564" t="s">
        <v>1348</v>
      </c>
      <c r="AI12564" t="s">
        <v>1218</v>
      </c>
      <c r="AL12564" t="s">
        <v>1945</v>
      </c>
    </row>
    <row r="12565" spans="1:39" hidden="1" x14ac:dyDescent="0.3">
      <c r="A12565">
        <v>107614042</v>
      </c>
      <c r="B12565" t="s">
        <v>1150</v>
      </c>
      <c r="C12565" s="245">
        <v>45326</v>
      </c>
      <c r="D12565">
        <v>5</v>
      </c>
      <c r="E12565">
        <v>86</v>
      </c>
      <c r="F12565" t="s">
        <v>1200</v>
      </c>
      <c r="G12565" t="s">
        <v>276</v>
      </c>
      <c r="H12565" t="s">
        <v>2286</v>
      </c>
      <c r="I12565">
        <v>40001753</v>
      </c>
      <c r="J12565">
        <v>0.25</v>
      </c>
      <c r="K12565" t="s">
        <v>1219</v>
      </c>
      <c r="L12565" t="s">
        <v>2314</v>
      </c>
      <c r="M12565" t="s">
        <v>3090</v>
      </c>
      <c r="N12565">
        <v>40001753086</v>
      </c>
      <c r="O12565">
        <v>0.27</v>
      </c>
      <c r="P12565">
        <v>36.501530000000002</v>
      </c>
      <c r="Q12565">
        <v>-80.577520000000007</v>
      </c>
      <c r="R12565" t="s">
        <v>1205</v>
      </c>
      <c r="S12565" t="s">
        <v>1206</v>
      </c>
      <c r="T12565" t="s">
        <v>1207</v>
      </c>
      <c r="U12565" t="s">
        <v>1300</v>
      </c>
      <c r="V12565" t="s">
        <v>1300</v>
      </c>
      <c r="W12565" t="s">
        <v>1944</v>
      </c>
      <c r="X12565" t="s">
        <v>1944</v>
      </c>
      <c r="Z12565" t="s">
        <v>1266</v>
      </c>
      <c r="AC12565" t="s">
        <v>1217</v>
      </c>
      <c r="AI12565" t="s">
        <v>1218</v>
      </c>
      <c r="AJ12565" t="s">
        <v>1218</v>
      </c>
      <c r="AL12565" t="s">
        <v>1957</v>
      </c>
      <c r="AM12565" t="s">
        <v>1945</v>
      </c>
    </row>
    <row r="12566" spans="1:39" hidden="1" x14ac:dyDescent="0.3">
      <c r="A12566">
        <v>108061363</v>
      </c>
      <c r="B12566" t="s">
        <v>1150</v>
      </c>
      <c r="C12566" s="245">
        <v>45741</v>
      </c>
      <c r="D12566">
        <v>5</v>
      </c>
      <c r="E12566">
        <v>86</v>
      </c>
      <c r="F12566" t="s">
        <v>1200</v>
      </c>
      <c r="G12566" t="s">
        <v>276</v>
      </c>
      <c r="H12566" t="s">
        <v>2286</v>
      </c>
      <c r="I12566">
        <v>40001753</v>
      </c>
      <c r="J12566">
        <v>0.2</v>
      </c>
      <c r="K12566" t="s">
        <v>1219</v>
      </c>
      <c r="L12566" t="s">
        <v>3123</v>
      </c>
      <c r="M12566" t="s">
        <v>1246</v>
      </c>
      <c r="N12566">
        <v>40001753086</v>
      </c>
      <c r="O12566">
        <v>0.64</v>
      </c>
      <c r="P12566">
        <v>36.4968</v>
      </c>
      <c r="Q12566">
        <v>-80.575429999999997</v>
      </c>
      <c r="R12566" t="s">
        <v>1205</v>
      </c>
      <c r="S12566" t="s">
        <v>1206</v>
      </c>
      <c r="T12566" t="s">
        <v>1237</v>
      </c>
      <c r="U12566" t="s">
        <v>1317</v>
      </c>
      <c r="V12566" t="s">
        <v>1317</v>
      </c>
      <c r="W12566" t="s">
        <v>1944</v>
      </c>
      <c r="Z12566" t="s">
        <v>1217</v>
      </c>
      <c r="AI12566" t="s">
        <v>1218</v>
      </c>
      <c r="AL12566" t="s">
        <v>1945</v>
      </c>
    </row>
    <row r="12567" spans="1:39" hidden="1" x14ac:dyDescent="0.3">
      <c r="A12567">
        <v>106905602</v>
      </c>
      <c r="B12567" t="s">
        <v>1150</v>
      </c>
      <c r="C12567" s="245">
        <v>44649</v>
      </c>
      <c r="D12567">
        <v>5</v>
      </c>
      <c r="E12567">
        <v>86</v>
      </c>
      <c r="F12567" t="s">
        <v>1200</v>
      </c>
      <c r="G12567" t="s">
        <v>276</v>
      </c>
      <c r="H12567" t="s">
        <v>2287</v>
      </c>
      <c r="I12567">
        <v>40001755</v>
      </c>
      <c r="J12567">
        <v>0.5</v>
      </c>
      <c r="K12567" t="s">
        <v>1150</v>
      </c>
      <c r="L12567" t="s">
        <v>1677</v>
      </c>
      <c r="M12567" t="s">
        <v>1213</v>
      </c>
      <c r="N12567">
        <v>40001755086</v>
      </c>
      <c r="O12567">
        <v>999.99900000000002</v>
      </c>
      <c r="R12567" t="s">
        <v>1472</v>
      </c>
      <c r="S12567" t="s">
        <v>1206</v>
      </c>
      <c r="T12567" t="s">
        <v>1207</v>
      </c>
      <c r="U12567" t="s">
        <v>1290</v>
      </c>
      <c r="V12567" t="s">
        <v>1290</v>
      </c>
      <c r="W12567" t="s">
        <v>1944</v>
      </c>
      <c r="X12567" t="s">
        <v>1944</v>
      </c>
      <c r="Z12567" t="s">
        <v>1296</v>
      </c>
      <c r="AC12567" t="s">
        <v>1296</v>
      </c>
      <c r="AI12567" t="s">
        <v>1218</v>
      </c>
      <c r="AJ12567" t="s">
        <v>1218</v>
      </c>
      <c r="AL12567" t="s">
        <v>1945</v>
      </c>
      <c r="AM12567" t="s">
        <v>1945</v>
      </c>
    </row>
    <row r="12568" spans="1:39" hidden="1" x14ac:dyDescent="0.3">
      <c r="A12568">
        <v>104572843</v>
      </c>
      <c r="B12568" t="s">
        <v>1150</v>
      </c>
      <c r="C12568" s="245">
        <v>42341</v>
      </c>
      <c r="D12568">
        <v>5</v>
      </c>
      <c r="E12568">
        <v>86</v>
      </c>
      <c r="F12568" t="s">
        <v>1200</v>
      </c>
      <c r="G12568" t="s">
        <v>276</v>
      </c>
      <c r="H12568" t="s">
        <v>2314</v>
      </c>
      <c r="I12568">
        <v>40001756</v>
      </c>
      <c r="J12568">
        <v>0.15</v>
      </c>
      <c r="K12568" t="s">
        <v>1150</v>
      </c>
      <c r="L12568" t="s">
        <v>1246</v>
      </c>
      <c r="M12568" t="s">
        <v>2453</v>
      </c>
      <c r="N12568">
        <v>40001756086</v>
      </c>
      <c r="O12568">
        <v>0.15</v>
      </c>
      <c r="R12568" t="s">
        <v>1472</v>
      </c>
      <c r="S12568" t="s">
        <v>1206</v>
      </c>
      <c r="T12568" t="s">
        <v>1207</v>
      </c>
      <c r="U12568" t="s">
        <v>1317</v>
      </c>
      <c r="V12568" t="s">
        <v>1317</v>
      </c>
      <c r="W12568" t="s">
        <v>1944</v>
      </c>
      <c r="Z12568" t="s">
        <v>1217</v>
      </c>
      <c r="AI12568" t="s">
        <v>1218</v>
      </c>
      <c r="AL12568" t="s">
        <v>1945</v>
      </c>
    </row>
    <row r="12569" spans="1:39" x14ac:dyDescent="0.3">
      <c r="A12569">
        <v>106404012</v>
      </c>
      <c r="B12569" t="s">
        <v>1150</v>
      </c>
      <c r="C12569" s="245">
        <v>44146</v>
      </c>
      <c r="D12569">
        <v>5</v>
      </c>
      <c r="E12569">
        <v>86</v>
      </c>
      <c r="F12569" t="s">
        <v>1200</v>
      </c>
      <c r="G12569" t="s">
        <v>276</v>
      </c>
      <c r="H12569" t="s">
        <v>2314</v>
      </c>
      <c r="I12569">
        <v>40001756</v>
      </c>
      <c r="J12569">
        <v>0.2</v>
      </c>
      <c r="K12569" t="s">
        <v>1219</v>
      </c>
      <c r="L12569" t="s">
        <v>2314</v>
      </c>
      <c r="M12569" t="s">
        <v>1246</v>
      </c>
      <c r="N12569">
        <v>40001756086</v>
      </c>
      <c r="O12569">
        <v>999.99900000000002</v>
      </c>
      <c r="R12569" t="s">
        <v>1472</v>
      </c>
      <c r="S12569" t="s">
        <v>1228</v>
      </c>
      <c r="T12569" t="s">
        <v>1237</v>
      </c>
      <c r="U12569" t="s">
        <v>1208</v>
      </c>
      <c r="V12569" t="s">
        <v>1208</v>
      </c>
      <c r="W12569" t="s">
        <v>1944</v>
      </c>
      <c r="Z12569" t="s">
        <v>1217</v>
      </c>
      <c r="AI12569" t="s">
        <v>1218</v>
      </c>
      <c r="AL12569" t="s">
        <v>1945</v>
      </c>
    </row>
    <row r="12570" spans="1:39" hidden="1" x14ac:dyDescent="0.3">
      <c r="A12570">
        <v>105034308</v>
      </c>
      <c r="B12570" t="s">
        <v>1150</v>
      </c>
      <c r="C12570" s="245">
        <v>42805</v>
      </c>
      <c r="D12570">
        <v>5</v>
      </c>
      <c r="E12570">
        <v>86</v>
      </c>
      <c r="F12570" t="s">
        <v>1200</v>
      </c>
      <c r="G12570" t="s">
        <v>276</v>
      </c>
      <c r="H12570" t="s">
        <v>2314</v>
      </c>
      <c r="I12570">
        <v>40001756</v>
      </c>
      <c r="J12570">
        <v>5.7000000000000002E-2</v>
      </c>
      <c r="K12570" t="s">
        <v>1399</v>
      </c>
      <c r="L12570" t="s">
        <v>2314</v>
      </c>
      <c r="M12570" t="s">
        <v>2286</v>
      </c>
      <c r="N12570">
        <v>40001756086</v>
      </c>
      <c r="O12570">
        <v>999.99900000000002</v>
      </c>
      <c r="R12570" t="s">
        <v>1472</v>
      </c>
      <c r="S12570" t="s">
        <v>1206</v>
      </c>
      <c r="T12570" t="s">
        <v>1237</v>
      </c>
      <c r="U12570" t="s">
        <v>1317</v>
      </c>
      <c r="V12570" t="s">
        <v>1317</v>
      </c>
      <c r="W12570" t="s">
        <v>1944</v>
      </c>
      <c r="Z12570" t="s">
        <v>1217</v>
      </c>
      <c r="AI12570" t="s">
        <v>1218</v>
      </c>
      <c r="AL12570" t="s">
        <v>1945</v>
      </c>
    </row>
    <row r="12571" spans="1:39" hidden="1" x14ac:dyDescent="0.3">
      <c r="A12571">
        <v>106729251</v>
      </c>
      <c r="B12571" t="s">
        <v>1150</v>
      </c>
      <c r="C12571" s="245">
        <v>44481</v>
      </c>
      <c r="D12571">
        <v>3</v>
      </c>
      <c r="E12571">
        <v>86</v>
      </c>
      <c r="F12571" t="s">
        <v>1200</v>
      </c>
      <c r="G12571" t="s">
        <v>276</v>
      </c>
      <c r="H12571" t="s">
        <v>2314</v>
      </c>
      <c r="I12571">
        <v>40001756</v>
      </c>
      <c r="J12571">
        <v>1</v>
      </c>
      <c r="K12571" t="s">
        <v>1306</v>
      </c>
      <c r="L12571" t="s">
        <v>2036</v>
      </c>
      <c r="M12571" t="s">
        <v>2286</v>
      </c>
      <c r="N12571">
        <v>40001756086</v>
      </c>
      <c r="O12571">
        <v>999.99900000000002</v>
      </c>
      <c r="R12571" t="s">
        <v>1472</v>
      </c>
      <c r="S12571" t="s">
        <v>1206</v>
      </c>
      <c r="T12571" t="s">
        <v>1207</v>
      </c>
      <c r="U12571" t="s">
        <v>1248</v>
      </c>
      <c r="V12571" t="s">
        <v>1248</v>
      </c>
      <c r="W12571" t="s">
        <v>1944</v>
      </c>
      <c r="X12571" t="s">
        <v>1944</v>
      </c>
      <c r="Z12571" t="s">
        <v>1266</v>
      </c>
      <c r="AC12571" t="s">
        <v>1217</v>
      </c>
      <c r="AI12571" t="s">
        <v>1218</v>
      </c>
      <c r="AJ12571" t="s">
        <v>1218</v>
      </c>
      <c r="AL12571" t="s">
        <v>1958</v>
      </c>
      <c r="AM12571" t="s">
        <v>1945</v>
      </c>
    </row>
    <row r="12572" spans="1:39" hidden="1" x14ac:dyDescent="0.3">
      <c r="A12572">
        <v>104656394</v>
      </c>
      <c r="B12572" t="s">
        <v>1150</v>
      </c>
      <c r="C12572" s="245">
        <v>42423</v>
      </c>
      <c r="D12572">
        <v>5</v>
      </c>
      <c r="E12572">
        <v>86</v>
      </c>
      <c r="F12572" t="s">
        <v>1200</v>
      </c>
      <c r="G12572" t="s">
        <v>276</v>
      </c>
      <c r="H12572" t="s">
        <v>2314</v>
      </c>
      <c r="I12572">
        <v>40001756</v>
      </c>
      <c r="J12572">
        <v>0.5</v>
      </c>
      <c r="K12572" t="s">
        <v>1219</v>
      </c>
      <c r="L12572" t="s">
        <v>2453</v>
      </c>
      <c r="M12572" t="s">
        <v>3123</v>
      </c>
      <c r="N12572">
        <v>40001756086</v>
      </c>
      <c r="O12572">
        <v>0.25</v>
      </c>
      <c r="R12572" t="s">
        <v>1472</v>
      </c>
      <c r="S12572" t="s">
        <v>1228</v>
      </c>
      <c r="T12572" t="s">
        <v>1207</v>
      </c>
      <c r="U12572" t="s">
        <v>1252</v>
      </c>
      <c r="V12572" t="s">
        <v>1252</v>
      </c>
      <c r="W12572" t="s">
        <v>1944</v>
      </c>
      <c r="X12572" t="s">
        <v>1944</v>
      </c>
      <c r="Z12572" t="s">
        <v>1296</v>
      </c>
      <c r="AC12572" t="s">
        <v>1296</v>
      </c>
      <c r="AI12572" t="s">
        <v>1218</v>
      </c>
      <c r="AJ12572" t="s">
        <v>1218</v>
      </c>
      <c r="AL12572" t="s">
        <v>1950</v>
      </c>
      <c r="AM12572" t="s">
        <v>1945</v>
      </c>
    </row>
    <row r="12573" spans="1:39" hidden="1" x14ac:dyDescent="0.3">
      <c r="A12573">
        <v>107271993</v>
      </c>
      <c r="B12573" t="s">
        <v>1150</v>
      </c>
      <c r="C12573" s="245">
        <v>44986</v>
      </c>
      <c r="D12573">
        <v>3</v>
      </c>
      <c r="E12573">
        <v>86</v>
      </c>
      <c r="F12573" t="s">
        <v>1200</v>
      </c>
      <c r="G12573" t="s">
        <v>276</v>
      </c>
      <c r="H12573" t="s">
        <v>2314</v>
      </c>
      <c r="I12573">
        <v>40001756</v>
      </c>
      <c r="J12573">
        <v>0</v>
      </c>
      <c r="L12573" t="s">
        <v>2427</v>
      </c>
      <c r="M12573" t="s">
        <v>2314</v>
      </c>
      <c r="N12573">
        <v>40001756086</v>
      </c>
      <c r="O12573">
        <v>999.99900000000002</v>
      </c>
      <c r="R12573" t="s">
        <v>1472</v>
      </c>
      <c r="S12573" t="s">
        <v>1206</v>
      </c>
      <c r="T12573" t="s">
        <v>1207</v>
      </c>
      <c r="U12573" t="s">
        <v>1290</v>
      </c>
      <c r="V12573" t="s">
        <v>1290</v>
      </c>
      <c r="W12573" t="s">
        <v>1944</v>
      </c>
      <c r="X12573" t="s">
        <v>1944</v>
      </c>
      <c r="Z12573" t="s">
        <v>1210</v>
      </c>
      <c r="AA12573" t="s">
        <v>1427</v>
      </c>
      <c r="AC12573" t="s">
        <v>1217</v>
      </c>
      <c r="AI12573" t="s">
        <v>1428</v>
      </c>
      <c r="AJ12573" t="s">
        <v>1218</v>
      </c>
      <c r="AL12573" t="s">
        <v>1958</v>
      </c>
      <c r="AM12573" t="s">
        <v>1945</v>
      </c>
    </row>
    <row r="12574" spans="1:39" hidden="1" x14ac:dyDescent="0.3">
      <c r="A12574">
        <v>106435115</v>
      </c>
      <c r="B12574" t="s">
        <v>1150</v>
      </c>
      <c r="C12574" s="245">
        <v>44177</v>
      </c>
      <c r="D12574">
        <v>4</v>
      </c>
      <c r="E12574">
        <v>86</v>
      </c>
      <c r="F12574" t="s">
        <v>1200</v>
      </c>
      <c r="G12574" t="s">
        <v>276</v>
      </c>
      <c r="H12574" t="s">
        <v>2314</v>
      </c>
      <c r="I12574">
        <v>40001756</v>
      </c>
      <c r="J12574">
        <v>0.2</v>
      </c>
      <c r="K12574" t="s">
        <v>1150</v>
      </c>
      <c r="L12574" t="s">
        <v>2314</v>
      </c>
      <c r="M12574" t="s">
        <v>2286</v>
      </c>
      <c r="N12574">
        <v>40001756086</v>
      </c>
      <c r="O12574">
        <v>999.99900000000002</v>
      </c>
      <c r="R12574" t="s">
        <v>1472</v>
      </c>
      <c r="S12574" t="s">
        <v>1206</v>
      </c>
      <c r="T12574" t="s">
        <v>1207</v>
      </c>
      <c r="U12574" t="s">
        <v>1290</v>
      </c>
      <c r="V12574" t="s">
        <v>1290</v>
      </c>
      <c r="W12574" t="s">
        <v>1944</v>
      </c>
      <c r="X12574" t="s">
        <v>1944</v>
      </c>
      <c r="Z12574" t="s">
        <v>1210</v>
      </c>
      <c r="AC12574" t="s">
        <v>1217</v>
      </c>
      <c r="AI12574" t="s">
        <v>1218</v>
      </c>
      <c r="AJ12574" t="s">
        <v>1218</v>
      </c>
      <c r="AL12574" t="s">
        <v>1945</v>
      </c>
      <c r="AM12574" t="s">
        <v>1945</v>
      </c>
    </row>
    <row r="12575" spans="1:39" hidden="1" x14ac:dyDescent="0.3">
      <c r="A12575">
        <v>105161799</v>
      </c>
      <c r="B12575" t="s">
        <v>1150</v>
      </c>
      <c r="C12575" s="245">
        <v>42932</v>
      </c>
      <c r="D12575">
        <v>5</v>
      </c>
      <c r="E12575">
        <v>86</v>
      </c>
      <c r="F12575" t="s">
        <v>1200</v>
      </c>
      <c r="G12575" t="s">
        <v>276</v>
      </c>
      <c r="H12575" t="s">
        <v>2314</v>
      </c>
      <c r="I12575">
        <v>40001756</v>
      </c>
      <c r="J12575">
        <v>0.1</v>
      </c>
      <c r="K12575" t="s">
        <v>1150</v>
      </c>
      <c r="L12575" t="s">
        <v>3124</v>
      </c>
      <c r="M12575" t="s">
        <v>2427</v>
      </c>
      <c r="N12575">
        <v>40001756086</v>
      </c>
      <c r="O12575">
        <v>999.99900000000002</v>
      </c>
      <c r="R12575" t="s">
        <v>1472</v>
      </c>
      <c r="S12575" t="s">
        <v>1206</v>
      </c>
      <c r="T12575" t="s">
        <v>1237</v>
      </c>
      <c r="U12575" t="s">
        <v>1208</v>
      </c>
      <c r="V12575" t="s">
        <v>1208</v>
      </c>
      <c r="W12575" t="s">
        <v>1944</v>
      </c>
      <c r="Z12575" t="s">
        <v>1427</v>
      </c>
      <c r="AA12575" t="s">
        <v>1493</v>
      </c>
      <c r="AB12575" t="s">
        <v>1364</v>
      </c>
      <c r="AI12575" t="s">
        <v>1428</v>
      </c>
      <c r="AL12575" t="s">
        <v>1945</v>
      </c>
    </row>
    <row r="12576" spans="1:39" hidden="1" x14ac:dyDescent="0.3">
      <c r="A12576">
        <v>104656449</v>
      </c>
      <c r="B12576" t="s">
        <v>1150</v>
      </c>
      <c r="C12576" s="245">
        <v>42424</v>
      </c>
      <c r="D12576">
        <v>5</v>
      </c>
      <c r="E12576">
        <v>86</v>
      </c>
      <c r="F12576" t="s">
        <v>1200</v>
      </c>
      <c r="G12576" t="s">
        <v>276</v>
      </c>
      <c r="H12576" t="s">
        <v>2314</v>
      </c>
      <c r="I12576">
        <v>40001756</v>
      </c>
      <c r="J12576">
        <v>0</v>
      </c>
      <c r="L12576" t="s">
        <v>2286</v>
      </c>
      <c r="M12576" t="s">
        <v>1336</v>
      </c>
      <c r="N12576">
        <v>40001756086</v>
      </c>
      <c r="O12576">
        <v>1.23</v>
      </c>
      <c r="R12576" t="s">
        <v>1472</v>
      </c>
      <c r="S12576" t="s">
        <v>1206</v>
      </c>
      <c r="T12576" t="s">
        <v>1237</v>
      </c>
      <c r="U12576" t="s">
        <v>1222</v>
      </c>
      <c r="V12576" t="s">
        <v>1222</v>
      </c>
      <c r="W12576" t="s">
        <v>1944</v>
      </c>
      <c r="X12576" t="s">
        <v>1944</v>
      </c>
      <c r="Z12576" t="s">
        <v>1223</v>
      </c>
      <c r="AC12576" t="s">
        <v>1217</v>
      </c>
      <c r="AI12576" t="s">
        <v>1277</v>
      </c>
      <c r="AJ12576" t="s">
        <v>1218</v>
      </c>
      <c r="AL12576" t="s">
        <v>1945</v>
      </c>
      <c r="AM12576" t="s">
        <v>1950</v>
      </c>
    </row>
    <row r="12577" spans="1:39" hidden="1" x14ac:dyDescent="0.3">
      <c r="A12577">
        <v>107706019</v>
      </c>
      <c r="B12577" t="s">
        <v>1150</v>
      </c>
      <c r="C12577" s="245">
        <v>45408</v>
      </c>
      <c r="D12577">
        <v>2</v>
      </c>
      <c r="E12577">
        <v>86</v>
      </c>
      <c r="F12577" t="s">
        <v>1200</v>
      </c>
      <c r="G12577" t="s">
        <v>276</v>
      </c>
      <c r="H12577" t="s">
        <v>2314</v>
      </c>
      <c r="I12577">
        <v>40001756</v>
      </c>
      <c r="J12577">
        <v>0.05</v>
      </c>
      <c r="K12577" t="s">
        <v>1150</v>
      </c>
      <c r="L12577" t="s">
        <v>2314</v>
      </c>
      <c r="M12577" t="s">
        <v>2286</v>
      </c>
      <c r="N12577">
        <v>40001756086</v>
      </c>
      <c r="O12577">
        <v>999.99900000000002</v>
      </c>
      <c r="P12577">
        <v>36.499543000000003</v>
      </c>
      <c r="Q12577">
        <v>-80.583676999999994</v>
      </c>
      <c r="R12577" t="s">
        <v>1205</v>
      </c>
      <c r="S12577" t="s">
        <v>1206</v>
      </c>
      <c r="T12577" t="s">
        <v>1237</v>
      </c>
      <c r="U12577" t="s">
        <v>1208</v>
      </c>
      <c r="V12577" t="s">
        <v>1208</v>
      </c>
      <c r="W12577" t="s">
        <v>1944</v>
      </c>
      <c r="Z12577" t="s">
        <v>1427</v>
      </c>
      <c r="AA12577" t="s">
        <v>1475</v>
      </c>
      <c r="AB12577" t="s">
        <v>1364</v>
      </c>
      <c r="AI12577" t="s">
        <v>1428</v>
      </c>
      <c r="AL12577" t="s">
        <v>1945</v>
      </c>
    </row>
    <row r="12578" spans="1:39" hidden="1" x14ac:dyDescent="0.3">
      <c r="A12578">
        <v>107649271</v>
      </c>
      <c r="B12578" t="s">
        <v>1150</v>
      </c>
      <c r="C12578" s="245">
        <v>45356</v>
      </c>
      <c r="D12578">
        <v>5</v>
      </c>
      <c r="E12578">
        <v>86</v>
      </c>
      <c r="F12578" t="s">
        <v>1200</v>
      </c>
      <c r="G12578" t="s">
        <v>276</v>
      </c>
      <c r="H12578" t="s">
        <v>2314</v>
      </c>
      <c r="I12578">
        <v>40001756</v>
      </c>
      <c r="J12578">
        <v>0.3</v>
      </c>
      <c r="K12578" t="s">
        <v>1219</v>
      </c>
      <c r="L12578" t="s">
        <v>2286</v>
      </c>
      <c r="M12578" t="s">
        <v>2314</v>
      </c>
      <c r="N12578">
        <v>40001756086</v>
      </c>
      <c r="O12578">
        <v>0.93</v>
      </c>
      <c r="P12578">
        <v>36.50121</v>
      </c>
      <c r="Q12578">
        <v>-80.582650000000001</v>
      </c>
      <c r="R12578" t="s">
        <v>1205</v>
      </c>
      <c r="S12578" t="s">
        <v>1206</v>
      </c>
      <c r="T12578" t="s">
        <v>1237</v>
      </c>
      <c r="U12578" t="s">
        <v>1290</v>
      </c>
      <c r="V12578" t="s">
        <v>1290</v>
      </c>
      <c r="W12578" t="s">
        <v>1944</v>
      </c>
      <c r="X12578" t="s">
        <v>1944</v>
      </c>
      <c r="Z12578" t="s">
        <v>1210</v>
      </c>
      <c r="AC12578" t="s">
        <v>1217</v>
      </c>
      <c r="AI12578" t="s">
        <v>1218</v>
      </c>
      <c r="AJ12578" t="s">
        <v>1218</v>
      </c>
      <c r="AL12578" t="s">
        <v>1945</v>
      </c>
      <c r="AM12578" t="s">
        <v>1945</v>
      </c>
    </row>
    <row r="12579" spans="1:39" hidden="1" x14ac:dyDescent="0.3">
      <c r="A12579">
        <v>108192752</v>
      </c>
      <c r="B12579" t="s">
        <v>1150</v>
      </c>
      <c r="C12579" s="245">
        <v>45866</v>
      </c>
      <c r="D12579">
        <v>3</v>
      </c>
      <c r="E12579">
        <v>86</v>
      </c>
      <c r="F12579" t="s">
        <v>1200</v>
      </c>
      <c r="G12579" t="s">
        <v>276</v>
      </c>
      <c r="H12579" t="s">
        <v>2314</v>
      </c>
      <c r="I12579">
        <v>40001756</v>
      </c>
      <c r="J12579">
        <v>2E-3</v>
      </c>
      <c r="K12579" t="s">
        <v>1150</v>
      </c>
      <c r="L12579" t="s">
        <v>3123</v>
      </c>
      <c r="M12579" t="s">
        <v>2453</v>
      </c>
      <c r="N12579">
        <v>40001756086</v>
      </c>
      <c r="O12579">
        <v>0.63200000000000001</v>
      </c>
      <c r="P12579">
        <v>36.497356000000003</v>
      </c>
      <c r="Q12579">
        <v>-80.583500000000001</v>
      </c>
      <c r="R12579" t="s">
        <v>1205</v>
      </c>
      <c r="S12579" t="s">
        <v>1206</v>
      </c>
      <c r="T12579" t="s">
        <v>1207</v>
      </c>
      <c r="U12579" t="s">
        <v>1248</v>
      </c>
      <c r="V12579" t="s">
        <v>1248</v>
      </c>
      <c r="W12579" t="s">
        <v>1944</v>
      </c>
      <c r="X12579" t="s">
        <v>1944</v>
      </c>
      <c r="Z12579" t="s">
        <v>1492</v>
      </c>
      <c r="AA12579" t="s">
        <v>1266</v>
      </c>
      <c r="AC12579" t="s">
        <v>1217</v>
      </c>
      <c r="AI12579" t="s">
        <v>1218</v>
      </c>
      <c r="AJ12579" t="s">
        <v>1218</v>
      </c>
      <c r="AL12579" t="s">
        <v>1958</v>
      </c>
      <c r="AM12579" t="s">
        <v>1945</v>
      </c>
    </row>
    <row r="12580" spans="1:39" hidden="1" x14ac:dyDescent="0.3">
      <c r="A12580">
        <v>108139817</v>
      </c>
      <c r="B12580" t="s">
        <v>1150</v>
      </c>
      <c r="C12580" s="245">
        <v>45820</v>
      </c>
      <c r="D12580">
        <v>5</v>
      </c>
      <c r="E12580">
        <v>86</v>
      </c>
      <c r="F12580" t="s">
        <v>1200</v>
      </c>
      <c r="G12580" t="s">
        <v>276</v>
      </c>
      <c r="H12580" t="s">
        <v>2314</v>
      </c>
      <c r="I12580">
        <v>40001756</v>
      </c>
      <c r="J12580">
        <v>0.5</v>
      </c>
      <c r="K12580" t="s">
        <v>1219</v>
      </c>
      <c r="L12580" t="s">
        <v>3123</v>
      </c>
      <c r="M12580" t="s">
        <v>1246</v>
      </c>
      <c r="N12580">
        <v>40001756086</v>
      </c>
      <c r="O12580">
        <v>0.13</v>
      </c>
      <c r="P12580">
        <v>36.490839999999999</v>
      </c>
      <c r="Q12580">
        <v>-80.580359999999999</v>
      </c>
      <c r="R12580" t="s">
        <v>1205</v>
      </c>
      <c r="S12580" t="s">
        <v>1206</v>
      </c>
      <c r="T12580" t="s">
        <v>1207</v>
      </c>
      <c r="U12580" t="s">
        <v>1290</v>
      </c>
      <c r="V12580" t="s">
        <v>1290</v>
      </c>
      <c r="W12580" t="s">
        <v>1944</v>
      </c>
      <c r="X12580" t="s">
        <v>1944</v>
      </c>
      <c r="Z12580" t="s">
        <v>1210</v>
      </c>
      <c r="AC12580" t="s">
        <v>1296</v>
      </c>
      <c r="AI12580" t="s">
        <v>1218</v>
      </c>
      <c r="AJ12580" t="s">
        <v>1218</v>
      </c>
      <c r="AL12580" t="s">
        <v>1945</v>
      </c>
      <c r="AM12580" t="s">
        <v>1945</v>
      </c>
    </row>
    <row r="12581" spans="1:39" x14ac:dyDescent="0.3">
      <c r="A12581">
        <v>107276279</v>
      </c>
      <c r="B12581" t="s">
        <v>1150</v>
      </c>
      <c r="C12581" s="245">
        <v>45002</v>
      </c>
      <c r="D12581">
        <v>5</v>
      </c>
      <c r="E12581">
        <v>86</v>
      </c>
      <c r="F12581" t="s">
        <v>1200</v>
      </c>
      <c r="G12581" t="s">
        <v>276</v>
      </c>
      <c r="H12581" t="s">
        <v>2292</v>
      </c>
      <c r="I12581">
        <v>40001757</v>
      </c>
      <c r="J12581">
        <v>0.1</v>
      </c>
      <c r="K12581" t="s">
        <v>1150</v>
      </c>
      <c r="L12581" t="s">
        <v>1246</v>
      </c>
      <c r="M12581" t="s">
        <v>3123</v>
      </c>
      <c r="N12581">
        <v>40001757086</v>
      </c>
      <c r="O12581">
        <v>0.09</v>
      </c>
      <c r="R12581" t="s">
        <v>1472</v>
      </c>
      <c r="S12581" t="s">
        <v>1228</v>
      </c>
      <c r="T12581" t="s">
        <v>1207</v>
      </c>
      <c r="U12581" t="s">
        <v>1290</v>
      </c>
      <c r="V12581" t="s">
        <v>1290</v>
      </c>
      <c r="W12581" t="s">
        <v>1944</v>
      </c>
      <c r="X12581" t="s">
        <v>1944</v>
      </c>
      <c r="Z12581" t="s">
        <v>1210</v>
      </c>
      <c r="AC12581" t="s">
        <v>1217</v>
      </c>
      <c r="AI12581" t="s">
        <v>1218</v>
      </c>
      <c r="AJ12581" t="s">
        <v>1218</v>
      </c>
      <c r="AL12581" t="s">
        <v>1945</v>
      </c>
      <c r="AM12581" t="s">
        <v>1945</v>
      </c>
    </row>
    <row r="12582" spans="1:39" hidden="1" x14ac:dyDescent="0.3">
      <c r="A12582">
        <v>107167594</v>
      </c>
      <c r="B12582" t="s">
        <v>1150</v>
      </c>
      <c r="C12582" s="245">
        <v>44895</v>
      </c>
      <c r="D12582">
        <v>6</v>
      </c>
      <c r="E12582">
        <v>86</v>
      </c>
      <c r="F12582" t="s">
        <v>1200</v>
      </c>
      <c r="G12582" t="s">
        <v>276</v>
      </c>
      <c r="H12582" t="s">
        <v>3123</v>
      </c>
      <c r="I12582">
        <v>40001758</v>
      </c>
      <c r="J12582">
        <v>0.1</v>
      </c>
      <c r="K12582" t="s">
        <v>1202</v>
      </c>
      <c r="L12582" t="s">
        <v>2314</v>
      </c>
      <c r="M12582" t="s">
        <v>2453</v>
      </c>
      <c r="N12582">
        <v>40001758086</v>
      </c>
      <c r="O12582">
        <v>0.33</v>
      </c>
      <c r="R12582" t="s">
        <v>1472</v>
      </c>
      <c r="S12582" t="s">
        <v>1206</v>
      </c>
      <c r="T12582" t="s">
        <v>1207</v>
      </c>
      <c r="U12582" t="s">
        <v>1270</v>
      </c>
      <c r="V12582" t="s">
        <v>1208</v>
      </c>
      <c r="W12582" t="s">
        <v>1944</v>
      </c>
      <c r="Z12582" t="s">
        <v>1277</v>
      </c>
      <c r="AI12582" t="s">
        <v>1277</v>
      </c>
      <c r="AL12582" t="s">
        <v>1945</v>
      </c>
    </row>
    <row r="12583" spans="1:39" hidden="1" x14ac:dyDescent="0.3">
      <c r="A12583">
        <v>107058378</v>
      </c>
      <c r="B12583" t="s">
        <v>1150</v>
      </c>
      <c r="C12583" s="245">
        <v>44798</v>
      </c>
      <c r="D12583">
        <v>5</v>
      </c>
      <c r="E12583">
        <v>86</v>
      </c>
      <c r="F12583" t="s">
        <v>1200</v>
      </c>
      <c r="G12583" t="s">
        <v>276</v>
      </c>
      <c r="H12583" t="s">
        <v>3123</v>
      </c>
      <c r="I12583">
        <v>40001758</v>
      </c>
      <c r="J12583">
        <v>0.2</v>
      </c>
      <c r="K12583" t="s">
        <v>1306</v>
      </c>
      <c r="L12583" t="s">
        <v>2453</v>
      </c>
      <c r="M12583" t="s">
        <v>2314</v>
      </c>
      <c r="N12583">
        <v>40001758086</v>
      </c>
      <c r="O12583">
        <v>0.2</v>
      </c>
      <c r="R12583" t="s">
        <v>1472</v>
      </c>
      <c r="S12583" t="s">
        <v>1206</v>
      </c>
      <c r="T12583" t="s">
        <v>1237</v>
      </c>
      <c r="U12583" t="s">
        <v>1208</v>
      </c>
      <c r="V12583" t="s">
        <v>1208</v>
      </c>
      <c r="W12583" t="s">
        <v>1944</v>
      </c>
      <c r="Z12583" t="s">
        <v>1348</v>
      </c>
      <c r="AI12583" t="s">
        <v>1218</v>
      </c>
      <c r="AL12583" t="s">
        <v>1958</v>
      </c>
    </row>
    <row r="12584" spans="1:39" hidden="1" x14ac:dyDescent="0.3">
      <c r="A12584">
        <v>105652281</v>
      </c>
      <c r="B12584" t="s">
        <v>1150</v>
      </c>
      <c r="C12584" s="245">
        <v>43398</v>
      </c>
      <c r="D12584">
        <v>6</v>
      </c>
      <c r="E12584">
        <v>86</v>
      </c>
      <c r="F12584" t="s">
        <v>1200</v>
      </c>
      <c r="G12584" t="s">
        <v>276</v>
      </c>
      <c r="H12584" t="s">
        <v>3123</v>
      </c>
      <c r="I12584">
        <v>40001758</v>
      </c>
      <c r="J12584">
        <v>0.1</v>
      </c>
      <c r="K12584" t="s">
        <v>1202</v>
      </c>
      <c r="L12584" t="s">
        <v>2286</v>
      </c>
      <c r="M12584" t="s">
        <v>2314</v>
      </c>
      <c r="N12584">
        <v>40001758086</v>
      </c>
      <c r="O12584">
        <v>0.8</v>
      </c>
      <c r="R12584" t="s">
        <v>1472</v>
      </c>
      <c r="S12584" t="s">
        <v>1206</v>
      </c>
      <c r="T12584" t="s">
        <v>1237</v>
      </c>
      <c r="U12584" t="s">
        <v>1208</v>
      </c>
      <c r="V12584" t="s">
        <v>1208</v>
      </c>
      <c r="W12584" t="s">
        <v>1944</v>
      </c>
      <c r="Z12584" t="s">
        <v>1274</v>
      </c>
      <c r="AA12584" t="s">
        <v>1216</v>
      </c>
      <c r="AB12584" t="s">
        <v>1348</v>
      </c>
      <c r="AI12584" t="s">
        <v>1277</v>
      </c>
      <c r="AL12584" t="s">
        <v>1945</v>
      </c>
    </row>
    <row r="12585" spans="1:39" hidden="1" x14ac:dyDescent="0.3">
      <c r="A12585">
        <v>104869660</v>
      </c>
      <c r="B12585" t="s">
        <v>1150</v>
      </c>
      <c r="C12585" s="245">
        <v>42631</v>
      </c>
      <c r="D12585">
        <v>4</v>
      </c>
      <c r="E12585">
        <v>86</v>
      </c>
      <c r="F12585" t="s">
        <v>1200</v>
      </c>
      <c r="G12585" t="s">
        <v>276</v>
      </c>
      <c r="H12585" t="s">
        <v>2340</v>
      </c>
      <c r="I12585">
        <v>40001759</v>
      </c>
      <c r="J12585">
        <v>0</v>
      </c>
      <c r="L12585" t="s">
        <v>2233</v>
      </c>
      <c r="M12585" t="s">
        <v>3125</v>
      </c>
      <c r="N12585">
        <v>40001759086</v>
      </c>
      <c r="O12585">
        <v>0.66</v>
      </c>
      <c r="R12585" t="s">
        <v>1472</v>
      </c>
      <c r="S12585" t="s">
        <v>1228</v>
      </c>
      <c r="T12585" t="s">
        <v>1237</v>
      </c>
      <c r="U12585" t="s">
        <v>1367</v>
      </c>
      <c r="V12585" t="s">
        <v>1208</v>
      </c>
      <c r="W12585" t="s">
        <v>1944</v>
      </c>
      <c r="Z12585" t="s">
        <v>1475</v>
      </c>
      <c r="AI12585" t="s">
        <v>1218</v>
      </c>
      <c r="AL12585" t="s">
        <v>1957</v>
      </c>
    </row>
    <row r="12586" spans="1:39" x14ac:dyDescent="0.3">
      <c r="A12586">
        <v>108112642</v>
      </c>
      <c r="B12586" t="s">
        <v>1150</v>
      </c>
      <c r="C12586" s="245">
        <v>45789</v>
      </c>
      <c r="D12586">
        <v>5</v>
      </c>
      <c r="E12586">
        <v>86</v>
      </c>
      <c r="F12586" t="s">
        <v>1200</v>
      </c>
      <c r="G12586" t="s">
        <v>1238</v>
      </c>
      <c r="H12586" t="s">
        <v>2233</v>
      </c>
      <c r="I12586">
        <v>40001759</v>
      </c>
      <c r="J12586">
        <v>0.155</v>
      </c>
      <c r="K12586" t="s">
        <v>1202</v>
      </c>
      <c r="L12586" t="s">
        <v>3124</v>
      </c>
      <c r="M12586" t="s">
        <v>3125</v>
      </c>
      <c r="N12586">
        <v>40001759086</v>
      </c>
      <c r="O12586">
        <v>0.755</v>
      </c>
      <c r="R12586" t="s">
        <v>1472</v>
      </c>
      <c r="S12586" t="s">
        <v>1473</v>
      </c>
      <c r="T12586" t="s">
        <v>1207</v>
      </c>
      <c r="U12586" t="s">
        <v>1367</v>
      </c>
      <c r="V12586" t="s">
        <v>1208</v>
      </c>
      <c r="W12586" t="s">
        <v>1944</v>
      </c>
      <c r="Z12586" t="s">
        <v>1274</v>
      </c>
      <c r="AI12586" t="s">
        <v>1218</v>
      </c>
      <c r="AL12586" t="s">
        <v>1945</v>
      </c>
    </row>
    <row r="12587" spans="1:39" hidden="1" x14ac:dyDescent="0.3">
      <c r="A12587">
        <v>106095440</v>
      </c>
      <c r="B12587" t="s">
        <v>1150</v>
      </c>
      <c r="C12587" s="245">
        <v>43789</v>
      </c>
      <c r="D12587">
        <v>4</v>
      </c>
      <c r="E12587">
        <v>86</v>
      </c>
      <c r="F12587" t="s">
        <v>1200</v>
      </c>
      <c r="G12587" t="s">
        <v>1238</v>
      </c>
      <c r="H12587" t="s">
        <v>2233</v>
      </c>
      <c r="I12587">
        <v>40001759</v>
      </c>
      <c r="J12587">
        <v>9.5000000000000001E-2</v>
      </c>
      <c r="K12587" t="s">
        <v>1306</v>
      </c>
      <c r="L12587" t="s">
        <v>3126</v>
      </c>
      <c r="M12587" t="s">
        <v>2340</v>
      </c>
      <c r="N12587">
        <v>40001759086</v>
      </c>
      <c r="O12587">
        <v>0.57499999999999996</v>
      </c>
      <c r="R12587" t="s">
        <v>1472</v>
      </c>
      <c r="S12587" t="s">
        <v>1206</v>
      </c>
      <c r="T12587" t="s">
        <v>1363</v>
      </c>
      <c r="U12587" t="s">
        <v>1367</v>
      </c>
      <c r="V12587" t="s">
        <v>1299</v>
      </c>
      <c r="W12587" t="s">
        <v>1944</v>
      </c>
      <c r="Z12587" t="s">
        <v>1296</v>
      </c>
      <c r="AI12587" t="s">
        <v>1218</v>
      </c>
      <c r="AL12587" t="s">
        <v>1945</v>
      </c>
    </row>
    <row r="12588" spans="1:39" hidden="1" x14ac:dyDescent="0.3">
      <c r="A12588">
        <v>106390046</v>
      </c>
      <c r="B12588" t="s">
        <v>1150</v>
      </c>
      <c r="C12588" s="245">
        <v>44126</v>
      </c>
      <c r="D12588">
        <v>4</v>
      </c>
      <c r="E12588">
        <v>86</v>
      </c>
      <c r="F12588" t="s">
        <v>1200</v>
      </c>
      <c r="G12588" t="s">
        <v>1238</v>
      </c>
      <c r="H12588" t="s">
        <v>2233</v>
      </c>
      <c r="I12588">
        <v>40001759</v>
      </c>
      <c r="J12588">
        <v>0.13300000000000001</v>
      </c>
      <c r="K12588" t="s">
        <v>1202</v>
      </c>
      <c r="L12588" t="s">
        <v>2340</v>
      </c>
      <c r="M12588" t="s">
        <v>1315</v>
      </c>
      <c r="N12588">
        <v>40001759086</v>
      </c>
      <c r="O12588">
        <v>0.52700000000000002</v>
      </c>
      <c r="R12588" t="s">
        <v>1472</v>
      </c>
      <c r="S12588" t="s">
        <v>1206</v>
      </c>
      <c r="T12588" t="s">
        <v>1207</v>
      </c>
      <c r="U12588" t="s">
        <v>1222</v>
      </c>
      <c r="V12588" t="s">
        <v>1222</v>
      </c>
      <c r="W12588" t="s">
        <v>1944</v>
      </c>
      <c r="X12588" t="s">
        <v>1944</v>
      </c>
      <c r="Z12588" t="s">
        <v>1223</v>
      </c>
      <c r="AC12588" t="s">
        <v>1217</v>
      </c>
      <c r="AI12588" t="s">
        <v>1218</v>
      </c>
      <c r="AJ12588" t="s">
        <v>1218</v>
      </c>
      <c r="AL12588" t="s">
        <v>1950</v>
      </c>
      <c r="AM12588" t="s">
        <v>1951</v>
      </c>
    </row>
    <row r="12589" spans="1:39" hidden="1" x14ac:dyDescent="0.3">
      <c r="A12589">
        <v>105332283</v>
      </c>
      <c r="B12589" t="s">
        <v>1150</v>
      </c>
      <c r="C12589" s="245">
        <v>43091</v>
      </c>
      <c r="D12589">
        <v>5</v>
      </c>
      <c r="E12589">
        <v>86</v>
      </c>
      <c r="F12589" t="s">
        <v>1200</v>
      </c>
      <c r="G12589" t="s">
        <v>276</v>
      </c>
      <c r="H12589" t="s">
        <v>2453</v>
      </c>
      <c r="I12589">
        <v>40001759</v>
      </c>
      <c r="J12589">
        <v>0.1</v>
      </c>
      <c r="K12589" t="s">
        <v>1202</v>
      </c>
      <c r="L12589" t="s">
        <v>2314</v>
      </c>
      <c r="M12589" t="s">
        <v>3123</v>
      </c>
      <c r="N12589">
        <v>40001759086</v>
      </c>
      <c r="O12589">
        <v>0.81</v>
      </c>
      <c r="R12589" t="s">
        <v>1472</v>
      </c>
      <c r="S12589" t="s">
        <v>1228</v>
      </c>
      <c r="T12589" t="s">
        <v>1237</v>
      </c>
      <c r="U12589" t="s">
        <v>1208</v>
      </c>
      <c r="V12589" t="s">
        <v>1208</v>
      </c>
      <c r="W12589" t="s">
        <v>1944</v>
      </c>
      <c r="Z12589" t="s">
        <v>1217</v>
      </c>
      <c r="AI12589" t="s">
        <v>1218</v>
      </c>
      <c r="AL12589" t="s">
        <v>1945</v>
      </c>
    </row>
    <row r="12590" spans="1:39" hidden="1" x14ac:dyDescent="0.3">
      <c r="A12590">
        <v>104959183</v>
      </c>
      <c r="B12590" t="s">
        <v>1150</v>
      </c>
      <c r="C12590" s="245">
        <v>42696</v>
      </c>
      <c r="D12590">
        <v>3</v>
      </c>
      <c r="E12590">
        <v>86</v>
      </c>
      <c r="F12590" t="s">
        <v>1200</v>
      </c>
      <c r="G12590" t="s">
        <v>1238</v>
      </c>
      <c r="H12590" t="s">
        <v>2233</v>
      </c>
      <c r="I12590">
        <v>40001759</v>
      </c>
      <c r="J12590">
        <v>8.9999999999999993E-3</v>
      </c>
      <c r="K12590" t="s">
        <v>1306</v>
      </c>
      <c r="L12590" t="s">
        <v>3126</v>
      </c>
      <c r="M12590" t="s">
        <v>2340</v>
      </c>
      <c r="N12590">
        <v>40001759086</v>
      </c>
      <c r="O12590">
        <v>0.48899999999999999</v>
      </c>
      <c r="R12590" t="s">
        <v>1472</v>
      </c>
      <c r="S12590" t="s">
        <v>1206</v>
      </c>
      <c r="T12590" t="s">
        <v>1207</v>
      </c>
      <c r="U12590" t="s">
        <v>1367</v>
      </c>
      <c r="V12590" t="s">
        <v>1208</v>
      </c>
      <c r="W12590" t="s">
        <v>1944</v>
      </c>
      <c r="Z12590" t="s">
        <v>1475</v>
      </c>
      <c r="AI12590" t="s">
        <v>1218</v>
      </c>
      <c r="AL12590" t="s">
        <v>1945</v>
      </c>
    </row>
    <row r="12591" spans="1:39" hidden="1" x14ac:dyDescent="0.3">
      <c r="A12591">
        <v>105042532</v>
      </c>
      <c r="B12591" t="s">
        <v>1150</v>
      </c>
      <c r="C12591" s="245">
        <v>42807</v>
      </c>
      <c r="D12591">
        <v>4</v>
      </c>
      <c r="E12591">
        <v>86</v>
      </c>
      <c r="F12591" t="s">
        <v>1200</v>
      </c>
      <c r="G12591" t="s">
        <v>1238</v>
      </c>
      <c r="H12591" t="s">
        <v>2233</v>
      </c>
      <c r="I12591">
        <v>40001759</v>
      </c>
      <c r="J12591">
        <v>0</v>
      </c>
      <c r="L12591" t="s">
        <v>1330</v>
      </c>
      <c r="M12591" t="s">
        <v>2242</v>
      </c>
      <c r="N12591">
        <v>40001759086</v>
      </c>
      <c r="O12591">
        <v>0</v>
      </c>
      <c r="R12591" t="s">
        <v>1472</v>
      </c>
      <c r="S12591" t="s">
        <v>1206</v>
      </c>
      <c r="T12591" t="s">
        <v>1207</v>
      </c>
      <c r="U12591" t="s">
        <v>1347</v>
      </c>
      <c r="V12591" t="s">
        <v>1347</v>
      </c>
      <c r="W12591" t="s">
        <v>1944</v>
      </c>
      <c r="X12591" t="s">
        <v>1944</v>
      </c>
      <c r="Z12591" t="s">
        <v>1266</v>
      </c>
      <c r="AC12591" t="s">
        <v>1217</v>
      </c>
      <c r="AI12591" t="s">
        <v>1218</v>
      </c>
      <c r="AJ12591" t="s">
        <v>1218</v>
      </c>
      <c r="AL12591" t="s">
        <v>1957</v>
      </c>
      <c r="AM12591" t="s">
        <v>1945</v>
      </c>
    </row>
    <row r="12592" spans="1:39" hidden="1" x14ac:dyDescent="0.3">
      <c r="A12592">
        <v>106599737</v>
      </c>
      <c r="B12592" t="s">
        <v>1150</v>
      </c>
      <c r="C12592" s="245">
        <v>44358</v>
      </c>
      <c r="D12592">
        <v>5</v>
      </c>
      <c r="E12592">
        <v>86</v>
      </c>
      <c r="F12592" t="s">
        <v>1200</v>
      </c>
      <c r="G12592" t="s">
        <v>276</v>
      </c>
      <c r="H12592" t="s">
        <v>2453</v>
      </c>
      <c r="I12592">
        <v>40001759</v>
      </c>
      <c r="J12592">
        <v>0.1</v>
      </c>
      <c r="K12592" t="s">
        <v>1202</v>
      </c>
      <c r="L12592" t="s">
        <v>2314</v>
      </c>
      <c r="M12592" t="s">
        <v>3123</v>
      </c>
      <c r="N12592">
        <v>40001759086</v>
      </c>
      <c r="O12592">
        <v>0.81</v>
      </c>
      <c r="R12592" t="s">
        <v>1472</v>
      </c>
      <c r="S12592" t="s">
        <v>1206</v>
      </c>
      <c r="T12592" t="s">
        <v>1237</v>
      </c>
      <c r="U12592" t="s">
        <v>1317</v>
      </c>
      <c r="V12592" t="s">
        <v>1317</v>
      </c>
      <c r="W12592" t="s">
        <v>1944</v>
      </c>
      <c r="Z12592" t="s">
        <v>1217</v>
      </c>
      <c r="AI12592" t="s">
        <v>1218</v>
      </c>
      <c r="AL12592" t="s">
        <v>1945</v>
      </c>
    </row>
    <row r="12593" spans="1:40" hidden="1" x14ac:dyDescent="0.3">
      <c r="A12593">
        <v>105661740</v>
      </c>
      <c r="B12593" t="s">
        <v>1150</v>
      </c>
      <c r="C12593" s="245">
        <v>43400</v>
      </c>
      <c r="D12593">
        <v>3</v>
      </c>
      <c r="E12593">
        <v>86</v>
      </c>
      <c r="F12593" t="s">
        <v>1200</v>
      </c>
      <c r="G12593" t="s">
        <v>276</v>
      </c>
      <c r="H12593" t="s">
        <v>2233</v>
      </c>
      <c r="I12593">
        <v>40001759</v>
      </c>
      <c r="J12593">
        <v>7.1999999999999995E-2</v>
      </c>
      <c r="K12593" t="s">
        <v>1306</v>
      </c>
      <c r="L12593" t="s">
        <v>3126</v>
      </c>
      <c r="M12593" t="s">
        <v>2340</v>
      </c>
      <c r="N12593">
        <v>40001759086</v>
      </c>
      <c r="O12593">
        <v>0.55200000000000005</v>
      </c>
      <c r="R12593" t="s">
        <v>1472</v>
      </c>
      <c r="S12593" t="s">
        <v>1206</v>
      </c>
      <c r="T12593" t="s">
        <v>1207</v>
      </c>
      <c r="U12593" t="s">
        <v>1367</v>
      </c>
      <c r="V12593" t="s">
        <v>1209</v>
      </c>
      <c r="W12593" t="s">
        <v>1944</v>
      </c>
      <c r="Z12593" t="s">
        <v>1427</v>
      </c>
      <c r="AA12593" t="s">
        <v>1364</v>
      </c>
      <c r="AI12593" t="s">
        <v>1218</v>
      </c>
      <c r="AL12593" t="s">
        <v>1945</v>
      </c>
    </row>
    <row r="12594" spans="1:40" x14ac:dyDescent="0.3">
      <c r="A12594">
        <v>105487518</v>
      </c>
      <c r="B12594" t="s">
        <v>1150</v>
      </c>
      <c r="C12594" s="245">
        <v>43237</v>
      </c>
      <c r="D12594">
        <v>5</v>
      </c>
      <c r="E12594">
        <v>86</v>
      </c>
      <c r="F12594" t="s">
        <v>1200</v>
      </c>
      <c r="G12594" t="s">
        <v>1238</v>
      </c>
      <c r="H12594" t="s">
        <v>2233</v>
      </c>
      <c r="I12594">
        <v>40001759</v>
      </c>
      <c r="J12594">
        <v>9.5000000000000001E-2</v>
      </c>
      <c r="K12594" t="s">
        <v>1202</v>
      </c>
      <c r="L12594" t="s">
        <v>3126</v>
      </c>
      <c r="M12594" t="s">
        <v>1315</v>
      </c>
      <c r="N12594">
        <v>40001759086</v>
      </c>
      <c r="O12594">
        <v>0.38500000000000001</v>
      </c>
      <c r="R12594" t="s">
        <v>1472</v>
      </c>
      <c r="S12594" t="s">
        <v>1228</v>
      </c>
      <c r="T12594" t="s">
        <v>1207</v>
      </c>
      <c r="U12594" t="s">
        <v>1367</v>
      </c>
      <c r="V12594" t="s">
        <v>1208</v>
      </c>
      <c r="W12594" t="s">
        <v>1944</v>
      </c>
      <c r="Z12594" t="s">
        <v>1493</v>
      </c>
      <c r="AA12594" t="s">
        <v>1364</v>
      </c>
      <c r="AI12594" t="s">
        <v>1428</v>
      </c>
      <c r="AL12594" t="s">
        <v>1945</v>
      </c>
    </row>
    <row r="12595" spans="1:40" hidden="1" x14ac:dyDescent="0.3">
      <c r="A12595">
        <v>106481603</v>
      </c>
      <c r="B12595" t="s">
        <v>1150</v>
      </c>
      <c r="C12595" s="245">
        <v>44231</v>
      </c>
      <c r="D12595">
        <v>5</v>
      </c>
      <c r="E12595">
        <v>86</v>
      </c>
      <c r="F12595" t="s">
        <v>1200</v>
      </c>
      <c r="G12595" t="s">
        <v>276</v>
      </c>
      <c r="H12595" t="s">
        <v>2453</v>
      </c>
      <c r="I12595">
        <v>40001759</v>
      </c>
      <c r="J12595">
        <v>0.1</v>
      </c>
      <c r="K12595" t="s">
        <v>1306</v>
      </c>
      <c r="L12595" t="s">
        <v>2427</v>
      </c>
      <c r="M12595" t="s">
        <v>2314</v>
      </c>
      <c r="N12595">
        <v>40001759086</v>
      </c>
      <c r="O12595">
        <v>0.76</v>
      </c>
      <c r="R12595" t="s">
        <v>1472</v>
      </c>
      <c r="S12595" t="s">
        <v>1206</v>
      </c>
      <c r="T12595" t="s">
        <v>1237</v>
      </c>
      <c r="U12595" t="s">
        <v>1208</v>
      </c>
      <c r="V12595" t="s">
        <v>1208</v>
      </c>
      <c r="W12595" t="s">
        <v>1944</v>
      </c>
      <c r="Z12595" t="s">
        <v>1216</v>
      </c>
      <c r="AI12595" t="s">
        <v>1218</v>
      </c>
      <c r="AL12595" t="s">
        <v>1945</v>
      </c>
    </row>
    <row r="12596" spans="1:40" hidden="1" x14ac:dyDescent="0.3">
      <c r="A12596">
        <v>106961387</v>
      </c>
      <c r="B12596" t="s">
        <v>1150</v>
      </c>
      <c r="C12596" s="245">
        <v>44680</v>
      </c>
      <c r="D12596">
        <v>4</v>
      </c>
      <c r="E12596">
        <v>86</v>
      </c>
      <c r="F12596" t="s">
        <v>1200</v>
      </c>
      <c r="G12596" t="s">
        <v>1238</v>
      </c>
      <c r="H12596" t="s">
        <v>2233</v>
      </c>
      <c r="I12596">
        <v>40001759</v>
      </c>
      <c r="J12596">
        <v>0.18</v>
      </c>
      <c r="K12596" t="s">
        <v>1202</v>
      </c>
      <c r="L12596" t="s">
        <v>2340</v>
      </c>
      <c r="M12596" t="s">
        <v>1283</v>
      </c>
      <c r="N12596">
        <v>40001759086</v>
      </c>
      <c r="O12596">
        <v>0.48</v>
      </c>
      <c r="R12596" t="s">
        <v>1472</v>
      </c>
      <c r="S12596" t="s">
        <v>1206</v>
      </c>
      <c r="T12596" t="s">
        <v>1207</v>
      </c>
      <c r="U12596" t="s">
        <v>1252</v>
      </c>
      <c r="V12596" t="s">
        <v>1252</v>
      </c>
      <c r="W12596" t="s">
        <v>1944</v>
      </c>
      <c r="X12596" t="s">
        <v>1944</v>
      </c>
      <c r="Z12596" t="s">
        <v>1266</v>
      </c>
      <c r="AC12596" t="s">
        <v>1217</v>
      </c>
      <c r="AI12596" t="s">
        <v>1218</v>
      </c>
      <c r="AJ12596" t="s">
        <v>1218</v>
      </c>
      <c r="AL12596" t="s">
        <v>1958</v>
      </c>
      <c r="AM12596" t="s">
        <v>1945</v>
      </c>
    </row>
    <row r="12597" spans="1:40" hidden="1" x14ac:dyDescent="0.3">
      <c r="A12597">
        <v>106332634</v>
      </c>
      <c r="B12597" t="s">
        <v>1150</v>
      </c>
      <c r="C12597" s="245">
        <v>44050</v>
      </c>
      <c r="D12597">
        <v>5</v>
      </c>
      <c r="E12597">
        <v>86</v>
      </c>
      <c r="F12597" t="s">
        <v>1200</v>
      </c>
      <c r="G12597" t="s">
        <v>1238</v>
      </c>
      <c r="H12597" t="s">
        <v>2233</v>
      </c>
      <c r="I12597">
        <v>40001759</v>
      </c>
      <c r="J12597">
        <v>0.15</v>
      </c>
      <c r="K12597" t="s">
        <v>1355</v>
      </c>
      <c r="L12597" t="s">
        <v>3126</v>
      </c>
      <c r="M12597" t="s">
        <v>1315</v>
      </c>
      <c r="N12597">
        <v>40001759086</v>
      </c>
      <c r="O12597">
        <v>0.33</v>
      </c>
      <c r="R12597" t="s">
        <v>1472</v>
      </c>
      <c r="S12597" t="s">
        <v>1206</v>
      </c>
      <c r="T12597" t="s">
        <v>1207</v>
      </c>
      <c r="U12597" t="s">
        <v>1290</v>
      </c>
      <c r="V12597" t="s">
        <v>1290</v>
      </c>
      <c r="W12597" t="s">
        <v>1944</v>
      </c>
      <c r="X12597" t="s">
        <v>1944</v>
      </c>
      <c r="Y12597" t="s">
        <v>1944</v>
      </c>
      <c r="Z12597" t="s">
        <v>1291</v>
      </c>
      <c r="AA12597" t="s">
        <v>1210</v>
      </c>
      <c r="AC12597" t="s">
        <v>1217</v>
      </c>
      <c r="AF12597" t="s">
        <v>1217</v>
      </c>
      <c r="AI12597" t="s">
        <v>1218</v>
      </c>
      <c r="AJ12597" t="s">
        <v>1218</v>
      </c>
      <c r="AK12597" t="s">
        <v>1218</v>
      </c>
      <c r="AL12597" t="s">
        <v>1945</v>
      </c>
      <c r="AM12597" t="s">
        <v>1945</v>
      </c>
      <c r="AN12597" t="s">
        <v>1945</v>
      </c>
    </row>
    <row r="12598" spans="1:40" x14ac:dyDescent="0.3">
      <c r="A12598">
        <v>106211389</v>
      </c>
      <c r="B12598" t="s">
        <v>1150</v>
      </c>
      <c r="C12598" s="245">
        <v>43890</v>
      </c>
      <c r="D12598">
        <v>5</v>
      </c>
      <c r="E12598">
        <v>86</v>
      </c>
      <c r="F12598" t="s">
        <v>1200</v>
      </c>
      <c r="G12598" t="s">
        <v>1238</v>
      </c>
      <c r="H12598" t="s">
        <v>2233</v>
      </c>
      <c r="I12598">
        <v>40001759</v>
      </c>
      <c r="J12598">
        <v>0.17</v>
      </c>
      <c r="K12598" t="s">
        <v>1306</v>
      </c>
      <c r="L12598" t="s">
        <v>1315</v>
      </c>
      <c r="M12598" t="s">
        <v>3126</v>
      </c>
      <c r="N12598">
        <v>40001759086</v>
      </c>
      <c r="O12598">
        <v>0.17</v>
      </c>
      <c r="R12598" t="s">
        <v>1472</v>
      </c>
      <c r="S12598" t="s">
        <v>1480</v>
      </c>
      <c r="T12598" t="s">
        <v>1207</v>
      </c>
      <c r="U12598" t="s">
        <v>1367</v>
      </c>
      <c r="V12598" t="s">
        <v>1208</v>
      </c>
      <c r="W12598" t="s">
        <v>1944</v>
      </c>
      <c r="Z12598" t="s">
        <v>1274</v>
      </c>
      <c r="AI12598" t="s">
        <v>1218</v>
      </c>
      <c r="AL12598" t="s">
        <v>1945</v>
      </c>
    </row>
    <row r="12599" spans="1:40" hidden="1" x14ac:dyDescent="0.3">
      <c r="A12599">
        <v>108244866</v>
      </c>
      <c r="B12599" t="s">
        <v>1150</v>
      </c>
      <c r="C12599" s="245">
        <v>45923</v>
      </c>
      <c r="D12599">
        <v>5</v>
      </c>
      <c r="E12599">
        <v>86</v>
      </c>
      <c r="F12599" t="s">
        <v>1200</v>
      </c>
      <c r="G12599" t="s">
        <v>276</v>
      </c>
      <c r="H12599" t="s">
        <v>2453</v>
      </c>
      <c r="I12599">
        <v>40001759</v>
      </c>
      <c r="J12599">
        <v>0</v>
      </c>
      <c r="L12599" t="s">
        <v>2314</v>
      </c>
      <c r="M12599" t="s">
        <v>2286</v>
      </c>
      <c r="N12599">
        <v>40001759086</v>
      </c>
      <c r="O12599">
        <v>0.91</v>
      </c>
      <c r="P12599">
        <v>36.498809999999999</v>
      </c>
      <c r="Q12599">
        <v>-80.584239999999994</v>
      </c>
      <c r="R12599" t="s">
        <v>1205</v>
      </c>
      <c r="S12599" t="s">
        <v>1206</v>
      </c>
      <c r="T12599" t="s">
        <v>1207</v>
      </c>
      <c r="U12599" t="s">
        <v>1300</v>
      </c>
      <c r="V12599" t="s">
        <v>1300</v>
      </c>
      <c r="W12599" t="s">
        <v>1944</v>
      </c>
      <c r="X12599" t="s">
        <v>1944</v>
      </c>
      <c r="Z12599" t="s">
        <v>1266</v>
      </c>
      <c r="AC12599" t="s">
        <v>1217</v>
      </c>
      <c r="AI12599" t="s">
        <v>1218</v>
      </c>
      <c r="AJ12599" t="s">
        <v>1218</v>
      </c>
      <c r="AL12599" t="s">
        <v>1957</v>
      </c>
      <c r="AM12599" t="s">
        <v>1945</v>
      </c>
    </row>
    <row r="12600" spans="1:40" x14ac:dyDescent="0.3">
      <c r="A12600">
        <v>105354958</v>
      </c>
      <c r="B12600" t="s">
        <v>1150</v>
      </c>
      <c r="C12600" s="245">
        <v>43117</v>
      </c>
      <c r="D12600">
        <v>5</v>
      </c>
      <c r="E12600">
        <v>86</v>
      </c>
      <c r="F12600" t="s">
        <v>1200</v>
      </c>
      <c r="G12600" t="s">
        <v>276</v>
      </c>
      <c r="H12600" t="s">
        <v>2453</v>
      </c>
      <c r="I12600">
        <v>40001759</v>
      </c>
      <c r="J12600">
        <v>0.11</v>
      </c>
      <c r="K12600" t="s">
        <v>1202</v>
      </c>
      <c r="L12600" t="s">
        <v>2314</v>
      </c>
      <c r="M12600" t="s">
        <v>2427</v>
      </c>
      <c r="N12600">
        <v>40001759086</v>
      </c>
      <c r="O12600">
        <v>0.8</v>
      </c>
      <c r="P12600">
        <v>36.498330000000003</v>
      </c>
      <c r="Q12600">
        <v>-80.586020000000005</v>
      </c>
      <c r="R12600" t="s">
        <v>1205</v>
      </c>
      <c r="S12600" t="s">
        <v>1480</v>
      </c>
      <c r="T12600" t="s">
        <v>1207</v>
      </c>
      <c r="U12600" t="s">
        <v>1290</v>
      </c>
      <c r="V12600" t="s">
        <v>1290</v>
      </c>
      <c r="W12600" t="s">
        <v>1944</v>
      </c>
      <c r="X12600" t="s">
        <v>1944</v>
      </c>
      <c r="Z12600" t="s">
        <v>1217</v>
      </c>
      <c r="AC12600" t="s">
        <v>1274</v>
      </c>
      <c r="AD12600" t="s">
        <v>1343</v>
      </c>
      <c r="AI12600" t="s">
        <v>1218</v>
      </c>
      <c r="AJ12600" t="s">
        <v>1277</v>
      </c>
      <c r="AL12600" t="s">
        <v>1945</v>
      </c>
      <c r="AM12600" t="s">
        <v>1945</v>
      </c>
    </row>
    <row r="12601" spans="1:40" hidden="1" x14ac:dyDescent="0.3">
      <c r="A12601">
        <v>108177879</v>
      </c>
      <c r="B12601" t="s">
        <v>1150</v>
      </c>
      <c r="C12601" s="245">
        <v>45859</v>
      </c>
      <c r="D12601">
        <v>5</v>
      </c>
      <c r="E12601">
        <v>86</v>
      </c>
      <c r="F12601" t="s">
        <v>1200</v>
      </c>
      <c r="G12601" t="s">
        <v>276</v>
      </c>
      <c r="H12601" t="s">
        <v>2453</v>
      </c>
      <c r="I12601">
        <v>40001759</v>
      </c>
      <c r="J12601">
        <v>1.9E-2</v>
      </c>
      <c r="K12601" t="s">
        <v>1306</v>
      </c>
      <c r="L12601" t="s">
        <v>2314</v>
      </c>
      <c r="M12601" t="s">
        <v>2286</v>
      </c>
      <c r="N12601">
        <v>40001759086</v>
      </c>
      <c r="O12601">
        <v>0.91</v>
      </c>
      <c r="P12601">
        <v>36.49935</v>
      </c>
      <c r="Q12601">
        <v>-80.583929999999995</v>
      </c>
      <c r="R12601" t="s">
        <v>1205</v>
      </c>
      <c r="S12601" t="s">
        <v>1206</v>
      </c>
      <c r="T12601" t="s">
        <v>1363</v>
      </c>
      <c r="U12601" t="s">
        <v>1208</v>
      </c>
      <c r="V12601" t="s">
        <v>1208</v>
      </c>
      <c r="W12601" t="s">
        <v>1944</v>
      </c>
      <c r="Z12601" t="s">
        <v>1217</v>
      </c>
      <c r="AI12601" t="s">
        <v>1218</v>
      </c>
      <c r="AL12601" t="s">
        <v>1945</v>
      </c>
    </row>
    <row r="12602" spans="1:40" hidden="1" x14ac:dyDescent="0.3">
      <c r="A12602">
        <v>108139766</v>
      </c>
      <c r="B12602" t="s">
        <v>1150</v>
      </c>
      <c r="C12602" s="245">
        <v>45818</v>
      </c>
      <c r="D12602">
        <v>5</v>
      </c>
      <c r="E12602">
        <v>86</v>
      </c>
      <c r="F12602" t="s">
        <v>1200</v>
      </c>
      <c r="G12602" t="s">
        <v>276</v>
      </c>
      <c r="H12602" t="s">
        <v>2427</v>
      </c>
      <c r="I12602">
        <v>40001760</v>
      </c>
      <c r="J12602">
        <v>0.25</v>
      </c>
      <c r="K12602" t="s">
        <v>1306</v>
      </c>
      <c r="L12602" t="s">
        <v>1336</v>
      </c>
      <c r="M12602" t="s">
        <v>2453</v>
      </c>
      <c r="N12602">
        <v>40001760086</v>
      </c>
      <c r="O12602">
        <v>0.25</v>
      </c>
      <c r="P12602">
        <v>36.503400999999997</v>
      </c>
      <c r="Q12602">
        <v>-80.59348</v>
      </c>
      <c r="R12602" t="s">
        <v>1205</v>
      </c>
      <c r="S12602" t="s">
        <v>1206</v>
      </c>
      <c r="T12602" t="s">
        <v>1207</v>
      </c>
      <c r="U12602" t="s">
        <v>1208</v>
      </c>
      <c r="V12602" t="s">
        <v>1208</v>
      </c>
      <c r="W12602" t="s">
        <v>1944</v>
      </c>
      <c r="Z12602" t="s">
        <v>1348</v>
      </c>
      <c r="AI12602" t="s">
        <v>1218</v>
      </c>
      <c r="AL12602" t="s">
        <v>1945</v>
      </c>
    </row>
    <row r="12603" spans="1:40" hidden="1" x14ac:dyDescent="0.3">
      <c r="A12603">
        <v>107063901</v>
      </c>
      <c r="B12603" t="s">
        <v>1150</v>
      </c>
      <c r="C12603" s="245">
        <v>44791</v>
      </c>
      <c r="D12603">
        <v>5</v>
      </c>
      <c r="E12603">
        <v>86</v>
      </c>
      <c r="F12603" t="s">
        <v>1200</v>
      </c>
      <c r="G12603" t="s">
        <v>276</v>
      </c>
      <c r="H12603" t="s">
        <v>2423</v>
      </c>
      <c r="I12603">
        <v>40001761</v>
      </c>
      <c r="J12603">
        <v>0.05</v>
      </c>
      <c r="K12603" t="s">
        <v>1306</v>
      </c>
      <c r="L12603" t="s">
        <v>2124</v>
      </c>
      <c r="M12603" t="s">
        <v>2869</v>
      </c>
      <c r="N12603">
        <v>40001761086</v>
      </c>
      <c r="O12603">
        <v>999.99900000000002</v>
      </c>
      <c r="R12603" t="s">
        <v>1472</v>
      </c>
      <c r="S12603" t="s">
        <v>1206</v>
      </c>
      <c r="T12603" t="s">
        <v>1207</v>
      </c>
      <c r="U12603" t="s">
        <v>1290</v>
      </c>
      <c r="V12603" t="s">
        <v>1290</v>
      </c>
      <c r="W12603" t="s">
        <v>1944</v>
      </c>
      <c r="X12603" t="s">
        <v>1944</v>
      </c>
      <c r="Z12603" t="s">
        <v>1210</v>
      </c>
      <c r="AC12603" t="s">
        <v>1217</v>
      </c>
      <c r="AI12603" t="s">
        <v>1218</v>
      </c>
      <c r="AJ12603" t="s">
        <v>1218</v>
      </c>
      <c r="AL12603" t="s">
        <v>1945</v>
      </c>
      <c r="AM12603" t="s">
        <v>1945</v>
      </c>
    </row>
    <row r="12604" spans="1:40" hidden="1" x14ac:dyDescent="0.3">
      <c r="A12604">
        <v>104611360</v>
      </c>
      <c r="B12604" t="s">
        <v>1150</v>
      </c>
      <c r="C12604" s="245">
        <v>42371</v>
      </c>
      <c r="D12604">
        <v>5</v>
      </c>
      <c r="E12604">
        <v>86</v>
      </c>
      <c r="F12604" t="s">
        <v>1200</v>
      </c>
      <c r="G12604" t="s">
        <v>1238</v>
      </c>
      <c r="H12604" t="s">
        <v>1588</v>
      </c>
      <c r="I12604">
        <v>40001761</v>
      </c>
      <c r="J12604">
        <v>0</v>
      </c>
      <c r="L12604" t="s">
        <v>1413</v>
      </c>
      <c r="M12604" t="s">
        <v>1241</v>
      </c>
      <c r="N12604">
        <v>40001761086</v>
      </c>
      <c r="O12604">
        <v>0</v>
      </c>
      <c r="R12604" t="s">
        <v>1472</v>
      </c>
      <c r="S12604" t="s">
        <v>1206</v>
      </c>
      <c r="T12604" t="s">
        <v>1256</v>
      </c>
      <c r="U12604" t="s">
        <v>1252</v>
      </c>
      <c r="V12604" t="s">
        <v>1252</v>
      </c>
      <c r="W12604" t="s">
        <v>1944</v>
      </c>
      <c r="X12604" t="s">
        <v>1944</v>
      </c>
      <c r="Z12604" t="s">
        <v>1266</v>
      </c>
      <c r="AC12604" t="s">
        <v>1217</v>
      </c>
      <c r="AI12604" t="s">
        <v>1218</v>
      </c>
      <c r="AJ12604" t="s">
        <v>1218</v>
      </c>
      <c r="AL12604" t="s">
        <v>1953</v>
      </c>
      <c r="AM12604" t="s">
        <v>1953</v>
      </c>
    </row>
    <row r="12605" spans="1:40" hidden="1" x14ac:dyDescent="0.3">
      <c r="A12605">
        <v>106152516</v>
      </c>
      <c r="B12605" t="s">
        <v>1150</v>
      </c>
      <c r="C12605" s="245">
        <v>43836</v>
      </c>
      <c r="D12605">
        <v>4</v>
      </c>
      <c r="E12605">
        <v>86</v>
      </c>
      <c r="F12605" t="s">
        <v>1200</v>
      </c>
      <c r="G12605" t="s">
        <v>1238</v>
      </c>
      <c r="H12605" t="s">
        <v>1588</v>
      </c>
      <c r="I12605">
        <v>40001761</v>
      </c>
      <c r="J12605">
        <v>5.7000000000000002E-2</v>
      </c>
      <c r="K12605" t="s">
        <v>1202</v>
      </c>
      <c r="L12605" t="s">
        <v>1246</v>
      </c>
      <c r="M12605" t="s">
        <v>1212</v>
      </c>
      <c r="N12605">
        <v>40001761086</v>
      </c>
      <c r="O12605">
        <v>5.7000000000000002E-2</v>
      </c>
      <c r="R12605" t="s">
        <v>1472</v>
      </c>
      <c r="S12605" t="s">
        <v>1206</v>
      </c>
      <c r="T12605" t="s">
        <v>1207</v>
      </c>
      <c r="U12605" t="s">
        <v>1209</v>
      </c>
      <c r="V12605" t="s">
        <v>1209</v>
      </c>
      <c r="W12605" t="s">
        <v>1944</v>
      </c>
      <c r="X12605" t="s">
        <v>1944</v>
      </c>
      <c r="Z12605" t="s">
        <v>1348</v>
      </c>
      <c r="AC12605" t="s">
        <v>1217</v>
      </c>
      <c r="AI12605" t="s">
        <v>1218</v>
      </c>
      <c r="AJ12605" t="s">
        <v>1218</v>
      </c>
      <c r="AL12605" t="s">
        <v>1945</v>
      </c>
      <c r="AM12605" t="s">
        <v>1945</v>
      </c>
    </row>
    <row r="12606" spans="1:40" hidden="1" x14ac:dyDescent="0.3">
      <c r="A12606">
        <v>107005648</v>
      </c>
      <c r="B12606" t="s">
        <v>1150</v>
      </c>
      <c r="C12606" s="245">
        <v>44744</v>
      </c>
      <c r="D12606">
        <v>3</v>
      </c>
      <c r="E12606">
        <v>86</v>
      </c>
      <c r="F12606" t="s">
        <v>1200</v>
      </c>
      <c r="G12606" t="s">
        <v>276</v>
      </c>
      <c r="H12606" t="s">
        <v>2315</v>
      </c>
      <c r="I12606">
        <v>40001766</v>
      </c>
      <c r="J12606">
        <v>0.2</v>
      </c>
      <c r="K12606" t="s">
        <v>1219</v>
      </c>
      <c r="L12606" t="s">
        <v>1246</v>
      </c>
      <c r="M12606" t="s">
        <v>1247</v>
      </c>
      <c r="N12606">
        <v>40001766086</v>
      </c>
      <c r="O12606">
        <v>999.99900000000002</v>
      </c>
      <c r="R12606" t="s">
        <v>1472</v>
      </c>
      <c r="S12606" t="s">
        <v>1206</v>
      </c>
      <c r="T12606" t="s">
        <v>1237</v>
      </c>
      <c r="U12606" t="s">
        <v>1208</v>
      </c>
      <c r="V12606" t="s">
        <v>1209</v>
      </c>
      <c r="W12606" t="s">
        <v>1944</v>
      </c>
      <c r="Z12606" t="s">
        <v>1276</v>
      </c>
      <c r="AI12606" t="s">
        <v>1218</v>
      </c>
      <c r="AL12606" t="s">
        <v>1945</v>
      </c>
    </row>
    <row r="12607" spans="1:40" hidden="1" x14ac:dyDescent="0.3">
      <c r="A12607">
        <v>107786742</v>
      </c>
      <c r="B12607" t="s">
        <v>1150</v>
      </c>
      <c r="C12607" s="245">
        <v>45459</v>
      </c>
      <c r="D12607">
        <v>3</v>
      </c>
      <c r="E12607">
        <v>86</v>
      </c>
      <c r="F12607" t="s">
        <v>1200</v>
      </c>
      <c r="G12607" t="s">
        <v>276</v>
      </c>
      <c r="H12607" t="s">
        <v>2315</v>
      </c>
      <c r="I12607">
        <v>40001766</v>
      </c>
      <c r="J12607">
        <v>3.0000000000000001E-3</v>
      </c>
      <c r="K12607" t="s">
        <v>1150</v>
      </c>
      <c r="L12607" t="s">
        <v>2289</v>
      </c>
      <c r="M12607" t="s">
        <v>1246</v>
      </c>
      <c r="N12607">
        <v>40001766086</v>
      </c>
      <c r="O12607">
        <v>0.24299999999999999</v>
      </c>
      <c r="P12607">
        <v>36.486780000000003</v>
      </c>
      <c r="Q12607">
        <v>-80.581270000000004</v>
      </c>
      <c r="R12607" t="s">
        <v>1205</v>
      </c>
      <c r="S12607" t="s">
        <v>1206</v>
      </c>
      <c r="T12607" t="s">
        <v>1207</v>
      </c>
      <c r="U12607" t="s">
        <v>1304</v>
      </c>
      <c r="V12607" t="s">
        <v>1304</v>
      </c>
      <c r="W12607" t="s">
        <v>1944</v>
      </c>
      <c r="X12607" t="s">
        <v>1944</v>
      </c>
      <c r="Z12607" t="s">
        <v>1216</v>
      </c>
      <c r="AC12607" t="s">
        <v>1215</v>
      </c>
      <c r="AI12607" t="s">
        <v>1218</v>
      </c>
      <c r="AL12607" t="s">
        <v>1945</v>
      </c>
    </row>
    <row r="12608" spans="1:40" hidden="1" x14ac:dyDescent="0.3">
      <c r="A12608">
        <v>106742077</v>
      </c>
      <c r="B12608" t="s">
        <v>1150</v>
      </c>
      <c r="C12608" s="245">
        <v>44487</v>
      </c>
      <c r="D12608">
        <v>5</v>
      </c>
      <c r="E12608">
        <v>86</v>
      </c>
      <c r="F12608" t="s">
        <v>1200</v>
      </c>
      <c r="G12608" t="s">
        <v>276</v>
      </c>
      <c r="H12608" t="s">
        <v>2078</v>
      </c>
      <c r="I12608">
        <v>40001769</v>
      </c>
      <c r="J12608">
        <v>0.1</v>
      </c>
      <c r="K12608" t="s">
        <v>1219</v>
      </c>
      <c r="L12608" t="s">
        <v>2065</v>
      </c>
      <c r="M12608" t="s">
        <v>2065</v>
      </c>
      <c r="N12608">
        <v>40001769086</v>
      </c>
      <c r="O12608">
        <v>999.99900000000002</v>
      </c>
      <c r="R12608" t="s">
        <v>1472</v>
      </c>
      <c r="S12608" t="s">
        <v>1206</v>
      </c>
      <c r="T12608" t="s">
        <v>1207</v>
      </c>
      <c r="U12608" t="s">
        <v>1208</v>
      </c>
      <c r="V12608" t="s">
        <v>1208</v>
      </c>
      <c r="W12608" t="s">
        <v>1944</v>
      </c>
      <c r="Z12608" t="s">
        <v>1216</v>
      </c>
      <c r="AI12608" t="s">
        <v>1218</v>
      </c>
      <c r="AL12608" t="s">
        <v>1945</v>
      </c>
    </row>
    <row r="12609" spans="1:39" hidden="1" x14ac:dyDescent="0.3">
      <c r="A12609">
        <v>108076667</v>
      </c>
      <c r="B12609" t="s">
        <v>1150</v>
      </c>
      <c r="C12609" s="245">
        <v>45750</v>
      </c>
      <c r="D12609">
        <v>5</v>
      </c>
      <c r="E12609">
        <v>86</v>
      </c>
      <c r="F12609" t="s">
        <v>1200</v>
      </c>
      <c r="G12609" t="s">
        <v>276</v>
      </c>
      <c r="H12609" t="s">
        <v>1615</v>
      </c>
      <c r="I12609">
        <v>40001772</v>
      </c>
      <c r="J12609">
        <v>0.15</v>
      </c>
      <c r="K12609" t="s">
        <v>1219</v>
      </c>
      <c r="L12609" t="s">
        <v>3127</v>
      </c>
      <c r="M12609" t="s">
        <v>1247</v>
      </c>
      <c r="N12609">
        <v>40001772086</v>
      </c>
      <c r="O12609">
        <v>0.89</v>
      </c>
      <c r="R12609" t="s">
        <v>1472</v>
      </c>
      <c r="S12609" t="s">
        <v>1206</v>
      </c>
      <c r="T12609" t="s">
        <v>1237</v>
      </c>
      <c r="U12609" t="s">
        <v>1208</v>
      </c>
      <c r="V12609" t="s">
        <v>1208</v>
      </c>
      <c r="W12609" t="s">
        <v>1944</v>
      </c>
      <c r="Z12609" t="s">
        <v>1427</v>
      </c>
      <c r="AA12609" t="s">
        <v>1210</v>
      </c>
      <c r="AI12609" t="s">
        <v>1428</v>
      </c>
      <c r="AL12609" t="s">
        <v>1945</v>
      </c>
    </row>
    <row r="12610" spans="1:39" x14ac:dyDescent="0.3">
      <c r="A12610">
        <v>107986707</v>
      </c>
      <c r="B12610" t="s">
        <v>1150</v>
      </c>
      <c r="C12610" s="245">
        <v>45667</v>
      </c>
      <c r="D12610">
        <v>5</v>
      </c>
      <c r="E12610">
        <v>86</v>
      </c>
      <c r="F12610" t="s">
        <v>1200</v>
      </c>
      <c r="G12610" t="s">
        <v>276</v>
      </c>
      <c r="H12610" t="s">
        <v>1615</v>
      </c>
      <c r="I12610">
        <v>40001772</v>
      </c>
      <c r="J12610">
        <v>0.16</v>
      </c>
      <c r="K12610" t="s">
        <v>1219</v>
      </c>
      <c r="L12610" t="s">
        <v>1212</v>
      </c>
      <c r="M12610" t="s">
        <v>1330</v>
      </c>
      <c r="N12610">
        <v>40001772086</v>
      </c>
      <c r="O12610">
        <v>0.7</v>
      </c>
      <c r="P12610">
        <v>36.477187999999998</v>
      </c>
      <c r="Q12610">
        <v>-80.586020000000005</v>
      </c>
      <c r="R12610" t="s">
        <v>1205</v>
      </c>
      <c r="S12610" t="s">
        <v>1468</v>
      </c>
      <c r="T12610" t="s">
        <v>1207</v>
      </c>
      <c r="U12610" t="s">
        <v>1208</v>
      </c>
      <c r="V12610" t="s">
        <v>1208</v>
      </c>
      <c r="W12610" t="s">
        <v>1944</v>
      </c>
      <c r="Z12610" t="s">
        <v>1348</v>
      </c>
      <c r="AI12610" t="s">
        <v>1218</v>
      </c>
      <c r="AL12610" t="s">
        <v>1945</v>
      </c>
    </row>
    <row r="12611" spans="1:39" x14ac:dyDescent="0.3">
      <c r="A12611">
        <v>107537861</v>
      </c>
      <c r="B12611" t="s">
        <v>1150</v>
      </c>
      <c r="C12611" s="245">
        <v>45251</v>
      </c>
      <c r="D12611">
        <v>5</v>
      </c>
      <c r="E12611">
        <v>86</v>
      </c>
      <c r="F12611" t="s">
        <v>1200</v>
      </c>
      <c r="G12611" t="s">
        <v>276</v>
      </c>
      <c r="H12611" t="s">
        <v>1615</v>
      </c>
      <c r="I12611">
        <v>40001772</v>
      </c>
      <c r="J12611">
        <v>0.2</v>
      </c>
      <c r="K12611" t="s">
        <v>1202</v>
      </c>
      <c r="L12611" t="s">
        <v>1212</v>
      </c>
      <c r="M12611" t="s">
        <v>1330</v>
      </c>
      <c r="N12611">
        <v>40001772086</v>
      </c>
      <c r="O12611">
        <v>0.34</v>
      </c>
      <c r="P12611">
        <v>36.4773</v>
      </c>
      <c r="Q12611">
        <v>-80.586129999999997</v>
      </c>
      <c r="R12611" t="s">
        <v>1205</v>
      </c>
      <c r="S12611" t="s">
        <v>1228</v>
      </c>
      <c r="T12611" t="s">
        <v>1207</v>
      </c>
      <c r="U12611" t="s">
        <v>1208</v>
      </c>
      <c r="V12611" t="s">
        <v>1208</v>
      </c>
      <c r="W12611" t="s">
        <v>1944</v>
      </c>
      <c r="Z12611" t="s">
        <v>1216</v>
      </c>
      <c r="AI12611" t="s">
        <v>1218</v>
      </c>
      <c r="AL12611" t="s">
        <v>1945</v>
      </c>
    </row>
    <row r="12612" spans="1:39" hidden="1" x14ac:dyDescent="0.3">
      <c r="A12612">
        <v>106062155</v>
      </c>
      <c r="B12612" t="s">
        <v>1150</v>
      </c>
      <c r="C12612" s="245">
        <v>43783</v>
      </c>
      <c r="D12612">
        <v>4</v>
      </c>
      <c r="E12612">
        <v>86</v>
      </c>
      <c r="F12612" t="s">
        <v>1200</v>
      </c>
      <c r="G12612" t="s">
        <v>276</v>
      </c>
      <c r="H12612" t="s">
        <v>2036</v>
      </c>
      <c r="I12612">
        <v>40001773</v>
      </c>
      <c r="J12612">
        <v>0.1</v>
      </c>
      <c r="K12612" t="s">
        <v>1219</v>
      </c>
      <c r="L12612" t="s">
        <v>1394</v>
      </c>
      <c r="M12612" t="s">
        <v>1263</v>
      </c>
      <c r="N12612">
        <v>40001773086</v>
      </c>
      <c r="O12612">
        <v>999.99900000000002</v>
      </c>
      <c r="R12612" t="s">
        <v>1472</v>
      </c>
      <c r="S12612" t="s">
        <v>1206</v>
      </c>
      <c r="T12612" t="s">
        <v>1207</v>
      </c>
      <c r="U12612" t="s">
        <v>1290</v>
      </c>
      <c r="V12612" t="s">
        <v>1290</v>
      </c>
      <c r="W12612" t="s">
        <v>1944</v>
      </c>
      <c r="X12612" t="s">
        <v>1944</v>
      </c>
      <c r="Z12612" t="s">
        <v>1475</v>
      </c>
      <c r="AA12612" t="s">
        <v>1364</v>
      </c>
      <c r="AC12612" t="s">
        <v>1217</v>
      </c>
      <c r="AI12612" t="s">
        <v>1218</v>
      </c>
      <c r="AJ12612" t="s">
        <v>1218</v>
      </c>
      <c r="AL12612" t="s">
        <v>1957</v>
      </c>
      <c r="AM12612" t="s">
        <v>1945</v>
      </c>
    </row>
    <row r="12613" spans="1:39" hidden="1" x14ac:dyDescent="0.3">
      <c r="A12613">
        <v>106208251</v>
      </c>
      <c r="B12613" t="s">
        <v>1150</v>
      </c>
      <c r="C12613" s="245">
        <v>43942</v>
      </c>
      <c r="D12613">
        <v>4</v>
      </c>
      <c r="E12613">
        <v>86</v>
      </c>
      <c r="F12613" t="s">
        <v>1200</v>
      </c>
      <c r="G12613" t="s">
        <v>276</v>
      </c>
      <c r="H12613" t="s">
        <v>2036</v>
      </c>
      <c r="I12613">
        <v>40001773</v>
      </c>
      <c r="J12613">
        <v>0</v>
      </c>
      <c r="L12613" t="s">
        <v>1615</v>
      </c>
      <c r="M12613" t="s">
        <v>1630</v>
      </c>
      <c r="N12613">
        <v>40001773086</v>
      </c>
      <c r="O12613">
        <v>999.99900000000002</v>
      </c>
      <c r="R12613" t="s">
        <v>1472</v>
      </c>
      <c r="S12613" t="s">
        <v>1206</v>
      </c>
      <c r="T12613" t="s">
        <v>1207</v>
      </c>
      <c r="U12613" t="s">
        <v>1222</v>
      </c>
      <c r="V12613" t="s">
        <v>1222</v>
      </c>
      <c r="W12613" t="s">
        <v>1944</v>
      </c>
      <c r="X12613" t="s">
        <v>1944</v>
      </c>
      <c r="Z12613" t="s">
        <v>1223</v>
      </c>
      <c r="AC12613" t="s">
        <v>1217</v>
      </c>
      <c r="AI12613" t="s">
        <v>1218</v>
      </c>
      <c r="AJ12613" t="s">
        <v>1218</v>
      </c>
      <c r="AL12613" t="s">
        <v>1945</v>
      </c>
      <c r="AM12613" t="s">
        <v>1950</v>
      </c>
    </row>
    <row r="12614" spans="1:39" hidden="1" x14ac:dyDescent="0.3">
      <c r="A12614">
        <v>106981609</v>
      </c>
      <c r="B12614" t="s">
        <v>1150</v>
      </c>
      <c r="C12614" s="245">
        <v>44719</v>
      </c>
      <c r="D12614">
        <v>5</v>
      </c>
      <c r="E12614">
        <v>86</v>
      </c>
      <c r="F12614" t="s">
        <v>1200</v>
      </c>
      <c r="G12614" t="s">
        <v>276</v>
      </c>
      <c r="H12614" t="s">
        <v>2036</v>
      </c>
      <c r="I12614">
        <v>40001773</v>
      </c>
      <c r="J12614">
        <v>0.1</v>
      </c>
      <c r="K12614" t="s">
        <v>1150</v>
      </c>
      <c r="L12614" t="s">
        <v>1615</v>
      </c>
      <c r="M12614" t="s">
        <v>2241</v>
      </c>
      <c r="N12614">
        <v>40001773086</v>
      </c>
      <c r="O12614">
        <v>999.99900000000002</v>
      </c>
      <c r="R12614" t="s">
        <v>1472</v>
      </c>
      <c r="S12614" t="s">
        <v>1206</v>
      </c>
      <c r="T12614" t="s">
        <v>1207</v>
      </c>
      <c r="U12614" t="s">
        <v>1222</v>
      </c>
      <c r="V12614" t="s">
        <v>1222</v>
      </c>
      <c r="W12614" t="s">
        <v>1944</v>
      </c>
      <c r="X12614" t="s">
        <v>1944</v>
      </c>
      <c r="Z12614" t="s">
        <v>1223</v>
      </c>
      <c r="AC12614" t="s">
        <v>1217</v>
      </c>
      <c r="AI12614" t="s">
        <v>1218</v>
      </c>
      <c r="AJ12614" t="s">
        <v>1218</v>
      </c>
      <c r="AL12614" t="s">
        <v>1945</v>
      </c>
      <c r="AM12614" t="s">
        <v>1950</v>
      </c>
    </row>
    <row r="12615" spans="1:39" hidden="1" x14ac:dyDescent="0.3">
      <c r="A12615">
        <v>106533162</v>
      </c>
      <c r="B12615" t="s">
        <v>1150</v>
      </c>
      <c r="C12615" s="245">
        <v>44287</v>
      </c>
      <c r="D12615">
        <v>3</v>
      </c>
      <c r="E12615">
        <v>86</v>
      </c>
      <c r="F12615" t="s">
        <v>1200</v>
      </c>
      <c r="G12615" t="s">
        <v>276</v>
      </c>
      <c r="H12615" t="s">
        <v>2036</v>
      </c>
      <c r="I12615">
        <v>40001773</v>
      </c>
      <c r="J12615">
        <v>0.2</v>
      </c>
      <c r="K12615" t="s">
        <v>1150</v>
      </c>
      <c r="L12615" t="s">
        <v>1630</v>
      </c>
      <c r="M12615" t="s">
        <v>1246</v>
      </c>
      <c r="N12615">
        <v>40001773086</v>
      </c>
      <c r="O12615">
        <v>999.99900000000002</v>
      </c>
      <c r="R12615" t="s">
        <v>1472</v>
      </c>
      <c r="S12615" t="s">
        <v>1206</v>
      </c>
      <c r="T12615" t="s">
        <v>1207</v>
      </c>
      <c r="U12615" t="s">
        <v>1208</v>
      </c>
      <c r="V12615" t="s">
        <v>1209</v>
      </c>
      <c r="W12615" t="s">
        <v>1944</v>
      </c>
      <c r="Z12615" t="s">
        <v>1293</v>
      </c>
      <c r="AI12615" t="s">
        <v>1218</v>
      </c>
      <c r="AL12615" t="s">
        <v>1945</v>
      </c>
    </row>
    <row r="12616" spans="1:39" hidden="1" x14ac:dyDescent="0.3">
      <c r="A12616">
        <v>105994452</v>
      </c>
      <c r="B12616" t="s">
        <v>1150</v>
      </c>
      <c r="C12616" s="245">
        <v>43726</v>
      </c>
      <c r="D12616">
        <v>5</v>
      </c>
      <c r="E12616">
        <v>86</v>
      </c>
      <c r="F12616" t="s">
        <v>1200</v>
      </c>
      <c r="G12616" t="s">
        <v>276</v>
      </c>
      <c r="H12616" t="s">
        <v>2036</v>
      </c>
      <c r="I12616">
        <v>40001773</v>
      </c>
      <c r="J12616">
        <v>0.1</v>
      </c>
      <c r="K12616" t="s">
        <v>1150</v>
      </c>
      <c r="L12616" t="s">
        <v>1212</v>
      </c>
      <c r="M12616" t="s">
        <v>1630</v>
      </c>
      <c r="N12616">
        <v>40001773086</v>
      </c>
      <c r="O12616">
        <v>0.1</v>
      </c>
      <c r="R12616" t="s">
        <v>1472</v>
      </c>
      <c r="S12616" t="s">
        <v>1206</v>
      </c>
      <c r="T12616" t="s">
        <v>1207</v>
      </c>
      <c r="U12616" t="s">
        <v>1299</v>
      </c>
      <c r="V12616" t="s">
        <v>1208</v>
      </c>
      <c r="W12616" t="s">
        <v>1944</v>
      </c>
      <c r="Z12616" t="s">
        <v>1348</v>
      </c>
      <c r="AA12616" t="s">
        <v>1475</v>
      </c>
      <c r="AI12616" t="s">
        <v>1218</v>
      </c>
      <c r="AL12616" t="s">
        <v>1966</v>
      </c>
    </row>
    <row r="12617" spans="1:39" hidden="1" x14ac:dyDescent="0.3">
      <c r="A12617">
        <v>107102719</v>
      </c>
      <c r="B12617" t="s">
        <v>1150</v>
      </c>
      <c r="C12617" s="245">
        <v>44838</v>
      </c>
      <c r="D12617">
        <v>5</v>
      </c>
      <c r="E12617">
        <v>86</v>
      </c>
      <c r="F12617" t="s">
        <v>1200</v>
      </c>
      <c r="G12617" t="s">
        <v>276</v>
      </c>
      <c r="H12617" t="s">
        <v>2036</v>
      </c>
      <c r="I12617">
        <v>40001773</v>
      </c>
      <c r="J12617">
        <v>0.1</v>
      </c>
      <c r="K12617" t="s">
        <v>1150</v>
      </c>
      <c r="L12617" t="s">
        <v>1212</v>
      </c>
      <c r="M12617" t="s">
        <v>1630</v>
      </c>
      <c r="N12617">
        <v>40001773086</v>
      </c>
      <c r="O12617">
        <v>0.1</v>
      </c>
      <c r="R12617" t="s">
        <v>1472</v>
      </c>
      <c r="S12617" t="s">
        <v>1206</v>
      </c>
      <c r="T12617" t="s">
        <v>1207</v>
      </c>
      <c r="U12617" t="s">
        <v>1222</v>
      </c>
      <c r="V12617" t="s">
        <v>1222</v>
      </c>
      <c r="W12617" t="s">
        <v>1944</v>
      </c>
      <c r="X12617" t="s">
        <v>1944</v>
      </c>
      <c r="Z12617" t="s">
        <v>1223</v>
      </c>
      <c r="AC12617" t="s">
        <v>1217</v>
      </c>
      <c r="AI12617" t="s">
        <v>1218</v>
      </c>
      <c r="AJ12617" t="s">
        <v>1218</v>
      </c>
      <c r="AL12617" t="s">
        <v>1945</v>
      </c>
      <c r="AM12617" t="s">
        <v>1958</v>
      </c>
    </row>
    <row r="12618" spans="1:39" hidden="1" x14ac:dyDescent="0.3">
      <c r="A12618">
        <v>104978652</v>
      </c>
      <c r="B12618" t="s">
        <v>1150</v>
      </c>
      <c r="C12618" s="245">
        <v>42748</v>
      </c>
      <c r="D12618">
        <v>6</v>
      </c>
      <c r="E12618">
        <v>86</v>
      </c>
      <c r="F12618" t="s">
        <v>1200</v>
      </c>
      <c r="G12618" t="s">
        <v>276</v>
      </c>
      <c r="H12618" t="s">
        <v>2036</v>
      </c>
      <c r="I12618">
        <v>40001773</v>
      </c>
      <c r="J12618">
        <v>0.28999999999999998</v>
      </c>
      <c r="K12618" t="s">
        <v>1150</v>
      </c>
      <c r="L12618" t="s">
        <v>1630</v>
      </c>
      <c r="M12618" t="s">
        <v>1615</v>
      </c>
      <c r="N12618">
        <v>40001773086</v>
      </c>
      <c r="O12618">
        <v>999.99900000000002</v>
      </c>
      <c r="R12618" t="s">
        <v>1472</v>
      </c>
      <c r="S12618" t="s">
        <v>1228</v>
      </c>
      <c r="T12618" t="s">
        <v>1237</v>
      </c>
      <c r="U12618" t="s">
        <v>1208</v>
      </c>
      <c r="V12618" t="s">
        <v>1208</v>
      </c>
      <c r="W12618" t="s">
        <v>1944</v>
      </c>
      <c r="Z12618" t="s">
        <v>1274</v>
      </c>
      <c r="AI12618" t="s">
        <v>1277</v>
      </c>
      <c r="AL12618" t="s">
        <v>1945</v>
      </c>
    </row>
    <row r="12619" spans="1:39" hidden="1" x14ac:dyDescent="0.3">
      <c r="A12619">
        <v>106574305</v>
      </c>
      <c r="B12619" t="s">
        <v>1150</v>
      </c>
      <c r="C12619" s="245">
        <v>44329</v>
      </c>
      <c r="D12619">
        <v>5</v>
      </c>
      <c r="E12619">
        <v>86</v>
      </c>
      <c r="F12619" t="s">
        <v>1200</v>
      </c>
      <c r="G12619" t="s">
        <v>276</v>
      </c>
      <c r="H12619" t="s">
        <v>2036</v>
      </c>
      <c r="I12619">
        <v>40001773</v>
      </c>
      <c r="J12619">
        <v>0.1</v>
      </c>
      <c r="K12619" t="s">
        <v>1150</v>
      </c>
      <c r="L12619" t="s">
        <v>1212</v>
      </c>
      <c r="M12619" t="s">
        <v>1630</v>
      </c>
      <c r="N12619">
        <v>40001773086</v>
      </c>
      <c r="O12619">
        <v>0.1</v>
      </c>
      <c r="R12619" t="s">
        <v>1472</v>
      </c>
      <c r="S12619" t="s">
        <v>1206</v>
      </c>
      <c r="T12619" t="s">
        <v>1207</v>
      </c>
      <c r="U12619" t="s">
        <v>1222</v>
      </c>
      <c r="V12619" t="s">
        <v>1222</v>
      </c>
      <c r="W12619" t="s">
        <v>1944</v>
      </c>
      <c r="X12619" t="s">
        <v>1944</v>
      </c>
      <c r="Z12619" t="s">
        <v>1223</v>
      </c>
      <c r="AC12619" t="s">
        <v>1217</v>
      </c>
      <c r="AI12619" t="s">
        <v>1218</v>
      </c>
      <c r="AJ12619" t="s">
        <v>1218</v>
      </c>
      <c r="AL12619" t="s">
        <v>1945</v>
      </c>
      <c r="AM12619" t="s">
        <v>1950</v>
      </c>
    </row>
    <row r="12620" spans="1:39" hidden="1" x14ac:dyDescent="0.3">
      <c r="A12620">
        <v>108158954</v>
      </c>
      <c r="B12620" t="s">
        <v>1150</v>
      </c>
      <c r="C12620" s="245">
        <v>45831</v>
      </c>
      <c r="D12620">
        <v>5</v>
      </c>
      <c r="E12620">
        <v>86</v>
      </c>
      <c r="F12620" t="s">
        <v>1200</v>
      </c>
      <c r="G12620" t="s">
        <v>276</v>
      </c>
      <c r="H12620" t="s">
        <v>2036</v>
      </c>
      <c r="I12620">
        <v>40001773</v>
      </c>
      <c r="J12620">
        <v>0</v>
      </c>
      <c r="K12620" t="s">
        <v>1219</v>
      </c>
      <c r="L12620" t="s">
        <v>3128</v>
      </c>
      <c r="M12620" t="s">
        <v>1263</v>
      </c>
      <c r="N12620">
        <v>40001773086</v>
      </c>
      <c r="O12620">
        <v>999.99900000000002</v>
      </c>
      <c r="P12620">
        <v>36.377679999999998</v>
      </c>
      <c r="Q12620">
        <v>-80.711039999999997</v>
      </c>
      <c r="R12620" t="s">
        <v>1205</v>
      </c>
      <c r="S12620" t="s">
        <v>1206</v>
      </c>
      <c r="T12620" t="s">
        <v>1237</v>
      </c>
      <c r="U12620" t="s">
        <v>1208</v>
      </c>
      <c r="V12620" t="s">
        <v>1208</v>
      </c>
      <c r="W12620" t="s">
        <v>1944</v>
      </c>
      <c r="Z12620" t="s">
        <v>1348</v>
      </c>
      <c r="AI12620" t="s">
        <v>1218</v>
      </c>
      <c r="AL12620" t="s">
        <v>1945</v>
      </c>
    </row>
    <row r="12621" spans="1:39" hidden="1" x14ac:dyDescent="0.3">
      <c r="A12621">
        <v>104811202</v>
      </c>
      <c r="B12621" t="s">
        <v>1150</v>
      </c>
      <c r="C12621" s="245">
        <v>42585</v>
      </c>
      <c r="D12621">
        <v>5</v>
      </c>
      <c r="E12621">
        <v>86</v>
      </c>
      <c r="F12621" t="s">
        <v>1200</v>
      </c>
      <c r="G12621" t="s">
        <v>276</v>
      </c>
      <c r="H12621" t="s">
        <v>1630</v>
      </c>
      <c r="I12621">
        <v>40001774</v>
      </c>
      <c r="J12621">
        <v>8.9999999999999993E-3</v>
      </c>
      <c r="K12621" t="s">
        <v>1219</v>
      </c>
      <c r="L12621" t="s">
        <v>3129</v>
      </c>
      <c r="M12621" t="s">
        <v>3130</v>
      </c>
      <c r="N12621">
        <v>40001774086</v>
      </c>
      <c r="O12621">
        <v>3.8889999999999998</v>
      </c>
      <c r="R12621" t="s">
        <v>1472</v>
      </c>
      <c r="S12621" t="s">
        <v>1228</v>
      </c>
      <c r="T12621" t="s">
        <v>1237</v>
      </c>
      <c r="U12621" t="s">
        <v>1208</v>
      </c>
      <c r="V12621" t="s">
        <v>1208</v>
      </c>
      <c r="W12621" t="s">
        <v>1944</v>
      </c>
      <c r="Z12621" t="s">
        <v>1420</v>
      </c>
      <c r="AA12621" t="s">
        <v>1364</v>
      </c>
      <c r="AI12621" t="s">
        <v>1218</v>
      </c>
      <c r="AL12621" t="s">
        <v>1945</v>
      </c>
    </row>
    <row r="12622" spans="1:39" hidden="1" x14ac:dyDescent="0.3">
      <c r="A12622">
        <v>105553549</v>
      </c>
      <c r="B12622" t="s">
        <v>1150</v>
      </c>
      <c r="C12622" s="245">
        <v>43305</v>
      </c>
      <c r="D12622">
        <v>3</v>
      </c>
      <c r="E12622">
        <v>86</v>
      </c>
      <c r="F12622" t="s">
        <v>1200</v>
      </c>
      <c r="G12622" t="s">
        <v>276</v>
      </c>
      <c r="H12622" t="s">
        <v>1630</v>
      </c>
      <c r="I12622">
        <v>40001774</v>
      </c>
      <c r="J12622">
        <v>0.5</v>
      </c>
      <c r="K12622" t="s">
        <v>1306</v>
      </c>
      <c r="L12622" t="s">
        <v>1630</v>
      </c>
      <c r="M12622" t="s">
        <v>1213</v>
      </c>
      <c r="N12622">
        <v>40001774086</v>
      </c>
      <c r="O12622">
        <v>999.99900000000002</v>
      </c>
      <c r="R12622" t="s">
        <v>1472</v>
      </c>
      <c r="S12622" t="s">
        <v>1206</v>
      </c>
      <c r="T12622" t="s">
        <v>1207</v>
      </c>
      <c r="U12622" t="s">
        <v>1209</v>
      </c>
      <c r="V12622" t="s">
        <v>1209</v>
      </c>
      <c r="W12622" t="s">
        <v>1944</v>
      </c>
      <c r="Z12622" t="s">
        <v>1274</v>
      </c>
      <c r="AI12622" t="s">
        <v>1218</v>
      </c>
      <c r="AL12622" t="s">
        <v>1945</v>
      </c>
    </row>
    <row r="12623" spans="1:39" hidden="1" x14ac:dyDescent="0.3">
      <c r="A12623">
        <v>106618467</v>
      </c>
      <c r="B12623" t="s">
        <v>1150</v>
      </c>
      <c r="C12623" s="245">
        <v>44367</v>
      </c>
      <c r="D12623">
        <v>5</v>
      </c>
      <c r="E12623">
        <v>86</v>
      </c>
      <c r="F12623" t="s">
        <v>1200</v>
      </c>
      <c r="G12623" t="s">
        <v>276</v>
      </c>
      <c r="H12623" t="s">
        <v>1630</v>
      </c>
      <c r="I12623">
        <v>40001774</v>
      </c>
      <c r="J12623">
        <v>0.3</v>
      </c>
      <c r="K12623" t="s">
        <v>1150</v>
      </c>
      <c r="L12623" t="s">
        <v>3131</v>
      </c>
      <c r="M12623" t="s">
        <v>1246</v>
      </c>
      <c r="N12623">
        <v>40001774086</v>
      </c>
      <c r="O12623">
        <v>1.73</v>
      </c>
      <c r="R12623" t="s">
        <v>1472</v>
      </c>
      <c r="S12623" t="s">
        <v>1206</v>
      </c>
      <c r="T12623" t="s">
        <v>1207</v>
      </c>
      <c r="U12623" t="s">
        <v>1208</v>
      </c>
      <c r="V12623" t="s">
        <v>1208</v>
      </c>
      <c r="W12623" t="s">
        <v>1944</v>
      </c>
      <c r="Z12623" t="s">
        <v>1274</v>
      </c>
      <c r="AI12623" t="s">
        <v>1218</v>
      </c>
      <c r="AL12623" t="s">
        <v>1945</v>
      </c>
    </row>
    <row r="12624" spans="1:39" hidden="1" x14ac:dyDescent="0.3">
      <c r="A12624">
        <v>105299787</v>
      </c>
      <c r="B12624" t="s">
        <v>1150</v>
      </c>
      <c r="C12624" s="245">
        <v>43054</v>
      </c>
      <c r="D12624">
        <v>5</v>
      </c>
      <c r="E12624">
        <v>86</v>
      </c>
      <c r="F12624" t="s">
        <v>1200</v>
      </c>
      <c r="G12624" t="s">
        <v>276</v>
      </c>
      <c r="H12624" t="s">
        <v>1630</v>
      </c>
      <c r="I12624">
        <v>40001774</v>
      </c>
      <c r="J12624">
        <v>0.2</v>
      </c>
      <c r="K12624" t="s">
        <v>1219</v>
      </c>
      <c r="L12624" t="s">
        <v>1330</v>
      </c>
      <c r="M12624" t="s">
        <v>2383</v>
      </c>
      <c r="N12624">
        <v>40001774086</v>
      </c>
      <c r="O12624">
        <v>0.2</v>
      </c>
      <c r="R12624" t="s">
        <v>1472</v>
      </c>
      <c r="S12624" t="s">
        <v>1206</v>
      </c>
      <c r="T12624" t="s">
        <v>1237</v>
      </c>
      <c r="U12624" t="s">
        <v>1317</v>
      </c>
      <c r="V12624" t="s">
        <v>1317</v>
      </c>
      <c r="W12624" t="s">
        <v>1944</v>
      </c>
      <c r="Z12624" t="s">
        <v>1217</v>
      </c>
      <c r="AI12624" t="s">
        <v>1218</v>
      </c>
      <c r="AL12624" t="s">
        <v>1945</v>
      </c>
    </row>
    <row r="12625" spans="1:39" hidden="1" x14ac:dyDescent="0.3">
      <c r="A12625">
        <v>106105534</v>
      </c>
      <c r="B12625" t="s">
        <v>1150</v>
      </c>
      <c r="C12625" s="245">
        <v>43821</v>
      </c>
      <c r="D12625">
        <v>5</v>
      </c>
      <c r="E12625">
        <v>86</v>
      </c>
      <c r="F12625" t="s">
        <v>1200</v>
      </c>
      <c r="G12625" t="s">
        <v>276</v>
      </c>
      <c r="H12625" t="s">
        <v>1630</v>
      </c>
      <c r="I12625">
        <v>40001774</v>
      </c>
      <c r="J12625">
        <v>0.1</v>
      </c>
      <c r="K12625" t="s">
        <v>1306</v>
      </c>
      <c r="L12625" t="s">
        <v>1246</v>
      </c>
      <c r="M12625" t="s">
        <v>2298</v>
      </c>
      <c r="N12625">
        <v>40001774086</v>
      </c>
      <c r="O12625">
        <v>999.99900000000002</v>
      </c>
      <c r="R12625" t="s">
        <v>1472</v>
      </c>
      <c r="S12625" t="s">
        <v>1206</v>
      </c>
      <c r="T12625" t="s">
        <v>1207</v>
      </c>
      <c r="U12625" t="s">
        <v>1208</v>
      </c>
      <c r="V12625" t="s">
        <v>1208</v>
      </c>
      <c r="W12625" t="s">
        <v>1944</v>
      </c>
      <c r="Z12625" t="s">
        <v>1475</v>
      </c>
      <c r="AI12625" t="s">
        <v>1218</v>
      </c>
      <c r="AL12625" t="s">
        <v>1945</v>
      </c>
    </row>
    <row r="12626" spans="1:39" x14ac:dyDescent="0.3">
      <c r="A12626">
        <v>106837934</v>
      </c>
      <c r="B12626" t="s">
        <v>1150</v>
      </c>
      <c r="C12626" s="245">
        <v>44580</v>
      </c>
      <c r="D12626">
        <v>5</v>
      </c>
      <c r="E12626">
        <v>86</v>
      </c>
      <c r="F12626" t="s">
        <v>1200</v>
      </c>
      <c r="G12626" t="s">
        <v>276</v>
      </c>
      <c r="H12626" t="s">
        <v>1630</v>
      </c>
      <c r="I12626">
        <v>40001774</v>
      </c>
      <c r="J12626">
        <v>0.1</v>
      </c>
      <c r="K12626" t="s">
        <v>1202</v>
      </c>
      <c r="L12626" t="s">
        <v>2383</v>
      </c>
      <c r="M12626" t="s">
        <v>1330</v>
      </c>
      <c r="N12626">
        <v>40001774086</v>
      </c>
      <c r="O12626">
        <v>999.99900000000002</v>
      </c>
      <c r="R12626" t="s">
        <v>1472</v>
      </c>
      <c r="S12626" t="s">
        <v>1480</v>
      </c>
      <c r="T12626" t="s">
        <v>1207</v>
      </c>
      <c r="U12626" t="s">
        <v>1222</v>
      </c>
      <c r="V12626" t="s">
        <v>1222</v>
      </c>
      <c r="W12626" t="s">
        <v>1944</v>
      </c>
      <c r="X12626" t="s">
        <v>1944</v>
      </c>
      <c r="Z12626" t="s">
        <v>1274</v>
      </c>
      <c r="AC12626" t="s">
        <v>1217</v>
      </c>
      <c r="AI12626" t="s">
        <v>1218</v>
      </c>
      <c r="AJ12626" t="s">
        <v>1218</v>
      </c>
      <c r="AL12626" t="s">
        <v>1945</v>
      </c>
      <c r="AM12626" t="s">
        <v>1957</v>
      </c>
    </row>
    <row r="12627" spans="1:39" x14ac:dyDescent="0.3">
      <c r="A12627">
        <v>106496389</v>
      </c>
      <c r="B12627" t="s">
        <v>1150</v>
      </c>
      <c r="C12627" s="245">
        <v>44249</v>
      </c>
      <c r="D12627">
        <v>4</v>
      </c>
      <c r="E12627">
        <v>86</v>
      </c>
      <c r="F12627" t="s">
        <v>1200</v>
      </c>
      <c r="G12627" t="s">
        <v>276</v>
      </c>
      <c r="H12627" t="s">
        <v>1630</v>
      </c>
      <c r="I12627">
        <v>40001774</v>
      </c>
      <c r="J12627">
        <v>0.5</v>
      </c>
      <c r="K12627" t="s">
        <v>1306</v>
      </c>
      <c r="L12627" t="s">
        <v>1630</v>
      </c>
      <c r="M12627" t="s">
        <v>1213</v>
      </c>
      <c r="N12627">
        <v>40001774086</v>
      </c>
      <c r="O12627">
        <v>999.99900000000002</v>
      </c>
      <c r="R12627" t="s">
        <v>1472</v>
      </c>
      <c r="S12627" t="s">
        <v>1473</v>
      </c>
      <c r="T12627" t="s">
        <v>1207</v>
      </c>
      <c r="U12627" t="s">
        <v>1270</v>
      </c>
      <c r="V12627" t="s">
        <v>1208</v>
      </c>
      <c r="W12627" t="s">
        <v>1944</v>
      </c>
      <c r="Z12627" t="s">
        <v>1343</v>
      </c>
      <c r="AI12627" t="s">
        <v>1218</v>
      </c>
      <c r="AL12627" t="s">
        <v>1945</v>
      </c>
    </row>
    <row r="12628" spans="1:39" hidden="1" x14ac:dyDescent="0.3">
      <c r="A12628">
        <v>106510588</v>
      </c>
      <c r="B12628" t="s">
        <v>1150</v>
      </c>
      <c r="C12628" s="245">
        <v>44263</v>
      </c>
      <c r="D12628">
        <v>5</v>
      </c>
      <c r="E12628">
        <v>86</v>
      </c>
      <c r="F12628" t="s">
        <v>1200</v>
      </c>
      <c r="G12628" t="s">
        <v>276</v>
      </c>
      <c r="H12628" t="s">
        <v>1630</v>
      </c>
      <c r="I12628">
        <v>40001774</v>
      </c>
      <c r="J12628">
        <v>0</v>
      </c>
      <c r="L12628" t="s">
        <v>1677</v>
      </c>
      <c r="M12628" t="s">
        <v>3129</v>
      </c>
      <c r="N12628">
        <v>40001774086</v>
      </c>
      <c r="O12628">
        <v>3.48</v>
      </c>
      <c r="R12628" t="s">
        <v>1472</v>
      </c>
      <c r="S12628" t="s">
        <v>1206</v>
      </c>
      <c r="T12628" t="s">
        <v>1207</v>
      </c>
      <c r="U12628" t="s">
        <v>1300</v>
      </c>
      <c r="V12628" t="s">
        <v>1300</v>
      </c>
      <c r="W12628" t="s">
        <v>1944</v>
      </c>
      <c r="X12628" t="s">
        <v>1944</v>
      </c>
      <c r="Z12628" t="s">
        <v>1293</v>
      </c>
      <c r="AC12628" t="s">
        <v>1217</v>
      </c>
      <c r="AI12628" t="s">
        <v>1218</v>
      </c>
      <c r="AJ12628" t="s">
        <v>1218</v>
      </c>
      <c r="AL12628" t="s">
        <v>1957</v>
      </c>
      <c r="AM12628" t="s">
        <v>1950</v>
      </c>
    </row>
    <row r="12629" spans="1:39" hidden="1" x14ac:dyDescent="0.3">
      <c r="A12629">
        <v>106567997</v>
      </c>
      <c r="B12629" t="s">
        <v>1150</v>
      </c>
      <c r="C12629" s="245">
        <v>44322</v>
      </c>
      <c r="D12629">
        <v>4</v>
      </c>
      <c r="E12629">
        <v>86</v>
      </c>
      <c r="F12629" t="s">
        <v>1200</v>
      </c>
      <c r="G12629" t="s">
        <v>276</v>
      </c>
      <c r="H12629" t="s">
        <v>1630</v>
      </c>
      <c r="I12629">
        <v>40001774</v>
      </c>
      <c r="J12629">
        <v>0</v>
      </c>
      <c r="L12629" t="s">
        <v>1246</v>
      </c>
      <c r="M12629" t="s">
        <v>2320</v>
      </c>
      <c r="N12629">
        <v>40001774086</v>
      </c>
      <c r="O12629">
        <v>999.99900000000002</v>
      </c>
      <c r="R12629" t="s">
        <v>1472</v>
      </c>
      <c r="S12629" t="s">
        <v>1206</v>
      </c>
      <c r="T12629" t="s">
        <v>1207</v>
      </c>
      <c r="U12629" t="s">
        <v>1252</v>
      </c>
      <c r="V12629" t="s">
        <v>1252</v>
      </c>
      <c r="W12629" t="s">
        <v>1944</v>
      </c>
      <c r="X12629" t="s">
        <v>1944</v>
      </c>
      <c r="Z12629" t="s">
        <v>1492</v>
      </c>
      <c r="AC12629" t="s">
        <v>1217</v>
      </c>
      <c r="AI12629" t="s">
        <v>1218</v>
      </c>
      <c r="AJ12629" t="s">
        <v>1218</v>
      </c>
      <c r="AL12629" t="s">
        <v>1945</v>
      </c>
      <c r="AM12629" t="s">
        <v>1945</v>
      </c>
    </row>
    <row r="12630" spans="1:39" hidden="1" x14ac:dyDescent="0.3">
      <c r="A12630">
        <v>107312585</v>
      </c>
      <c r="B12630" t="s">
        <v>1150</v>
      </c>
      <c r="C12630" s="245">
        <v>45040</v>
      </c>
      <c r="D12630">
        <v>5</v>
      </c>
      <c r="E12630">
        <v>86</v>
      </c>
      <c r="F12630" t="s">
        <v>1200</v>
      </c>
      <c r="G12630" t="s">
        <v>276</v>
      </c>
      <c r="H12630" t="s">
        <v>1630</v>
      </c>
      <c r="I12630">
        <v>40001774</v>
      </c>
      <c r="J12630">
        <v>0.1</v>
      </c>
      <c r="K12630" t="s">
        <v>1150</v>
      </c>
      <c r="L12630" t="s">
        <v>3131</v>
      </c>
      <c r="M12630" t="s">
        <v>2298</v>
      </c>
      <c r="N12630">
        <v>40001774086</v>
      </c>
      <c r="O12630">
        <v>1.93</v>
      </c>
      <c r="R12630" t="s">
        <v>1472</v>
      </c>
      <c r="S12630" t="s">
        <v>1206</v>
      </c>
      <c r="T12630" t="s">
        <v>1207</v>
      </c>
      <c r="U12630" t="s">
        <v>1208</v>
      </c>
      <c r="V12630" t="s">
        <v>1209</v>
      </c>
      <c r="W12630" t="s">
        <v>1944</v>
      </c>
      <c r="Z12630" t="s">
        <v>1216</v>
      </c>
      <c r="AI12630" t="s">
        <v>1218</v>
      </c>
      <c r="AL12630" t="s">
        <v>1945</v>
      </c>
    </row>
    <row r="12631" spans="1:39" hidden="1" x14ac:dyDescent="0.3">
      <c r="A12631">
        <v>107004296</v>
      </c>
      <c r="B12631" t="s">
        <v>1150</v>
      </c>
      <c r="C12631" s="245">
        <v>44741</v>
      </c>
      <c r="D12631">
        <v>5</v>
      </c>
      <c r="E12631">
        <v>86</v>
      </c>
      <c r="F12631" t="s">
        <v>1200</v>
      </c>
      <c r="G12631" t="s">
        <v>276</v>
      </c>
      <c r="H12631" t="s">
        <v>1630</v>
      </c>
      <c r="I12631">
        <v>40001774</v>
      </c>
      <c r="J12631">
        <v>0</v>
      </c>
      <c r="L12631" t="s">
        <v>3131</v>
      </c>
      <c r="M12631" t="s">
        <v>1213</v>
      </c>
      <c r="N12631">
        <v>40001774086</v>
      </c>
      <c r="O12631">
        <v>2.0299999999999998</v>
      </c>
      <c r="R12631" t="s">
        <v>1472</v>
      </c>
      <c r="S12631" t="s">
        <v>1206</v>
      </c>
      <c r="T12631" t="s">
        <v>1207</v>
      </c>
      <c r="U12631" t="s">
        <v>1347</v>
      </c>
      <c r="V12631" t="s">
        <v>1347</v>
      </c>
      <c r="W12631" t="s">
        <v>1944</v>
      </c>
      <c r="X12631" t="s">
        <v>1944</v>
      </c>
      <c r="Z12631" t="s">
        <v>1266</v>
      </c>
      <c r="AC12631" t="s">
        <v>1217</v>
      </c>
      <c r="AI12631" t="s">
        <v>1218</v>
      </c>
      <c r="AJ12631" t="s">
        <v>1218</v>
      </c>
      <c r="AL12631" t="s">
        <v>1957</v>
      </c>
      <c r="AM12631" t="s">
        <v>1945</v>
      </c>
    </row>
    <row r="12632" spans="1:39" hidden="1" x14ac:dyDescent="0.3">
      <c r="A12632">
        <v>104788623</v>
      </c>
      <c r="B12632" t="s">
        <v>1150</v>
      </c>
      <c r="C12632" s="245">
        <v>42562</v>
      </c>
      <c r="D12632">
        <v>4</v>
      </c>
      <c r="E12632">
        <v>86</v>
      </c>
      <c r="F12632" t="s">
        <v>1200</v>
      </c>
      <c r="G12632" t="s">
        <v>276</v>
      </c>
      <c r="H12632" t="s">
        <v>1630</v>
      </c>
      <c r="I12632">
        <v>40001774</v>
      </c>
      <c r="J12632">
        <v>0.15</v>
      </c>
      <c r="K12632" t="s">
        <v>1219</v>
      </c>
      <c r="L12632" t="s">
        <v>2298</v>
      </c>
      <c r="M12632" t="s">
        <v>1213</v>
      </c>
      <c r="N12632">
        <v>40001774086</v>
      </c>
      <c r="O12632">
        <v>0.99</v>
      </c>
      <c r="R12632" t="s">
        <v>1472</v>
      </c>
      <c r="S12632" t="s">
        <v>1206</v>
      </c>
      <c r="T12632" t="s">
        <v>1237</v>
      </c>
      <c r="U12632" t="s">
        <v>1397</v>
      </c>
      <c r="V12632" t="s">
        <v>1397</v>
      </c>
      <c r="W12632" t="s">
        <v>1944</v>
      </c>
      <c r="X12632" t="s">
        <v>1944</v>
      </c>
      <c r="Z12632" t="s">
        <v>1293</v>
      </c>
      <c r="AC12632" t="s">
        <v>1217</v>
      </c>
      <c r="AI12632" t="s">
        <v>1218</v>
      </c>
      <c r="AJ12632" t="s">
        <v>1218</v>
      </c>
      <c r="AL12632" t="s">
        <v>1945</v>
      </c>
      <c r="AM12632" t="s">
        <v>1945</v>
      </c>
    </row>
    <row r="12633" spans="1:39" hidden="1" x14ac:dyDescent="0.3">
      <c r="A12633">
        <v>106479975</v>
      </c>
      <c r="B12633" t="s">
        <v>1150</v>
      </c>
      <c r="C12633" s="245">
        <v>44230</v>
      </c>
      <c r="D12633">
        <v>4</v>
      </c>
      <c r="E12633">
        <v>86</v>
      </c>
      <c r="F12633" t="s">
        <v>1200</v>
      </c>
      <c r="G12633" t="s">
        <v>276</v>
      </c>
      <c r="H12633" t="s">
        <v>1630</v>
      </c>
      <c r="I12633">
        <v>40001774</v>
      </c>
      <c r="J12633">
        <v>0.2</v>
      </c>
      <c r="K12633" t="s">
        <v>1219</v>
      </c>
      <c r="L12633" t="s">
        <v>1246</v>
      </c>
      <c r="M12633" t="s">
        <v>1630</v>
      </c>
      <c r="N12633">
        <v>40001774086</v>
      </c>
      <c r="O12633">
        <v>999.99900000000002</v>
      </c>
      <c r="R12633" t="s">
        <v>1472</v>
      </c>
      <c r="S12633" t="s">
        <v>1206</v>
      </c>
      <c r="T12633" t="s">
        <v>1237</v>
      </c>
      <c r="U12633" t="s">
        <v>1290</v>
      </c>
      <c r="V12633" t="s">
        <v>1290</v>
      </c>
      <c r="W12633" t="s">
        <v>1944</v>
      </c>
      <c r="X12633" t="s">
        <v>1944</v>
      </c>
      <c r="Z12633" t="s">
        <v>1293</v>
      </c>
      <c r="AC12633" t="s">
        <v>1293</v>
      </c>
      <c r="AI12633" t="s">
        <v>1218</v>
      </c>
      <c r="AJ12633" t="s">
        <v>1218</v>
      </c>
      <c r="AL12633" t="s">
        <v>1945</v>
      </c>
      <c r="AM12633" t="s">
        <v>1945</v>
      </c>
    </row>
    <row r="12634" spans="1:39" hidden="1" x14ac:dyDescent="0.3">
      <c r="A12634">
        <v>105172126</v>
      </c>
      <c r="B12634" t="s">
        <v>1150</v>
      </c>
      <c r="C12634" s="245">
        <v>42941</v>
      </c>
      <c r="D12634">
        <v>5</v>
      </c>
      <c r="E12634">
        <v>86</v>
      </c>
      <c r="F12634" t="s">
        <v>1200</v>
      </c>
      <c r="G12634" t="s">
        <v>276</v>
      </c>
      <c r="H12634" t="s">
        <v>1630</v>
      </c>
      <c r="I12634">
        <v>40001774</v>
      </c>
      <c r="J12634">
        <v>5.7000000000000002E-2</v>
      </c>
      <c r="K12634" t="s">
        <v>1306</v>
      </c>
      <c r="L12634" t="s">
        <v>1330</v>
      </c>
      <c r="M12634" t="s">
        <v>2383</v>
      </c>
      <c r="N12634">
        <v>40001774086</v>
      </c>
      <c r="O12634">
        <v>5.7000000000000002E-2</v>
      </c>
      <c r="R12634" t="s">
        <v>1472</v>
      </c>
      <c r="S12634" t="s">
        <v>1206</v>
      </c>
      <c r="T12634" t="s">
        <v>1207</v>
      </c>
      <c r="U12634" t="s">
        <v>1208</v>
      </c>
      <c r="V12634" t="s">
        <v>1208</v>
      </c>
      <c r="W12634" t="s">
        <v>1944</v>
      </c>
      <c r="Z12634" t="s">
        <v>1348</v>
      </c>
      <c r="AI12634" t="s">
        <v>1218</v>
      </c>
      <c r="AL12634" t="s">
        <v>1945</v>
      </c>
    </row>
    <row r="12635" spans="1:39" hidden="1" x14ac:dyDescent="0.3">
      <c r="A12635">
        <v>104886491</v>
      </c>
      <c r="B12635" t="s">
        <v>1150</v>
      </c>
      <c r="C12635" s="245">
        <v>42662</v>
      </c>
      <c r="D12635">
        <v>4</v>
      </c>
      <c r="E12635">
        <v>86</v>
      </c>
      <c r="F12635" t="s">
        <v>1200</v>
      </c>
      <c r="G12635" t="s">
        <v>276</v>
      </c>
      <c r="H12635" t="s">
        <v>1630</v>
      </c>
      <c r="I12635">
        <v>40001774</v>
      </c>
      <c r="J12635">
        <v>0.01</v>
      </c>
      <c r="K12635" t="s">
        <v>1219</v>
      </c>
      <c r="L12635" t="s">
        <v>1213</v>
      </c>
      <c r="M12635" t="s">
        <v>1677</v>
      </c>
      <c r="N12635">
        <v>40001774086</v>
      </c>
      <c r="O12635">
        <v>2.44</v>
      </c>
      <c r="R12635" t="s">
        <v>1472</v>
      </c>
      <c r="S12635" t="s">
        <v>1206</v>
      </c>
      <c r="T12635" t="s">
        <v>1207</v>
      </c>
      <c r="U12635" t="s">
        <v>1290</v>
      </c>
      <c r="V12635" t="s">
        <v>1290</v>
      </c>
      <c r="W12635" t="s">
        <v>1944</v>
      </c>
      <c r="X12635" t="s">
        <v>1944</v>
      </c>
      <c r="Z12635" t="s">
        <v>1364</v>
      </c>
      <c r="AC12635" t="s">
        <v>1217</v>
      </c>
      <c r="AI12635" t="s">
        <v>1428</v>
      </c>
      <c r="AJ12635" t="s">
        <v>1218</v>
      </c>
      <c r="AL12635" t="s">
        <v>1958</v>
      </c>
      <c r="AM12635" t="s">
        <v>1950</v>
      </c>
    </row>
    <row r="12636" spans="1:39" x14ac:dyDescent="0.3">
      <c r="A12636">
        <v>106340799</v>
      </c>
      <c r="B12636" t="s">
        <v>1150</v>
      </c>
      <c r="C12636" s="245">
        <v>44091</v>
      </c>
      <c r="D12636">
        <v>5</v>
      </c>
      <c r="E12636">
        <v>86</v>
      </c>
      <c r="F12636" t="s">
        <v>1200</v>
      </c>
      <c r="G12636" t="s">
        <v>276</v>
      </c>
      <c r="H12636" t="s">
        <v>1630</v>
      </c>
      <c r="I12636">
        <v>40001774</v>
      </c>
      <c r="J12636">
        <v>0.3</v>
      </c>
      <c r="K12636" t="s">
        <v>1219</v>
      </c>
      <c r="L12636" t="s">
        <v>1246</v>
      </c>
      <c r="M12636" t="s">
        <v>2298</v>
      </c>
      <c r="N12636">
        <v>40001774086</v>
      </c>
      <c r="O12636">
        <v>999.99900000000002</v>
      </c>
      <c r="R12636" t="s">
        <v>1472</v>
      </c>
      <c r="S12636" t="s">
        <v>1228</v>
      </c>
      <c r="T12636" t="s">
        <v>1207</v>
      </c>
      <c r="U12636" t="s">
        <v>1259</v>
      </c>
      <c r="V12636" t="s">
        <v>1259</v>
      </c>
      <c r="W12636" t="s">
        <v>1944</v>
      </c>
      <c r="X12636" t="s">
        <v>1944</v>
      </c>
      <c r="Z12636" t="s">
        <v>1260</v>
      </c>
      <c r="AC12636" t="s">
        <v>1217</v>
      </c>
      <c r="AI12636" t="s">
        <v>1218</v>
      </c>
      <c r="AJ12636" t="s">
        <v>1218</v>
      </c>
      <c r="AL12636" t="s">
        <v>1960</v>
      </c>
      <c r="AM12636" t="s">
        <v>1945</v>
      </c>
    </row>
    <row r="12637" spans="1:39" hidden="1" x14ac:dyDescent="0.3">
      <c r="A12637">
        <v>106647062</v>
      </c>
      <c r="B12637" t="s">
        <v>1150</v>
      </c>
      <c r="C12637" s="245">
        <v>44405</v>
      </c>
      <c r="D12637">
        <v>5</v>
      </c>
      <c r="E12637">
        <v>86</v>
      </c>
      <c r="F12637" t="s">
        <v>1200</v>
      </c>
      <c r="G12637" t="s">
        <v>276</v>
      </c>
      <c r="H12637" t="s">
        <v>1630</v>
      </c>
      <c r="I12637">
        <v>40001774</v>
      </c>
      <c r="J12637">
        <v>1.9E-2</v>
      </c>
      <c r="K12637" t="s">
        <v>1150</v>
      </c>
      <c r="L12637" t="s">
        <v>2448</v>
      </c>
      <c r="M12637" t="s">
        <v>1213</v>
      </c>
      <c r="N12637">
        <v>40001774086</v>
      </c>
      <c r="O12637">
        <v>2.661</v>
      </c>
      <c r="R12637" t="s">
        <v>1472</v>
      </c>
      <c r="S12637" t="s">
        <v>1206</v>
      </c>
      <c r="T12637" t="s">
        <v>1237</v>
      </c>
      <c r="U12637" t="s">
        <v>1208</v>
      </c>
      <c r="V12637" t="s">
        <v>1208</v>
      </c>
      <c r="W12637" t="s">
        <v>1944</v>
      </c>
      <c r="Z12637" t="s">
        <v>1293</v>
      </c>
      <c r="AA12637" t="s">
        <v>1271</v>
      </c>
      <c r="AI12637" t="s">
        <v>1218</v>
      </c>
      <c r="AL12637" t="s">
        <v>1945</v>
      </c>
    </row>
    <row r="12638" spans="1:39" x14ac:dyDescent="0.3">
      <c r="A12638">
        <v>107006450</v>
      </c>
      <c r="B12638" t="s">
        <v>1150</v>
      </c>
      <c r="C12638" s="245">
        <v>44745</v>
      </c>
      <c r="D12638">
        <v>4</v>
      </c>
      <c r="E12638">
        <v>86</v>
      </c>
      <c r="F12638" t="s">
        <v>1200</v>
      </c>
      <c r="G12638" t="s">
        <v>276</v>
      </c>
      <c r="H12638" t="s">
        <v>1630</v>
      </c>
      <c r="I12638">
        <v>40001774</v>
      </c>
      <c r="J12638">
        <v>1</v>
      </c>
      <c r="K12638" t="s">
        <v>1219</v>
      </c>
      <c r="L12638" t="s">
        <v>1630</v>
      </c>
      <c r="M12638" t="s">
        <v>3131</v>
      </c>
      <c r="N12638">
        <v>40001774086</v>
      </c>
      <c r="O12638">
        <v>999.99900000000002</v>
      </c>
      <c r="R12638" t="s">
        <v>1472</v>
      </c>
      <c r="S12638" t="s">
        <v>1228</v>
      </c>
      <c r="T12638" t="s">
        <v>1207</v>
      </c>
      <c r="U12638" t="s">
        <v>1208</v>
      </c>
      <c r="V12638" t="s">
        <v>1208</v>
      </c>
      <c r="W12638" t="s">
        <v>1944</v>
      </c>
      <c r="Z12638" t="s">
        <v>1441</v>
      </c>
      <c r="AA12638" t="s">
        <v>1348</v>
      </c>
      <c r="AI12638" t="s">
        <v>1218</v>
      </c>
      <c r="AL12638" t="s">
        <v>1945</v>
      </c>
    </row>
    <row r="12639" spans="1:39" x14ac:dyDescent="0.3">
      <c r="A12639">
        <v>106496391</v>
      </c>
      <c r="B12639" t="s">
        <v>1150</v>
      </c>
      <c r="C12639" s="245">
        <v>44249</v>
      </c>
      <c r="D12639">
        <v>5</v>
      </c>
      <c r="E12639">
        <v>86</v>
      </c>
      <c r="F12639" t="s">
        <v>1200</v>
      </c>
      <c r="G12639" t="s">
        <v>276</v>
      </c>
      <c r="H12639" t="s">
        <v>1630</v>
      </c>
      <c r="I12639">
        <v>40001774</v>
      </c>
      <c r="J12639">
        <v>0.5</v>
      </c>
      <c r="K12639" t="s">
        <v>1306</v>
      </c>
      <c r="L12639" t="s">
        <v>1630</v>
      </c>
      <c r="M12639" t="s">
        <v>1213</v>
      </c>
      <c r="N12639">
        <v>40001774086</v>
      </c>
      <c r="O12639">
        <v>999.99900000000002</v>
      </c>
      <c r="R12639" t="s">
        <v>1472</v>
      </c>
      <c r="S12639" t="s">
        <v>1480</v>
      </c>
      <c r="T12639" t="s">
        <v>1207</v>
      </c>
      <c r="U12639" t="s">
        <v>1270</v>
      </c>
      <c r="V12639" t="s">
        <v>1208</v>
      </c>
      <c r="W12639" t="s">
        <v>1944</v>
      </c>
      <c r="Z12639" t="s">
        <v>1343</v>
      </c>
      <c r="AI12639" t="s">
        <v>1218</v>
      </c>
      <c r="AL12639" t="s">
        <v>1945</v>
      </c>
    </row>
    <row r="12640" spans="1:39" hidden="1" x14ac:dyDescent="0.3">
      <c r="A12640">
        <v>106185929</v>
      </c>
      <c r="B12640" t="s">
        <v>1150</v>
      </c>
      <c r="C12640" s="245">
        <v>43902</v>
      </c>
      <c r="D12640">
        <v>4</v>
      </c>
      <c r="E12640">
        <v>86</v>
      </c>
      <c r="F12640" t="s">
        <v>1200</v>
      </c>
      <c r="G12640" t="s">
        <v>276</v>
      </c>
      <c r="H12640" t="s">
        <v>1630</v>
      </c>
      <c r="I12640">
        <v>40001774</v>
      </c>
      <c r="J12640">
        <v>0</v>
      </c>
      <c r="L12640" t="s">
        <v>1213</v>
      </c>
      <c r="M12640" t="s">
        <v>1212</v>
      </c>
      <c r="N12640">
        <v>40001774086</v>
      </c>
      <c r="O12640">
        <v>2.4300000000000002</v>
      </c>
      <c r="R12640" t="s">
        <v>1472</v>
      </c>
      <c r="S12640" t="s">
        <v>1206</v>
      </c>
      <c r="T12640" t="s">
        <v>1207</v>
      </c>
      <c r="U12640" t="s">
        <v>1300</v>
      </c>
      <c r="V12640" t="s">
        <v>1300</v>
      </c>
      <c r="W12640" t="s">
        <v>1944</v>
      </c>
      <c r="X12640" t="s">
        <v>1944</v>
      </c>
      <c r="Z12640" t="s">
        <v>1266</v>
      </c>
      <c r="AC12640" t="s">
        <v>1217</v>
      </c>
      <c r="AI12640" t="s">
        <v>1218</v>
      </c>
      <c r="AJ12640" t="s">
        <v>1218</v>
      </c>
      <c r="AL12640" t="s">
        <v>1957</v>
      </c>
      <c r="AM12640" t="s">
        <v>1945</v>
      </c>
    </row>
    <row r="12641" spans="1:40" hidden="1" x14ac:dyDescent="0.3">
      <c r="A12641">
        <v>105532555</v>
      </c>
      <c r="B12641" t="s">
        <v>1150</v>
      </c>
      <c r="C12641" s="245">
        <v>43286</v>
      </c>
      <c r="D12641">
        <v>5</v>
      </c>
      <c r="E12641">
        <v>86</v>
      </c>
      <c r="F12641" t="s">
        <v>1200</v>
      </c>
      <c r="G12641" t="s">
        <v>276</v>
      </c>
      <c r="H12641" t="s">
        <v>1630</v>
      </c>
      <c r="I12641">
        <v>40001774</v>
      </c>
      <c r="J12641">
        <v>2E-3</v>
      </c>
      <c r="K12641" t="s">
        <v>1202</v>
      </c>
      <c r="L12641" t="s">
        <v>1630</v>
      </c>
      <c r="M12641" t="s">
        <v>1330</v>
      </c>
      <c r="N12641">
        <v>40001774086</v>
      </c>
      <c r="O12641">
        <v>999.99900000000002</v>
      </c>
      <c r="R12641" t="s">
        <v>1472</v>
      </c>
      <c r="S12641" t="s">
        <v>1206</v>
      </c>
      <c r="T12641" t="s">
        <v>1207</v>
      </c>
      <c r="U12641" t="s">
        <v>1300</v>
      </c>
      <c r="V12641" t="s">
        <v>1300</v>
      </c>
      <c r="W12641" t="s">
        <v>1944</v>
      </c>
      <c r="X12641" t="s">
        <v>1944</v>
      </c>
      <c r="Z12641" t="s">
        <v>1217</v>
      </c>
      <c r="AC12641" t="s">
        <v>1244</v>
      </c>
      <c r="AI12641" t="s">
        <v>1218</v>
      </c>
      <c r="AJ12641" t="s">
        <v>1218</v>
      </c>
      <c r="AL12641" t="s">
        <v>1950</v>
      </c>
      <c r="AM12641" t="s">
        <v>1957</v>
      </c>
    </row>
    <row r="12642" spans="1:40" hidden="1" x14ac:dyDescent="0.3">
      <c r="A12642">
        <v>104596230</v>
      </c>
      <c r="B12642" t="s">
        <v>1150</v>
      </c>
      <c r="C12642" s="245">
        <v>42361</v>
      </c>
      <c r="D12642">
        <v>5</v>
      </c>
      <c r="E12642">
        <v>86</v>
      </c>
      <c r="F12642" t="s">
        <v>1200</v>
      </c>
      <c r="G12642" t="s">
        <v>276</v>
      </c>
      <c r="H12642" t="s">
        <v>1630</v>
      </c>
      <c r="I12642">
        <v>40001774</v>
      </c>
      <c r="J12642">
        <v>5.7000000000000002E-2</v>
      </c>
      <c r="K12642" t="s">
        <v>1150</v>
      </c>
      <c r="L12642" t="s">
        <v>1677</v>
      </c>
      <c r="M12642" t="s">
        <v>2448</v>
      </c>
      <c r="N12642">
        <v>40001774086</v>
      </c>
      <c r="O12642">
        <v>2.617</v>
      </c>
      <c r="R12642" t="s">
        <v>1472</v>
      </c>
      <c r="S12642" t="s">
        <v>1228</v>
      </c>
      <c r="T12642" t="s">
        <v>1423</v>
      </c>
      <c r="U12642" t="s">
        <v>1317</v>
      </c>
      <c r="V12642" t="s">
        <v>1317</v>
      </c>
      <c r="W12642" t="s">
        <v>1944</v>
      </c>
      <c r="Z12642" t="s">
        <v>1217</v>
      </c>
      <c r="AI12642" t="s">
        <v>1218</v>
      </c>
      <c r="AL12642" t="s">
        <v>1945</v>
      </c>
    </row>
    <row r="12643" spans="1:40" hidden="1" x14ac:dyDescent="0.3">
      <c r="A12643">
        <v>105206509</v>
      </c>
      <c r="B12643" t="s">
        <v>1150</v>
      </c>
      <c r="C12643" s="245">
        <v>42977</v>
      </c>
      <c r="D12643">
        <v>5</v>
      </c>
      <c r="E12643">
        <v>86</v>
      </c>
      <c r="F12643" t="s">
        <v>1200</v>
      </c>
      <c r="G12643" t="s">
        <v>276</v>
      </c>
      <c r="H12643" t="s">
        <v>1630</v>
      </c>
      <c r="I12643">
        <v>40001774</v>
      </c>
      <c r="J12643">
        <v>0.3</v>
      </c>
      <c r="K12643" t="s">
        <v>1202</v>
      </c>
      <c r="L12643" t="s">
        <v>3131</v>
      </c>
      <c r="M12643" t="s">
        <v>2383</v>
      </c>
      <c r="N12643">
        <v>40001774086</v>
      </c>
      <c r="O12643">
        <v>1.73</v>
      </c>
      <c r="R12643" t="s">
        <v>1472</v>
      </c>
      <c r="S12643" t="s">
        <v>1206</v>
      </c>
      <c r="T12643" t="s">
        <v>1207</v>
      </c>
      <c r="U12643" t="s">
        <v>1208</v>
      </c>
      <c r="V12643" t="s">
        <v>1208</v>
      </c>
      <c r="W12643" t="s">
        <v>1944</v>
      </c>
      <c r="Z12643" t="s">
        <v>1210</v>
      </c>
      <c r="AI12643" t="s">
        <v>1218</v>
      </c>
      <c r="AL12643" t="s">
        <v>1945</v>
      </c>
    </row>
    <row r="12644" spans="1:40" hidden="1" x14ac:dyDescent="0.3">
      <c r="A12644">
        <v>105602059</v>
      </c>
      <c r="B12644" t="s">
        <v>1150</v>
      </c>
      <c r="C12644" s="245">
        <v>43355</v>
      </c>
      <c r="D12644">
        <v>4</v>
      </c>
      <c r="E12644">
        <v>86</v>
      </c>
      <c r="F12644" t="s">
        <v>1200</v>
      </c>
      <c r="G12644" t="s">
        <v>276</v>
      </c>
      <c r="H12644" t="s">
        <v>1630</v>
      </c>
      <c r="I12644">
        <v>40001774</v>
      </c>
      <c r="J12644">
        <v>0</v>
      </c>
      <c r="L12644" t="s">
        <v>1213</v>
      </c>
      <c r="M12644" t="s">
        <v>2383</v>
      </c>
      <c r="N12644">
        <v>40001774086</v>
      </c>
      <c r="O12644">
        <v>2.4300000000000002</v>
      </c>
      <c r="R12644" t="s">
        <v>1472</v>
      </c>
      <c r="S12644" t="s">
        <v>1206</v>
      </c>
      <c r="T12644" t="s">
        <v>1207</v>
      </c>
      <c r="U12644" t="s">
        <v>1252</v>
      </c>
      <c r="V12644" t="s">
        <v>1252</v>
      </c>
      <c r="W12644" t="s">
        <v>1944</v>
      </c>
      <c r="X12644" t="s">
        <v>1944</v>
      </c>
      <c r="Y12644" t="s">
        <v>1944</v>
      </c>
      <c r="Z12644" t="s">
        <v>1229</v>
      </c>
      <c r="AA12644" t="s">
        <v>1266</v>
      </c>
      <c r="AC12644" t="s">
        <v>1217</v>
      </c>
      <c r="AF12644" t="s">
        <v>1217</v>
      </c>
      <c r="AI12644" t="s">
        <v>1218</v>
      </c>
      <c r="AJ12644" t="s">
        <v>1218</v>
      </c>
      <c r="AK12644" t="s">
        <v>1218</v>
      </c>
      <c r="AL12644" t="s">
        <v>1945</v>
      </c>
      <c r="AM12644" t="s">
        <v>1945</v>
      </c>
      <c r="AN12644" t="s">
        <v>1950</v>
      </c>
    </row>
    <row r="12645" spans="1:40" x14ac:dyDescent="0.3">
      <c r="A12645">
        <v>107291182</v>
      </c>
      <c r="B12645" t="s">
        <v>1150</v>
      </c>
      <c r="C12645" s="245">
        <v>45017</v>
      </c>
      <c r="D12645">
        <v>5</v>
      </c>
      <c r="E12645">
        <v>86</v>
      </c>
      <c r="F12645" t="s">
        <v>1200</v>
      </c>
      <c r="G12645" t="s">
        <v>276</v>
      </c>
      <c r="H12645" t="s">
        <v>1630</v>
      </c>
      <c r="I12645">
        <v>40001774</v>
      </c>
      <c r="J12645">
        <v>0.6</v>
      </c>
      <c r="K12645" t="s">
        <v>1150</v>
      </c>
      <c r="L12645" t="s">
        <v>1677</v>
      </c>
      <c r="M12645" t="s">
        <v>1213</v>
      </c>
      <c r="N12645">
        <v>40001774086</v>
      </c>
      <c r="O12645">
        <v>3.16</v>
      </c>
      <c r="R12645" t="s">
        <v>1472</v>
      </c>
      <c r="S12645" t="s">
        <v>1228</v>
      </c>
      <c r="T12645" t="s">
        <v>1237</v>
      </c>
      <c r="U12645" t="s">
        <v>1317</v>
      </c>
      <c r="V12645" t="s">
        <v>1317</v>
      </c>
      <c r="W12645" t="s">
        <v>1944</v>
      </c>
      <c r="Z12645" t="s">
        <v>1217</v>
      </c>
      <c r="AI12645" t="s">
        <v>1218</v>
      </c>
      <c r="AL12645" t="s">
        <v>1945</v>
      </c>
    </row>
    <row r="12646" spans="1:40" hidden="1" x14ac:dyDescent="0.3">
      <c r="A12646">
        <v>105153297</v>
      </c>
      <c r="B12646" t="s">
        <v>1150</v>
      </c>
      <c r="C12646" s="245">
        <v>42923</v>
      </c>
      <c r="D12646">
        <v>5</v>
      </c>
      <c r="E12646">
        <v>86</v>
      </c>
      <c r="F12646" t="s">
        <v>1200</v>
      </c>
      <c r="G12646" t="s">
        <v>276</v>
      </c>
      <c r="H12646" t="s">
        <v>1630</v>
      </c>
      <c r="I12646">
        <v>40001774</v>
      </c>
      <c r="J12646">
        <v>0.2</v>
      </c>
      <c r="K12646" t="s">
        <v>1306</v>
      </c>
      <c r="L12646" t="s">
        <v>1330</v>
      </c>
      <c r="M12646" t="s">
        <v>3132</v>
      </c>
      <c r="N12646">
        <v>40001774086</v>
      </c>
      <c r="O12646">
        <v>0.2</v>
      </c>
      <c r="R12646" t="s">
        <v>1472</v>
      </c>
      <c r="S12646" t="s">
        <v>1228</v>
      </c>
      <c r="T12646" t="s">
        <v>1207</v>
      </c>
      <c r="U12646" t="s">
        <v>1208</v>
      </c>
      <c r="V12646" t="s">
        <v>1208</v>
      </c>
      <c r="W12646" t="s">
        <v>1944</v>
      </c>
      <c r="Z12646" t="s">
        <v>1343</v>
      </c>
      <c r="AI12646" t="s">
        <v>1218</v>
      </c>
      <c r="AL12646" t="s">
        <v>1945</v>
      </c>
    </row>
    <row r="12647" spans="1:40" hidden="1" x14ac:dyDescent="0.3">
      <c r="A12647">
        <v>105121440</v>
      </c>
      <c r="B12647" t="s">
        <v>1150</v>
      </c>
      <c r="C12647" s="245">
        <v>42890</v>
      </c>
      <c r="D12647">
        <v>5</v>
      </c>
      <c r="E12647">
        <v>86</v>
      </c>
      <c r="F12647" t="s">
        <v>1200</v>
      </c>
      <c r="G12647" t="s">
        <v>276</v>
      </c>
      <c r="H12647" t="s">
        <v>1630</v>
      </c>
      <c r="I12647">
        <v>40001774</v>
      </c>
      <c r="J12647">
        <v>2.1000000000000001E-2</v>
      </c>
      <c r="K12647" t="s">
        <v>1150</v>
      </c>
      <c r="L12647" t="s">
        <v>1677</v>
      </c>
      <c r="M12647" t="s">
        <v>1213</v>
      </c>
      <c r="N12647">
        <v>40001774086</v>
      </c>
      <c r="O12647">
        <v>2.581</v>
      </c>
      <c r="R12647" t="s">
        <v>1472</v>
      </c>
      <c r="S12647" t="s">
        <v>1206</v>
      </c>
      <c r="T12647" t="s">
        <v>1237</v>
      </c>
      <c r="U12647" t="s">
        <v>1317</v>
      </c>
      <c r="V12647" t="s">
        <v>1317</v>
      </c>
      <c r="W12647" t="s">
        <v>1944</v>
      </c>
      <c r="Z12647" t="s">
        <v>1217</v>
      </c>
      <c r="AI12647" t="s">
        <v>1218</v>
      </c>
      <c r="AL12647" t="s">
        <v>1945</v>
      </c>
    </row>
    <row r="12648" spans="1:40" hidden="1" x14ac:dyDescent="0.3">
      <c r="A12648">
        <v>105125925</v>
      </c>
      <c r="B12648" t="s">
        <v>1150</v>
      </c>
      <c r="C12648" s="245">
        <v>42892</v>
      </c>
      <c r="D12648">
        <v>5</v>
      </c>
      <c r="E12648">
        <v>86</v>
      </c>
      <c r="F12648" t="s">
        <v>1200</v>
      </c>
      <c r="G12648" t="s">
        <v>276</v>
      </c>
      <c r="H12648" t="s">
        <v>1630</v>
      </c>
      <c r="I12648">
        <v>40001774</v>
      </c>
      <c r="J12648">
        <v>0.01</v>
      </c>
      <c r="K12648" t="s">
        <v>1306</v>
      </c>
      <c r="L12648" t="s">
        <v>3132</v>
      </c>
      <c r="M12648" t="s">
        <v>2383</v>
      </c>
      <c r="N12648">
        <v>40001774086</v>
      </c>
      <c r="O12648">
        <v>0.7</v>
      </c>
      <c r="R12648" t="s">
        <v>1472</v>
      </c>
      <c r="S12648" t="s">
        <v>1206</v>
      </c>
      <c r="T12648" t="s">
        <v>1207</v>
      </c>
      <c r="U12648" t="s">
        <v>1208</v>
      </c>
      <c r="V12648" t="s">
        <v>1208</v>
      </c>
      <c r="W12648" t="s">
        <v>1944</v>
      </c>
      <c r="Z12648" t="s">
        <v>1427</v>
      </c>
      <c r="AI12648" t="s">
        <v>1428</v>
      </c>
      <c r="AL12648" t="s">
        <v>1945</v>
      </c>
    </row>
    <row r="12649" spans="1:40" hidden="1" x14ac:dyDescent="0.3">
      <c r="A12649">
        <v>105811667</v>
      </c>
      <c r="B12649" t="s">
        <v>1150</v>
      </c>
      <c r="C12649" s="245">
        <v>43546</v>
      </c>
      <c r="D12649">
        <v>5</v>
      </c>
      <c r="E12649">
        <v>86</v>
      </c>
      <c r="F12649" t="s">
        <v>1200</v>
      </c>
      <c r="G12649" t="s">
        <v>276</v>
      </c>
      <c r="H12649" t="s">
        <v>1630</v>
      </c>
      <c r="I12649">
        <v>40001774</v>
      </c>
      <c r="J12649">
        <v>0</v>
      </c>
      <c r="L12649" t="s">
        <v>1630</v>
      </c>
      <c r="M12649" t="s">
        <v>2298</v>
      </c>
      <c r="N12649">
        <v>40001774086</v>
      </c>
      <c r="O12649">
        <v>999.99900000000002</v>
      </c>
      <c r="R12649" t="s">
        <v>1472</v>
      </c>
      <c r="S12649" t="s">
        <v>1206</v>
      </c>
      <c r="T12649" t="s">
        <v>1207</v>
      </c>
      <c r="U12649" t="s">
        <v>1248</v>
      </c>
      <c r="V12649" t="s">
        <v>1248</v>
      </c>
      <c r="W12649" t="s">
        <v>1944</v>
      </c>
      <c r="X12649" t="s">
        <v>1944</v>
      </c>
      <c r="Z12649" t="s">
        <v>1266</v>
      </c>
      <c r="AA12649" t="s">
        <v>1216</v>
      </c>
      <c r="AC12649" t="s">
        <v>1217</v>
      </c>
      <c r="AI12649" t="s">
        <v>1277</v>
      </c>
      <c r="AJ12649" t="s">
        <v>1218</v>
      </c>
      <c r="AL12649" t="s">
        <v>1958</v>
      </c>
      <c r="AM12649" t="s">
        <v>1945</v>
      </c>
    </row>
    <row r="12650" spans="1:40" hidden="1" x14ac:dyDescent="0.3">
      <c r="A12650">
        <v>106045827</v>
      </c>
      <c r="B12650" t="s">
        <v>1150</v>
      </c>
      <c r="C12650" s="245">
        <v>43769</v>
      </c>
      <c r="D12650">
        <v>5</v>
      </c>
      <c r="E12650">
        <v>86</v>
      </c>
      <c r="F12650" t="s">
        <v>1200</v>
      </c>
      <c r="G12650" t="s">
        <v>276</v>
      </c>
      <c r="H12650" t="s">
        <v>1630</v>
      </c>
      <c r="I12650">
        <v>40001774</v>
      </c>
      <c r="J12650">
        <v>0.4</v>
      </c>
      <c r="K12650" t="s">
        <v>1219</v>
      </c>
      <c r="L12650" t="s">
        <v>1246</v>
      </c>
      <c r="M12650" t="s">
        <v>2298</v>
      </c>
      <c r="N12650">
        <v>40001774086</v>
      </c>
      <c r="O12650">
        <v>999.99900000000002</v>
      </c>
      <c r="R12650" t="s">
        <v>1472</v>
      </c>
      <c r="S12650" t="s">
        <v>1206</v>
      </c>
      <c r="T12650" t="s">
        <v>1237</v>
      </c>
      <c r="U12650" t="s">
        <v>1299</v>
      </c>
      <c r="V12650" t="s">
        <v>1299</v>
      </c>
      <c r="W12650" t="s">
        <v>1944</v>
      </c>
      <c r="Z12650" t="s">
        <v>1217</v>
      </c>
      <c r="AI12650" t="s">
        <v>1218</v>
      </c>
      <c r="AL12650" t="s">
        <v>1945</v>
      </c>
    </row>
    <row r="12651" spans="1:40" x14ac:dyDescent="0.3">
      <c r="A12651">
        <v>106496390</v>
      </c>
      <c r="B12651" t="s">
        <v>1150</v>
      </c>
      <c r="C12651" s="245">
        <v>44249</v>
      </c>
      <c r="D12651">
        <v>5</v>
      </c>
      <c r="E12651">
        <v>86</v>
      </c>
      <c r="F12651" t="s">
        <v>1200</v>
      </c>
      <c r="G12651" t="s">
        <v>276</v>
      </c>
      <c r="H12651" t="s">
        <v>1630</v>
      </c>
      <c r="I12651">
        <v>40001774</v>
      </c>
      <c r="J12651">
        <v>0.5</v>
      </c>
      <c r="K12651" t="s">
        <v>1306</v>
      </c>
      <c r="L12651" t="s">
        <v>1630</v>
      </c>
      <c r="M12651" t="s">
        <v>1213</v>
      </c>
      <c r="N12651">
        <v>40001774086</v>
      </c>
      <c r="O12651">
        <v>999.99900000000002</v>
      </c>
      <c r="R12651" t="s">
        <v>1472</v>
      </c>
      <c r="S12651" t="s">
        <v>1480</v>
      </c>
      <c r="T12651" t="s">
        <v>1207</v>
      </c>
      <c r="U12651" t="s">
        <v>1367</v>
      </c>
      <c r="V12651" t="s">
        <v>1208</v>
      </c>
      <c r="W12651" t="s">
        <v>1944</v>
      </c>
      <c r="Z12651" t="s">
        <v>1343</v>
      </c>
      <c r="AI12651" t="s">
        <v>1218</v>
      </c>
      <c r="AL12651" t="s">
        <v>1945</v>
      </c>
    </row>
    <row r="12652" spans="1:40" x14ac:dyDescent="0.3">
      <c r="A12652">
        <v>107866771</v>
      </c>
      <c r="B12652" t="s">
        <v>1150</v>
      </c>
      <c r="C12652" s="245">
        <v>45562</v>
      </c>
      <c r="D12652">
        <v>5</v>
      </c>
      <c r="E12652">
        <v>86</v>
      </c>
      <c r="F12652" t="s">
        <v>1200</v>
      </c>
      <c r="G12652" t="s">
        <v>276</v>
      </c>
      <c r="H12652" t="s">
        <v>1630</v>
      </c>
      <c r="I12652">
        <v>40001774</v>
      </c>
      <c r="J12652">
        <v>1.6E-2</v>
      </c>
      <c r="K12652" t="s">
        <v>1219</v>
      </c>
      <c r="L12652" t="s">
        <v>2448</v>
      </c>
      <c r="M12652" t="s">
        <v>1677</v>
      </c>
      <c r="N12652">
        <v>40001774086</v>
      </c>
      <c r="O12652">
        <v>2.6960000000000002</v>
      </c>
      <c r="P12652">
        <v>36.465269999999997</v>
      </c>
      <c r="Q12652">
        <v>-80.542860000000005</v>
      </c>
      <c r="R12652" t="s">
        <v>1205</v>
      </c>
      <c r="S12652" t="s">
        <v>1228</v>
      </c>
      <c r="T12652" t="s">
        <v>1237</v>
      </c>
      <c r="U12652" t="s">
        <v>1299</v>
      </c>
      <c r="V12652" t="s">
        <v>1299</v>
      </c>
      <c r="W12652" t="s">
        <v>1944</v>
      </c>
      <c r="Z12652" t="s">
        <v>1217</v>
      </c>
      <c r="AI12652" t="s">
        <v>1218</v>
      </c>
      <c r="AL12652" t="s">
        <v>1945</v>
      </c>
    </row>
    <row r="12653" spans="1:40" x14ac:dyDescent="0.3">
      <c r="A12653">
        <v>107600597</v>
      </c>
      <c r="B12653" t="s">
        <v>1150</v>
      </c>
      <c r="C12653" s="245">
        <v>45310</v>
      </c>
      <c r="D12653">
        <v>4</v>
      </c>
      <c r="E12653">
        <v>86</v>
      </c>
      <c r="F12653" t="s">
        <v>1200</v>
      </c>
      <c r="G12653" t="s">
        <v>276</v>
      </c>
      <c r="H12653" t="s">
        <v>1630</v>
      </c>
      <c r="I12653">
        <v>40001774</v>
      </c>
      <c r="J12653">
        <v>0.9</v>
      </c>
      <c r="K12653" t="s">
        <v>1476</v>
      </c>
      <c r="L12653" t="s">
        <v>1213</v>
      </c>
      <c r="M12653" t="s">
        <v>2298</v>
      </c>
      <c r="N12653">
        <v>40001774086</v>
      </c>
      <c r="O12653">
        <v>1.53</v>
      </c>
      <c r="P12653">
        <v>36.477119999999999</v>
      </c>
      <c r="Q12653">
        <v>-80.555790000000002</v>
      </c>
      <c r="R12653" t="s">
        <v>1205</v>
      </c>
      <c r="S12653" t="s">
        <v>1480</v>
      </c>
      <c r="T12653" t="s">
        <v>1207</v>
      </c>
      <c r="U12653" t="s">
        <v>1208</v>
      </c>
      <c r="V12653" t="s">
        <v>1209</v>
      </c>
      <c r="W12653" t="s">
        <v>1944</v>
      </c>
      <c r="Z12653" t="s">
        <v>1348</v>
      </c>
      <c r="AI12653" t="s">
        <v>1218</v>
      </c>
      <c r="AL12653" t="s">
        <v>1945</v>
      </c>
    </row>
    <row r="12654" spans="1:40" hidden="1" x14ac:dyDescent="0.3">
      <c r="A12654">
        <v>107802940</v>
      </c>
      <c r="B12654" t="s">
        <v>1150</v>
      </c>
      <c r="C12654" s="245">
        <v>45503</v>
      </c>
      <c r="D12654">
        <v>4</v>
      </c>
      <c r="E12654">
        <v>86</v>
      </c>
      <c r="F12654" t="s">
        <v>1200</v>
      </c>
      <c r="G12654" t="s">
        <v>276</v>
      </c>
      <c r="H12654" t="s">
        <v>1630</v>
      </c>
      <c r="I12654">
        <v>40001774</v>
      </c>
      <c r="J12654">
        <v>0.1</v>
      </c>
      <c r="K12654" t="s">
        <v>1202</v>
      </c>
      <c r="L12654" t="s">
        <v>2383</v>
      </c>
      <c r="M12654" t="s">
        <v>1330</v>
      </c>
      <c r="N12654">
        <v>40001774086</v>
      </c>
      <c r="O12654">
        <v>999.99900000000002</v>
      </c>
      <c r="P12654">
        <v>36.481610000000003</v>
      </c>
      <c r="Q12654">
        <v>-80.561400000000006</v>
      </c>
      <c r="R12654" t="s">
        <v>1205</v>
      </c>
      <c r="S12654" t="s">
        <v>1206</v>
      </c>
      <c r="T12654" t="s">
        <v>1237</v>
      </c>
      <c r="U12654" t="s">
        <v>1208</v>
      </c>
      <c r="V12654" t="s">
        <v>1208</v>
      </c>
      <c r="W12654" t="s">
        <v>1944</v>
      </c>
      <c r="Z12654" t="s">
        <v>1343</v>
      </c>
      <c r="AI12654" t="s">
        <v>1218</v>
      </c>
      <c r="AL12654" t="s">
        <v>1945</v>
      </c>
    </row>
    <row r="12655" spans="1:40" hidden="1" x14ac:dyDescent="0.3">
      <c r="A12655">
        <v>107734266</v>
      </c>
      <c r="B12655" t="s">
        <v>1150</v>
      </c>
      <c r="C12655" s="245">
        <v>45438</v>
      </c>
      <c r="D12655">
        <v>2</v>
      </c>
      <c r="E12655">
        <v>86</v>
      </c>
      <c r="F12655" t="s">
        <v>1200</v>
      </c>
      <c r="G12655" t="s">
        <v>276</v>
      </c>
      <c r="H12655" t="s">
        <v>1630</v>
      </c>
      <c r="I12655">
        <v>40001774</v>
      </c>
      <c r="J12655">
        <v>0.12</v>
      </c>
      <c r="K12655" t="s">
        <v>1306</v>
      </c>
      <c r="L12655" t="s">
        <v>1330</v>
      </c>
      <c r="M12655" t="s">
        <v>1630</v>
      </c>
      <c r="N12655">
        <v>40001774086</v>
      </c>
      <c r="O12655">
        <v>0.12</v>
      </c>
      <c r="P12655">
        <v>36.479219000000001</v>
      </c>
      <c r="Q12655">
        <v>-80.57311</v>
      </c>
      <c r="R12655" t="s">
        <v>1205</v>
      </c>
      <c r="S12655" t="s">
        <v>1206</v>
      </c>
      <c r="T12655" t="s">
        <v>1207</v>
      </c>
      <c r="U12655" t="s">
        <v>1209</v>
      </c>
      <c r="V12655" t="s">
        <v>1209</v>
      </c>
      <c r="W12655" t="s">
        <v>1944</v>
      </c>
      <c r="X12655" t="s">
        <v>1944</v>
      </c>
      <c r="Z12655" t="s">
        <v>1348</v>
      </c>
      <c r="AC12655" t="s">
        <v>1217</v>
      </c>
      <c r="AI12655" t="s">
        <v>1218</v>
      </c>
      <c r="AL12655" t="s">
        <v>1945</v>
      </c>
      <c r="AM12655" t="s">
        <v>1948</v>
      </c>
    </row>
    <row r="12656" spans="1:40" hidden="1" x14ac:dyDescent="0.3">
      <c r="A12656">
        <v>106016284</v>
      </c>
      <c r="B12656" t="s">
        <v>1150</v>
      </c>
      <c r="C12656" s="245">
        <v>43743</v>
      </c>
      <c r="D12656">
        <v>2</v>
      </c>
      <c r="E12656">
        <v>86</v>
      </c>
      <c r="F12656" t="s">
        <v>1200</v>
      </c>
      <c r="G12656" t="s">
        <v>276</v>
      </c>
      <c r="H12656" t="s">
        <v>1630</v>
      </c>
      <c r="I12656">
        <v>40001774</v>
      </c>
      <c r="J12656">
        <v>0.3</v>
      </c>
      <c r="K12656" t="s">
        <v>1202</v>
      </c>
      <c r="L12656" t="s">
        <v>3133</v>
      </c>
      <c r="M12656" t="s">
        <v>1330</v>
      </c>
      <c r="N12656">
        <v>40001774086</v>
      </c>
      <c r="O12656">
        <v>999.99900000000002</v>
      </c>
      <c r="P12656">
        <v>36.481046999999997</v>
      </c>
      <c r="Q12656">
        <v>-80.566196000000005</v>
      </c>
      <c r="R12656" t="s">
        <v>1205</v>
      </c>
      <c r="S12656" t="s">
        <v>1206</v>
      </c>
      <c r="T12656" t="s">
        <v>1237</v>
      </c>
      <c r="U12656" t="s">
        <v>1317</v>
      </c>
      <c r="V12656" t="s">
        <v>1317</v>
      </c>
      <c r="W12656" t="s">
        <v>1944</v>
      </c>
      <c r="Z12656" t="s">
        <v>1217</v>
      </c>
      <c r="AI12656" t="s">
        <v>1218</v>
      </c>
      <c r="AL12656" t="s">
        <v>1945</v>
      </c>
    </row>
    <row r="12657" spans="1:39" hidden="1" x14ac:dyDescent="0.3">
      <c r="A12657">
        <v>105544768</v>
      </c>
      <c r="B12657" t="s">
        <v>1150</v>
      </c>
      <c r="C12657" s="245">
        <v>43299</v>
      </c>
      <c r="D12657">
        <v>5</v>
      </c>
      <c r="E12657">
        <v>86</v>
      </c>
      <c r="F12657" t="s">
        <v>1200</v>
      </c>
      <c r="G12657" t="s">
        <v>276</v>
      </c>
      <c r="H12657" t="s">
        <v>2298</v>
      </c>
      <c r="I12657">
        <v>40001775</v>
      </c>
      <c r="J12657">
        <v>0.1</v>
      </c>
      <c r="K12657" t="s">
        <v>1219</v>
      </c>
      <c r="L12657" t="s">
        <v>1246</v>
      </c>
      <c r="M12657" t="s">
        <v>2383</v>
      </c>
      <c r="N12657">
        <v>40001775086</v>
      </c>
      <c r="O12657">
        <v>0.1</v>
      </c>
      <c r="R12657" t="s">
        <v>1472</v>
      </c>
      <c r="S12657" t="s">
        <v>1206</v>
      </c>
      <c r="T12657" t="s">
        <v>1207</v>
      </c>
      <c r="U12657" t="s">
        <v>1290</v>
      </c>
      <c r="V12657" t="s">
        <v>1290</v>
      </c>
      <c r="W12657" t="s">
        <v>1944</v>
      </c>
      <c r="X12657" t="s">
        <v>1944</v>
      </c>
      <c r="Z12657" t="s">
        <v>1348</v>
      </c>
      <c r="AC12657" t="s">
        <v>1217</v>
      </c>
      <c r="AI12657" t="s">
        <v>1277</v>
      </c>
      <c r="AJ12657" t="s">
        <v>1218</v>
      </c>
      <c r="AL12657" t="s">
        <v>1949</v>
      </c>
      <c r="AM12657" t="s">
        <v>1945</v>
      </c>
    </row>
    <row r="12658" spans="1:39" hidden="1" x14ac:dyDescent="0.3">
      <c r="A12658">
        <v>106508040</v>
      </c>
      <c r="B12658" t="s">
        <v>1150</v>
      </c>
      <c r="C12658" s="245">
        <v>44256</v>
      </c>
      <c r="D12658">
        <v>5</v>
      </c>
      <c r="E12658">
        <v>86</v>
      </c>
      <c r="F12658" t="s">
        <v>1200</v>
      </c>
      <c r="G12658" t="s">
        <v>276</v>
      </c>
      <c r="H12658" t="s">
        <v>2298</v>
      </c>
      <c r="I12658">
        <v>40001775</v>
      </c>
      <c r="J12658">
        <v>1.9E-2</v>
      </c>
      <c r="K12658" t="s">
        <v>1150</v>
      </c>
      <c r="L12658" t="s">
        <v>2301</v>
      </c>
      <c r="M12658" t="s">
        <v>1246</v>
      </c>
      <c r="N12658">
        <v>40001775086</v>
      </c>
      <c r="O12658">
        <v>0.191</v>
      </c>
      <c r="R12658" t="s">
        <v>1472</v>
      </c>
      <c r="S12658" t="s">
        <v>1206</v>
      </c>
      <c r="T12658" t="s">
        <v>1207</v>
      </c>
      <c r="U12658" t="s">
        <v>1208</v>
      </c>
      <c r="V12658" t="s">
        <v>1208</v>
      </c>
      <c r="W12658" t="s">
        <v>1944</v>
      </c>
      <c r="Z12658" t="s">
        <v>1293</v>
      </c>
      <c r="AI12658" t="s">
        <v>1218</v>
      </c>
      <c r="AL12658" t="s">
        <v>1945</v>
      </c>
    </row>
    <row r="12659" spans="1:39" hidden="1" x14ac:dyDescent="0.3">
      <c r="A12659">
        <v>106420619</v>
      </c>
      <c r="B12659" t="s">
        <v>1150</v>
      </c>
      <c r="C12659" s="245">
        <v>44164</v>
      </c>
      <c r="D12659">
        <v>5</v>
      </c>
      <c r="E12659">
        <v>86</v>
      </c>
      <c r="F12659" t="s">
        <v>1200</v>
      </c>
      <c r="G12659" t="s">
        <v>276</v>
      </c>
      <c r="H12659" t="s">
        <v>2383</v>
      </c>
      <c r="I12659">
        <v>40001776</v>
      </c>
      <c r="J12659">
        <v>0.35</v>
      </c>
      <c r="K12659" t="s">
        <v>1219</v>
      </c>
      <c r="L12659" t="s">
        <v>1630</v>
      </c>
      <c r="M12659" t="s">
        <v>1213</v>
      </c>
      <c r="N12659">
        <v>40001776086</v>
      </c>
      <c r="O12659">
        <v>999.99900000000002</v>
      </c>
      <c r="R12659" t="s">
        <v>1472</v>
      </c>
      <c r="S12659" t="s">
        <v>1206</v>
      </c>
      <c r="T12659" t="s">
        <v>1207</v>
      </c>
      <c r="U12659" t="s">
        <v>1367</v>
      </c>
      <c r="V12659" t="s">
        <v>1209</v>
      </c>
      <c r="W12659" t="s">
        <v>1944</v>
      </c>
      <c r="Z12659" t="s">
        <v>1210</v>
      </c>
      <c r="AA12659" t="s">
        <v>1305</v>
      </c>
      <c r="AI12659" t="s">
        <v>1218</v>
      </c>
      <c r="AL12659" t="s">
        <v>1945</v>
      </c>
    </row>
    <row r="12660" spans="1:39" x14ac:dyDescent="0.3">
      <c r="A12660">
        <v>105641532</v>
      </c>
      <c r="B12660" t="s">
        <v>1150</v>
      </c>
      <c r="C12660" s="245">
        <v>43389</v>
      </c>
      <c r="D12660">
        <v>4</v>
      </c>
      <c r="E12660">
        <v>86</v>
      </c>
      <c r="F12660" t="s">
        <v>1200</v>
      </c>
      <c r="G12660" t="s">
        <v>276</v>
      </c>
      <c r="H12660" t="s">
        <v>2383</v>
      </c>
      <c r="I12660">
        <v>40001776</v>
      </c>
      <c r="J12660">
        <v>0.4</v>
      </c>
      <c r="K12660" t="s">
        <v>1219</v>
      </c>
      <c r="L12660" t="s">
        <v>1677</v>
      </c>
      <c r="M12660" t="s">
        <v>1677</v>
      </c>
      <c r="N12660">
        <v>40001776086</v>
      </c>
      <c r="O12660">
        <v>999.99900000000002</v>
      </c>
      <c r="R12660" t="s">
        <v>1472</v>
      </c>
      <c r="S12660" t="s">
        <v>1228</v>
      </c>
      <c r="T12660" t="s">
        <v>1237</v>
      </c>
      <c r="U12660" t="s">
        <v>1208</v>
      </c>
      <c r="V12660" t="s">
        <v>1208</v>
      </c>
      <c r="W12660" t="s">
        <v>1944</v>
      </c>
      <c r="Z12660" t="s">
        <v>1274</v>
      </c>
      <c r="AA12660" t="s">
        <v>1427</v>
      </c>
      <c r="AI12660" t="s">
        <v>1428</v>
      </c>
      <c r="AL12660" t="s">
        <v>1945</v>
      </c>
    </row>
    <row r="12661" spans="1:39" hidden="1" x14ac:dyDescent="0.3">
      <c r="A12661">
        <v>104652110</v>
      </c>
      <c r="B12661" t="s">
        <v>1150</v>
      </c>
      <c r="C12661" s="245">
        <v>42419</v>
      </c>
      <c r="D12661">
        <v>6</v>
      </c>
      <c r="E12661">
        <v>86</v>
      </c>
      <c r="F12661" t="s">
        <v>1200</v>
      </c>
      <c r="G12661" t="s">
        <v>276</v>
      </c>
      <c r="H12661" t="s">
        <v>2383</v>
      </c>
      <c r="I12661">
        <v>40001776</v>
      </c>
      <c r="J12661">
        <v>0.3</v>
      </c>
      <c r="K12661" t="s">
        <v>1150</v>
      </c>
      <c r="L12661" t="s">
        <v>3131</v>
      </c>
      <c r="M12661" t="s">
        <v>1630</v>
      </c>
      <c r="N12661">
        <v>40001776086</v>
      </c>
      <c r="O12661">
        <v>999.99900000000002</v>
      </c>
      <c r="R12661" t="s">
        <v>1472</v>
      </c>
      <c r="S12661" t="s">
        <v>1206</v>
      </c>
      <c r="T12661" t="s">
        <v>1207</v>
      </c>
      <c r="U12661" t="s">
        <v>1367</v>
      </c>
      <c r="V12661" t="s">
        <v>1208</v>
      </c>
      <c r="W12661" t="s">
        <v>1944</v>
      </c>
      <c r="Z12661" t="s">
        <v>1293</v>
      </c>
      <c r="AA12661" t="s">
        <v>1210</v>
      </c>
      <c r="AB12661" t="s">
        <v>1348</v>
      </c>
      <c r="AI12661" t="s">
        <v>1218</v>
      </c>
      <c r="AL12661" t="s">
        <v>1945</v>
      </c>
    </row>
    <row r="12662" spans="1:39" hidden="1" x14ac:dyDescent="0.3">
      <c r="A12662">
        <v>104616371</v>
      </c>
      <c r="B12662" t="s">
        <v>1150</v>
      </c>
      <c r="C12662" s="245">
        <v>42383</v>
      </c>
      <c r="D12662">
        <v>4</v>
      </c>
      <c r="E12662">
        <v>86</v>
      </c>
      <c r="F12662" t="s">
        <v>1200</v>
      </c>
      <c r="G12662" t="s">
        <v>276</v>
      </c>
      <c r="H12662" t="s">
        <v>2383</v>
      </c>
      <c r="I12662">
        <v>40001776</v>
      </c>
      <c r="J12662">
        <v>0.08</v>
      </c>
      <c r="K12662" t="s">
        <v>1219</v>
      </c>
      <c r="L12662" t="s">
        <v>1246</v>
      </c>
      <c r="M12662" t="s">
        <v>2298</v>
      </c>
      <c r="N12662">
        <v>40001776086</v>
      </c>
      <c r="O12662">
        <v>0.08</v>
      </c>
      <c r="R12662" t="s">
        <v>1472</v>
      </c>
      <c r="S12662" t="s">
        <v>1206</v>
      </c>
      <c r="T12662" t="s">
        <v>1423</v>
      </c>
      <c r="U12662" t="s">
        <v>1347</v>
      </c>
      <c r="V12662" t="s">
        <v>1347</v>
      </c>
      <c r="W12662" t="s">
        <v>1944</v>
      </c>
      <c r="X12662" t="s">
        <v>1944</v>
      </c>
      <c r="Z12662" t="s">
        <v>1266</v>
      </c>
      <c r="AC12662" t="s">
        <v>1217</v>
      </c>
      <c r="AI12662" t="s">
        <v>1218</v>
      </c>
      <c r="AJ12662" t="s">
        <v>1218</v>
      </c>
      <c r="AL12662" t="s">
        <v>1957</v>
      </c>
      <c r="AM12662" t="s">
        <v>1945</v>
      </c>
    </row>
    <row r="12663" spans="1:39" hidden="1" x14ac:dyDescent="0.3">
      <c r="A12663">
        <v>106049961</v>
      </c>
      <c r="B12663" t="s">
        <v>1150</v>
      </c>
      <c r="C12663" s="245">
        <v>43773</v>
      </c>
      <c r="D12663">
        <v>5</v>
      </c>
      <c r="E12663">
        <v>86</v>
      </c>
      <c r="F12663" t="s">
        <v>1200</v>
      </c>
      <c r="G12663" t="s">
        <v>276</v>
      </c>
      <c r="H12663" t="s">
        <v>2383</v>
      </c>
      <c r="I12663">
        <v>40001776</v>
      </c>
      <c r="J12663">
        <v>0.6</v>
      </c>
      <c r="K12663" t="s">
        <v>1306</v>
      </c>
      <c r="L12663" t="s">
        <v>1630</v>
      </c>
      <c r="M12663" t="s">
        <v>3131</v>
      </c>
      <c r="N12663">
        <v>40001776086</v>
      </c>
      <c r="O12663">
        <v>999.99900000000002</v>
      </c>
      <c r="R12663" t="s">
        <v>1472</v>
      </c>
      <c r="S12663" t="s">
        <v>1206</v>
      </c>
      <c r="T12663" t="s">
        <v>1237</v>
      </c>
      <c r="U12663" t="s">
        <v>1317</v>
      </c>
      <c r="V12663" t="s">
        <v>1317</v>
      </c>
      <c r="W12663" t="s">
        <v>1944</v>
      </c>
      <c r="Z12663" t="s">
        <v>1217</v>
      </c>
      <c r="AI12663" t="s">
        <v>1218</v>
      </c>
      <c r="AL12663" t="s">
        <v>1945</v>
      </c>
    </row>
    <row r="12664" spans="1:39" hidden="1" x14ac:dyDescent="0.3">
      <c r="A12664">
        <v>104822656</v>
      </c>
      <c r="B12664" t="s">
        <v>1150</v>
      </c>
      <c r="C12664" s="245">
        <v>42600</v>
      </c>
      <c r="D12664">
        <v>4</v>
      </c>
      <c r="E12664">
        <v>86</v>
      </c>
      <c r="F12664" t="s">
        <v>1200</v>
      </c>
      <c r="G12664" t="s">
        <v>276</v>
      </c>
      <c r="H12664" t="s">
        <v>2383</v>
      </c>
      <c r="I12664">
        <v>40001776</v>
      </c>
      <c r="J12664">
        <v>9.5000000000000001E-2</v>
      </c>
      <c r="K12664" t="s">
        <v>1150</v>
      </c>
      <c r="L12664" t="s">
        <v>2298</v>
      </c>
      <c r="M12664" t="s">
        <v>1246</v>
      </c>
      <c r="N12664">
        <v>40001776086</v>
      </c>
      <c r="O12664">
        <v>0.71</v>
      </c>
      <c r="R12664" t="s">
        <v>1472</v>
      </c>
      <c r="S12664" t="s">
        <v>1206</v>
      </c>
      <c r="T12664" t="s">
        <v>1207</v>
      </c>
      <c r="U12664" t="s">
        <v>1208</v>
      </c>
      <c r="V12664" t="s">
        <v>1208</v>
      </c>
      <c r="W12664" t="s">
        <v>1944</v>
      </c>
      <c r="Z12664" t="s">
        <v>1216</v>
      </c>
      <c r="AI12664" t="s">
        <v>1218</v>
      </c>
      <c r="AL12664" t="s">
        <v>1945</v>
      </c>
    </row>
    <row r="12665" spans="1:39" hidden="1" x14ac:dyDescent="0.3">
      <c r="A12665">
        <v>108162164</v>
      </c>
      <c r="B12665" t="s">
        <v>1150</v>
      </c>
      <c r="C12665" s="245">
        <v>45834</v>
      </c>
      <c r="D12665">
        <v>5</v>
      </c>
      <c r="E12665">
        <v>86</v>
      </c>
      <c r="F12665" t="s">
        <v>1200</v>
      </c>
      <c r="G12665" t="s">
        <v>276</v>
      </c>
      <c r="H12665" t="s">
        <v>2383</v>
      </c>
      <c r="I12665">
        <v>40001776</v>
      </c>
      <c r="J12665">
        <v>2.1999999999999999E-2</v>
      </c>
      <c r="K12665" t="s">
        <v>1219</v>
      </c>
      <c r="L12665" t="s">
        <v>1246</v>
      </c>
      <c r="M12665" t="s">
        <v>2298</v>
      </c>
      <c r="N12665">
        <v>40001776086</v>
      </c>
      <c r="O12665">
        <v>2.1999999999999999E-2</v>
      </c>
      <c r="P12665">
        <v>36.489949000000003</v>
      </c>
      <c r="Q12665">
        <v>-80.570660000000004</v>
      </c>
      <c r="R12665" t="s">
        <v>1205</v>
      </c>
      <c r="S12665" t="s">
        <v>1206</v>
      </c>
      <c r="T12665" t="s">
        <v>1207</v>
      </c>
      <c r="U12665" t="s">
        <v>1290</v>
      </c>
      <c r="V12665" t="s">
        <v>1290</v>
      </c>
      <c r="W12665" t="s">
        <v>1944</v>
      </c>
      <c r="X12665" t="s">
        <v>1944</v>
      </c>
      <c r="Z12665" t="s">
        <v>1210</v>
      </c>
      <c r="AC12665" t="s">
        <v>1217</v>
      </c>
      <c r="AI12665" t="s">
        <v>1277</v>
      </c>
      <c r="AJ12665" t="s">
        <v>1218</v>
      </c>
      <c r="AL12665" t="s">
        <v>1945</v>
      </c>
      <c r="AM12665" t="s">
        <v>1945</v>
      </c>
    </row>
    <row r="12666" spans="1:39" hidden="1" x14ac:dyDescent="0.3">
      <c r="A12666">
        <v>107015765</v>
      </c>
      <c r="B12666" t="s">
        <v>1150</v>
      </c>
      <c r="C12666" s="245">
        <v>44754</v>
      </c>
      <c r="D12666">
        <v>1</v>
      </c>
      <c r="E12666">
        <v>86</v>
      </c>
      <c r="F12666" t="s">
        <v>1200</v>
      </c>
      <c r="G12666" t="s">
        <v>276</v>
      </c>
      <c r="H12666" t="s">
        <v>2383</v>
      </c>
      <c r="I12666">
        <v>40001776</v>
      </c>
      <c r="J12666">
        <v>0.35</v>
      </c>
      <c r="K12666" t="s">
        <v>1202</v>
      </c>
      <c r="L12666" t="s">
        <v>1246</v>
      </c>
      <c r="M12666" t="s">
        <v>2298</v>
      </c>
      <c r="N12666">
        <v>40001776086</v>
      </c>
      <c r="O12666">
        <v>0</v>
      </c>
      <c r="P12666">
        <v>36.486494999999998</v>
      </c>
      <c r="Q12666">
        <v>-80.566765000000004</v>
      </c>
      <c r="R12666" t="s">
        <v>1205</v>
      </c>
      <c r="S12666" t="s">
        <v>1206</v>
      </c>
      <c r="T12666" t="s">
        <v>1207</v>
      </c>
      <c r="U12666" t="s">
        <v>1208</v>
      </c>
      <c r="V12666" t="s">
        <v>1208</v>
      </c>
      <c r="W12666" t="s">
        <v>1944</v>
      </c>
      <c r="Z12666" t="s">
        <v>1364</v>
      </c>
      <c r="AA12666" t="s">
        <v>1210</v>
      </c>
      <c r="AI12666" t="s">
        <v>1262</v>
      </c>
      <c r="AL12666" t="s">
        <v>1945</v>
      </c>
    </row>
    <row r="12667" spans="1:39" hidden="1" x14ac:dyDescent="0.3">
      <c r="A12667">
        <v>107917133</v>
      </c>
      <c r="B12667" t="s">
        <v>1150</v>
      </c>
      <c r="C12667" s="245">
        <v>45607</v>
      </c>
      <c r="D12667">
        <v>5</v>
      </c>
      <c r="E12667">
        <v>86</v>
      </c>
      <c r="F12667" t="s">
        <v>1200</v>
      </c>
      <c r="G12667" t="s">
        <v>276</v>
      </c>
      <c r="H12667" t="s">
        <v>2383</v>
      </c>
      <c r="I12667">
        <v>40001776</v>
      </c>
      <c r="J12667">
        <v>2.8000000000000001E-2</v>
      </c>
      <c r="K12667" t="s">
        <v>1219</v>
      </c>
      <c r="L12667" t="s">
        <v>1213</v>
      </c>
      <c r="M12667" t="s">
        <v>1677</v>
      </c>
      <c r="N12667">
        <v>40001776086</v>
      </c>
      <c r="O12667">
        <v>999.99900000000002</v>
      </c>
      <c r="P12667">
        <v>36.468597000000003</v>
      </c>
      <c r="Q12667">
        <v>-80.542410000000004</v>
      </c>
      <c r="R12667" t="s">
        <v>1205</v>
      </c>
      <c r="S12667" t="s">
        <v>1206</v>
      </c>
      <c r="T12667" t="s">
        <v>1207</v>
      </c>
      <c r="U12667" t="s">
        <v>1290</v>
      </c>
      <c r="V12667" t="s">
        <v>1290</v>
      </c>
      <c r="W12667" t="s">
        <v>1944</v>
      </c>
      <c r="X12667" t="s">
        <v>1944</v>
      </c>
      <c r="Z12667" t="s">
        <v>1217</v>
      </c>
      <c r="AC12667" t="s">
        <v>1210</v>
      </c>
      <c r="AI12667" t="s">
        <v>1218</v>
      </c>
      <c r="AJ12667" t="s">
        <v>1218</v>
      </c>
      <c r="AL12667" t="s">
        <v>1945</v>
      </c>
      <c r="AM12667" t="s">
        <v>1945</v>
      </c>
    </row>
    <row r="12668" spans="1:39" hidden="1" x14ac:dyDescent="0.3">
      <c r="A12668">
        <v>108102829</v>
      </c>
      <c r="B12668" t="s">
        <v>1150</v>
      </c>
      <c r="C12668" s="245">
        <v>45781</v>
      </c>
      <c r="D12668">
        <v>4</v>
      </c>
      <c r="E12668">
        <v>86</v>
      </c>
      <c r="F12668" t="s">
        <v>1200</v>
      </c>
      <c r="G12668" t="s">
        <v>276</v>
      </c>
      <c r="H12668" t="s">
        <v>2383</v>
      </c>
      <c r="I12668">
        <v>40001776</v>
      </c>
      <c r="J12668">
        <v>0</v>
      </c>
      <c r="L12668" t="s">
        <v>1213</v>
      </c>
      <c r="M12668" t="s">
        <v>3134</v>
      </c>
      <c r="N12668">
        <v>40001776086</v>
      </c>
      <c r="O12668">
        <v>999.99900000000002</v>
      </c>
      <c r="P12668">
        <v>36.469045999999999</v>
      </c>
      <c r="Q12668">
        <v>-80.542509999999993</v>
      </c>
      <c r="R12668" t="s">
        <v>1205</v>
      </c>
      <c r="S12668" t="s">
        <v>1206</v>
      </c>
      <c r="T12668" t="s">
        <v>1207</v>
      </c>
      <c r="U12668" t="s">
        <v>1252</v>
      </c>
      <c r="V12668" t="s">
        <v>1252</v>
      </c>
      <c r="W12668" t="s">
        <v>1944</v>
      </c>
      <c r="X12668" t="s">
        <v>1944</v>
      </c>
      <c r="Z12668" t="s">
        <v>1266</v>
      </c>
      <c r="AC12668" t="s">
        <v>1217</v>
      </c>
      <c r="AI12668" t="s">
        <v>1218</v>
      </c>
      <c r="AJ12668" t="s">
        <v>1218</v>
      </c>
      <c r="AL12668" t="s">
        <v>1945</v>
      </c>
      <c r="AM12668" t="s">
        <v>1945</v>
      </c>
    </row>
    <row r="12669" spans="1:39" hidden="1" x14ac:dyDescent="0.3">
      <c r="A12669">
        <v>106436220</v>
      </c>
      <c r="B12669" t="s">
        <v>1150</v>
      </c>
      <c r="C12669" s="245">
        <v>44173</v>
      </c>
      <c r="D12669">
        <v>5</v>
      </c>
      <c r="E12669">
        <v>86</v>
      </c>
      <c r="F12669" t="s">
        <v>1200</v>
      </c>
      <c r="G12669" t="s">
        <v>276</v>
      </c>
      <c r="H12669" t="s">
        <v>2323</v>
      </c>
      <c r="I12669">
        <v>40001778</v>
      </c>
      <c r="J12669">
        <v>0.1</v>
      </c>
      <c r="K12669" t="s">
        <v>1150</v>
      </c>
      <c r="L12669" t="s">
        <v>1247</v>
      </c>
      <c r="M12669" t="s">
        <v>1246</v>
      </c>
      <c r="N12669">
        <v>40001778086</v>
      </c>
      <c r="O12669">
        <v>999.99900000000002</v>
      </c>
      <c r="R12669" t="s">
        <v>1472</v>
      </c>
      <c r="S12669" t="s">
        <v>1206</v>
      </c>
      <c r="T12669" t="s">
        <v>1237</v>
      </c>
      <c r="U12669" t="s">
        <v>1243</v>
      </c>
      <c r="V12669" t="s">
        <v>1243</v>
      </c>
      <c r="W12669" t="s">
        <v>1944</v>
      </c>
      <c r="X12669" t="s">
        <v>1944</v>
      </c>
      <c r="Z12669" t="s">
        <v>1262</v>
      </c>
      <c r="AC12669" t="s">
        <v>1217</v>
      </c>
      <c r="AJ12669" t="s">
        <v>1218</v>
      </c>
      <c r="AL12669" t="s">
        <v>1950</v>
      </c>
      <c r="AM12669" t="s">
        <v>1945</v>
      </c>
    </row>
    <row r="12670" spans="1:39" hidden="1" x14ac:dyDescent="0.3">
      <c r="A12670">
        <v>105002200</v>
      </c>
      <c r="B12670" t="s">
        <v>1150</v>
      </c>
      <c r="C12670" s="245">
        <v>42769</v>
      </c>
      <c r="D12670">
        <v>5</v>
      </c>
      <c r="E12670">
        <v>86</v>
      </c>
      <c r="F12670" t="s">
        <v>1200</v>
      </c>
      <c r="G12670" t="s">
        <v>276</v>
      </c>
      <c r="H12670" t="s">
        <v>2297</v>
      </c>
      <c r="I12670">
        <v>40001780</v>
      </c>
      <c r="J12670">
        <v>0.2</v>
      </c>
      <c r="K12670" t="s">
        <v>1306</v>
      </c>
      <c r="L12670" t="s">
        <v>1246</v>
      </c>
      <c r="M12670" t="s">
        <v>3135</v>
      </c>
      <c r="N12670">
        <v>40001780086</v>
      </c>
      <c r="O12670">
        <v>0.2</v>
      </c>
      <c r="R12670" t="s">
        <v>1472</v>
      </c>
      <c r="S12670" t="s">
        <v>1206</v>
      </c>
      <c r="T12670" t="s">
        <v>1237</v>
      </c>
      <c r="U12670" t="s">
        <v>1317</v>
      </c>
      <c r="V12670" t="s">
        <v>1317</v>
      </c>
      <c r="W12670" t="s">
        <v>1944</v>
      </c>
      <c r="Z12670" t="s">
        <v>1217</v>
      </c>
      <c r="AI12670" t="s">
        <v>1218</v>
      </c>
      <c r="AL12670" t="s">
        <v>1945</v>
      </c>
    </row>
    <row r="12671" spans="1:39" hidden="1" x14ac:dyDescent="0.3">
      <c r="A12671">
        <v>105441441</v>
      </c>
      <c r="B12671" t="s">
        <v>1150</v>
      </c>
      <c r="C12671" s="245">
        <v>43201</v>
      </c>
      <c r="D12671">
        <v>5</v>
      </c>
      <c r="E12671">
        <v>86</v>
      </c>
      <c r="F12671" t="s">
        <v>1200</v>
      </c>
      <c r="G12671" t="s">
        <v>276</v>
      </c>
      <c r="H12671" t="s">
        <v>2297</v>
      </c>
      <c r="I12671">
        <v>40001780</v>
      </c>
      <c r="J12671">
        <v>0.3</v>
      </c>
      <c r="K12671" t="s">
        <v>1202</v>
      </c>
      <c r="L12671" t="s">
        <v>1213</v>
      </c>
      <c r="M12671" t="s">
        <v>1246</v>
      </c>
      <c r="N12671">
        <v>40001780086</v>
      </c>
      <c r="O12671">
        <v>1.04</v>
      </c>
      <c r="R12671" t="s">
        <v>1472</v>
      </c>
      <c r="S12671" t="s">
        <v>1206</v>
      </c>
      <c r="T12671" t="s">
        <v>1237</v>
      </c>
      <c r="U12671" t="s">
        <v>1222</v>
      </c>
      <c r="V12671" t="s">
        <v>1222</v>
      </c>
      <c r="W12671" t="s">
        <v>1944</v>
      </c>
      <c r="X12671" t="s">
        <v>1944</v>
      </c>
      <c r="Z12671" t="s">
        <v>1217</v>
      </c>
      <c r="AC12671" t="s">
        <v>1217</v>
      </c>
      <c r="AI12671" t="s">
        <v>1277</v>
      </c>
      <c r="AJ12671" t="s">
        <v>1218</v>
      </c>
      <c r="AL12671" t="s">
        <v>1945</v>
      </c>
      <c r="AM12671" t="s">
        <v>1945</v>
      </c>
    </row>
    <row r="12672" spans="1:39" hidden="1" x14ac:dyDescent="0.3">
      <c r="A12672">
        <v>104937547</v>
      </c>
      <c r="B12672" t="s">
        <v>1150</v>
      </c>
      <c r="C12672" s="245">
        <v>42709</v>
      </c>
      <c r="D12672">
        <v>5</v>
      </c>
      <c r="E12672">
        <v>86</v>
      </c>
      <c r="F12672" t="s">
        <v>1200</v>
      </c>
      <c r="G12672" t="s">
        <v>276</v>
      </c>
      <c r="H12672" t="s">
        <v>2297</v>
      </c>
      <c r="I12672">
        <v>40001780</v>
      </c>
      <c r="J12672">
        <v>0.5</v>
      </c>
      <c r="K12672" t="s">
        <v>1411</v>
      </c>
      <c r="L12672" t="s">
        <v>3136</v>
      </c>
      <c r="M12672" t="s">
        <v>1213</v>
      </c>
      <c r="N12672">
        <v>40001780086</v>
      </c>
      <c r="O12672">
        <v>0.16</v>
      </c>
      <c r="R12672" t="s">
        <v>1472</v>
      </c>
      <c r="S12672" t="s">
        <v>1206</v>
      </c>
      <c r="T12672" t="s">
        <v>1237</v>
      </c>
      <c r="U12672" t="s">
        <v>1209</v>
      </c>
      <c r="V12672" t="s">
        <v>1209</v>
      </c>
      <c r="W12672" t="s">
        <v>1944</v>
      </c>
      <c r="Z12672" t="s">
        <v>1274</v>
      </c>
      <c r="AA12672" t="s">
        <v>1210</v>
      </c>
      <c r="AB12672" t="s">
        <v>1343</v>
      </c>
      <c r="AI12672" t="s">
        <v>1218</v>
      </c>
      <c r="AL12672" t="s">
        <v>1945</v>
      </c>
    </row>
    <row r="12673" spans="1:39" hidden="1" x14ac:dyDescent="0.3">
      <c r="A12673">
        <v>104982796</v>
      </c>
      <c r="B12673" t="s">
        <v>1150</v>
      </c>
      <c r="C12673" s="245">
        <v>42756</v>
      </c>
      <c r="D12673">
        <v>5</v>
      </c>
      <c r="E12673">
        <v>86</v>
      </c>
      <c r="F12673" t="s">
        <v>1200</v>
      </c>
      <c r="G12673" t="s">
        <v>276</v>
      </c>
      <c r="H12673" t="s">
        <v>2297</v>
      </c>
      <c r="I12673">
        <v>40001780</v>
      </c>
      <c r="J12673">
        <v>8.4000000000000005E-2</v>
      </c>
      <c r="K12673" t="s">
        <v>1219</v>
      </c>
      <c r="L12673" t="s">
        <v>1246</v>
      </c>
      <c r="M12673" t="s">
        <v>3137</v>
      </c>
      <c r="N12673">
        <v>40001780086</v>
      </c>
      <c r="O12673">
        <v>8.4000000000000005E-2</v>
      </c>
      <c r="R12673" t="s">
        <v>1472</v>
      </c>
      <c r="S12673" t="s">
        <v>1228</v>
      </c>
      <c r="T12673" t="s">
        <v>1207</v>
      </c>
      <c r="U12673" t="s">
        <v>1208</v>
      </c>
      <c r="V12673" t="s">
        <v>1208</v>
      </c>
      <c r="W12673" t="s">
        <v>1944</v>
      </c>
      <c r="Z12673" t="s">
        <v>1364</v>
      </c>
      <c r="AI12673" t="s">
        <v>1218</v>
      </c>
      <c r="AL12673" t="s">
        <v>1945</v>
      </c>
    </row>
    <row r="12674" spans="1:39" hidden="1" x14ac:dyDescent="0.3">
      <c r="A12674">
        <v>105764802</v>
      </c>
      <c r="B12674" t="s">
        <v>1150</v>
      </c>
      <c r="C12674" s="245">
        <v>43475</v>
      </c>
      <c r="D12674">
        <v>5</v>
      </c>
      <c r="E12674">
        <v>86</v>
      </c>
      <c r="F12674" t="s">
        <v>1200</v>
      </c>
      <c r="G12674" t="s">
        <v>276</v>
      </c>
      <c r="H12674" t="s">
        <v>2297</v>
      </c>
      <c r="I12674">
        <v>40001780</v>
      </c>
      <c r="J12674">
        <v>0.5</v>
      </c>
      <c r="K12674" t="s">
        <v>1219</v>
      </c>
      <c r="L12674" t="s">
        <v>3136</v>
      </c>
      <c r="M12674" t="s">
        <v>1213</v>
      </c>
      <c r="N12674">
        <v>40001780086</v>
      </c>
      <c r="O12674">
        <v>0.16</v>
      </c>
      <c r="R12674" t="s">
        <v>1472</v>
      </c>
      <c r="S12674" t="s">
        <v>1206</v>
      </c>
      <c r="T12674" t="s">
        <v>1237</v>
      </c>
      <c r="U12674" t="s">
        <v>1208</v>
      </c>
      <c r="V12674" t="s">
        <v>1208</v>
      </c>
      <c r="W12674" t="s">
        <v>1944</v>
      </c>
      <c r="Z12674" t="s">
        <v>1274</v>
      </c>
      <c r="AA12674" t="s">
        <v>1210</v>
      </c>
      <c r="AI12674" t="s">
        <v>1218</v>
      </c>
      <c r="AL12674" t="s">
        <v>1945</v>
      </c>
    </row>
    <row r="12675" spans="1:39" hidden="1" x14ac:dyDescent="0.3">
      <c r="A12675">
        <v>106086857</v>
      </c>
      <c r="B12675" t="s">
        <v>1150</v>
      </c>
      <c r="C12675" s="245">
        <v>43806</v>
      </c>
      <c r="D12675">
        <v>4</v>
      </c>
      <c r="E12675">
        <v>86</v>
      </c>
      <c r="F12675" t="s">
        <v>1200</v>
      </c>
      <c r="G12675" t="s">
        <v>276</v>
      </c>
      <c r="H12675" t="s">
        <v>2297</v>
      </c>
      <c r="I12675">
        <v>40001780</v>
      </c>
      <c r="J12675">
        <v>0.2</v>
      </c>
      <c r="K12675" t="s">
        <v>1219</v>
      </c>
      <c r="L12675" t="s">
        <v>1246</v>
      </c>
      <c r="M12675" t="s">
        <v>3137</v>
      </c>
      <c r="N12675">
        <v>40001780086</v>
      </c>
      <c r="O12675">
        <v>0.2</v>
      </c>
      <c r="R12675" t="s">
        <v>1472</v>
      </c>
      <c r="S12675" t="s">
        <v>1206</v>
      </c>
      <c r="T12675" t="s">
        <v>1237</v>
      </c>
      <c r="U12675" t="s">
        <v>1290</v>
      </c>
      <c r="V12675" t="s">
        <v>1290</v>
      </c>
      <c r="W12675" t="s">
        <v>1944</v>
      </c>
      <c r="X12675" t="s">
        <v>1944</v>
      </c>
      <c r="Z12675" t="s">
        <v>1210</v>
      </c>
      <c r="AC12675" t="s">
        <v>1217</v>
      </c>
      <c r="AI12675" t="s">
        <v>1218</v>
      </c>
      <c r="AJ12675" t="s">
        <v>1218</v>
      </c>
      <c r="AL12675" t="s">
        <v>1945</v>
      </c>
      <c r="AM12675" t="s">
        <v>1945</v>
      </c>
    </row>
    <row r="12676" spans="1:39" hidden="1" x14ac:dyDescent="0.3">
      <c r="A12676">
        <v>105570088</v>
      </c>
      <c r="B12676" t="s">
        <v>1150</v>
      </c>
      <c r="C12676" s="245">
        <v>43323</v>
      </c>
      <c r="D12676">
        <v>3</v>
      </c>
      <c r="E12676">
        <v>86</v>
      </c>
      <c r="F12676" t="s">
        <v>1200</v>
      </c>
      <c r="G12676" t="s">
        <v>276</v>
      </c>
      <c r="H12676" t="s">
        <v>2297</v>
      </c>
      <c r="I12676">
        <v>40001780</v>
      </c>
      <c r="J12676">
        <v>0</v>
      </c>
      <c r="L12676" t="s">
        <v>1246</v>
      </c>
      <c r="M12676" t="s">
        <v>1213</v>
      </c>
      <c r="N12676">
        <v>40001780086</v>
      </c>
      <c r="O12676">
        <v>0</v>
      </c>
      <c r="R12676" t="s">
        <v>1472</v>
      </c>
      <c r="S12676" t="s">
        <v>1206</v>
      </c>
      <c r="T12676" t="s">
        <v>1237</v>
      </c>
      <c r="U12676" t="s">
        <v>1290</v>
      </c>
      <c r="V12676" t="s">
        <v>1290</v>
      </c>
      <c r="W12676" t="s">
        <v>1944</v>
      </c>
      <c r="X12676" t="s">
        <v>1944</v>
      </c>
      <c r="Z12676" t="s">
        <v>1293</v>
      </c>
      <c r="AC12676" t="s">
        <v>1217</v>
      </c>
      <c r="AI12676" t="s">
        <v>1218</v>
      </c>
      <c r="AJ12676" t="s">
        <v>1218</v>
      </c>
      <c r="AL12676" t="s">
        <v>1945</v>
      </c>
      <c r="AM12676" t="s">
        <v>1950</v>
      </c>
    </row>
    <row r="12677" spans="1:39" hidden="1" x14ac:dyDescent="0.3">
      <c r="A12677">
        <v>104920413</v>
      </c>
      <c r="B12677" t="s">
        <v>1150</v>
      </c>
      <c r="C12677" s="245">
        <v>42693</v>
      </c>
      <c r="D12677">
        <v>3</v>
      </c>
      <c r="E12677">
        <v>86</v>
      </c>
      <c r="F12677" t="s">
        <v>1200</v>
      </c>
      <c r="G12677" t="s">
        <v>276</v>
      </c>
      <c r="H12677" t="s">
        <v>2297</v>
      </c>
      <c r="I12677">
        <v>40001780</v>
      </c>
      <c r="J12677">
        <v>0.12</v>
      </c>
      <c r="K12677" t="s">
        <v>1476</v>
      </c>
      <c r="L12677" t="s">
        <v>1213</v>
      </c>
      <c r="M12677" t="s">
        <v>3136</v>
      </c>
      <c r="N12677">
        <v>40001780086</v>
      </c>
      <c r="O12677">
        <v>1.22</v>
      </c>
      <c r="R12677" t="s">
        <v>1472</v>
      </c>
      <c r="S12677" t="s">
        <v>1206</v>
      </c>
      <c r="T12677" t="s">
        <v>1207</v>
      </c>
      <c r="U12677" t="s">
        <v>1208</v>
      </c>
      <c r="V12677" t="s">
        <v>1208</v>
      </c>
      <c r="W12677" t="s">
        <v>1944</v>
      </c>
      <c r="Z12677" t="s">
        <v>1348</v>
      </c>
      <c r="AA12677" t="s">
        <v>1210</v>
      </c>
      <c r="AI12677" t="s">
        <v>1218</v>
      </c>
      <c r="AL12677" t="s">
        <v>1945</v>
      </c>
    </row>
    <row r="12678" spans="1:39" hidden="1" x14ac:dyDescent="0.3">
      <c r="A12678">
        <v>108100446</v>
      </c>
      <c r="B12678" t="s">
        <v>1150</v>
      </c>
      <c r="C12678" s="245">
        <v>45775</v>
      </c>
      <c r="D12678">
        <v>5</v>
      </c>
      <c r="E12678">
        <v>86</v>
      </c>
      <c r="F12678" t="s">
        <v>1200</v>
      </c>
      <c r="G12678" t="s">
        <v>276</v>
      </c>
      <c r="H12678" t="s">
        <v>2297</v>
      </c>
      <c r="I12678">
        <v>40001780</v>
      </c>
      <c r="J12678">
        <v>7.3999999999999996E-2</v>
      </c>
      <c r="K12678" t="s">
        <v>1219</v>
      </c>
      <c r="L12678" t="s">
        <v>3136</v>
      </c>
      <c r="M12678" t="s">
        <v>1213</v>
      </c>
      <c r="N12678">
        <v>40001780086</v>
      </c>
      <c r="O12678">
        <v>0.58599999999999997</v>
      </c>
      <c r="P12678">
        <v>36.490993000000003</v>
      </c>
      <c r="Q12678">
        <v>-80.523889999999994</v>
      </c>
      <c r="R12678" t="s">
        <v>1205</v>
      </c>
      <c r="S12678" t="s">
        <v>1206</v>
      </c>
      <c r="T12678" t="s">
        <v>1207</v>
      </c>
      <c r="U12678" t="s">
        <v>1290</v>
      </c>
      <c r="V12678" t="s">
        <v>1290</v>
      </c>
      <c r="W12678" t="s">
        <v>1944</v>
      </c>
      <c r="X12678" t="s">
        <v>1944</v>
      </c>
      <c r="Z12678" t="s">
        <v>1217</v>
      </c>
      <c r="AC12678" t="s">
        <v>1217</v>
      </c>
      <c r="AI12678" t="s">
        <v>1277</v>
      </c>
      <c r="AJ12678" t="s">
        <v>1218</v>
      </c>
      <c r="AL12678" t="s">
        <v>1945</v>
      </c>
      <c r="AM12678" t="s">
        <v>1945</v>
      </c>
    </row>
    <row r="12679" spans="1:39" hidden="1" x14ac:dyDescent="0.3">
      <c r="A12679">
        <v>108147294</v>
      </c>
      <c r="B12679" t="s">
        <v>1150</v>
      </c>
      <c r="C12679" s="245">
        <v>45826</v>
      </c>
      <c r="D12679">
        <v>5</v>
      </c>
      <c r="E12679">
        <v>86</v>
      </c>
      <c r="F12679" t="s">
        <v>1200</v>
      </c>
      <c r="G12679" t="s">
        <v>276</v>
      </c>
      <c r="H12679" t="s">
        <v>2297</v>
      </c>
      <c r="I12679">
        <v>40001780</v>
      </c>
      <c r="J12679">
        <v>0.2</v>
      </c>
      <c r="K12679" t="s">
        <v>1219</v>
      </c>
      <c r="L12679" t="s">
        <v>3136</v>
      </c>
      <c r="M12679" t="s">
        <v>1213</v>
      </c>
      <c r="N12679">
        <v>40001780086</v>
      </c>
      <c r="O12679">
        <v>0.46</v>
      </c>
      <c r="P12679">
        <v>36.489910000000002</v>
      </c>
      <c r="Q12679">
        <v>-80.527159999999995</v>
      </c>
      <c r="R12679" t="s">
        <v>1205</v>
      </c>
      <c r="S12679" t="s">
        <v>1206</v>
      </c>
      <c r="T12679" t="s">
        <v>1237</v>
      </c>
      <c r="U12679" t="s">
        <v>1317</v>
      </c>
      <c r="V12679" t="s">
        <v>1317</v>
      </c>
      <c r="W12679" t="s">
        <v>1944</v>
      </c>
      <c r="Z12679" t="s">
        <v>1217</v>
      </c>
      <c r="AI12679" t="s">
        <v>1218</v>
      </c>
      <c r="AL12679" t="s">
        <v>1945</v>
      </c>
    </row>
    <row r="12680" spans="1:39" hidden="1" x14ac:dyDescent="0.3">
      <c r="A12680">
        <v>107571881</v>
      </c>
      <c r="B12680" t="s">
        <v>1150</v>
      </c>
      <c r="C12680" s="245">
        <v>45280</v>
      </c>
      <c r="D12680">
        <v>5</v>
      </c>
      <c r="E12680">
        <v>86</v>
      </c>
      <c r="F12680" t="s">
        <v>1200</v>
      </c>
      <c r="G12680" t="s">
        <v>276</v>
      </c>
      <c r="H12680" t="s">
        <v>2297</v>
      </c>
      <c r="I12680">
        <v>40001780</v>
      </c>
      <c r="J12680">
        <v>0</v>
      </c>
      <c r="K12680" t="s">
        <v>1219</v>
      </c>
      <c r="L12680" t="s">
        <v>1213</v>
      </c>
      <c r="M12680" t="s">
        <v>2339</v>
      </c>
      <c r="N12680">
        <v>40001780086</v>
      </c>
      <c r="O12680">
        <v>1.34</v>
      </c>
      <c r="P12680">
        <v>36.486980000000003</v>
      </c>
      <c r="Q12680">
        <v>-80.516040000000004</v>
      </c>
      <c r="R12680" t="s">
        <v>1205</v>
      </c>
      <c r="S12680" t="s">
        <v>1206</v>
      </c>
      <c r="T12680" t="s">
        <v>1363</v>
      </c>
      <c r="U12680" t="s">
        <v>1208</v>
      </c>
      <c r="V12680" t="s">
        <v>1208</v>
      </c>
      <c r="W12680" t="s">
        <v>1944</v>
      </c>
      <c r="Z12680" t="s">
        <v>1343</v>
      </c>
      <c r="AI12680" t="s">
        <v>1218</v>
      </c>
      <c r="AL12680" t="s">
        <v>1958</v>
      </c>
    </row>
    <row r="12681" spans="1:39" hidden="1" x14ac:dyDescent="0.3">
      <c r="A12681">
        <v>107706942</v>
      </c>
      <c r="B12681" t="s">
        <v>1150</v>
      </c>
      <c r="C12681" s="245">
        <v>45411</v>
      </c>
      <c r="D12681">
        <v>4</v>
      </c>
      <c r="E12681">
        <v>86</v>
      </c>
      <c r="F12681" t="s">
        <v>1200</v>
      </c>
      <c r="G12681" t="s">
        <v>276</v>
      </c>
      <c r="H12681" t="s">
        <v>2297</v>
      </c>
      <c r="I12681">
        <v>40001780</v>
      </c>
      <c r="J12681">
        <v>1.9E-2</v>
      </c>
      <c r="K12681" t="s">
        <v>1219</v>
      </c>
      <c r="L12681" t="s">
        <v>3137</v>
      </c>
      <c r="M12681" t="s">
        <v>3136</v>
      </c>
      <c r="N12681">
        <v>40001780086</v>
      </c>
      <c r="O12681">
        <v>0.61899999999999999</v>
      </c>
      <c r="P12681">
        <v>36.48263</v>
      </c>
      <c r="Q12681">
        <v>-80.543120000000002</v>
      </c>
      <c r="R12681" t="s">
        <v>1205</v>
      </c>
      <c r="S12681" t="s">
        <v>1206</v>
      </c>
      <c r="T12681" t="s">
        <v>1207</v>
      </c>
      <c r="U12681" t="s">
        <v>1290</v>
      </c>
      <c r="V12681" t="s">
        <v>1290</v>
      </c>
      <c r="W12681" t="s">
        <v>1944</v>
      </c>
      <c r="X12681" t="s">
        <v>1944</v>
      </c>
      <c r="Z12681" t="s">
        <v>1296</v>
      </c>
      <c r="AC12681" t="s">
        <v>1296</v>
      </c>
      <c r="AI12681" t="s">
        <v>1218</v>
      </c>
      <c r="AJ12681" t="s">
        <v>1218</v>
      </c>
      <c r="AL12681" t="s">
        <v>1945</v>
      </c>
      <c r="AM12681" t="s">
        <v>1945</v>
      </c>
    </row>
    <row r="12682" spans="1:39" hidden="1" x14ac:dyDescent="0.3">
      <c r="A12682">
        <v>104963161</v>
      </c>
      <c r="B12682" t="s">
        <v>1150</v>
      </c>
      <c r="C12682" s="245">
        <v>42736</v>
      </c>
      <c r="D12682">
        <v>5</v>
      </c>
      <c r="E12682">
        <v>86</v>
      </c>
      <c r="F12682" t="s">
        <v>1200</v>
      </c>
      <c r="G12682" t="s">
        <v>276</v>
      </c>
      <c r="H12682" t="s">
        <v>1644</v>
      </c>
      <c r="I12682">
        <v>40001784</v>
      </c>
      <c r="J12682">
        <v>1.2</v>
      </c>
      <c r="K12682" t="s">
        <v>1399</v>
      </c>
      <c r="L12682" t="s">
        <v>1246</v>
      </c>
      <c r="M12682" t="s">
        <v>1460</v>
      </c>
      <c r="N12682">
        <v>40001784086</v>
      </c>
      <c r="O12682">
        <v>1.2</v>
      </c>
      <c r="R12682" t="s">
        <v>1472</v>
      </c>
      <c r="S12682" t="s">
        <v>1228</v>
      </c>
      <c r="T12682" t="s">
        <v>1237</v>
      </c>
      <c r="U12682" t="s">
        <v>1317</v>
      </c>
      <c r="V12682" t="s">
        <v>1317</v>
      </c>
      <c r="W12682" t="s">
        <v>1944</v>
      </c>
      <c r="Z12682" t="s">
        <v>1217</v>
      </c>
      <c r="AI12682" t="s">
        <v>1218</v>
      </c>
      <c r="AL12682" t="s">
        <v>1945</v>
      </c>
    </row>
    <row r="12683" spans="1:39" hidden="1" x14ac:dyDescent="0.3">
      <c r="A12683">
        <v>105871219</v>
      </c>
      <c r="B12683" t="s">
        <v>1150</v>
      </c>
      <c r="C12683" s="245">
        <v>43605</v>
      </c>
      <c r="D12683">
        <v>5</v>
      </c>
      <c r="E12683">
        <v>86</v>
      </c>
      <c r="F12683" t="s">
        <v>1200</v>
      </c>
      <c r="G12683" t="s">
        <v>276</v>
      </c>
      <c r="H12683" t="s">
        <v>1644</v>
      </c>
      <c r="I12683">
        <v>40001784</v>
      </c>
      <c r="J12683">
        <v>0.5</v>
      </c>
      <c r="K12683" t="s">
        <v>1219</v>
      </c>
      <c r="L12683" t="s">
        <v>1460</v>
      </c>
      <c r="M12683" t="s">
        <v>1246</v>
      </c>
      <c r="N12683">
        <v>40001784086</v>
      </c>
      <c r="O12683">
        <v>2.69</v>
      </c>
      <c r="R12683" t="s">
        <v>1472</v>
      </c>
      <c r="S12683" t="s">
        <v>1206</v>
      </c>
      <c r="T12683" t="s">
        <v>1207</v>
      </c>
      <c r="U12683" t="s">
        <v>1222</v>
      </c>
      <c r="V12683" t="s">
        <v>1222</v>
      </c>
      <c r="W12683" t="s">
        <v>1944</v>
      </c>
      <c r="X12683" t="s">
        <v>1944</v>
      </c>
      <c r="Z12683" t="s">
        <v>1223</v>
      </c>
      <c r="AC12683" t="s">
        <v>1217</v>
      </c>
      <c r="AI12683" t="s">
        <v>1218</v>
      </c>
      <c r="AJ12683" t="s">
        <v>1218</v>
      </c>
      <c r="AL12683" t="s">
        <v>1945</v>
      </c>
      <c r="AM12683" t="s">
        <v>1951</v>
      </c>
    </row>
    <row r="12684" spans="1:39" hidden="1" x14ac:dyDescent="0.3">
      <c r="A12684">
        <v>107020980</v>
      </c>
      <c r="B12684" t="s">
        <v>1946</v>
      </c>
      <c r="C12684" s="245">
        <v>44760</v>
      </c>
      <c r="D12684">
        <v>5</v>
      </c>
      <c r="E12684">
        <v>86</v>
      </c>
      <c r="F12684" t="s">
        <v>1200</v>
      </c>
      <c r="G12684" t="s">
        <v>276</v>
      </c>
      <c r="H12684" t="s">
        <v>1644</v>
      </c>
      <c r="I12684">
        <v>40001784</v>
      </c>
      <c r="J12684">
        <v>0.4</v>
      </c>
      <c r="K12684" t="s">
        <v>1399</v>
      </c>
      <c r="L12684" t="s">
        <v>1246</v>
      </c>
      <c r="M12684" t="s">
        <v>1460</v>
      </c>
      <c r="N12684">
        <v>40001784086</v>
      </c>
      <c r="O12684">
        <v>0.4</v>
      </c>
      <c r="R12684" t="s">
        <v>1472</v>
      </c>
      <c r="S12684" t="s">
        <v>1206</v>
      </c>
      <c r="T12684" t="s">
        <v>1207</v>
      </c>
      <c r="U12684" t="s">
        <v>1208</v>
      </c>
      <c r="V12684" t="s">
        <v>1208</v>
      </c>
      <c r="W12684" t="s">
        <v>1947</v>
      </c>
      <c r="Z12684" t="s">
        <v>1348</v>
      </c>
      <c r="AI12684" t="s">
        <v>1218</v>
      </c>
      <c r="AL12684" t="s">
        <v>1945</v>
      </c>
    </row>
    <row r="12685" spans="1:39" hidden="1" x14ac:dyDescent="0.3">
      <c r="A12685">
        <v>105357075</v>
      </c>
      <c r="B12685" t="s">
        <v>1150</v>
      </c>
      <c r="C12685" s="245">
        <v>43120</v>
      </c>
      <c r="D12685">
        <v>5</v>
      </c>
      <c r="E12685">
        <v>86</v>
      </c>
      <c r="F12685" t="s">
        <v>1200</v>
      </c>
      <c r="G12685" t="s">
        <v>276</v>
      </c>
      <c r="H12685" t="s">
        <v>1644</v>
      </c>
      <c r="I12685">
        <v>40001784</v>
      </c>
      <c r="J12685">
        <v>1.4</v>
      </c>
      <c r="K12685" t="s">
        <v>1150</v>
      </c>
      <c r="L12685" t="s">
        <v>1246</v>
      </c>
      <c r="M12685" t="s">
        <v>1460</v>
      </c>
      <c r="N12685">
        <v>40001784086</v>
      </c>
      <c r="O12685">
        <v>1.4</v>
      </c>
      <c r="R12685" t="s">
        <v>1472</v>
      </c>
      <c r="S12685" t="s">
        <v>1206</v>
      </c>
      <c r="T12685" t="s">
        <v>1363</v>
      </c>
      <c r="U12685" t="s">
        <v>1317</v>
      </c>
      <c r="V12685" t="s">
        <v>1317</v>
      </c>
      <c r="W12685" t="s">
        <v>1944</v>
      </c>
      <c r="Z12685" t="s">
        <v>1217</v>
      </c>
      <c r="AI12685" t="s">
        <v>1218</v>
      </c>
      <c r="AL12685" t="s">
        <v>1945</v>
      </c>
    </row>
    <row r="12686" spans="1:39" hidden="1" x14ac:dyDescent="0.3">
      <c r="A12686">
        <v>106242079</v>
      </c>
      <c r="B12686" t="s">
        <v>1150</v>
      </c>
      <c r="C12686" s="245">
        <v>43985</v>
      </c>
      <c r="D12686">
        <v>5</v>
      </c>
      <c r="E12686">
        <v>86</v>
      </c>
      <c r="F12686" t="s">
        <v>1200</v>
      </c>
      <c r="G12686" t="s">
        <v>276</v>
      </c>
      <c r="H12686" t="s">
        <v>1644</v>
      </c>
      <c r="I12686">
        <v>40001784</v>
      </c>
      <c r="J12686">
        <v>0.1</v>
      </c>
      <c r="K12686" t="s">
        <v>1202</v>
      </c>
      <c r="L12686" t="s">
        <v>1460</v>
      </c>
      <c r="M12686" t="s">
        <v>1246</v>
      </c>
      <c r="N12686">
        <v>40001784086</v>
      </c>
      <c r="O12686">
        <v>3.09</v>
      </c>
      <c r="R12686" t="s">
        <v>1472</v>
      </c>
      <c r="S12686" t="s">
        <v>1206</v>
      </c>
      <c r="T12686" t="s">
        <v>1207</v>
      </c>
      <c r="U12686" t="s">
        <v>1317</v>
      </c>
      <c r="V12686" t="s">
        <v>1317</v>
      </c>
      <c r="W12686" t="s">
        <v>1944</v>
      </c>
      <c r="Z12686" t="s">
        <v>1217</v>
      </c>
      <c r="AI12686" t="s">
        <v>1218</v>
      </c>
      <c r="AL12686" t="s">
        <v>1945</v>
      </c>
    </row>
    <row r="12687" spans="1:39" hidden="1" x14ac:dyDescent="0.3">
      <c r="A12687">
        <v>104659688</v>
      </c>
      <c r="B12687" t="s">
        <v>1150</v>
      </c>
      <c r="C12687" s="245">
        <v>42427</v>
      </c>
      <c r="D12687">
        <v>5</v>
      </c>
      <c r="E12687">
        <v>86</v>
      </c>
      <c r="F12687" t="s">
        <v>1200</v>
      </c>
      <c r="G12687" t="s">
        <v>276</v>
      </c>
      <c r="H12687" t="s">
        <v>1644</v>
      </c>
      <c r="I12687">
        <v>40001784</v>
      </c>
      <c r="J12687">
        <v>1.45</v>
      </c>
      <c r="K12687" t="s">
        <v>1150</v>
      </c>
      <c r="L12687" t="s">
        <v>1246</v>
      </c>
      <c r="M12687" t="s">
        <v>1460</v>
      </c>
      <c r="N12687">
        <v>40001784086</v>
      </c>
      <c r="O12687">
        <v>1.45</v>
      </c>
      <c r="R12687" t="s">
        <v>1472</v>
      </c>
      <c r="S12687" t="s">
        <v>1206</v>
      </c>
      <c r="T12687" t="s">
        <v>1237</v>
      </c>
      <c r="U12687" t="s">
        <v>1317</v>
      </c>
      <c r="V12687" t="s">
        <v>1317</v>
      </c>
      <c r="W12687" t="s">
        <v>1944</v>
      </c>
      <c r="Z12687" t="s">
        <v>1217</v>
      </c>
      <c r="AI12687" t="s">
        <v>1218</v>
      </c>
      <c r="AL12687" t="s">
        <v>1945</v>
      </c>
    </row>
    <row r="12688" spans="1:39" hidden="1" x14ac:dyDescent="0.3">
      <c r="A12688">
        <v>104620243</v>
      </c>
      <c r="B12688" t="s">
        <v>1150</v>
      </c>
      <c r="C12688" s="245">
        <v>42387</v>
      </c>
      <c r="D12688">
        <v>4</v>
      </c>
      <c r="E12688">
        <v>86</v>
      </c>
      <c r="F12688" t="s">
        <v>1200</v>
      </c>
      <c r="G12688" t="s">
        <v>276</v>
      </c>
      <c r="H12688" t="s">
        <v>1644</v>
      </c>
      <c r="I12688">
        <v>40001784</v>
      </c>
      <c r="J12688">
        <v>1.51</v>
      </c>
      <c r="K12688" t="s">
        <v>1399</v>
      </c>
      <c r="L12688" t="s">
        <v>1246</v>
      </c>
      <c r="M12688" t="s">
        <v>1460</v>
      </c>
      <c r="N12688">
        <v>40001784086</v>
      </c>
      <c r="O12688">
        <v>1.51</v>
      </c>
      <c r="R12688" t="s">
        <v>1472</v>
      </c>
      <c r="S12688" t="s">
        <v>1206</v>
      </c>
      <c r="T12688" t="s">
        <v>1207</v>
      </c>
      <c r="U12688" t="s">
        <v>1208</v>
      </c>
      <c r="V12688" t="s">
        <v>1208</v>
      </c>
      <c r="W12688" t="s">
        <v>1944</v>
      </c>
      <c r="Z12688" t="s">
        <v>1274</v>
      </c>
      <c r="AI12688" t="s">
        <v>1218</v>
      </c>
      <c r="AL12688" t="s">
        <v>1945</v>
      </c>
    </row>
    <row r="12689" spans="1:39" hidden="1" x14ac:dyDescent="0.3">
      <c r="A12689">
        <v>106131374</v>
      </c>
      <c r="B12689" t="s">
        <v>1150</v>
      </c>
      <c r="C12689" s="245">
        <v>43850</v>
      </c>
      <c r="D12689">
        <v>3</v>
      </c>
      <c r="E12689">
        <v>86</v>
      </c>
      <c r="F12689" t="s">
        <v>1200</v>
      </c>
      <c r="G12689" t="s">
        <v>276</v>
      </c>
      <c r="H12689" t="s">
        <v>1644</v>
      </c>
      <c r="I12689">
        <v>40001784</v>
      </c>
      <c r="J12689">
        <v>0.05</v>
      </c>
      <c r="K12689" t="s">
        <v>1306</v>
      </c>
      <c r="L12689" t="s">
        <v>1246</v>
      </c>
      <c r="M12689" t="s">
        <v>3138</v>
      </c>
      <c r="N12689">
        <v>40001784086</v>
      </c>
      <c r="O12689">
        <v>0.05</v>
      </c>
      <c r="R12689" t="s">
        <v>1472</v>
      </c>
      <c r="S12689" t="s">
        <v>1206</v>
      </c>
      <c r="T12689" t="s">
        <v>1207</v>
      </c>
      <c r="U12689" t="s">
        <v>1397</v>
      </c>
      <c r="V12689" t="s">
        <v>1397</v>
      </c>
      <c r="W12689" t="s">
        <v>1944</v>
      </c>
      <c r="X12689" t="s">
        <v>1944</v>
      </c>
      <c r="Z12689" t="s">
        <v>1210</v>
      </c>
      <c r="AA12689" t="s">
        <v>1216</v>
      </c>
      <c r="AC12689" t="s">
        <v>1217</v>
      </c>
      <c r="AI12689" t="s">
        <v>1218</v>
      </c>
      <c r="AJ12689" t="s">
        <v>1218</v>
      </c>
      <c r="AL12689" t="s">
        <v>1945</v>
      </c>
      <c r="AM12689" t="s">
        <v>1945</v>
      </c>
    </row>
    <row r="12690" spans="1:39" hidden="1" x14ac:dyDescent="0.3">
      <c r="A12690">
        <v>106719270</v>
      </c>
      <c r="B12690" t="s">
        <v>1150</v>
      </c>
      <c r="C12690" s="245">
        <v>44474</v>
      </c>
      <c r="D12690">
        <v>5</v>
      </c>
      <c r="E12690">
        <v>86</v>
      </c>
      <c r="F12690" t="s">
        <v>1200</v>
      </c>
      <c r="G12690" t="s">
        <v>276</v>
      </c>
      <c r="H12690" t="s">
        <v>1644</v>
      </c>
      <c r="I12690">
        <v>40001784</v>
      </c>
      <c r="J12690">
        <v>0.3</v>
      </c>
      <c r="K12690" t="s">
        <v>1202</v>
      </c>
      <c r="L12690" t="s">
        <v>1246</v>
      </c>
      <c r="M12690" t="s">
        <v>1460</v>
      </c>
      <c r="N12690">
        <v>40001784086</v>
      </c>
      <c r="O12690">
        <v>0</v>
      </c>
      <c r="R12690" t="s">
        <v>1472</v>
      </c>
      <c r="S12690" t="s">
        <v>1206</v>
      </c>
      <c r="T12690" t="s">
        <v>1207</v>
      </c>
      <c r="U12690" t="s">
        <v>1290</v>
      </c>
      <c r="V12690" t="s">
        <v>1290</v>
      </c>
      <c r="W12690" t="s">
        <v>1944</v>
      </c>
      <c r="X12690" t="s">
        <v>1944</v>
      </c>
      <c r="Z12690" t="s">
        <v>1293</v>
      </c>
      <c r="AC12690" t="s">
        <v>1217</v>
      </c>
      <c r="AI12690" t="s">
        <v>1218</v>
      </c>
      <c r="AJ12690" t="s">
        <v>1218</v>
      </c>
      <c r="AL12690" t="s">
        <v>1945</v>
      </c>
      <c r="AM12690" t="s">
        <v>1945</v>
      </c>
    </row>
    <row r="12691" spans="1:39" hidden="1" x14ac:dyDescent="0.3">
      <c r="A12691">
        <v>105724024</v>
      </c>
      <c r="B12691" t="s">
        <v>1150</v>
      </c>
      <c r="C12691" s="245">
        <v>43461</v>
      </c>
      <c r="D12691">
        <v>5</v>
      </c>
      <c r="E12691">
        <v>86</v>
      </c>
      <c r="F12691" t="s">
        <v>1200</v>
      </c>
      <c r="G12691" t="s">
        <v>276</v>
      </c>
      <c r="H12691" t="s">
        <v>1644</v>
      </c>
      <c r="I12691">
        <v>40001784</v>
      </c>
      <c r="J12691">
        <v>0.05</v>
      </c>
      <c r="K12691" t="s">
        <v>1219</v>
      </c>
      <c r="L12691" t="s">
        <v>3139</v>
      </c>
      <c r="M12691" t="s">
        <v>3140</v>
      </c>
      <c r="N12691">
        <v>40001784086</v>
      </c>
      <c r="O12691">
        <v>1.167</v>
      </c>
      <c r="R12691" t="s">
        <v>1472</v>
      </c>
      <c r="S12691" t="s">
        <v>1206</v>
      </c>
      <c r="T12691" t="s">
        <v>1329</v>
      </c>
      <c r="U12691" t="s">
        <v>1317</v>
      </c>
      <c r="V12691" t="s">
        <v>1317</v>
      </c>
      <c r="W12691" t="s">
        <v>1944</v>
      </c>
      <c r="Z12691" t="s">
        <v>1217</v>
      </c>
      <c r="AI12691" t="s">
        <v>1218</v>
      </c>
      <c r="AL12691" t="s">
        <v>1945</v>
      </c>
    </row>
    <row r="12692" spans="1:39" hidden="1" x14ac:dyDescent="0.3">
      <c r="A12692">
        <v>105752133</v>
      </c>
      <c r="B12692" t="s">
        <v>1150</v>
      </c>
      <c r="C12692" s="245">
        <v>43487</v>
      </c>
      <c r="D12692">
        <v>5</v>
      </c>
      <c r="E12692">
        <v>86</v>
      </c>
      <c r="F12692" t="s">
        <v>1200</v>
      </c>
      <c r="G12692" t="s">
        <v>276</v>
      </c>
      <c r="H12692" t="s">
        <v>1644</v>
      </c>
      <c r="I12692">
        <v>40001784</v>
      </c>
      <c r="J12692">
        <v>0.7</v>
      </c>
      <c r="K12692" t="s">
        <v>1150</v>
      </c>
      <c r="L12692" t="s">
        <v>1246</v>
      </c>
      <c r="M12692" t="s">
        <v>1502</v>
      </c>
      <c r="N12692">
        <v>40001784086</v>
      </c>
      <c r="O12692">
        <v>0.7</v>
      </c>
      <c r="R12692" t="s">
        <v>1472</v>
      </c>
      <c r="S12692" t="s">
        <v>1206</v>
      </c>
      <c r="T12692" t="s">
        <v>1237</v>
      </c>
      <c r="U12692" t="s">
        <v>1317</v>
      </c>
      <c r="V12692" t="s">
        <v>1317</v>
      </c>
      <c r="W12692" t="s">
        <v>1944</v>
      </c>
      <c r="Z12692" t="s">
        <v>1217</v>
      </c>
      <c r="AI12692" t="s">
        <v>1218</v>
      </c>
      <c r="AL12692" t="s">
        <v>1945</v>
      </c>
    </row>
    <row r="12693" spans="1:39" hidden="1" x14ac:dyDescent="0.3">
      <c r="A12693">
        <v>104813559</v>
      </c>
      <c r="B12693" t="s">
        <v>1150</v>
      </c>
      <c r="C12693" s="245">
        <v>42590</v>
      </c>
      <c r="D12693">
        <v>5</v>
      </c>
      <c r="E12693">
        <v>86</v>
      </c>
      <c r="F12693" t="s">
        <v>1200</v>
      </c>
      <c r="G12693" t="s">
        <v>276</v>
      </c>
      <c r="H12693" t="s">
        <v>1644</v>
      </c>
      <c r="I12693">
        <v>40001784</v>
      </c>
      <c r="J12693">
        <v>0.1</v>
      </c>
      <c r="K12693" t="s">
        <v>1150</v>
      </c>
      <c r="L12693" t="s">
        <v>1246</v>
      </c>
      <c r="M12693" t="s">
        <v>1460</v>
      </c>
      <c r="N12693">
        <v>40001784086</v>
      </c>
      <c r="O12693">
        <v>0.1</v>
      </c>
      <c r="R12693" t="s">
        <v>1472</v>
      </c>
      <c r="S12693" t="s">
        <v>1228</v>
      </c>
      <c r="T12693" t="s">
        <v>1237</v>
      </c>
      <c r="U12693" t="s">
        <v>1208</v>
      </c>
      <c r="V12693" t="s">
        <v>1208</v>
      </c>
      <c r="W12693" t="s">
        <v>1944</v>
      </c>
      <c r="Z12693" t="s">
        <v>1217</v>
      </c>
      <c r="AI12693" t="s">
        <v>1218</v>
      </c>
      <c r="AL12693" t="s">
        <v>1945</v>
      </c>
    </row>
    <row r="12694" spans="1:39" hidden="1" x14ac:dyDescent="0.3">
      <c r="A12694">
        <v>105086337</v>
      </c>
      <c r="B12694" t="s">
        <v>1150</v>
      </c>
      <c r="C12694" s="245">
        <v>42846</v>
      </c>
      <c r="D12694">
        <v>3</v>
      </c>
      <c r="E12694">
        <v>86</v>
      </c>
      <c r="F12694" t="s">
        <v>1200</v>
      </c>
      <c r="G12694" t="s">
        <v>276</v>
      </c>
      <c r="H12694" t="s">
        <v>1644</v>
      </c>
      <c r="I12694">
        <v>40001784</v>
      </c>
      <c r="J12694">
        <v>1.6</v>
      </c>
      <c r="K12694" t="s">
        <v>1150</v>
      </c>
      <c r="L12694" t="s">
        <v>1246</v>
      </c>
      <c r="M12694" t="s">
        <v>1460</v>
      </c>
      <c r="N12694">
        <v>40001784086</v>
      </c>
      <c r="O12694">
        <v>1.6</v>
      </c>
      <c r="R12694" t="s">
        <v>1472</v>
      </c>
      <c r="S12694" t="s">
        <v>1473</v>
      </c>
      <c r="T12694" t="s">
        <v>1423</v>
      </c>
      <c r="U12694" t="s">
        <v>1208</v>
      </c>
      <c r="V12694" t="s">
        <v>1209</v>
      </c>
      <c r="W12694" t="s">
        <v>1944</v>
      </c>
      <c r="Z12694" t="s">
        <v>1274</v>
      </c>
      <c r="AI12694" t="s">
        <v>1218</v>
      </c>
      <c r="AL12694" t="s">
        <v>1945</v>
      </c>
    </row>
    <row r="12695" spans="1:39" x14ac:dyDescent="0.3">
      <c r="A12695">
        <v>106453028</v>
      </c>
      <c r="B12695" t="s">
        <v>1150</v>
      </c>
      <c r="C12695" s="245">
        <v>44196</v>
      </c>
      <c r="D12695">
        <v>5</v>
      </c>
      <c r="E12695">
        <v>86</v>
      </c>
      <c r="F12695" t="s">
        <v>1200</v>
      </c>
      <c r="G12695" t="s">
        <v>276</v>
      </c>
      <c r="H12695" t="s">
        <v>1644</v>
      </c>
      <c r="I12695">
        <v>40001784</v>
      </c>
      <c r="J12695">
        <v>0</v>
      </c>
      <c r="L12695" t="s">
        <v>1460</v>
      </c>
      <c r="M12695" t="s">
        <v>1336</v>
      </c>
      <c r="N12695">
        <v>40001784086</v>
      </c>
      <c r="O12695">
        <v>3.19</v>
      </c>
      <c r="R12695" t="s">
        <v>1472</v>
      </c>
      <c r="S12695" t="s">
        <v>1228</v>
      </c>
      <c r="T12695" t="s">
        <v>1363</v>
      </c>
      <c r="U12695" t="s">
        <v>1310</v>
      </c>
      <c r="V12695" t="s">
        <v>1208</v>
      </c>
      <c r="W12695" t="s">
        <v>1944</v>
      </c>
      <c r="Z12695" t="s">
        <v>1274</v>
      </c>
      <c r="AA12695" t="s">
        <v>1492</v>
      </c>
      <c r="AI12695" t="s">
        <v>1218</v>
      </c>
      <c r="AL12695" t="s">
        <v>1945</v>
      </c>
    </row>
    <row r="12696" spans="1:39" x14ac:dyDescent="0.3">
      <c r="A12696">
        <v>106767029</v>
      </c>
      <c r="B12696" t="s">
        <v>1150</v>
      </c>
      <c r="C12696" s="245">
        <v>44512</v>
      </c>
      <c r="D12696">
        <v>5</v>
      </c>
      <c r="E12696">
        <v>86</v>
      </c>
      <c r="F12696" t="s">
        <v>1200</v>
      </c>
      <c r="G12696" t="s">
        <v>276</v>
      </c>
      <c r="H12696" t="s">
        <v>1644</v>
      </c>
      <c r="I12696">
        <v>40001784</v>
      </c>
      <c r="J12696">
        <v>0.2</v>
      </c>
      <c r="K12696" t="s">
        <v>1202</v>
      </c>
      <c r="L12696" t="s">
        <v>3141</v>
      </c>
      <c r="M12696" t="s">
        <v>1246</v>
      </c>
      <c r="N12696">
        <v>40001784086</v>
      </c>
      <c r="O12696">
        <v>0.48099999999999998</v>
      </c>
      <c r="R12696" t="s">
        <v>1472</v>
      </c>
      <c r="S12696" t="s">
        <v>1228</v>
      </c>
      <c r="T12696" t="s">
        <v>1237</v>
      </c>
      <c r="U12696" t="s">
        <v>1208</v>
      </c>
      <c r="V12696" t="s">
        <v>1208</v>
      </c>
      <c r="W12696" t="s">
        <v>1944</v>
      </c>
      <c r="Z12696" t="s">
        <v>1274</v>
      </c>
      <c r="AI12696" t="s">
        <v>1218</v>
      </c>
      <c r="AL12696" t="s">
        <v>1945</v>
      </c>
    </row>
    <row r="12697" spans="1:39" hidden="1" x14ac:dyDescent="0.3">
      <c r="A12697">
        <v>106745364</v>
      </c>
      <c r="B12697" t="s">
        <v>1150</v>
      </c>
      <c r="C12697" s="245">
        <v>44496</v>
      </c>
      <c r="D12697">
        <v>1</v>
      </c>
      <c r="E12697">
        <v>86</v>
      </c>
      <c r="F12697" t="s">
        <v>1200</v>
      </c>
      <c r="G12697" t="s">
        <v>276</v>
      </c>
      <c r="H12697" t="s">
        <v>1644</v>
      </c>
      <c r="I12697">
        <v>40001784</v>
      </c>
      <c r="J12697">
        <v>2.1</v>
      </c>
      <c r="K12697" t="s">
        <v>1150</v>
      </c>
      <c r="L12697" t="s">
        <v>1246</v>
      </c>
      <c r="M12697" t="s">
        <v>1460</v>
      </c>
      <c r="N12697">
        <v>40001784086</v>
      </c>
      <c r="O12697">
        <v>2.1</v>
      </c>
      <c r="P12697">
        <v>36.522047000000001</v>
      </c>
      <c r="Q12697">
        <v>-80.524811999999997</v>
      </c>
      <c r="R12697" t="s">
        <v>1205</v>
      </c>
      <c r="S12697" t="s">
        <v>1206</v>
      </c>
      <c r="T12697" t="s">
        <v>1207</v>
      </c>
      <c r="U12697" t="s">
        <v>1208</v>
      </c>
      <c r="V12697" t="s">
        <v>1209</v>
      </c>
      <c r="W12697" t="s">
        <v>1944</v>
      </c>
      <c r="Z12697" t="s">
        <v>1427</v>
      </c>
      <c r="AA12697" t="s">
        <v>1210</v>
      </c>
      <c r="AB12697" t="s">
        <v>1216</v>
      </c>
      <c r="AI12697" t="s">
        <v>1428</v>
      </c>
      <c r="AL12697" t="s">
        <v>1945</v>
      </c>
    </row>
    <row r="12698" spans="1:39" hidden="1" x14ac:dyDescent="0.3">
      <c r="A12698">
        <v>108029896</v>
      </c>
      <c r="B12698" t="s">
        <v>1150</v>
      </c>
      <c r="C12698" s="245">
        <v>45708</v>
      </c>
      <c r="D12698">
        <v>5</v>
      </c>
      <c r="E12698">
        <v>86</v>
      </c>
      <c r="F12698" t="s">
        <v>1200</v>
      </c>
      <c r="G12698" t="s">
        <v>276</v>
      </c>
      <c r="H12698" t="s">
        <v>1644</v>
      </c>
      <c r="I12698">
        <v>40001784</v>
      </c>
      <c r="J12698">
        <v>0.65</v>
      </c>
      <c r="K12698" t="s">
        <v>1150</v>
      </c>
      <c r="L12698" t="s">
        <v>1246</v>
      </c>
      <c r="M12698" t="s">
        <v>1460</v>
      </c>
      <c r="N12698">
        <v>40001784086</v>
      </c>
      <c r="O12698">
        <v>0.65</v>
      </c>
      <c r="P12698">
        <v>36.503397</v>
      </c>
      <c r="Q12698">
        <v>-80.535110000000003</v>
      </c>
      <c r="R12698" t="s">
        <v>1205</v>
      </c>
      <c r="S12698" t="s">
        <v>1206</v>
      </c>
      <c r="T12698" t="s">
        <v>1237</v>
      </c>
      <c r="U12698" t="s">
        <v>1317</v>
      </c>
      <c r="V12698" t="s">
        <v>1317</v>
      </c>
      <c r="W12698" t="s">
        <v>1944</v>
      </c>
      <c r="Z12698" t="s">
        <v>1217</v>
      </c>
      <c r="AI12698" t="s">
        <v>1218</v>
      </c>
      <c r="AL12698" t="s">
        <v>1945</v>
      </c>
    </row>
    <row r="12699" spans="1:39" hidden="1" x14ac:dyDescent="0.3">
      <c r="A12699">
        <v>107730831</v>
      </c>
      <c r="B12699" t="s">
        <v>1150</v>
      </c>
      <c r="C12699" s="245">
        <v>45433</v>
      </c>
      <c r="D12699">
        <v>5</v>
      </c>
      <c r="E12699">
        <v>86</v>
      </c>
      <c r="F12699" t="s">
        <v>1200</v>
      </c>
      <c r="G12699" t="s">
        <v>276</v>
      </c>
      <c r="H12699" t="s">
        <v>1644</v>
      </c>
      <c r="I12699">
        <v>40001784</v>
      </c>
      <c r="J12699">
        <v>4.1000000000000002E-2</v>
      </c>
      <c r="K12699" t="s">
        <v>1150</v>
      </c>
      <c r="L12699" t="s">
        <v>1246</v>
      </c>
      <c r="M12699" t="s">
        <v>1460</v>
      </c>
      <c r="N12699">
        <v>40001784086</v>
      </c>
      <c r="O12699">
        <v>4.1000000000000002E-2</v>
      </c>
      <c r="P12699">
        <v>36.495601000000001</v>
      </c>
      <c r="Q12699">
        <v>-80.540289999999999</v>
      </c>
      <c r="R12699" t="s">
        <v>1205</v>
      </c>
      <c r="S12699" t="s">
        <v>1206</v>
      </c>
      <c r="T12699" t="s">
        <v>1207</v>
      </c>
      <c r="U12699" t="s">
        <v>1259</v>
      </c>
      <c r="V12699" t="s">
        <v>1259</v>
      </c>
      <c r="W12699" t="s">
        <v>1944</v>
      </c>
      <c r="X12699" t="s">
        <v>1944</v>
      </c>
      <c r="Z12699" t="s">
        <v>1260</v>
      </c>
      <c r="AC12699" t="s">
        <v>1217</v>
      </c>
      <c r="AI12699" t="s">
        <v>1218</v>
      </c>
      <c r="AJ12699" t="s">
        <v>1218</v>
      </c>
      <c r="AL12699" t="s">
        <v>1960</v>
      </c>
      <c r="AM12699" t="s">
        <v>1945</v>
      </c>
    </row>
    <row r="12700" spans="1:39" hidden="1" x14ac:dyDescent="0.3">
      <c r="A12700">
        <v>106134734</v>
      </c>
      <c r="B12700" t="s">
        <v>1150</v>
      </c>
      <c r="C12700" s="245">
        <v>43852</v>
      </c>
      <c r="D12700">
        <v>3</v>
      </c>
      <c r="E12700">
        <v>86</v>
      </c>
      <c r="F12700" t="s">
        <v>1200</v>
      </c>
      <c r="G12700" t="s">
        <v>276</v>
      </c>
      <c r="H12700" t="s">
        <v>2325</v>
      </c>
      <c r="I12700">
        <v>40001785</v>
      </c>
      <c r="J12700">
        <v>0.5</v>
      </c>
      <c r="K12700" t="s">
        <v>1150</v>
      </c>
      <c r="L12700" t="s">
        <v>1246</v>
      </c>
      <c r="M12700" t="s">
        <v>1502</v>
      </c>
      <c r="N12700">
        <v>40001785086</v>
      </c>
      <c r="O12700">
        <v>0.5</v>
      </c>
      <c r="R12700" t="s">
        <v>1472</v>
      </c>
      <c r="S12700" t="s">
        <v>1206</v>
      </c>
      <c r="T12700" t="s">
        <v>1207</v>
      </c>
      <c r="U12700" t="s">
        <v>1397</v>
      </c>
      <c r="V12700" t="s">
        <v>1397</v>
      </c>
      <c r="W12700" t="s">
        <v>1944</v>
      </c>
      <c r="X12700" t="s">
        <v>1944</v>
      </c>
      <c r="Z12700" t="s">
        <v>1293</v>
      </c>
      <c r="AC12700" t="s">
        <v>1217</v>
      </c>
      <c r="AI12700" t="s">
        <v>1218</v>
      </c>
      <c r="AJ12700" t="s">
        <v>1218</v>
      </c>
      <c r="AL12700" t="s">
        <v>1945</v>
      </c>
      <c r="AM12700" t="s">
        <v>1945</v>
      </c>
    </row>
    <row r="12701" spans="1:39" hidden="1" x14ac:dyDescent="0.3">
      <c r="A12701">
        <v>105070102</v>
      </c>
      <c r="B12701" t="s">
        <v>1150</v>
      </c>
      <c r="C12701" s="245">
        <v>42840</v>
      </c>
      <c r="D12701">
        <v>2</v>
      </c>
      <c r="E12701">
        <v>86</v>
      </c>
      <c r="F12701" t="s">
        <v>1200</v>
      </c>
      <c r="G12701" t="s">
        <v>276</v>
      </c>
      <c r="H12701" t="s">
        <v>1502</v>
      </c>
      <c r="I12701">
        <v>40001786</v>
      </c>
      <c r="J12701">
        <v>0</v>
      </c>
      <c r="L12701" t="s">
        <v>1460</v>
      </c>
      <c r="M12701" t="s">
        <v>1246</v>
      </c>
      <c r="N12701">
        <v>40001786086</v>
      </c>
      <c r="O12701">
        <v>1.44</v>
      </c>
      <c r="R12701" t="s">
        <v>1472</v>
      </c>
      <c r="S12701" t="s">
        <v>1206</v>
      </c>
      <c r="T12701" t="s">
        <v>1237</v>
      </c>
      <c r="U12701" t="s">
        <v>1208</v>
      </c>
      <c r="V12701" t="s">
        <v>1208</v>
      </c>
      <c r="W12701" t="s">
        <v>1944</v>
      </c>
      <c r="Z12701" t="s">
        <v>1493</v>
      </c>
      <c r="AA12701" t="s">
        <v>1364</v>
      </c>
      <c r="AI12701" t="s">
        <v>1428</v>
      </c>
      <c r="AL12701" t="s">
        <v>1957</v>
      </c>
    </row>
    <row r="12702" spans="1:39" hidden="1" x14ac:dyDescent="0.3">
      <c r="A12702">
        <v>105059867</v>
      </c>
      <c r="B12702" t="s">
        <v>1150</v>
      </c>
      <c r="C12702" s="245">
        <v>42830</v>
      </c>
      <c r="D12702">
        <v>3</v>
      </c>
      <c r="E12702">
        <v>86</v>
      </c>
      <c r="F12702" t="s">
        <v>1200</v>
      </c>
      <c r="G12702" t="s">
        <v>276</v>
      </c>
      <c r="H12702" t="s">
        <v>1502</v>
      </c>
      <c r="I12702">
        <v>40001786</v>
      </c>
      <c r="J12702">
        <v>0.1</v>
      </c>
      <c r="K12702" t="s">
        <v>1150</v>
      </c>
      <c r="L12702" t="s">
        <v>2325</v>
      </c>
      <c r="M12702" t="s">
        <v>1460</v>
      </c>
      <c r="N12702">
        <v>40001786086</v>
      </c>
      <c r="O12702">
        <v>0.84</v>
      </c>
      <c r="R12702" t="s">
        <v>1472</v>
      </c>
      <c r="S12702" t="s">
        <v>1206</v>
      </c>
      <c r="T12702" t="s">
        <v>1207</v>
      </c>
      <c r="U12702" t="s">
        <v>1300</v>
      </c>
      <c r="V12702" t="s">
        <v>1300</v>
      </c>
      <c r="W12702" t="s">
        <v>1944</v>
      </c>
      <c r="X12702" t="s">
        <v>1944</v>
      </c>
      <c r="Z12702" t="s">
        <v>1266</v>
      </c>
      <c r="AC12702" t="s">
        <v>1343</v>
      </c>
      <c r="AI12702" t="s">
        <v>1218</v>
      </c>
      <c r="AJ12702" t="s">
        <v>1218</v>
      </c>
      <c r="AL12702" t="s">
        <v>1957</v>
      </c>
      <c r="AM12702" t="s">
        <v>1945</v>
      </c>
    </row>
    <row r="12703" spans="1:39" x14ac:dyDescent="0.3">
      <c r="A12703">
        <v>105747859</v>
      </c>
      <c r="B12703" t="s">
        <v>1150</v>
      </c>
      <c r="C12703" s="245">
        <v>43483</v>
      </c>
      <c r="D12703">
        <v>5</v>
      </c>
      <c r="E12703">
        <v>86</v>
      </c>
      <c r="F12703" t="s">
        <v>1200</v>
      </c>
      <c r="G12703" t="s">
        <v>276</v>
      </c>
      <c r="H12703" t="s">
        <v>1502</v>
      </c>
      <c r="I12703">
        <v>40001786</v>
      </c>
      <c r="J12703">
        <v>0</v>
      </c>
      <c r="L12703" t="s">
        <v>1460</v>
      </c>
      <c r="M12703" t="s">
        <v>3142</v>
      </c>
      <c r="N12703">
        <v>40001786086</v>
      </c>
      <c r="O12703">
        <v>1.44</v>
      </c>
      <c r="R12703" t="s">
        <v>1472</v>
      </c>
      <c r="S12703" t="s">
        <v>1228</v>
      </c>
      <c r="T12703" t="s">
        <v>1237</v>
      </c>
      <c r="U12703" t="s">
        <v>1208</v>
      </c>
      <c r="V12703" t="s">
        <v>1208</v>
      </c>
      <c r="W12703" t="s">
        <v>1944</v>
      </c>
      <c r="Z12703" t="s">
        <v>1492</v>
      </c>
      <c r="AI12703" t="s">
        <v>1218</v>
      </c>
      <c r="AL12703" t="s">
        <v>1945</v>
      </c>
    </row>
    <row r="12704" spans="1:39" hidden="1" x14ac:dyDescent="0.3">
      <c r="A12704">
        <v>107052473</v>
      </c>
      <c r="B12704" t="s">
        <v>1150</v>
      </c>
      <c r="C12704" s="245">
        <v>44794</v>
      </c>
      <c r="D12704">
        <v>3</v>
      </c>
      <c r="E12704">
        <v>86</v>
      </c>
      <c r="F12704" t="s">
        <v>1200</v>
      </c>
      <c r="G12704" t="s">
        <v>276</v>
      </c>
      <c r="H12704" t="s">
        <v>1502</v>
      </c>
      <c r="I12704">
        <v>40001786</v>
      </c>
      <c r="J12704">
        <v>0.5</v>
      </c>
      <c r="K12704" t="s">
        <v>1411</v>
      </c>
      <c r="L12704" t="s">
        <v>2325</v>
      </c>
      <c r="M12704" t="s">
        <v>1246</v>
      </c>
      <c r="N12704">
        <v>40001786086</v>
      </c>
      <c r="O12704">
        <v>0.24</v>
      </c>
      <c r="R12704" t="s">
        <v>1472</v>
      </c>
      <c r="S12704" t="s">
        <v>1206</v>
      </c>
      <c r="T12704" t="s">
        <v>1207</v>
      </c>
      <c r="U12704" t="s">
        <v>1208</v>
      </c>
      <c r="V12704" t="s">
        <v>1208</v>
      </c>
      <c r="W12704" t="s">
        <v>1944</v>
      </c>
      <c r="Z12704" t="s">
        <v>1348</v>
      </c>
      <c r="AI12704" t="s">
        <v>1211</v>
      </c>
      <c r="AL12704" t="s">
        <v>1945</v>
      </c>
    </row>
    <row r="12705" spans="1:39" hidden="1" x14ac:dyDescent="0.3">
      <c r="A12705">
        <v>107737808</v>
      </c>
      <c r="B12705" t="s">
        <v>1150</v>
      </c>
      <c r="C12705" s="245">
        <v>45443</v>
      </c>
      <c r="D12705">
        <v>5</v>
      </c>
      <c r="E12705">
        <v>86</v>
      </c>
      <c r="F12705" t="s">
        <v>1200</v>
      </c>
      <c r="G12705" t="s">
        <v>276</v>
      </c>
      <c r="H12705" t="s">
        <v>1502</v>
      </c>
      <c r="I12705">
        <v>40001786</v>
      </c>
      <c r="J12705">
        <v>0.2</v>
      </c>
      <c r="K12705" t="s">
        <v>1306</v>
      </c>
      <c r="L12705" t="s">
        <v>2325</v>
      </c>
      <c r="M12705" t="s">
        <v>1460</v>
      </c>
      <c r="N12705">
        <v>40001786086</v>
      </c>
      <c r="O12705">
        <v>0.94</v>
      </c>
      <c r="P12705">
        <v>36.521009999999997</v>
      </c>
      <c r="Q12705">
        <v>-80.51276</v>
      </c>
      <c r="R12705" t="s">
        <v>1205</v>
      </c>
      <c r="S12705" t="s">
        <v>1206</v>
      </c>
      <c r="T12705" t="s">
        <v>1237</v>
      </c>
      <c r="U12705" t="s">
        <v>1317</v>
      </c>
      <c r="V12705" t="s">
        <v>1317</v>
      </c>
      <c r="W12705" t="s">
        <v>1944</v>
      </c>
      <c r="Z12705" t="s">
        <v>1217</v>
      </c>
      <c r="AI12705" t="s">
        <v>1218</v>
      </c>
      <c r="AL12705" t="s">
        <v>1945</v>
      </c>
    </row>
    <row r="12706" spans="1:39" hidden="1" x14ac:dyDescent="0.3">
      <c r="A12706">
        <v>105708939</v>
      </c>
      <c r="B12706" t="s">
        <v>1150</v>
      </c>
      <c r="C12706" s="245">
        <v>43447</v>
      </c>
      <c r="D12706">
        <v>5</v>
      </c>
      <c r="E12706">
        <v>86</v>
      </c>
      <c r="F12706" t="s">
        <v>1200</v>
      </c>
      <c r="G12706" t="s">
        <v>276</v>
      </c>
      <c r="H12706" t="s">
        <v>1460</v>
      </c>
      <c r="I12706">
        <v>40001787</v>
      </c>
      <c r="J12706">
        <v>4.7E-2</v>
      </c>
      <c r="K12706" t="s">
        <v>1150</v>
      </c>
      <c r="L12706" t="s">
        <v>3143</v>
      </c>
      <c r="M12706" t="s">
        <v>3144</v>
      </c>
      <c r="N12706">
        <v>40001787086</v>
      </c>
      <c r="O12706">
        <v>1.843</v>
      </c>
      <c r="R12706" t="s">
        <v>1472</v>
      </c>
      <c r="S12706" t="s">
        <v>1206</v>
      </c>
      <c r="T12706" t="s">
        <v>1329</v>
      </c>
      <c r="U12706" t="s">
        <v>1317</v>
      </c>
      <c r="V12706" t="s">
        <v>1317</v>
      </c>
      <c r="W12706" t="s">
        <v>1944</v>
      </c>
      <c r="Z12706" t="s">
        <v>1217</v>
      </c>
      <c r="AI12706" t="s">
        <v>1218</v>
      </c>
      <c r="AL12706" t="s">
        <v>1945</v>
      </c>
    </row>
    <row r="12707" spans="1:39" hidden="1" x14ac:dyDescent="0.3">
      <c r="A12707">
        <v>106886428</v>
      </c>
      <c r="B12707" t="s">
        <v>1150</v>
      </c>
      <c r="C12707" s="245">
        <v>44628</v>
      </c>
      <c r="D12707">
        <v>5</v>
      </c>
      <c r="E12707">
        <v>86</v>
      </c>
      <c r="F12707" t="s">
        <v>1200</v>
      </c>
      <c r="G12707" t="s">
        <v>276</v>
      </c>
      <c r="H12707" t="s">
        <v>1460</v>
      </c>
      <c r="I12707">
        <v>40001787</v>
      </c>
      <c r="J12707">
        <v>0.2</v>
      </c>
      <c r="K12707" t="s">
        <v>1150</v>
      </c>
      <c r="L12707" t="s">
        <v>1246</v>
      </c>
      <c r="M12707" t="s">
        <v>3143</v>
      </c>
      <c r="N12707">
        <v>40001787086</v>
      </c>
      <c r="O12707">
        <v>2.72</v>
      </c>
      <c r="R12707" t="s">
        <v>1472</v>
      </c>
      <c r="S12707" t="s">
        <v>1206</v>
      </c>
      <c r="T12707" t="s">
        <v>1207</v>
      </c>
      <c r="U12707" t="s">
        <v>1290</v>
      </c>
      <c r="V12707" t="s">
        <v>1290</v>
      </c>
      <c r="W12707" t="s">
        <v>1944</v>
      </c>
      <c r="X12707" t="s">
        <v>1944</v>
      </c>
      <c r="Z12707" t="s">
        <v>1210</v>
      </c>
      <c r="AC12707" t="s">
        <v>1217</v>
      </c>
      <c r="AI12707" t="s">
        <v>1218</v>
      </c>
      <c r="AJ12707" t="s">
        <v>1218</v>
      </c>
      <c r="AL12707" t="s">
        <v>1945</v>
      </c>
      <c r="AM12707" t="s">
        <v>1945</v>
      </c>
    </row>
    <row r="12708" spans="1:39" hidden="1" x14ac:dyDescent="0.3">
      <c r="A12708">
        <v>107040483</v>
      </c>
      <c r="B12708" t="s">
        <v>1150</v>
      </c>
      <c r="C12708" s="245">
        <v>44780</v>
      </c>
      <c r="D12708">
        <v>6</v>
      </c>
      <c r="E12708">
        <v>86</v>
      </c>
      <c r="F12708" t="s">
        <v>1200</v>
      </c>
      <c r="G12708" t="s">
        <v>276</v>
      </c>
      <c r="H12708" t="s">
        <v>1460</v>
      </c>
      <c r="I12708">
        <v>40001787</v>
      </c>
      <c r="J12708">
        <v>0.75</v>
      </c>
      <c r="K12708" t="s">
        <v>1411</v>
      </c>
      <c r="L12708" t="s">
        <v>3143</v>
      </c>
      <c r="M12708" t="s">
        <v>2126</v>
      </c>
      <c r="N12708">
        <v>40001787086</v>
      </c>
      <c r="O12708">
        <v>2.64</v>
      </c>
      <c r="R12708" t="s">
        <v>1472</v>
      </c>
      <c r="S12708" t="s">
        <v>1206</v>
      </c>
      <c r="T12708" t="s">
        <v>1237</v>
      </c>
      <c r="U12708" t="s">
        <v>1208</v>
      </c>
      <c r="V12708" t="s">
        <v>1208</v>
      </c>
      <c r="W12708" t="s">
        <v>1944</v>
      </c>
      <c r="Z12708" t="s">
        <v>1364</v>
      </c>
      <c r="AA12708" t="s">
        <v>1293</v>
      </c>
      <c r="AI12708" t="s">
        <v>1277</v>
      </c>
      <c r="AL12708" t="s">
        <v>1945</v>
      </c>
    </row>
    <row r="12709" spans="1:39" hidden="1" x14ac:dyDescent="0.3">
      <c r="A12709">
        <v>104954460</v>
      </c>
      <c r="B12709" t="s">
        <v>1150</v>
      </c>
      <c r="C12709" s="245">
        <v>42724</v>
      </c>
      <c r="D12709">
        <v>6</v>
      </c>
      <c r="E12709">
        <v>86</v>
      </c>
      <c r="F12709" t="s">
        <v>1200</v>
      </c>
      <c r="G12709" t="s">
        <v>276</v>
      </c>
      <c r="H12709" t="s">
        <v>1460</v>
      </c>
      <c r="I12709">
        <v>40001787</v>
      </c>
      <c r="J12709">
        <v>0.23</v>
      </c>
      <c r="K12709" t="s">
        <v>1476</v>
      </c>
      <c r="L12709" t="s">
        <v>1246</v>
      </c>
      <c r="M12709" t="s">
        <v>3145</v>
      </c>
      <c r="N12709">
        <v>40001787086</v>
      </c>
      <c r="O12709">
        <v>2.69</v>
      </c>
      <c r="R12709" t="s">
        <v>1472</v>
      </c>
      <c r="S12709" t="s">
        <v>1206</v>
      </c>
      <c r="T12709" t="s">
        <v>1277</v>
      </c>
      <c r="U12709" t="s">
        <v>1208</v>
      </c>
      <c r="V12709" t="s">
        <v>1208</v>
      </c>
      <c r="W12709" t="s">
        <v>1944</v>
      </c>
      <c r="Z12709" t="s">
        <v>1277</v>
      </c>
      <c r="AL12709" t="s">
        <v>1945</v>
      </c>
    </row>
    <row r="12710" spans="1:39" hidden="1" x14ac:dyDescent="0.3">
      <c r="A12710">
        <v>105564359</v>
      </c>
      <c r="B12710" t="s">
        <v>1150</v>
      </c>
      <c r="C12710" s="245">
        <v>43319</v>
      </c>
      <c r="D12710">
        <v>3</v>
      </c>
      <c r="E12710">
        <v>86</v>
      </c>
      <c r="F12710" t="s">
        <v>1200</v>
      </c>
      <c r="G12710" t="s">
        <v>276</v>
      </c>
      <c r="H12710" t="s">
        <v>1460</v>
      </c>
      <c r="I12710">
        <v>40001787</v>
      </c>
      <c r="J12710">
        <v>0.1</v>
      </c>
      <c r="K12710" t="s">
        <v>1219</v>
      </c>
      <c r="L12710" t="s">
        <v>1336</v>
      </c>
      <c r="M12710" t="s">
        <v>1644</v>
      </c>
      <c r="N12710">
        <v>40001787086</v>
      </c>
      <c r="O12710">
        <v>0.1</v>
      </c>
      <c r="R12710" t="s">
        <v>1472</v>
      </c>
      <c r="S12710" t="s">
        <v>1206</v>
      </c>
      <c r="T12710" t="s">
        <v>1207</v>
      </c>
      <c r="U12710" t="s">
        <v>1208</v>
      </c>
      <c r="V12710" t="s">
        <v>1208</v>
      </c>
      <c r="W12710" t="s">
        <v>1944</v>
      </c>
      <c r="Z12710" t="s">
        <v>1210</v>
      </c>
      <c r="AI12710" t="s">
        <v>1218</v>
      </c>
      <c r="AL12710" t="s">
        <v>1945</v>
      </c>
    </row>
    <row r="12711" spans="1:39" hidden="1" x14ac:dyDescent="0.3">
      <c r="A12711">
        <v>105648495</v>
      </c>
      <c r="B12711" t="s">
        <v>1150</v>
      </c>
      <c r="C12711" s="245">
        <v>43397</v>
      </c>
      <c r="D12711">
        <v>5</v>
      </c>
      <c r="E12711">
        <v>86</v>
      </c>
      <c r="F12711" t="s">
        <v>1200</v>
      </c>
      <c r="G12711" t="s">
        <v>276</v>
      </c>
      <c r="H12711" t="s">
        <v>1460</v>
      </c>
      <c r="I12711">
        <v>40001787</v>
      </c>
      <c r="J12711">
        <v>0.1</v>
      </c>
      <c r="K12711" t="s">
        <v>1219</v>
      </c>
      <c r="L12711" t="s">
        <v>1336</v>
      </c>
      <c r="M12711" t="s">
        <v>1644</v>
      </c>
      <c r="N12711">
        <v>40001787086</v>
      </c>
      <c r="O12711">
        <v>0.1</v>
      </c>
      <c r="R12711" t="s">
        <v>1472</v>
      </c>
      <c r="S12711" t="s">
        <v>1206</v>
      </c>
      <c r="T12711" t="s">
        <v>1207</v>
      </c>
      <c r="U12711" t="s">
        <v>1317</v>
      </c>
      <c r="V12711" t="s">
        <v>1317</v>
      </c>
      <c r="W12711" t="s">
        <v>1944</v>
      </c>
      <c r="Z12711" t="s">
        <v>1217</v>
      </c>
      <c r="AI12711" t="s">
        <v>1218</v>
      </c>
      <c r="AL12711" t="s">
        <v>1945</v>
      </c>
    </row>
    <row r="12712" spans="1:39" x14ac:dyDescent="0.3">
      <c r="A12712">
        <v>106839594</v>
      </c>
      <c r="B12712" t="s">
        <v>1150</v>
      </c>
      <c r="C12712" s="245">
        <v>44582</v>
      </c>
      <c r="D12712">
        <v>5</v>
      </c>
      <c r="E12712">
        <v>86</v>
      </c>
      <c r="F12712" t="s">
        <v>1200</v>
      </c>
      <c r="G12712" t="s">
        <v>276</v>
      </c>
      <c r="H12712" t="s">
        <v>1460</v>
      </c>
      <c r="I12712">
        <v>40001787</v>
      </c>
      <c r="J12712">
        <v>0.5</v>
      </c>
      <c r="K12712" t="s">
        <v>1219</v>
      </c>
      <c r="L12712" t="s">
        <v>1502</v>
      </c>
      <c r="M12712" t="s">
        <v>3143</v>
      </c>
      <c r="N12712">
        <v>40001787086</v>
      </c>
      <c r="O12712">
        <v>1.0900000000000001</v>
      </c>
      <c r="R12712" t="s">
        <v>1472</v>
      </c>
      <c r="S12712" t="s">
        <v>1468</v>
      </c>
      <c r="T12712" t="s">
        <v>1237</v>
      </c>
      <c r="U12712" t="s">
        <v>1208</v>
      </c>
      <c r="V12712" t="s">
        <v>1208</v>
      </c>
      <c r="W12712" t="s">
        <v>1944</v>
      </c>
      <c r="Z12712" t="s">
        <v>1274</v>
      </c>
      <c r="AI12712" t="s">
        <v>1218</v>
      </c>
      <c r="AL12712" t="s">
        <v>1945</v>
      </c>
    </row>
    <row r="12713" spans="1:39" hidden="1" x14ac:dyDescent="0.3">
      <c r="A12713">
        <v>107425021</v>
      </c>
      <c r="B12713" t="s">
        <v>1150</v>
      </c>
      <c r="C12713" s="245">
        <v>45151</v>
      </c>
      <c r="D12713">
        <v>4</v>
      </c>
      <c r="E12713">
        <v>86</v>
      </c>
      <c r="F12713" t="s">
        <v>1200</v>
      </c>
      <c r="G12713" t="s">
        <v>276</v>
      </c>
      <c r="H12713" t="s">
        <v>1460</v>
      </c>
      <c r="I12713">
        <v>40001787</v>
      </c>
      <c r="J12713">
        <v>0.15</v>
      </c>
      <c r="K12713" t="s">
        <v>1150</v>
      </c>
      <c r="L12713" t="s">
        <v>1246</v>
      </c>
      <c r="M12713" t="s">
        <v>3143</v>
      </c>
      <c r="N12713">
        <v>40001787086</v>
      </c>
      <c r="O12713">
        <v>2.77</v>
      </c>
      <c r="R12713" t="s">
        <v>1472</v>
      </c>
      <c r="S12713" t="s">
        <v>1206</v>
      </c>
      <c r="T12713" t="s">
        <v>1207</v>
      </c>
      <c r="U12713" t="s">
        <v>1209</v>
      </c>
      <c r="V12713" t="s">
        <v>1209</v>
      </c>
      <c r="W12713" t="s">
        <v>1944</v>
      </c>
      <c r="Z12713" t="s">
        <v>1210</v>
      </c>
      <c r="AI12713" t="s">
        <v>1218</v>
      </c>
      <c r="AL12713" t="s">
        <v>1945</v>
      </c>
    </row>
    <row r="12714" spans="1:39" x14ac:dyDescent="0.3">
      <c r="A12714">
        <v>107358784</v>
      </c>
      <c r="B12714" t="s">
        <v>1150</v>
      </c>
      <c r="C12714" s="245">
        <v>45084</v>
      </c>
      <c r="D12714">
        <v>5</v>
      </c>
      <c r="E12714">
        <v>86</v>
      </c>
      <c r="F12714" t="s">
        <v>1200</v>
      </c>
      <c r="G12714" t="s">
        <v>276</v>
      </c>
      <c r="H12714" t="s">
        <v>1460</v>
      </c>
      <c r="I12714">
        <v>40001787</v>
      </c>
      <c r="J12714">
        <v>1.5</v>
      </c>
      <c r="K12714" t="s">
        <v>1219</v>
      </c>
      <c r="L12714" t="s">
        <v>3143</v>
      </c>
      <c r="M12714" t="s">
        <v>1246</v>
      </c>
      <c r="N12714">
        <v>40001787086</v>
      </c>
      <c r="O12714">
        <v>2.92</v>
      </c>
      <c r="R12714" t="s">
        <v>1472</v>
      </c>
      <c r="S12714" t="s">
        <v>1228</v>
      </c>
      <c r="T12714" t="s">
        <v>1207</v>
      </c>
      <c r="U12714" t="s">
        <v>1317</v>
      </c>
      <c r="V12714" t="s">
        <v>1317</v>
      </c>
      <c r="W12714" t="s">
        <v>1944</v>
      </c>
      <c r="Z12714" t="s">
        <v>1217</v>
      </c>
      <c r="AI12714" t="s">
        <v>1218</v>
      </c>
      <c r="AL12714" t="s">
        <v>1945</v>
      </c>
    </row>
    <row r="12715" spans="1:39" hidden="1" x14ac:dyDescent="0.3">
      <c r="A12715">
        <v>104636410</v>
      </c>
      <c r="B12715" t="s">
        <v>1150</v>
      </c>
      <c r="C12715" s="245">
        <v>42406</v>
      </c>
      <c r="D12715">
        <v>5</v>
      </c>
      <c r="E12715">
        <v>86</v>
      </c>
      <c r="F12715" t="s">
        <v>1200</v>
      </c>
      <c r="G12715" t="s">
        <v>276</v>
      </c>
      <c r="H12715" t="s">
        <v>1460</v>
      </c>
      <c r="I12715">
        <v>40001787</v>
      </c>
      <c r="J12715">
        <v>0.6</v>
      </c>
      <c r="K12715" t="s">
        <v>1411</v>
      </c>
      <c r="L12715" t="s">
        <v>2126</v>
      </c>
      <c r="M12715" t="s">
        <v>3143</v>
      </c>
      <c r="N12715">
        <v>40001787086</v>
      </c>
      <c r="O12715">
        <v>1.22</v>
      </c>
      <c r="R12715" t="s">
        <v>1472</v>
      </c>
      <c r="S12715" t="s">
        <v>1206</v>
      </c>
      <c r="T12715" t="s">
        <v>1207</v>
      </c>
      <c r="U12715" t="s">
        <v>1270</v>
      </c>
      <c r="V12715" t="s">
        <v>1208</v>
      </c>
      <c r="W12715" t="s">
        <v>1944</v>
      </c>
      <c r="Z12715" t="s">
        <v>1364</v>
      </c>
      <c r="AA12715" t="s">
        <v>1348</v>
      </c>
      <c r="AB12715" t="s">
        <v>1475</v>
      </c>
      <c r="AI12715" t="s">
        <v>1218</v>
      </c>
      <c r="AL12715" t="s">
        <v>1945</v>
      </c>
    </row>
    <row r="12716" spans="1:39" hidden="1" x14ac:dyDescent="0.3">
      <c r="A12716">
        <v>104589758</v>
      </c>
      <c r="B12716" t="s">
        <v>1150</v>
      </c>
      <c r="C12716" s="245">
        <v>42355</v>
      </c>
      <c r="D12716">
        <v>5</v>
      </c>
      <c r="E12716">
        <v>86</v>
      </c>
      <c r="F12716" t="s">
        <v>1200</v>
      </c>
      <c r="G12716" t="s">
        <v>276</v>
      </c>
      <c r="H12716" t="s">
        <v>1460</v>
      </c>
      <c r="I12716">
        <v>40001787</v>
      </c>
      <c r="J12716">
        <v>0.1</v>
      </c>
      <c r="K12716" t="s">
        <v>1219</v>
      </c>
      <c r="L12716" t="s">
        <v>1336</v>
      </c>
      <c r="M12716" t="s">
        <v>1644</v>
      </c>
      <c r="N12716">
        <v>40001787086</v>
      </c>
      <c r="O12716">
        <v>0.1</v>
      </c>
      <c r="R12716" t="s">
        <v>1472</v>
      </c>
      <c r="S12716" t="s">
        <v>1228</v>
      </c>
      <c r="T12716" t="s">
        <v>1207</v>
      </c>
      <c r="U12716" t="s">
        <v>1367</v>
      </c>
      <c r="V12716" t="s">
        <v>1208</v>
      </c>
      <c r="W12716" t="s">
        <v>1944</v>
      </c>
      <c r="Z12716" t="s">
        <v>1216</v>
      </c>
      <c r="AI12716" t="s">
        <v>1218</v>
      </c>
      <c r="AL12716" t="s">
        <v>1945</v>
      </c>
    </row>
    <row r="12717" spans="1:39" hidden="1" x14ac:dyDescent="0.3">
      <c r="A12717">
        <v>105446338</v>
      </c>
      <c r="B12717" t="s">
        <v>1150</v>
      </c>
      <c r="C12717" s="245">
        <v>43203</v>
      </c>
      <c r="D12717">
        <v>5</v>
      </c>
      <c r="E12717">
        <v>86</v>
      </c>
      <c r="F12717" t="s">
        <v>1200</v>
      </c>
      <c r="G12717" t="s">
        <v>276</v>
      </c>
      <c r="H12717" t="s">
        <v>1460</v>
      </c>
      <c r="I12717">
        <v>40001787</v>
      </c>
      <c r="J12717">
        <v>0.1</v>
      </c>
      <c r="K12717" t="s">
        <v>1219</v>
      </c>
      <c r="L12717" t="s">
        <v>1644</v>
      </c>
      <c r="M12717" t="s">
        <v>1502</v>
      </c>
      <c r="N12717">
        <v>40001787086</v>
      </c>
      <c r="O12717">
        <v>0.31</v>
      </c>
      <c r="R12717" t="s">
        <v>1472</v>
      </c>
      <c r="S12717" t="s">
        <v>1206</v>
      </c>
      <c r="T12717" t="s">
        <v>1207</v>
      </c>
      <c r="U12717" t="s">
        <v>1397</v>
      </c>
      <c r="V12717" t="s">
        <v>1397</v>
      </c>
      <c r="W12717" t="s">
        <v>1944</v>
      </c>
      <c r="X12717" t="s">
        <v>1944</v>
      </c>
      <c r="Z12717" t="s">
        <v>1427</v>
      </c>
      <c r="AA12717" t="s">
        <v>1364</v>
      </c>
      <c r="AC12717" t="s">
        <v>1217</v>
      </c>
      <c r="AI12717" t="s">
        <v>1428</v>
      </c>
      <c r="AJ12717" t="s">
        <v>1218</v>
      </c>
      <c r="AL12717" t="s">
        <v>1945</v>
      </c>
      <c r="AM12717" t="s">
        <v>1945</v>
      </c>
    </row>
    <row r="12718" spans="1:39" hidden="1" x14ac:dyDescent="0.3">
      <c r="A12718">
        <v>105572744</v>
      </c>
      <c r="B12718" t="s">
        <v>1150</v>
      </c>
      <c r="C12718" s="245">
        <v>43327</v>
      </c>
      <c r="D12718">
        <v>4</v>
      </c>
      <c r="E12718">
        <v>86</v>
      </c>
      <c r="F12718" t="s">
        <v>1200</v>
      </c>
      <c r="G12718" t="s">
        <v>276</v>
      </c>
      <c r="H12718" t="s">
        <v>1460</v>
      </c>
      <c r="I12718">
        <v>40001787</v>
      </c>
      <c r="J12718">
        <v>0.1</v>
      </c>
      <c r="K12718" t="s">
        <v>1150</v>
      </c>
      <c r="L12718" t="s">
        <v>1246</v>
      </c>
      <c r="M12718" t="s">
        <v>2126</v>
      </c>
      <c r="N12718">
        <v>40001787086</v>
      </c>
      <c r="O12718">
        <v>2.82</v>
      </c>
      <c r="R12718" t="s">
        <v>1472</v>
      </c>
      <c r="S12718" t="s">
        <v>1206</v>
      </c>
      <c r="T12718" t="s">
        <v>1207</v>
      </c>
      <c r="U12718" t="s">
        <v>1209</v>
      </c>
      <c r="V12718" t="s">
        <v>1209</v>
      </c>
      <c r="W12718" t="s">
        <v>1944</v>
      </c>
      <c r="Z12718" t="s">
        <v>1276</v>
      </c>
      <c r="AI12718" t="s">
        <v>1218</v>
      </c>
      <c r="AL12718" t="s">
        <v>1945</v>
      </c>
    </row>
    <row r="12719" spans="1:39" hidden="1" x14ac:dyDescent="0.3">
      <c r="A12719">
        <v>104598697</v>
      </c>
      <c r="B12719" t="s">
        <v>1150</v>
      </c>
      <c r="C12719" s="245">
        <v>42366</v>
      </c>
      <c r="D12719">
        <v>5</v>
      </c>
      <c r="E12719">
        <v>86</v>
      </c>
      <c r="F12719" t="s">
        <v>1200</v>
      </c>
      <c r="G12719" t="s">
        <v>276</v>
      </c>
      <c r="H12719" t="s">
        <v>1460</v>
      </c>
      <c r="I12719">
        <v>40001787</v>
      </c>
      <c r="J12719">
        <v>0.6</v>
      </c>
      <c r="K12719" t="s">
        <v>1202</v>
      </c>
      <c r="L12719" t="s">
        <v>1246</v>
      </c>
      <c r="M12719" t="s">
        <v>2126</v>
      </c>
      <c r="N12719">
        <v>40001787086</v>
      </c>
      <c r="O12719">
        <v>2.3199999999999998</v>
      </c>
      <c r="R12719" t="s">
        <v>1472</v>
      </c>
      <c r="S12719" t="s">
        <v>1228</v>
      </c>
      <c r="T12719" t="s">
        <v>1207</v>
      </c>
      <c r="U12719" t="s">
        <v>1208</v>
      </c>
      <c r="V12719" t="s">
        <v>1208</v>
      </c>
      <c r="W12719" t="s">
        <v>1944</v>
      </c>
      <c r="Z12719" t="s">
        <v>1274</v>
      </c>
      <c r="AI12719" t="s">
        <v>1218</v>
      </c>
      <c r="AL12719" t="s">
        <v>1945</v>
      </c>
    </row>
    <row r="12720" spans="1:39" hidden="1" x14ac:dyDescent="0.3">
      <c r="A12720">
        <v>105889253</v>
      </c>
      <c r="B12720" t="s">
        <v>1150</v>
      </c>
      <c r="C12720" s="245">
        <v>43622</v>
      </c>
      <c r="D12720">
        <v>4</v>
      </c>
      <c r="E12720">
        <v>86</v>
      </c>
      <c r="F12720" t="s">
        <v>1200</v>
      </c>
      <c r="G12720" t="s">
        <v>276</v>
      </c>
      <c r="H12720" t="s">
        <v>1460</v>
      </c>
      <c r="I12720">
        <v>40001787</v>
      </c>
      <c r="J12720">
        <v>1.1000000000000001</v>
      </c>
      <c r="K12720" t="s">
        <v>1219</v>
      </c>
      <c r="L12720" t="s">
        <v>3146</v>
      </c>
      <c r="M12720" t="s">
        <v>3147</v>
      </c>
      <c r="N12720">
        <v>40001787086</v>
      </c>
      <c r="O12720">
        <v>999.99900000000002</v>
      </c>
      <c r="R12720" t="s">
        <v>1472</v>
      </c>
      <c r="S12720" t="s">
        <v>1206</v>
      </c>
      <c r="T12720" t="s">
        <v>1207</v>
      </c>
      <c r="U12720" t="s">
        <v>1290</v>
      </c>
      <c r="V12720" t="s">
        <v>1290</v>
      </c>
      <c r="W12720" t="s">
        <v>1944</v>
      </c>
      <c r="X12720" t="s">
        <v>1944</v>
      </c>
      <c r="Z12720" t="s">
        <v>1210</v>
      </c>
      <c r="AA12720" t="s">
        <v>1441</v>
      </c>
      <c r="AC12720" t="s">
        <v>1217</v>
      </c>
      <c r="AI12720" t="s">
        <v>1218</v>
      </c>
      <c r="AJ12720" t="s">
        <v>1218</v>
      </c>
      <c r="AL12720" t="s">
        <v>1945</v>
      </c>
      <c r="AM12720" t="s">
        <v>1945</v>
      </c>
    </row>
    <row r="12721" spans="1:39" hidden="1" x14ac:dyDescent="0.3">
      <c r="A12721">
        <v>104716586</v>
      </c>
      <c r="B12721" t="s">
        <v>1150</v>
      </c>
      <c r="C12721" s="245">
        <v>42487</v>
      </c>
      <c r="D12721">
        <v>5</v>
      </c>
      <c r="E12721">
        <v>86</v>
      </c>
      <c r="F12721" t="s">
        <v>1200</v>
      </c>
      <c r="G12721" t="s">
        <v>276</v>
      </c>
      <c r="H12721" t="s">
        <v>1460</v>
      </c>
      <c r="I12721">
        <v>40001787</v>
      </c>
      <c r="J12721">
        <v>1.0999999999999999E-2</v>
      </c>
      <c r="K12721" t="s">
        <v>1219</v>
      </c>
      <c r="L12721" t="s">
        <v>1336</v>
      </c>
      <c r="M12721" t="s">
        <v>1644</v>
      </c>
      <c r="N12721">
        <v>40001787086</v>
      </c>
      <c r="O12721">
        <v>1.0999999999999999E-2</v>
      </c>
      <c r="R12721" t="s">
        <v>1472</v>
      </c>
      <c r="S12721" t="s">
        <v>1206</v>
      </c>
      <c r="T12721" t="s">
        <v>1207</v>
      </c>
      <c r="U12721" t="s">
        <v>1290</v>
      </c>
      <c r="V12721" t="s">
        <v>1290</v>
      </c>
      <c r="W12721" t="s">
        <v>1944</v>
      </c>
      <c r="X12721" t="s">
        <v>1944</v>
      </c>
      <c r="Z12721" t="s">
        <v>1223</v>
      </c>
      <c r="AA12721" t="s">
        <v>1427</v>
      </c>
      <c r="AC12721" t="s">
        <v>1217</v>
      </c>
      <c r="AI12721" t="s">
        <v>1428</v>
      </c>
      <c r="AJ12721" t="s">
        <v>1218</v>
      </c>
      <c r="AL12721" t="s">
        <v>1957</v>
      </c>
      <c r="AM12721" t="s">
        <v>1951</v>
      </c>
    </row>
    <row r="12722" spans="1:39" hidden="1" x14ac:dyDescent="0.3">
      <c r="A12722">
        <v>104701025</v>
      </c>
      <c r="B12722" t="s">
        <v>1150</v>
      </c>
      <c r="C12722" s="245">
        <v>42472</v>
      </c>
      <c r="D12722">
        <v>5</v>
      </c>
      <c r="E12722">
        <v>86</v>
      </c>
      <c r="F12722" t="s">
        <v>1200</v>
      </c>
      <c r="G12722" t="s">
        <v>276</v>
      </c>
      <c r="H12722" t="s">
        <v>1460</v>
      </c>
      <c r="I12722">
        <v>40001787</v>
      </c>
      <c r="J12722">
        <v>0.1</v>
      </c>
      <c r="K12722" t="s">
        <v>1219</v>
      </c>
      <c r="L12722" t="s">
        <v>1336</v>
      </c>
      <c r="M12722" t="s">
        <v>1502</v>
      </c>
      <c r="N12722">
        <v>40001787086</v>
      </c>
      <c r="O12722">
        <v>0.1</v>
      </c>
      <c r="R12722" t="s">
        <v>1472</v>
      </c>
      <c r="S12722" t="s">
        <v>1206</v>
      </c>
      <c r="T12722" t="s">
        <v>1207</v>
      </c>
      <c r="U12722" t="s">
        <v>1299</v>
      </c>
      <c r="V12722" t="s">
        <v>1208</v>
      </c>
      <c r="W12722" t="s">
        <v>1944</v>
      </c>
      <c r="Z12722" t="s">
        <v>1216</v>
      </c>
      <c r="AI12722" t="s">
        <v>1218</v>
      </c>
      <c r="AL12722" t="s">
        <v>1945</v>
      </c>
    </row>
    <row r="12723" spans="1:39" hidden="1" x14ac:dyDescent="0.3">
      <c r="A12723">
        <v>105171032</v>
      </c>
      <c r="B12723" t="s">
        <v>1150</v>
      </c>
      <c r="C12723" s="245">
        <v>42939</v>
      </c>
      <c r="D12723">
        <v>6</v>
      </c>
      <c r="E12723">
        <v>86</v>
      </c>
      <c r="F12723" t="s">
        <v>1200</v>
      </c>
      <c r="G12723" t="s">
        <v>276</v>
      </c>
      <c r="H12723" t="s">
        <v>1460</v>
      </c>
      <c r="I12723">
        <v>40001787</v>
      </c>
      <c r="J12723">
        <v>0.5</v>
      </c>
      <c r="K12723" t="s">
        <v>1476</v>
      </c>
      <c r="L12723" t="s">
        <v>3143</v>
      </c>
      <c r="M12723" t="s">
        <v>2126</v>
      </c>
      <c r="N12723">
        <v>40001787086</v>
      </c>
      <c r="O12723">
        <v>1.39</v>
      </c>
      <c r="R12723" t="s">
        <v>1472</v>
      </c>
      <c r="S12723" t="s">
        <v>1206</v>
      </c>
      <c r="T12723" t="s">
        <v>1207</v>
      </c>
      <c r="U12723" t="s">
        <v>1208</v>
      </c>
      <c r="V12723" t="s">
        <v>1208</v>
      </c>
      <c r="W12723" t="s">
        <v>1944</v>
      </c>
      <c r="Z12723" t="s">
        <v>1274</v>
      </c>
      <c r="AI12723" t="s">
        <v>1277</v>
      </c>
      <c r="AL12723" t="s">
        <v>1945</v>
      </c>
    </row>
    <row r="12724" spans="1:39" hidden="1" x14ac:dyDescent="0.3">
      <c r="A12724">
        <v>105740653</v>
      </c>
      <c r="B12724" t="s">
        <v>1150</v>
      </c>
      <c r="C12724" s="245">
        <v>43470</v>
      </c>
      <c r="D12724">
        <v>5</v>
      </c>
      <c r="E12724">
        <v>86</v>
      </c>
      <c r="F12724" t="s">
        <v>1200</v>
      </c>
      <c r="G12724" t="s">
        <v>276</v>
      </c>
      <c r="H12724" t="s">
        <v>1460</v>
      </c>
      <c r="I12724">
        <v>40001787</v>
      </c>
      <c r="J12724">
        <v>0.7</v>
      </c>
      <c r="K12724" t="s">
        <v>1150</v>
      </c>
      <c r="L12724" t="s">
        <v>3143</v>
      </c>
      <c r="M12724" t="s">
        <v>2126</v>
      </c>
      <c r="N12724">
        <v>40001787086</v>
      </c>
      <c r="O12724">
        <v>1.19</v>
      </c>
      <c r="R12724" t="s">
        <v>1472</v>
      </c>
      <c r="S12724" t="s">
        <v>1206</v>
      </c>
      <c r="T12724" t="s">
        <v>1237</v>
      </c>
      <c r="U12724" t="s">
        <v>1208</v>
      </c>
      <c r="V12724" t="s">
        <v>1208</v>
      </c>
      <c r="W12724" t="s">
        <v>1944</v>
      </c>
      <c r="Z12724" t="s">
        <v>1343</v>
      </c>
      <c r="AI12724" t="s">
        <v>1218</v>
      </c>
      <c r="AL12724" t="s">
        <v>1945</v>
      </c>
    </row>
    <row r="12725" spans="1:39" hidden="1" x14ac:dyDescent="0.3">
      <c r="A12725">
        <v>106747356</v>
      </c>
      <c r="B12725" t="s">
        <v>1150</v>
      </c>
      <c r="C12725" s="245">
        <v>44499</v>
      </c>
      <c r="D12725">
        <v>2</v>
      </c>
      <c r="E12725">
        <v>86</v>
      </c>
      <c r="F12725" t="s">
        <v>1200</v>
      </c>
      <c r="G12725" t="s">
        <v>276</v>
      </c>
      <c r="H12725" t="s">
        <v>1460</v>
      </c>
      <c r="I12725">
        <v>40001787</v>
      </c>
      <c r="J12725">
        <v>0.1</v>
      </c>
      <c r="K12725" t="s">
        <v>1202</v>
      </c>
      <c r="L12725" t="s">
        <v>3144</v>
      </c>
      <c r="M12725" t="s">
        <v>3143</v>
      </c>
      <c r="N12725">
        <v>40001787086</v>
      </c>
      <c r="O12725">
        <v>999.99900000000002</v>
      </c>
      <c r="P12725">
        <v>36.507671000000002</v>
      </c>
      <c r="Q12725">
        <v>-80.488455999999999</v>
      </c>
      <c r="R12725" t="s">
        <v>1205</v>
      </c>
      <c r="S12725" t="s">
        <v>1206</v>
      </c>
      <c r="T12725" t="s">
        <v>1207</v>
      </c>
      <c r="U12725" t="s">
        <v>1367</v>
      </c>
      <c r="V12725" t="s">
        <v>1209</v>
      </c>
      <c r="W12725" t="s">
        <v>1944</v>
      </c>
      <c r="Z12725" t="s">
        <v>1348</v>
      </c>
      <c r="AI12725" t="s">
        <v>1218</v>
      </c>
      <c r="AL12725" t="s">
        <v>1945</v>
      </c>
    </row>
    <row r="12726" spans="1:39" hidden="1" x14ac:dyDescent="0.3">
      <c r="A12726">
        <v>107857641</v>
      </c>
      <c r="B12726" t="s">
        <v>1150</v>
      </c>
      <c r="C12726" s="245">
        <v>45556</v>
      </c>
      <c r="D12726">
        <v>5</v>
      </c>
      <c r="E12726">
        <v>86</v>
      </c>
      <c r="F12726" t="s">
        <v>1200</v>
      </c>
      <c r="G12726" t="s">
        <v>276</v>
      </c>
      <c r="H12726" t="s">
        <v>1460</v>
      </c>
      <c r="I12726">
        <v>40001787</v>
      </c>
      <c r="J12726">
        <v>0.2</v>
      </c>
      <c r="K12726" t="s">
        <v>1219</v>
      </c>
      <c r="L12726" t="s">
        <v>1336</v>
      </c>
      <c r="M12726" t="s">
        <v>1644</v>
      </c>
      <c r="N12726">
        <v>40001787086</v>
      </c>
      <c r="O12726">
        <v>0.2</v>
      </c>
      <c r="P12726">
        <v>36.532125000000001</v>
      </c>
      <c r="Q12726">
        <v>-80.512330000000006</v>
      </c>
      <c r="R12726" t="s">
        <v>1205</v>
      </c>
      <c r="S12726" t="s">
        <v>1206</v>
      </c>
      <c r="T12726" t="s">
        <v>1207</v>
      </c>
      <c r="U12726" t="s">
        <v>1317</v>
      </c>
      <c r="V12726" t="s">
        <v>1317</v>
      </c>
      <c r="W12726" t="s">
        <v>1944</v>
      </c>
      <c r="Z12726" t="s">
        <v>1217</v>
      </c>
      <c r="AI12726" t="s">
        <v>1218</v>
      </c>
      <c r="AL12726" t="s">
        <v>1945</v>
      </c>
    </row>
    <row r="12727" spans="1:39" hidden="1" x14ac:dyDescent="0.3">
      <c r="A12727">
        <v>107730418</v>
      </c>
      <c r="B12727" t="s">
        <v>1150</v>
      </c>
      <c r="C12727" s="245">
        <v>45436</v>
      </c>
      <c r="D12727">
        <v>3</v>
      </c>
      <c r="E12727">
        <v>86</v>
      </c>
      <c r="F12727" t="s">
        <v>1200</v>
      </c>
      <c r="G12727" t="s">
        <v>276</v>
      </c>
      <c r="H12727" t="s">
        <v>1460</v>
      </c>
      <c r="I12727">
        <v>40001787</v>
      </c>
      <c r="J12727">
        <v>0</v>
      </c>
      <c r="L12727" t="s">
        <v>1644</v>
      </c>
      <c r="M12727" t="s">
        <v>1336</v>
      </c>
      <c r="N12727">
        <v>40001787086</v>
      </c>
      <c r="O12727">
        <v>0.21</v>
      </c>
      <c r="P12727">
        <v>36.532139999999998</v>
      </c>
      <c r="Q12727">
        <v>-80.512410000000003</v>
      </c>
      <c r="R12727" t="s">
        <v>1205</v>
      </c>
      <c r="S12727" t="s">
        <v>1206</v>
      </c>
      <c r="T12727" t="s">
        <v>1237</v>
      </c>
      <c r="U12727" t="s">
        <v>1209</v>
      </c>
      <c r="V12727" t="s">
        <v>1209</v>
      </c>
      <c r="W12727" t="s">
        <v>1944</v>
      </c>
      <c r="Z12727" t="s">
        <v>1217</v>
      </c>
      <c r="AI12727" t="s">
        <v>1218</v>
      </c>
      <c r="AL12727" t="s">
        <v>1958</v>
      </c>
    </row>
    <row r="12728" spans="1:39" hidden="1" x14ac:dyDescent="0.3">
      <c r="A12728">
        <v>108181458</v>
      </c>
      <c r="B12728" t="s">
        <v>1150</v>
      </c>
      <c r="C12728" s="245">
        <v>45856</v>
      </c>
      <c r="D12728">
        <v>5</v>
      </c>
      <c r="E12728">
        <v>86</v>
      </c>
      <c r="F12728" t="s">
        <v>1200</v>
      </c>
      <c r="G12728" t="s">
        <v>276</v>
      </c>
      <c r="H12728" t="s">
        <v>1460</v>
      </c>
      <c r="I12728">
        <v>40001787</v>
      </c>
      <c r="J12728">
        <v>0.1</v>
      </c>
      <c r="K12728" t="s">
        <v>1150</v>
      </c>
      <c r="L12728" t="s">
        <v>1644</v>
      </c>
      <c r="M12728" t="s">
        <v>1336</v>
      </c>
      <c r="N12728">
        <v>40001787086</v>
      </c>
      <c r="O12728">
        <v>0.11</v>
      </c>
      <c r="P12728">
        <v>36.532581</v>
      </c>
      <c r="Q12728">
        <v>-80.512569999999997</v>
      </c>
      <c r="R12728" t="s">
        <v>1205</v>
      </c>
      <c r="S12728" t="s">
        <v>1206</v>
      </c>
      <c r="T12728" t="s">
        <v>1237</v>
      </c>
      <c r="U12728" t="s">
        <v>1208</v>
      </c>
      <c r="V12728" t="s">
        <v>1208</v>
      </c>
      <c r="W12728" t="s">
        <v>1944</v>
      </c>
      <c r="Z12728" t="s">
        <v>1343</v>
      </c>
      <c r="AI12728" t="s">
        <v>1218</v>
      </c>
      <c r="AL12728" t="s">
        <v>1945</v>
      </c>
    </row>
    <row r="12729" spans="1:39" hidden="1" x14ac:dyDescent="0.3">
      <c r="A12729">
        <v>105293791</v>
      </c>
      <c r="B12729" t="s">
        <v>1150</v>
      </c>
      <c r="C12729" s="245">
        <v>43058</v>
      </c>
      <c r="D12729">
        <v>3</v>
      </c>
      <c r="E12729">
        <v>86</v>
      </c>
      <c r="F12729" t="s">
        <v>1200</v>
      </c>
      <c r="G12729" t="s">
        <v>276</v>
      </c>
      <c r="H12729" t="s">
        <v>3143</v>
      </c>
      <c r="I12729">
        <v>40001788</v>
      </c>
      <c r="J12729">
        <v>0</v>
      </c>
      <c r="L12729" t="s">
        <v>1460</v>
      </c>
      <c r="M12729" t="s">
        <v>2126</v>
      </c>
      <c r="N12729">
        <v>40001788086</v>
      </c>
      <c r="O12729">
        <v>0</v>
      </c>
      <c r="R12729" t="s">
        <v>1472</v>
      </c>
      <c r="S12729" t="s">
        <v>1206</v>
      </c>
      <c r="T12729" t="s">
        <v>1207</v>
      </c>
      <c r="U12729" t="s">
        <v>1300</v>
      </c>
      <c r="V12729" t="s">
        <v>1300</v>
      </c>
      <c r="W12729" t="s">
        <v>1944</v>
      </c>
      <c r="X12729" t="s">
        <v>1944</v>
      </c>
      <c r="Z12729" t="s">
        <v>1266</v>
      </c>
      <c r="AC12729" t="s">
        <v>1217</v>
      </c>
      <c r="AI12729" t="s">
        <v>1218</v>
      </c>
      <c r="AJ12729" t="s">
        <v>1218</v>
      </c>
      <c r="AL12729" t="s">
        <v>1957</v>
      </c>
      <c r="AM12729" t="s">
        <v>1945</v>
      </c>
    </row>
    <row r="12730" spans="1:39" hidden="1" x14ac:dyDescent="0.3">
      <c r="A12730">
        <v>107232685</v>
      </c>
      <c r="B12730" t="s">
        <v>1150</v>
      </c>
      <c r="C12730" s="245">
        <v>44958</v>
      </c>
      <c r="D12730">
        <v>4</v>
      </c>
      <c r="E12730">
        <v>86</v>
      </c>
      <c r="F12730" t="s">
        <v>1200</v>
      </c>
      <c r="G12730" t="s">
        <v>276</v>
      </c>
      <c r="H12730" t="s">
        <v>2126</v>
      </c>
      <c r="I12730">
        <v>40001789</v>
      </c>
      <c r="J12730">
        <v>0.2</v>
      </c>
      <c r="K12730" t="s">
        <v>1219</v>
      </c>
      <c r="L12730" t="s">
        <v>2425</v>
      </c>
      <c r="M12730" t="s">
        <v>2126</v>
      </c>
      <c r="N12730">
        <v>40001789086</v>
      </c>
      <c r="O12730">
        <v>1.56</v>
      </c>
      <c r="R12730" t="s">
        <v>1472</v>
      </c>
      <c r="S12730" t="s">
        <v>1206</v>
      </c>
      <c r="T12730" t="s">
        <v>1237</v>
      </c>
      <c r="U12730" t="s">
        <v>1317</v>
      </c>
      <c r="V12730" t="s">
        <v>1317</v>
      </c>
      <c r="W12730" t="s">
        <v>1944</v>
      </c>
      <c r="Z12730" t="s">
        <v>1217</v>
      </c>
      <c r="AI12730" t="s">
        <v>1218</v>
      </c>
      <c r="AL12730" t="s">
        <v>1945</v>
      </c>
    </row>
    <row r="12731" spans="1:39" hidden="1" x14ac:dyDescent="0.3">
      <c r="A12731">
        <v>106429812</v>
      </c>
      <c r="B12731" t="s">
        <v>1150</v>
      </c>
      <c r="C12731" s="245">
        <v>44173</v>
      </c>
      <c r="D12731">
        <v>5</v>
      </c>
      <c r="E12731">
        <v>86</v>
      </c>
      <c r="F12731" t="s">
        <v>1200</v>
      </c>
      <c r="G12731" t="s">
        <v>276</v>
      </c>
      <c r="H12731" t="s">
        <v>2126</v>
      </c>
      <c r="I12731">
        <v>40001789</v>
      </c>
      <c r="J12731">
        <v>0.1</v>
      </c>
      <c r="K12731" t="s">
        <v>1306</v>
      </c>
      <c r="L12731" t="s">
        <v>1649</v>
      </c>
      <c r="M12731" t="s">
        <v>1400</v>
      </c>
      <c r="N12731">
        <v>40001789086</v>
      </c>
      <c r="O12731">
        <v>999.99900000000002</v>
      </c>
      <c r="R12731" t="s">
        <v>1472</v>
      </c>
      <c r="S12731" t="s">
        <v>1206</v>
      </c>
      <c r="T12731" t="s">
        <v>1363</v>
      </c>
      <c r="U12731" t="s">
        <v>1317</v>
      </c>
      <c r="V12731" t="s">
        <v>1317</v>
      </c>
      <c r="W12731" t="s">
        <v>1944</v>
      </c>
      <c r="Z12731" t="s">
        <v>1217</v>
      </c>
      <c r="AI12731" t="s">
        <v>1218</v>
      </c>
      <c r="AL12731" t="s">
        <v>1945</v>
      </c>
    </row>
    <row r="12732" spans="1:39" hidden="1" x14ac:dyDescent="0.3">
      <c r="A12732">
        <v>106205809</v>
      </c>
      <c r="B12732" t="s">
        <v>1150</v>
      </c>
      <c r="C12732" s="245">
        <v>43939</v>
      </c>
      <c r="D12732">
        <v>5</v>
      </c>
      <c r="E12732">
        <v>86</v>
      </c>
      <c r="F12732" t="s">
        <v>1200</v>
      </c>
      <c r="G12732" t="s">
        <v>276</v>
      </c>
      <c r="H12732" t="s">
        <v>2126</v>
      </c>
      <c r="I12732">
        <v>40001789</v>
      </c>
      <c r="J12732">
        <v>0.4</v>
      </c>
      <c r="K12732" t="s">
        <v>1202</v>
      </c>
      <c r="L12732" t="s">
        <v>2304</v>
      </c>
      <c r="M12732" t="s">
        <v>3148</v>
      </c>
      <c r="N12732">
        <v>40001789086</v>
      </c>
      <c r="O12732">
        <v>4.16</v>
      </c>
      <c r="R12732" t="s">
        <v>1472</v>
      </c>
      <c r="S12732" t="s">
        <v>1206</v>
      </c>
      <c r="T12732" t="s">
        <v>1207</v>
      </c>
      <c r="U12732" t="s">
        <v>1317</v>
      </c>
      <c r="V12732" t="s">
        <v>1317</v>
      </c>
      <c r="W12732" t="s">
        <v>1944</v>
      </c>
      <c r="Z12732" t="s">
        <v>1217</v>
      </c>
      <c r="AI12732" t="s">
        <v>1218</v>
      </c>
      <c r="AL12732" t="s">
        <v>1945</v>
      </c>
    </row>
    <row r="12733" spans="1:39" hidden="1" x14ac:dyDescent="0.3">
      <c r="A12733">
        <v>105773871</v>
      </c>
      <c r="B12733" t="s">
        <v>1150</v>
      </c>
      <c r="C12733" s="245">
        <v>43509</v>
      </c>
      <c r="D12733">
        <v>4</v>
      </c>
      <c r="E12733">
        <v>86</v>
      </c>
      <c r="F12733" t="s">
        <v>1200</v>
      </c>
      <c r="G12733" t="s">
        <v>276</v>
      </c>
      <c r="H12733" t="s">
        <v>2126</v>
      </c>
      <c r="I12733">
        <v>40001789</v>
      </c>
      <c r="J12733">
        <v>1.9E-2</v>
      </c>
      <c r="K12733" t="s">
        <v>1150</v>
      </c>
      <c r="L12733" t="s">
        <v>2126</v>
      </c>
      <c r="M12733" t="s">
        <v>2382</v>
      </c>
      <c r="N12733">
        <v>40001789086</v>
      </c>
      <c r="O12733">
        <v>999.99900000000002</v>
      </c>
      <c r="R12733" t="s">
        <v>1472</v>
      </c>
      <c r="S12733" t="s">
        <v>1206</v>
      </c>
      <c r="T12733" t="s">
        <v>1329</v>
      </c>
      <c r="U12733" t="s">
        <v>1208</v>
      </c>
      <c r="V12733" t="s">
        <v>1208</v>
      </c>
      <c r="W12733" t="s">
        <v>1944</v>
      </c>
      <c r="Z12733" t="s">
        <v>1364</v>
      </c>
      <c r="AI12733" t="s">
        <v>1331</v>
      </c>
      <c r="AL12733" t="s">
        <v>1945</v>
      </c>
    </row>
    <row r="12734" spans="1:39" hidden="1" x14ac:dyDescent="0.3">
      <c r="A12734">
        <v>105276908</v>
      </c>
      <c r="B12734" t="s">
        <v>1150</v>
      </c>
      <c r="C12734" s="245">
        <v>43042</v>
      </c>
      <c r="D12734">
        <v>5</v>
      </c>
      <c r="E12734">
        <v>86</v>
      </c>
      <c r="F12734" t="s">
        <v>1200</v>
      </c>
      <c r="G12734" t="s">
        <v>276</v>
      </c>
      <c r="H12734" t="s">
        <v>2126</v>
      </c>
      <c r="I12734">
        <v>40001789</v>
      </c>
      <c r="J12734">
        <v>0.57999999999999996</v>
      </c>
      <c r="K12734" t="s">
        <v>1476</v>
      </c>
      <c r="L12734" t="s">
        <v>2304</v>
      </c>
      <c r="M12734" t="s">
        <v>3146</v>
      </c>
      <c r="N12734">
        <v>40001789086</v>
      </c>
      <c r="O12734">
        <v>3.98</v>
      </c>
      <c r="P12734">
        <v>36.52196</v>
      </c>
      <c r="Q12734">
        <v>-80.457589999999996</v>
      </c>
      <c r="R12734" t="s">
        <v>1205</v>
      </c>
      <c r="S12734" t="s">
        <v>1228</v>
      </c>
      <c r="T12734" t="s">
        <v>1207</v>
      </c>
      <c r="U12734" t="s">
        <v>1367</v>
      </c>
      <c r="V12734" t="s">
        <v>1208</v>
      </c>
      <c r="W12734" t="s">
        <v>1944</v>
      </c>
      <c r="Z12734" t="s">
        <v>1210</v>
      </c>
      <c r="AA12734" t="s">
        <v>1348</v>
      </c>
      <c r="AI12734" t="s">
        <v>1218</v>
      </c>
      <c r="AL12734" t="s">
        <v>1945</v>
      </c>
    </row>
    <row r="12735" spans="1:39" hidden="1" x14ac:dyDescent="0.3">
      <c r="A12735">
        <v>107841436</v>
      </c>
      <c r="B12735" t="s">
        <v>1150</v>
      </c>
      <c r="C12735" s="245">
        <v>45541</v>
      </c>
      <c r="D12735">
        <v>5</v>
      </c>
      <c r="E12735">
        <v>86</v>
      </c>
      <c r="F12735" t="s">
        <v>1200</v>
      </c>
      <c r="G12735" t="s">
        <v>276</v>
      </c>
      <c r="H12735" t="s">
        <v>2126</v>
      </c>
      <c r="I12735">
        <v>40001789</v>
      </c>
      <c r="J12735">
        <v>2</v>
      </c>
      <c r="K12735" t="s">
        <v>1150</v>
      </c>
      <c r="L12735" t="s">
        <v>2351</v>
      </c>
      <c r="M12735" t="s">
        <v>2382</v>
      </c>
      <c r="N12735">
        <v>40001789086</v>
      </c>
      <c r="O12735">
        <v>999.99900000000002</v>
      </c>
      <c r="P12735">
        <v>36.511825999999999</v>
      </c>
      <c r="Q12735">
        <v>-80.451520000000002</v>
      </c>
      <c r="R12735" t="s">
        <v>1205</v>
      </c>
      <c r="S12735" t="s">
        <v>1206</v>
      </c>
      <c r="T12735" t="s">
        <v>1207</v>
      </c>
      <c r="U12735" t="s">
        <v>1317</v>
      </c>
      <c r="V12735" t="s">
        <v>1317</v>
      </c>
      <c r="W12735" t="s">
        <v>1944</v>
      </c>
      <c r="Z12735" t="s">
        <v>1217</v>
      </c>
      <c r="AI12735" t="s">
        <v>1218</v>
      </c>
      <c r="AL12735" t="s">
        <v>1945</v>
      </c>
    </row>
    <row r="12736" spans="1:39" hidden="1" x14ac:dyDescent="0.3">
      <c r="A12736">
        <v>108224999</v>
      </c>
      <c r="B12736" t="s">
        <v>1150</v>
      </c>
      <c r="C12736" s="245">
        <v>45906</v>
      </c>
      <c r="D12736">
        <v>3</v>
      </c>
      <c r="E12736">
        <v>86</v>
      </c>
      <c r="F12736" t="s">
        <v>1200</v>
      </c>
      <c r="G12736" t="s">
        <v>276</v>
      </c>
      <c r="H12736" t="s">
        <v>2126</v>
      </c>
      <c r="I12736">
        <v>40001789</v>
      </c>
      <c r="J12736">
        <v>0.8</v>
      </c>
      <c r="K12736" t="s">
        <v>1202</v>
      </c>
      <c r="L12736" t="s">
        <v>2304</v>
      </c>
      <c r="M12736" t="s">
        <v>2126</v>
      </c>
      <c r="N12736">
        <v>40001789086</v>
      </c>
      <c r="O12736">
        <v>3.76</v>
      </c>
      <c r="P12736">
        <v>36.524509999999999</v>
      </c>
      <c r="Q12736">
        <v>-80.460970000000003</v>
      </c>
      <c r="R12736" t="s">
        <v>1205</v>
      </c>
      <c r="S12736" t="s">
        <v>1206</v>
      </c>
      <c r="T12736" t="s">
        <v>1237</v>
      </c>
      <c r="U12736" t="s">
        <v>1208</v>
      </c>
      <c r="V12736" t="s">
        <v>1208</v>
      </c>
      <c r="W12736" t="s">
        <v>1944</v>
      </c>
      <c r="Z12736" t="s">
        <v>1348</v>
      </c>
      <c r="AI12736" t="s">
        <v>1218</v>
      </c>
      <c r="AL12736" t="s">
        <v>1945</v>
      </c>
    </row>
    <row r="12737" spans="1:39" x14ac:dyDescent="0.3">
      <c r="A12737">
        <v>107421785</v>
      </c>
      <c r="B12737" t="s">
        <v>1150</v>
      </c>
      <c r="C12737" s="245">
        <v>45148</v>
      </c>
      <c r="D12737">
        <v>2</v>
      </c>
      <c r="E12737">
        <v>86</v>
      </c>
      <c r="F12737" t="s">
        <v>1200</v>
      </c>
      <c r="G12737" t="s">
        <v>276</v>
      </c>
      <c r="H12737" t="s">
        <v>2450</v>
      </c>
      <c r="I12737">
        <v>40001790</v>
      </c>
      <c r="J12737">
        <v>0.6</v>
      </c>
      <c r="K12737" t="s">
        <v>1399</v>
      </c>
      <c r="L12737" t="s">
        <v>1548</v>
      </c>
      <c r="M12737" t="s">
        <v>1547</v>
      </c>
      <c r="N12737">
        <v>40001790086</v>
      </c>
      <c r="O12737">
        <v>999.99900000000002</v>
      </c>
      <c r="R12737" t="s">
        <v>1472</v>
      </c>
      <c r="S12737" t="s">
        <v>1228</v>
      </c>
      <c r="T12737" t="s">
        <v>1207</v>
      </c>
      <c r="U12737" t="s">
        <v>1208</v>
      </c>
      <c r="V12737" t="s">
        <v>1208</v>
      </c>
      <c r="W12737" t="s">
        <v>1944</v>
      </c>
      <c r="Z12737" t="s">
        <v>1348</v>
      </c>
      <c r="AA12737" t="s">
        <v>1493</v>
      </c>
      <c r="AI12737" t="s">
        <v>1428</v>
      </c>
      <c r="AL12737" t="s">
        <v>1945</v>
      </c>
    </row>
    <row r="12738" spans="1:39" hidden="1" x14ac:dyDescent="0.3">
      <c r="A12738">
        <v>107224047</v>
      </c>
      <c r="B12738" t="s">
        <v>1150</v>
      </c>
      <c r="C12738" s="245">
        <v>44950</v>
      </c>
      <c r="D12738">
        <v>5</v>
      </c>
      <c r="E12738">
        <v>86</v>
      </c>
      <c r="F12738" t="s">
        <v>1200</v>
      </c>
      <c r="G12738" t="s">
        <v>276</v>
      </c>
      <c r="H12738" t="s">
        <v>2425</v>
      </c>
      <c r="I12738">
        <v>40001791</v>
      </c>
      <c r="J12738">
        <v>0.5</v>
      </c>
      <c r="K12738" t="s">
        <v>1202</v>
      </c>
      <c r="L12738" t="s">
        <v>3149</v>
      </c>
      <c r="M12738" t="s">
        <v>1459</v>
      </c>
      <c r="N12738">
        <v>40001791086</v>
      </c>
      <c r="O12738">
        <v>1.56</v>
      </c>
      <c r="R12738" t="s">
        <v>1472</v>
      </c>
      <c r="S12738" t="s">
        <v>1206</v>
      </c>
      <c r="T12738" t="s">
        <v>1207</v>
      </c>
      <c r="U12738" t="s">
        <v>1209</v>
      </c>
      <c r="V12738" t="s">
        <v>1209</v>
      </c>
      <c r="W12738" t="s">
        <v>1944</v>
      </c>
      <c r="Z12738" t="s">
        <v>1216</v>
      </c>
      <c r="AI12738" t="s">
        <v>1218</v>
      </c>
      <c r="AL12738" t="s">
        <v>1945</v>
      </c>
    </row>
    <row r="12739" spans="1:39" hidden="1" x14ac:dyDescent="0.3">
      <c r="A12739">
        <v>104845872</v>
      </c>
      <c r="B12739" t="s">
        <v>1150</v>
      </c>
      <c r="C12739" s="245">
        <v>42626</v>
      </c>
      <c r="D12739">
        <v>6</v>
      </c>
      <c r="E12739">
        <v>86</v>
      </c>
      <c r="F12739" t="s">
        <v>1200</v>
      </c>
      <c r="G12739" t="s">
        <v>276</v>
      </c>
      <c r="H12739" t="s">
        <v>2425</v>
      </c>
      <c r="I12739">
        <v>40001791</v>
      </c>
      <c r="J12739">
        <v>0.5</v>
      </c>
      <c r="K12739" t="s">
        <v>1150</v>
      </c>
      <c r="L12739" t="s">
        <v>3149</v>
      </c>
      <c r="M12739" t="s">
        <v>1459</v>
      </c>
      <c r="N12739">
        <v>40001791086</v>
      </c>
      <c r="O12739">
        <v>2.56</v>
      </c>
      <c r="R12739" t="s">
        <v>1472</v>
      </c>
      <c r="S12739" t="s">
        <v>1206</v>
      </c>
      <c r="T12739" t="s">
        <v>1363</v>
      </c>
      <c r="U12739" t="s">
        <v>1208</v>
      </c>
      <c r="V12739" t="s">
        <v>1208</v>
      </c>
      <c r="W12739" t="s">
        <v>1944</v>
      </c>
      <c r="Z12739" t="s">
        <v>1296</v>
      </c>
      <c r="AI12739" t="s">
        <v>1277</v>
      </c>
      <c r="AL12739" t="s">
        <v>1945</v>
      </c>
    </row>
    <row r="12740" spans="1:39" hidden="1" x14ac:dyDescent="0.3">
      <c r="A12740">
        <v>108100417</v>
      </c>
      <c r="B12740" t="s">
        <v>1150</v>
      </c>
      <c r="C12740" s="245">
        <v>45773</v>
      </c>
      <c r="D12740">
        <v>2</v>
      </c>
      <c r="E12740">
        <v>86</v>
      </c>
      <c r="F12740" t="s">
        <v>1200</v>
      </c>
      <c r="G12740" t="s">
        <v>276</v>
      </c>
      <c r="H12740" t="s">
        <v>2425</v>
      </c>
      <c r="I12740">
        <v>40001791</v>
      </c>
      <c r="J12740">
        <v>0.1</v>
      </c>
      <c r="K12740" t="s">
        <v>1355</v>
      </c>
      <c r="L12740" t="s">
        <v>1459</v>
      </c>
      <c r="M12740" t="s">
        <v>2126</v>
      </c>
      <c r="N12740">
        <v>40001791086</v>
      </c>
      <c r="O12740">
        <v>0.51</v>
      </c>
      <c r="P12740">
        <v>36.539000000000001</v>
      </c>
      <c r="Q12740">
        <v>-80.483000000000004</v>
      </c>
      <c r="R12740" t="s">
        <v>1205</v>
      </c>
      <c r="S12740" t="s">
        <v>1206</v>
      </c>
      <c r="T12740" t="s">
        <v>1207</v>
      </c>
      <c r="U12740" t="s">
        <v>1208</v>
      </c>
      <c r="V12740" t="s">
        <v>1208</v>
      </c>
      <c r="W12740" t="s">
        <v>1944</v>
      </c>
      <c r="Z12740" t="s">
        <v>1293</v>
      </c>
      <c r="AI12740" t="s">
        <v>1218</v>
      </c>
      <c r="AL12740" t="s">
        <v>1945</v>
      </c>
    </row>
    <row r="12741" spans="1:39" x14ac:dyDescent="0.3">
      <c r="A12741">
        <v>108019662</v>
      </c>
      <c r="B12741" t="s">
        <v>1150</v>
      </c>
      <c r="C12741" s="245">
        <v>45700</v>
      </c>
      <c r="D12741">
        <v>5</v>
      </c>
      <c r="E12741">
        <v>86</v>
      </c>
      <c r="F12741" t="s">
        <v>1200</v>
      </c>
      <c r="G12741" t="s">
        <v>276</v>
      </c>
      <c r="H12741" t="s">
        <v>2425</v>
      </c>
      <c r="I12741">
        <v>40001791</v>
      </c>
      <c r="J12741">
        <v>0.2</v>
      </c>
      <c r="K12741" t="s">
        <v>1306</v>
      </c>
      <c r="L12741" t="s">
        <v>3149</v>
      </c>
      <c r="M12741" t="s">
        <v>1459</v>
      </c>
      <c r="N12741">
        <v>40001791086</v>
      </c>
      <c r="O12741">
        <v>2.2599999999999998</v>
      </c>
      <c r="P12741">
        <v>36.543621999999999</v>
      </c>
      <c r="Q12741">
        <v>-80.464749999999995</v>
      </c>
      <c r="R12741" t="s">
        <v>1205</v>
      </c>
      <c r="S12741" t="s">
        <v>1228</v>
      </c>
      <c r="T12741" t="s">
        <v>1207</v>
      </c>
      <c r="U12741" t="s">
        <v>1299</v>
      </c>
      <c r="V12741" t="s">
        <v>1299</v>
      </c>
      <c r="W12741" t="s">
        <v>1944</v>
      </c>
      <c r="Z12741" t="s">
        <v>1217</v>
      </c>
      <c r="AI12741" t="s">
        <v>1218</v>
      </c>
      <c r="AL12741" t="s">
        <v>1950</v>
      </c>
    </row>
    <row r="12742" spans="1:39" x14ac:dyDescent="0.3">
      <c r="A12742">
        <v>108109754</v>
      </c>
      <c r="B12742" t="s">
        <v>1150</v>
      </c>
      <c r="C12742" s="245">
        <v>45789</v>
      </c>
      <c r="D12742">
        <v>5</v>
      </c>
      <c r="E12742">
        <v>86</v>
      </c>
      <c r="F12742" t="s">
        <v>1200</v>
      </c>
      <c r="G12742" t="s">
        <v>276</v>
      </c>
      <c r="H12742" t="s">
        <v>2425</v>
      </c>
      <c r="I12742">
        <v>40001791</v>
      </c>
      <c r="J12742">
        <v>0.8</v>
      </c>
      <c r="K12742" t="s">
        <v>1306</v>
      </c>
      <c r="L12742" t="s">
        <v>1459</v>
      </c>
      <c r="M12742" t="s">
        <v>3149</v>
      </c>
      <c r="N12742">
        <v>40001791086</v>
      </c>
      <c r="O12742">
        <v>1.41</v>
      </c>
      <c r="P12742">
        <v>36.540115</v>
      </c>
      <c r="Q12742">
        <v>-80.468919999999997</v>
      </c>
      <c r="R12742" t="s">
        <v>1205</v>
      </c>
      <c r="S12742" t="s">
        <v>1228</v>
      </c>
      <c r="T12742" t="s">
        <v>1237</v>
      </c>
      <c r="U12742" t="s">
        <v>1208</v>
      </c>
      <c r="V12742" t="s">
        <v>1208</v>
      </c>
      <c r="W12742" t="s">
        <v>1944</v>
      </c>
      <c r="Z12742" t="s">
        <v>1348</v>
      </c>
      <c r="AI12742" t="s">
        <v>1218</v>
      </c>
      <c r="AL12742" t="s">
        <v>1945</v>
      </c>
    </row>
    <row r="12743" spans="1:39" hidden="1" x14ac:dyDescent="0.3">
      <c r="A12743">
        <v>105215119</v>
      </c>
      <c r="B12743" t="s">
        <v>1150</v>
      </c>
      <c r="C12743" s="245">
        <v>42986</v>
      </c>
      <c r="D12743">
        <v>5</v>
      </c>
      <c r="E12743">
        <v>86</v>
      </c>
      <c r="F12743" t="s">
        <v>1200</v>
      </c>
      <c r="G12743" t="s">
        <v>276</v>
      </c>
      <c r="H12743" t="s">
        <v>1459</v>
      </c>
      <c r="I12743">
        <v>40001792</v>
      </c>
      <c r="J12743">
        <v>0.5</v>
      </c>
      <c r="K12743" t="s">
        <v>1219</v>
      </c>
      <c r="L12743" t="s">
        <v>1486</v>
      </c>
      <c r="M12743" t="s">
        <v>2425</v>
      </c>
      <c r="N12743">
        <v>40001792086</v>
      </c>
      <c r="O12743">
        <v>999.99900000000002</v>
      </c>
      <c r="R12743" t="s">
        <v>1472</v>
      </c>
      <c r="S12743" t="s">
        <v>1206</v>
      </c>
      <c r="T12743" t="s">
        <v>1207</v>
      </c>
      <c r="U12743" t="s">
        <v>1300</v>
      </c>
      <c r="V12743" t="s">
        <v>1300</v>
      </c>
      <c r="W12743" t="s">
        <v>1944</v>
      </c>
      <c r="X12743" t="s">
        <v>1944</v>
      </c>
      <c r="Z12743" t="s">
        <v>1266</v>
      </c>
      <c r="AC12743" t="s">
        <v>1217</v>
      </c>
      <c r="AI12743" t="s">
        <v>1218</v>
      </c>
      <c r="AJ12743" t="s">
        <v>1218</v>
      </c>
      <c r="AL12743" t="s">
        <v>1957</v>
      </c>
      <c r="AM12743" t="s">
        <v>1945</v>
      </c>
    </row>
    <row r="12744" spans="1:39" hidden="1" x14ac:dyDescent="0.3">
      <c r="A12744">
        <v>104709707</v>
      </c>
      <c r="B12744" t="s">
        <v>1150</v>
      </c>
      <c r="C12744" s="245">
        <v>42480</v>
      </c>
      <c r="D12744">
        <v>5</v>
      </c>
      <c r="E12744">
        <v>86</v>
      </c>
      <c r="F12744" t="s">
        <v>1200</v>
      </c>
      <c r="G12744" t="s">
        <v>276</v>
      </c>
      <c r="H12744" t="s">
        <v>3149</v>
      </c>
      <c r="I12744">
        <v>40001793</v>
      </c>
      <c r="J12744">
        <v>0.3</v>
      </c>
      <c r="K12744" t="s">
        <v>1150</v>
      </c>
      <c r="L12744" t="s">
        <v>3146</v>
      </c>
      <c r="M12744" t="s">
        <v>1247</v>
      </c>
      <c r="N12744">
        <v>40001793086</v>
      </c>
      <c r="O12744">
        <v>999.99900000000002</v>
      </c>
      <c r="R12744" t="s">
        <v>1472</v>
      </c>
      <c r="S12744" t="s">
        <v>1206</v>
      </c>
      <c r="T12744" t="s">
        <v>1237</v>
      </c>
      <c r="U12744" t="s">
        <v>1317</v>
      </c>
      <c r="V12744" t="s">
        <v>1317</v>
      </c>
      <c r="W12744" t="s">
        <v>1944</v>
      </c>
      <c r="Z12744" t="s">
        <v>1217</v>
      </c>
      <c r="AI12744" t="s">
        <v>1218</v>
      </c>
      <c r="AL12744" t="s">
        <v>1945</v>
      </c>
    </row>
    <row r="12745" spans="1:39" hidden="1" x14ac:dyDescent="0.3">
      <c r="A12745">
        <v>104598738</v>
      </c>
      <c r="B12745" t="s">
        <v>1150</v>
      </c>
      <c r="C12745" s="245">
        <v>42366</v>
      </c>
      <c r="D12745">
        <v>5</v>
      </c>
      <c r="E12745">
        <v>86</v>
      </c>
      <c r="F12745" t="s">
        <v>1200</v>
      </c>
      <c r="G12745" t="s">
        <v>276</v>
      </c>
      <c r="H12745" t="s">
        <v>3146</v>
      </c>
      <c r="I12745">
        <v>40001794</v>
      </c>
      <c r="J12745">
        <v>0.1</v>
      </c>
      <c r="K12745" t="s">
        <v>1202</v>
      </c>
      <c r="L12745" t="s">
        <v>2126</v>
      </c>
      <c r="M12745" t="s">
        <v>2450</v>
      </c>
      <c r="N12745">
        <v>40001794086</v>
      </c>
      <c r="O12745">
        <v>0</v>
      </c>
      <c r="R12745" t="s">
        <v>1472</v>
      </c>
      <c r="S12745" t="s">
        <v>1228</v>
      </c>
      <c r="T12745" t="s">
        <v>1237</v>
      </c>
      <c r="U12745" t="s">
        <v>1208</v>
      </c>
      <c r="V12745" t="s">
        <v>1208</v>
      </c>
      <c r="W12745" t="s">
        <v>1944</v>
      </c>
      <c r="Z12745" t="s">
        <v>1217</v>
      </c>
      <c r="AI12745" t="s">
        <v>1218</v>
      </c>
      <c r="AL12745" t="s">
        <v>1945</v>
      </c>
    </row>
    <row r="12746" spans="1:39" hidden="1" x14ac:dyDescent="0.3">
      <c r="A12746">
        <v>106732134</v>
      </c>
      <c r="B12746" t="s">
        <v>1150</v>
      </c>
      <c r="C12746" s="245">
        <v>44484</v>
      </c>
      <c r="D12746">
        <v>5</v>
      </c>
      <c r="E12746">
        <v>86</v>
      </c>
      <c r="F12746" t="s">
        <v>1200</v>
      </c>
      <c r="G12746" t="s">
        <v>276</v>
      </c>
      <c r="H12746" t="s">
        <v>3146</v>
      </c>
      <c r="I12746">
        <v>40001794</v>
      </c>
      <c r="J12746">
        <v>0.3</v>
      </c>
      <c r="K12746" t="s">
        <v>1306</v>
      </c>
      <c r="L12746" t="s">
        <v>3150</v>
      </c>
      <c r="M12746" t="s">
        <v>2416</v>
      </c>
      <c r="N12746">
        <v>40001794086</v>
      </c>
      <c r="O12746">
        <v>1.24</v>
      </c>
      <c r="R12746" t="s">
        <v>1472</v>
      </c>
      <c r="S12746" t="s">
        <v>1206</v>
      </c>
      <c r="T12746" t="s">
        <v>1207</v>
      </c>
      <c r="U12746" t="s">
        <v>1290</v>
      </c>
      <c r="V12746" t="s">
        <v>1290</v>
      </c>
      <c r="W12746" t="s">
        <v>1944</v>
      </c>
      <c r="X12746" t="s">
        <v>1944</v>
      </c>
      <c r="Z12746" t="s">
        <v>1217</v>
      </c>
      <c r="AC12746" t="s">
        <v>1451</v>
      </c>
      <c r="AD12746" t="s">
        <v>1210</v>
      </c>
      <c r="AI12746" t="s">
        <v>1218</v>
      </c>
      <c r="AJ12746" t="s">
        <v>1218</v>
      </c>
      <c r="AL12746" t="s">
        <v>1945</v>
      </c>
      <c r="AM12746" t="s">
        <v>1945</v>
      </c>
    </row>
    <row r="12747" spans="1:39" hidden="1" x14ac:dyDescent="0.3">
      <c r="A12747">
        <v>108312295</v>
      </c>
      <c r="B12747" t="s">
        <v>1150</v>
      </c>
      <c r="C12747" s="245">
        <v>45977</v>
      </c>
      <c r="D12747">
        <v>5</v>
      </c>
      <c r="E12747">
        <v>86</v>
      </c>
      <c r="F12747" t="s">
        <v>1200</v>
      </c>
      <c r="G12747" t="s">
        <v>276</v>
      </c>
      <c r="H12747" t="s">
        <v>3146</v>
      </c>
      <c r="I12747">
        <v>40001794</v>
      </c>
      <c r="J12747">
        <v>0.2</v>
      </c>
      <c r="K12747" t="s">
        <v>1306</v>
      </c>
      <c r="L12747" t="s">
        <v>2425</v>
      </c>
      <c r="M12747" t="s">
        <v>3143</v>
      </c>
      <c r="N12747">
        <v>40001794086</v>
      </c>
      <c r="O12747">
        <v>999.99900000000002</v>
      </c>
      <c r="R12747" t="s">
        <v>1472</v>
      </c>
      <c r="S12747" t="s">
        <v>1206</v>
      </c>
      <c r="T12747" t="s">
        <v>1237</v>
      </c>
      <c r="U12747" t="s">
        <v>1208</v>
      </c>
      <c r="V12747" t="s">
        <v>1208</v>
      </c>
      <c r="W12747" t="s">
        <v>1944</v>
      </c>
      <c r="Z12747" t="s">
        <v>1348</v>
      </c>
      <c r="AI12747" t="s">
        <v>1218</v>
      </c>
      <c r="AL12747" t="s">
        <v>1945</v>
      </c>
    </row>
    <row r="12748" spans="1:39" hidden="1" x14ac:dyDescent="0.3">
      <c r="A12748">
        <v>107578471</v>
      </c>
      <c r="B12748" t="s">
        <v>1150</v>
      </c>
      <c r="C12748" s="245">
        <v>45288</v>
      </c>
      <c r="D12748">
        <v>5</v>
      </c>
      <c r="E12748">
        <v>86</v>
      </c>
      <c r="F12748" t="s">
        <v>1200</v>
      </c>
      <c r="G12748" t="s">
        <v>276</v>
      </c>
      <c r="H12748" t="s">
        <v>3146</v>
      </c>
      <c r="I12748">
        <v>40001794</v>
      </c>
      <c r="J12748">
        <v>0.1</v>
      </c>
      <c r="K12748" t="s">
        <v>1219</v>
      </c>
      <c r="L12748" t="s">
        <v>2425</v>
      </c>
      <c r="M12748" t="s">
        <v>2126</v>
      </c>
      <c r="N12748">
        <v>40001794086</v>
      </c>
      <c r="O12748">
        <v>0.41</v>
      </c>
      <c r="P12748">
        <v>36.532629999999997</v>
      </c>
      <c r="Q12748">
        <v>-80.482370000000003</v>
      </c>
      <c r="R12748" t="s">
        <v>1205</v>
      </c>
      <c r="S12748" t="s">
        <v>1206</v>
      </c>
      <c r="T12748" t="s">
        <v>1237</v>
      </c>
      <c r="U12748" t="s">
        <v>1317</v>
      </c>
      <c r="V12748" t="s">
        <v>1317</v>
      </c>
      <c r="W12748" t="s">
        <v>1944</v>
      </c>
      <c r="Z12748" t="s">
        <v>1217</v>
      </c>
      <c r="AI12748" t="s">
        <v>1218</v>
      </c>
      <c r="AL12748" t="s">
        <v>1945</v>
      </c>
    </row>
    <row r="12749" spans="1:39" hidden="1" x14ac:dyDescent="0.3">
      <c r="A12749">
        <v>107434524</v>
      </c>
      <c r="B12749" t="s">
        <v>1150</v>
      </c>
      <c r="C12749" s="245">
        <v>45161</v>
      </c>
      <c r="D12749">
        <v>3</v>
      </c>
      <c r="E12749">
        <v>86</v>
      </c>
      <c r="F12749" t="s">
        <v>1200</v>
      </c>
      <c r="G12749" t="s">
        <v>276</v>
      </c>
      <c r="H12749" t="s">
        <v>2415</v>
      </c>
      <c r="I12749">
        <v>40001797</v>
      </c>
      <c r="J12749">
        <v>0.2</v>
      </c>
      <c r="K12749" t="s">
        <v>1219</v>
      </c>
      <c r="L12749" t="s">
        <v>2304</v>
      </c>
      <c r="M12749" t="s">
        <v>1289</v>
      </c>
      <c r="N12749">
        <v>40001797086</v>
      </c>
      <c r="O12749">
        <v>999.99900000000002</v>
      </c>
      <c r="R12749" t="s">
        <v>1472</v>
      </c>
      <c r="S12749" t="s">
        <v>1206</v>
      </c>
      <c r="T12749" t="s">
        <v>1207</v>
      </c>
      <c r="U12749" t="s">
        <v>1209</v>
      </c>
      <c r="V12749" t="s">
        <v>1209</v>
      </c>
      <c r="W12749" t="s">
        <v>1944</v>
      </c>
      <c r="Z12749" t="s">
        <v>1343</v>
      </c>
      <c r="AI12749" t="s">
        <v>1218</v>
      </c>
      <c r="AL12749" t="s">
        <v>1945</v>
      </c>
    </row>
    <row r="12750" spans="1:39" hidden="1" x14ac:dyDescent="0.3">
      <c r="A12750">
        <v>104926280</v>
      </c>
      <c r="B12750" t="s">
        <v>1150</v>
      </c>
      <c r="C12750" s="245">
        <v>42698</v>
      </c>
      <c r="D12750">
        <v>5</v>
      </c>
      <c r="E12750">
        <v>86</v>
      </c>
      <c r="F12750" t="s">
        <v>1200</v>
      </c>
      <c r="G12750" t="s">
        <v>276</v>
      </c>
      <c r="H12750" t="s">
        <v>2304</v>
      </c>
      <c r="I12750">
        <v>40001798</v>
      </c>
      <c r="J12750">
        <v>0.1</v>
      </c>
      <c r="K12750" t="s">
        <v>1150</v>
      </c>
      <c r="L12750" t="s">
        <v>2126</v>
      </c>
      <c r="M12750" t="s">
        <v>3150</v>
      </c>
      <c r="N12750">
        <v>40001798086</v>
      </c>
      <c r="O12750">
        <v>0</v>
      </c>
      <c r="R12750" t="s">
        <v>1472</v>
      </c>
      <c r="S12750" t="s">
        <v>1206</v>
      </c>
      <c r="T12750" t="s">
        <v>1237</v>
      </c>
      <c r="U12750" t="s">
        <v>1317</v>
      </c>
      <c r="V12750" t="s">
        <v>1317</v>
      </c>
      <c r="W12750" t="s">
        <v>1944</v>
      </c>
      <c r="Z12750" t="s">
        <v>1217</v>
      </c>
      <c r="AI12750" t="s">
        <v>1218</v>
      </c>
      <c r="AL12750" t="s">
        <v>1945</v>
      </c>
    </row>
    <row r="12751" spans="1:39" hidden="1" x14ac:dyDescent="0.3">
      <c r="A12751">
        <v>105096429</v>
      </c>
      <c r="B12751" t="s">
        <v>1150</v>
      </c>
      <c r="C12751" s="245">
        <v>42865</v>
      </c>
      <c r="D12751">
        <v>5</v>
      </c>
      <c r="E12751">
        <v>86</v>
      </c>
      <c r="F12751" t="s">
        <v>1200</v>
      </c>
      <c r="G12751" t="s">
        <v>276</v>
      </c>
      <c r="H12751" t="s">
        <v>2304</v>
      </c>
      <c r="I12751">
        <v>40001798</v>
      </c>
      <c r="J12751">
        <v>0.1</v>
      </c>
      <c r="K12751" t="s">
        <v>1219</v>
      </c>
      <c r="L12751" t="s">
        <v>2126</v>
      </c>
      <c r="M12751" t="s">
        <v>2382</v>
      </c>
      <c r="N12751">
        <v>40001798086</v>
      </c>
      <c r="O12751">
        <v>0.1</v>
      </c>
      <c r="R12751" t="s">
        <v>1472</v>
      </c>
      <c r="S12751" t="s">
        <v>1228</v>
      </c>
      <c r="T12751" t="s">
        <v>1237</v>
      </c>
      <c r="U12751" t="s">
        <v>1317</v>
      </c>
      <c r="V12751" t="s">
        <v>1209</v>
      </c>
      <c r="W12751" t="s">
        <v>1944</v>
      </c>
      <c r="Z12751" t="s">
        <v>1343</v>
      </c>
      <c r="AI12751" t="s">
        <v>1218</v>
      </c>
      <c r="AL12751" t="s">
        <v>1945</v>
      </c>
    </row>
    <row r="12752" spans="1:39" hidden="1" x14ac:dyDescent="0.3">
      <c r="A12752">
        <v>106210560</v>
      </c>
      <c r="B12752" t="s">
        <v>1150</v>
      </c>
      <c r="C12752" s="245">
        <v>43946</v>
      </c>
      <c r="D12752">
        <v>3</v>
      </c>
      <c r="E12752">
        <v>86</v>
      </c>
      <c r="F12752" t="s">
        <v>1200</v>
      </c>
      <c r="G12752" t="s">
        <v>276</v>
      </c>
      <c r="H12752" t="s">
        <v>2304</v>
      </c>
      <c r="I12752">
        <v>40001798</v>
      </c>
      <c r="J12752">
        <v>0.1</v>
      </c>
      <c r="K12752" t="s">
        <v>1202</v>
      </c>
      <c r="L12752" t="s">
        <v>1379</v>
      </c>
      <c r="M12752" t="s">
        <v>2415</v>
      </c>
      <c r="N12752">
        <v>40001798086</v>
      </c>
      <c r="O12752">
        <v>999.99900000000002</v>
      </c>
      <c r="R12752" t="s">
        <v>1472</v>
      </c>
      <c r="S12752" t="s">
        <v>1206</v>
      </c>
      <c r="T12752" t="s">
        <v>1237</v>
      </c>
      <c r="U12752" t="s">
        <v>1208</v>
      </c>
      <c r="V12752" t="s">
        <v>1208</v>
      </c>
      <c r="W12752" t="s">
        <v>1944</v>
      </c>
      <c r="Z12752" t="s">
        <v>1343</v>
      </c>
      <c r="AI12752" t="s">
        <v>1218</v>
      </c>
      <c r="AL12752" t="s">
        <v>1945</v>
      </c>
    </row>
    <row r="12753" spans="1:39" hidden="1" x14ac:dyDescent="0.3">
      <c r="A12753">
        <v>107432517</v>
      </c>
      <c r="B12753" t="s">
        <v>1150</v>
      </c>
      <c r="C12753" s="245">
        <v>45159</v>
      </c>
      <c r="D12753">
        <v>4</v>
      </c>
      <c r="E12753">
        <v>86</v>
      </c>
      <c r="F12753" t="s">
        <v>1200</v>
      </c>
      <c r="G12753" t="s">
        <v>276</v>
      </c>
      <c r="H12753" t="s">
        <v>2304</v>
      </c>
      <c r="I12753">
        <v>40001798</v>
      </c>
      <c r="J12753">
        <v>4.7E-2</v>
      </c>
      <c r="K12753" t="s">
        <v>1150</v>
      </c>
      <c r="L12753" t="s">
        <v>1246</v>
      </c>
      <c r="M12753" t="s">
        <v>2366</v>
      </c>
      <c r="N12753">
        <v>40001798086</v>
      </c>
      <c r="O12753">
        <v>999.99900000000002</v>
      </c>
      <c r="R12753" t="s">
        <v>1472</v>
      </c>
      <c r="S12753" t="s">
        <v>1206</v>
      </c>
      <c r="T12753" t="s">
        <v>1207</v>
      </c>
      <c r="U12753" t="s">
        <v>1214</v>
      </c>
      <c r="V12753" t="s">
        <v>1214</v>
      </c>
      <c r="W12753" t="s">
        <v>1944</v>
      </c>
      <c r="X12753" t="s">
        <v>1944</v>
      </c>
      <c r="Z12753" t="s">
        <v>1364</v>
      </c>
      <c r="AC12753" t="s">
        <v>1217</v>
      </c>
      <c r="AI12753" t="s">
        <v>1218</v>
      </c>
      <c r="AJ12753" t="s">
        <v>1218</v>
      </c>
      <c r="AL12753" t="s">
        <v>1955</v>
      </c>
      <c r="AM12753" t="s">
        <v>1945</v>
      </c>
    </row>
    <row r="12754" spans="1:39" hidden="1" x14ac:dyDescent="0.3">
      <c r="A12754">
        <v>105430542</v>
      </c>
      <c r="B12754" t="s">
        <v>1150</v>
      </c>
      <c r="C12754" s="245">
        <v>43188</v>
      </c>
      <c r="D12754">
        <v>3</v>
      </c>
      <c r="E12754">
        <v>86</v>
      </c>
      <c r="F12754" t="s">
        <v>1200</v>
      </c>
      <c r="G12754" t="s">
        <v>276</v>
      </c>
      <c r="H12754" t="s">
        <v>2304</v>
      </c>
      <c r="I12754">
        <v>40001798</v>
      </c>
      <c r="J12754">
        <v>0.4</v>
      </c>
      <c r="K12754" t="s">
        <v>1150</v>
      </c>
      <c r="L12754" t="s">
        <v>2351</v>
      </c>
      <c r="M12754" t="s">
        <v>2382</v>
      </c>
      <c r="N12754">
        <v>40001798086</v>
      </c>
      <c r="O12754">
        <v>1.22</v>
      </c>
      <c r="R12754" t="s">
        <v>1472</v>
      </c>
      <c r="S12754" t="s">
        <v>1206</v>
      </c>
      <c r="T12754" t="s">
        <v>1207</v>
      </c>
      <c r="U12754" t="s">
        <v>1208</v>
      </c>
      <c r="V12754" t="s">
        <v>1208</v>
      </c>
      <c r="W12754" t="s">
        <v>1944</v>
      </c>
      <c r="Z12754" t="s">
        <v>1216</v>
      </c>
      <c r="AI12754" t="s">
        <v>1218</v>
      </c>
      <c r="AL12754" t="s">
        <v>1945</v>
      </c>
    </row>
    <row r="12755" spans="1:39" hidden="1" x14ac:dyDescent="0.3">
      <c r="A12755">
        <v>107096626</v>
      </c>
      <c r="B12755" t="s">
        <v>1150</v>
      </c>
      <c r="C12755" s="245">
        <v>44831</v>
      </c>
      <c r="D12755">
        <v>4</v>
      </c>
      <c r="E12755">
        <v>86</v>
      </c>
      <c r="F12755" t="s">
        <v>1200</v>
      </c>
      <c r="G12755" t="s">
        <v>276</v>
      </c>
      <c r="H12755" t="s">
        <v>2304</v>
      </c>
      <c r="I12755">
        <v>40001798</v>
      </c>
      <c r="J12755">
        <v>1.7000000000000001E-2</v>
      </c>
      <c r="K12755" t="s">
        <v>1202</v>
      </c>
      <c r="L12755" t="s">
        <v>3151</v>
      </c>
      <c r="M12755" t="s">
        <v>2126</v>
      </c>
      <c r="N12755">
        <v>40001798086</v>
      </c>
      <c r="O12755">
        <v>999.99900000000002</v>
      </c>
      <c r="R12755" t="s">
        <v>1472</v>
      </c>
      <c r="S12755" t="s">
        <v>1242</v>
      </c>
      <c r="T12755" t="s">
        <v>1207</v>
      </c>
      <c r="U12755" t="s">
        <v>1208</v>
      </c>
      <c r="V12755" t="s">
        <v>1208</v>
      </c>
      <c r="W12755" t="s">
        <v>1944</v>
      </c>
      <c r="Z12755" t="s">
        <v>1210</v>
      </c>
      <c r="AI12755" t="s">
        <v>1218</v>
      </c>
      <c r="AL12755" t="s">
        <v>1945</v>
      </c>
    </row>
    <row r="12756" spans="1:39" hidden="1" x14ac:dyDescent="0.3">
      <c r="A12756">
        <v>107710370</v>
      </c>
      <c r="B12756" t="s">
        <v>1150</v>
      </c>
      <c r="C12756" s="245">
        <v>45418</v>
      </c>
      <c r="D12756">
        <v>5</v>
      </c>
      <c r="E12756">
        <v>86</v>
      </c>
      <c r="F12756" t="s">
        <v>1200</v>
      </c>
      <c r="G12756" t="s">
        <v>276</v>
      </c>
      <c r="H12756" t="s">
        <v>2304</v>
      </c>
      <c r="I12756">
        <v>40001798</v>
      </c>
      <c r="J12756">
        <v>0.1</v>
      </c>
      <c r="K12756" t="s">
        <v>1150</v>
      </c>
      <c r="L12756" t="s">
        <v>2351</v>
      </c>
      <c r="M12756" t="s">
        <v>2382</v>
      </c>
      <c r="N12756">
        <v>40001798086</v>
      </c>
      <c r="O12756">
        <v>1.52</v>
      </c>
      <c r="P12756">
        <v>36.4998</v>
      </c>
      <c r="Q12756">
        <v>-80.454459999999997</v>
      </c>
      <c r="R12756" t="s">
        <v>1205</v>
      </c>
      <c r="S12756" t="s">
        <v>1206</v>
      </c>
      <c r="T12756" t="s">
        <v>1207</v>
      </c>
      <c r="U12756" t="s">
        <v>1317</v>
      </c>
      <c r="V12756" t="s">
        <v>1317</v>
      </c>
      <c r="W12756" t="s">
        <v>1944</v>
      </c>
      <c r="Z12756" t="s">
        <v>1217</v>
      </c>
      <c r="AI12756" t="s">
        <v>1218</v>
      </c>
      <c r="AL12756" t="s">
        <v>1945</v>
      </c>
    </row>
    <row r="12757" spans="1:39" hidden="1" x14ac:dyDescent="0.3">
      <c r="A12757">
        <v>107575196</v>
      </c>
      <c r="B12757" t="s">
        <v>1150</v>
      </c>
      <c r="C12757" s="245">
        <v>45284</v>
      </c>
      <c r="D12757">
        <v>5</v>
      </c>
      <c r="E12757">
        <v>86</v>
      </c>
      <c r="F12757" t="s">
        <v>1200</v>
      </c>
      <c r="G12757" t="s">
        <v>276</v>
      </c>
      <c r="H12757" t="s">
        <v>2304</v>
      </c>
      <c r="I12757">
        <v>40001798</v>
      </c>
      <c r="J12757">
        <v>8.5999999999999993E-2</v>
      </c>
      <c r="K12757" t="s">
        <v>1219</v>
      </c>
      <c r="L12757" t="s">
        <v>1379</v>
      </c>
      <c r="M12757" t="s">
        <v>2957</v>
      </c>
      <c r="N12757">
        <v>40001798086</v>
      </c>
      <c r="O12757">
        <v>999.99900000000002</v>
      </c>
      <c r="P12757">
        <v>36.520330000000001</v>
      </c>
      <c r="Q12757">
        <v>-80.442999999999998</v>
      </c>
      <c r="R12757" t="s">
        <v>1205</v>
      </c>
      <c r="S12757" t="s">
        <v>1206</v>
      </c>
      <c r="T12757" t="s">
        <v>1237</v>
      </c>
      <c r="U12757" t="s">
        <v>1208</v>
      </c>
      <c r="V12757" t="s">
        <v>1208</v>
      </c>
      <c r="W12757" t="s">
        <v>1944</v>
      </c>
      <c r="Z12757" t="s">
        <v>1493</v>
      </c>
      <c r="AI12757" t="s">
        <v>1428</v>
      </c>
      <c r="AL12757" t="s">
        <v>1945</v>
      </c>
    </row>
    <row r="12758" spans="1:39" hidden="1" x14ac:dyDescent="0.3">
      <c r="A12758">
        <v>105874095</v>
      </c>
      <c r="B12758" t="s">
        <v>1150</v>
      </c>
      <c r="C12758" s="245">
        <v>43609</v>
      </c>
      <c r="D12758">
        <v>5</v>
      </c>
      <c r="E12758">
        <v>86</v>
      </c>
      <c r="F12758" t="s">
        <v>1200</v>
      </c>
      <c r="G12758" t="s">
        <v>276</v>
      </c>
      <c r="H12758" t="s">
        <v>2382</v>
      </c>
      <c r="I12758">
        <v>40001799</v>
      </c>
      <c r="J12758">
        <v>0.1</v>
      </c>
      <c r="K12758" t="s">
        <v>1219</v>
      </c>
      <c r="L12758" t="s">
        <v>3152</v>
      </c>
      <c r="M12758" t="s">
        <v>1246</v>
      </c>
      <c r="N12758">
        <v>40001799086</v>
      </c>
      <c r="O12758">
        <v>0.76</v>
      </c>
      <c r="R12758" t="s">
        <v>1472</v>
      </c>
      <c r="S12758" t="s">
        <v>1206</v>
      </c>
      <c r="T12758" t="s">
        <v>1207</v>
      </c>
      <c r="U12758" t="s">
        <v>1290</v>
      </c>
      <c r="V12758" t="s">
        <v>1290</v>
      </c>
      <c r="W12758" t="s">
        <v>1944</v>
      </c>
      <c r="X12758" t="s">
        <v>1944</v>
      </c>
      <c r="Z12758" t="s">
        <v>1217</v>
      </c>
      <c r="AC12758" t="s">
        <v>1210</v>
      </c>
      <c r="AJ12758" t="s">
        <v>1218</v>
      </c>
      <c r="AL12758" t="s">
        <v>1945</v>
      </c>
      <c r="AM12758" t="s">
        <v>1945</v>
      </c>
    </row>
    <row r="12759" spans="1:39" hidden="1" x14ac:dyDescent="0.3">
      <c r="A12759">
        <v>107613107</v>
      </c>
      <c r="B12759" t="s">
        <v>1150</v>
      </c>
      <c r="C12759" s="245">
        <v>45324</v>
      </c>
      <c r="D12759">
        <v>2</v>
      </c>
      <c r="E12759">
        <v>86</v>
      </c>
      <c r="F12759" t="s">
        <v>1200</v>
      </c>
      <c r="G12759" t="s">
        <v>276</v>
      </c>
      <c r="H12759" t="s">
        <v>2382</v>
      </c>
      <c r="I12759">
        <v>40001799</v>
      </c>
      <c r="J12759">
        <v>0.1</v>
      </c>
      <c r="K12759" t="s">
        <v>1219</v>
      </c>
      <c r="L12759" t="s">
        <v>3153</v>
      </c>
      <c r="M12759" t="s">
        <v>3154</v>
      </c>
      <c r="N12759">
        <v>40001799086</v>
      </c>
      <c r="O12759">
        <v>1.93</v>
      </c>
      <c r="P12759">
        <v>36.510429999999999</v>
      </c>
      <c r="Q12759">
        <v>-80.465029999999999</v>
      </c>
      <c r="R12759" t="s">
        <v>1205</v>
      </c>
      <c r="S12759" t="s">
        <v>1206</v>
      </c>
      <c r="T12759" t="s">
        <v>1237</v>
      </c>
      <c r="U12759" t="s">
        <v>1208</v>
      </c>
      <c r="V12759" t="s">
        <v>1209</v>
      </c>
      <c r="W12759" t="s">
        <v>1944</v>
      </c>
      <c r="Z12759" t="s">
        <v>1427</v>
      </c>
      <c r="AA12759" t="s">
        <v>1364</v>
      </c>
      <c r="AI12759" t="s">
        <v>1428</v>
      </c>
      <c r="AL12759" t="s">
        <v>1945</v>
      </c>
    </row>
    <row r="12760" spans="1:39" hidden="1" x14ac:dyDescent="0.3">
      <c r="A12760">
        <v>107915348</v>
      </c>
      <c r="B12760" t="s">
        <v>1150</v>
      </c>
      <c r="C12760" s="245">
        <v>45588</v>
      </c>
      <c r="D12760">
        <v>4</v>
      </c>
      <c r="E12760">
        <v>86</v>
      </c>
      <c r="F12760" t="s">
        <v>1200</v>
      </c>
      <c r="G12760" t="s">
        <v>276</v>
      </c>
      <c r="H12760" t="s">
        <v>2382</v>
      </c>
      <c r="I12760">
        <v>40001799</v>
      </c>
      <c r="J12760">
        <v>8.0000000000000002E-3</v>
      </c>
      <c r="K12760" t="s">
        <v>1150</v>
      </c>
      <c r="L12760" t="s">
        <v>1246</v>
      </c>
      <c r="M12760" t="s">
        <v>3154</v>
      </c>
      <c r="N12760">
        <v>40001799086</v>
      </c>
      <c r="O12760">
        <v>8.0000000000000002E-3</v>
      </c>
      <c r="P12760">
        <v>36.501697</v>
      </c>
      <c r="Q12760">
        <v>-80.479956999999999</v>
      </c>
      <c r="R12760" t="s">
        <v>1205</v>
      </c>
      <c r="S12760" t="s">
        <v>1206</v>
      </c>
      <c r="T12760" t="s">
        <v>1207</v>
      </c>
      <c r="U12760" t="s">
        <v>1503</v>
      </c>
      <c r="V12760" t="s">
        <v>1503</v>
      </c>
      <c r="W12760" t="s">
        <v>1944</v>
      </c>
      <c r="X12760" t="s">
        <v>1944</v>
      </c>
      <c r="Z12760" t="s">
        <v>1223</v>
      </c>
      <c r="AI12760" t="s">
        <v>1218</v>
      </c>
      <c r="AJ12760" t="s">
        <v>1218</v>
      </c>
      <c r="AL12760" t="s">
        <v>1957</v>
      </c>
    </row>
    <row r="12761" spans="1:39" hidden="1" x14ac:dyDescent="0.3">
      <c r="A12761">
        <v>105019329</v>
      </c>
      <c r="B12761" t="s">
        <v>1150</v>
      </c>
      <c r="C12761" s="245">
        <v>42789</v>
      </c>
      <c r="D12761">
        <v>5</v>
      </c>
      <c r="E12761">
        <v>86</v>
      </c>
      <c r="F12761" t="s">
        <v>1200</v>
      </c>
      <c r="G12761" t="s">
        <v>276</v>
      </c>
      <c r="H12761" t="s">
        <v>3154</v>
      </c>
      <c r="I12761">
        <v>40001801</v>
      </c>
      <c r="J12761">
        <v>0.2</v>
      </c>
      <c r="K12761" t="s">
        <v>1202</v>
      </c>
      <c r="L12761" t="s">
        <v>2351</v>
      </c>
      <c r="M12761" t="s">
        <v>2382</v>
      </c>
      <c r="N12761">
        <v>40001801086</v>
      </c>
      <c r="O12761">
        <v>0.76</v>
      </c>
      <c r="R12761" t="s">
        <v>1472</v>
      </c>
      <c r="S12761" t="s">
        <v>1206</v>
      </c>
      <c r="T12761" t="s">
        <v>1423</v>
      </c>
      <c r="U12761" t="s">
        <v>1208</v>
      </c>
      <c r="V12761" t="s">
        <v>1209</v>
      </c>
      <c r="W12761" t="s">
        <v>1944</v>
      </c>
      <c r="Z12761" t="s">
        <v>1274</v>
      </c>
      <c r="AI12761" t="s">
        <v>1218</v>
      </c>
      <c r="AL12761" t="s">
        <v>1945</v>
      </c>
    </row>
    <row r="12762" spans="1:39" hidden="1" x14ac:dyDescent="0.3">
      <c r="A12762">
        <v>105666218</v>
      </c>
      <c r="B12762" t="s">
        <v>1150</v>
      </c>
      <c r="C12762" s="245">
        <v>43411</v>
      </c>
      <c r="D12762">
        <v>2</v>
      </c>
      <c r="E12762">
        <v>86</v>
      </c>
      <c r="F12762" t="s">
        <v>1200</v>
      </c>
      <c r="G12762" t="s">
        <v>276</v>
      </c>
      <c r="H12762" t="s">
        <v>3154</v>
      </c>
      <c r="I12762">
        <v>40001801</v>
      </c>
      <c r="J12762">
        <v>0.25</v>
      </c>
      <c r="K12762" t="s">
        <v>1150</v>
      </c>
      <c r="L12762" t="s">
        <v>2351</v>
      </c>
      <c r="M12762" t="s">
        <v>2382</v>
      </c>
      <c r="N12762">
        <v>40001801086</v>
      </c>
      <c r="O12762">
        <v>0.96</v>
      </c>
      <c r="R12762" t="s">
        <v>1472</v>
      </c>
      <c r="S12762" t="s">
        <v>1206</v>
      </c>
      <c r="T12762" t="s">
        <v>1207</v>
      </c>
      <c r="U12762" t="s">
        <v>1270</v>
      </c>
      <c r="V12762" t="s">
        <v>1208</v>
      </c>
      <c r="W12762" t="s">
        <v>1944</v>
      </c>
      <c r="Z12762" t="s">
        <v>1274</v>
      </c>
      <c r="AA12762" t="s">
        <v>1348</v>
      </c>
      <c r="AB12762" t="s">
        <v>1210</v>
      </c>
      <c r="AI12762" t="s">
        <v>1218</v>
      </c>
      <c r="AL12762" t="s">
        <v>1945</v>
      </c>
    </row>
    <row r="12763" spans="1:39" hidden="1" x14ac:dyDescent="0.3">
      <c r="A12763">
        <v>108058519</v>
      </c>
      <c r="B12763" t="s">
        <v>1150</v>
      </c>
      <c r="C12763" s="245">
        <v>45739</v>
      </c>
      <c r="D12763">
        <v>3</v>
      </c>
      <c r="E12763">
        <v>86</v>
      </c>
      <c r="F12763" t="s">
        <v>1200</v>
      </c>
      <c r="G12763" t="s">
        <v>276</v>
      </c>
      <c r="H12763" t="s">
        <v>2366</v>
      </c>
      <c r="I12763">
        <v>40001803</v>
      </c>
      <c r="J12763">
        <v>0.14000000000000001</v>
      </c>
      <c r="K12763" t="s">
        <v>1399</v>
      </c>
      <c r="L12763" t="s">
        <v>1246</v>
      </c>
      <c r="M12763" t="s">
        <v>2304</v>
      </c>
      <c r="N12763">
        <v>40001803086</v>
      </c>
      <c r="O12763">
        <v>0.79200000000000004</v>
      </c>
      <c r="P12763">
        <v>36.493879999999997</v>
      </c>
      <c r="Q12763">
        <v>-80.455839999999995</v>
      </c>
      <c r="R12763" t="s">
        <v>1205</v>
      </c>
      <c r="S12763" t="s">
        <v>1206</v>
      </c>
      <c r="T12763" t="s">
        <v>1207</v>
      </c>
      <c r="U12763" t="s">
        <v>1222</v>
      </c>
      <c r="V12763" t="s">
        <v>1222</v>
      </c>
      <c r="W12763" t="s">
        <v>1944</v>
      </c>
      <c r="X12763" t="s">
        <v>1944</v>
      </c>
      <c r="Z12763" t="s">
        <v>1223</v>
      </c>
      <c r="AC12763" t="s">
        <v>1217</v>
      </c>
      <c r="AI12763" t="s">
        <v>1218</v>
      </c>
      <c r="AJ12763" t="s">
        <v>1218</v>
      </c>
      <c r="AL12763" t="s">
        <v>1945</v>
      </c>
      <c r="AM12763" t="s">
        <v>1950</v>
      </c>
    </row>
    <row r="12764" spans="1:39" hidden="1" x14ac:dyDescent="0.3">
      <c r="A12764">
        <v>105797112</v>
      </c>
      <c r="B12764" t="s">
        <v>1150</v>
      </c>
      <c r="C12764" s="245">
        <v>43532</v>
      </c>
      <c r="D12764">
        <v>4</v>
      </c>
      <c r="E12764">
        <v>86</v>
      </c>
      <c r="F12764" t="s">
        <v>1200</v>
      </c>
      <c r="G12764" t="s">
        <v>276</v>
      </c>
      <c r="H12764" t="s">
        <v>2303</v>
      </c>
      <c r="I12764">
        <v>40001804</v>
      </c>
      <c r="J12764">
        <v>0.1</v>
      </c>
      <c r="K12764" t="s">
        <v>1306</v>
      </c>
      <c r="L12764" t="s">
        <v>2992</v>
      </c>
      <c r="M12764" t="s">
        <v>2316</v>
      </c>
      <c r="N12764">
        <v>40001804086</v>
      </c>
      <c r="O12764">
        <v>2.15</v>
      </c>
      <c r="R12764" t="s">
        <v>1472</v>
      </c>
      <c r="S12764" t="s">
        <v>1242</v>
      </c>
      <c r="T12764" t="s">
        <v>1423</v>
      </c>
      <c r="U12764" t="s">
        <v>1208</v>
      </c>
      <c r="V12764" t="s">
        <v>1208</v>
      </c>
      <c r="W12764" t="s">
        <v>1944</v>
      </c>
      <c r="Z12764" t="s">
        <v>1427</v>
      </c>
      <c r="AA12764" t="s">
        <v>1493</v>
      </c>
      <c r="AB12764" t="s">
        <v>1210</v>
      </c>
      <c r="AI12764" t="s">
        <v>1428</v>
      </c>
      <c r="AL12764" t="s">
        <v>1945</v>
      </c>
    </row>
    <row r="12765" spans="1:39" hidden="1" x14ac:dyDescent="0.3">
      <c r="A12765">
        <v>105570272</v>
      </c>
      <c r="B12765" t="s">
        <v>1150</v>
      </c>
      <c r="C12765" s="245">
        <v>43323</v>
      </c>
      <c r="D12765">
        <v>5</v>
      </c>
      <c r="E12765">
        <v>86</v>
      </c>
      <c r="F12765" t="s">
        <v>1200</v>
      </c>
      <c r="G12765" t="s">
        <v>276</v>
      </c>
      <c r="H12765" t="s">
        <v>2303</v>
      </c>
      <c r="I12765">
        <v>40001804</v>
      </c>
      <c r="J12765">
        <v>0.5</v>
      </c>
      <c r="K12765" t="s">
        <v>1219</v>
      </c>
      <c r="L12765" t="s">
        <v>1246</v>
      </c>
      <c r="M12765" t="s">
        <v>2992</v>
      </c>
      <c r="N12765">
        <v>40001804086</v>
      </c>
      <c r="O12765">
        <v>0.5</v>
      </c>
      <c r="R12765" t="s">
        <v>1472</v>
      </c>
      <c r="S12765" t="s">
        <v>1206</v>
      </c>
      <c r="T12765" t="s">
        <v>1237</v>
      </c>
      <c r="U12765" t="s">
        <v>1243</v>
      </c>
      <c r="V12765" t="s">
        <v>1243</v>
      </c>
      <c r="W12765" t="s">
        <v>1944</v>
      </c>
      <c r="X12765" t="s">
        <v>1944</v>
      </c>
      <c r="Z12765" t="s">
        <v>1427</v>
      </c>
      <c r="AC12765" t="s">
        <v>1217</v>
      </c>
      <c r="AI12765" t="s">
        <v>1428</v>
      </c>
      <c r="AL12765" t="s">
        <v>1945</v>
      </c>
      <c r="AM12765" t="s">
        <v>1948</v>
      </c>
    </row>
    <row r="12766" spans="1:39" hidden="1" x14ac:dyDescent="0.3">
      <c r="A12766">
        <v>106137969</v>
      </c>
      <c r="B12766" t="s">
        <v>1150</v>
      </c>
      <c r="C12766" s="245">
        <v>43855</v>
      </c>
      <c r="D12766">
        <v>5</v>
      </c>
      <c r="E12766">
        <v>86</v>
      </c>
      <c r="F12766" t="s">
        <v>1200</v>
      </c>
      <c r="G12766" t="s">
        <v>276</v>
      </c>
      <c r="H12766" t="s">
        <v>2339</v>
      </c>
      <c r="I12766">
        <v>40001806</v>
      </c>
      <c r="J12766">
        <v>0.1</v>
      </c>
      <c r="K12766" t="s">
        <v>1202</v>
      </c>
      <c r="L12766" t="s">
        <v>2382</v>
      </c>
      <c r="M12766" t="s">
        <v>2339</v>
      </c>
      <c r="N12766">
        <v>40001806086</v>
      </c>
      <c r="O12766">
        <v>999.99900000000002</v>
      </c>
      <c r="R12766" t="s">
        <v>1472</v>
      </c>
      <c r="S12766" t="s">
        <v>1206</v>
      </c>
      <c r="T12766" t="s">
        <v>1207</v>
      </c>
      <c r="U12766" t="s">
        <v>1300</v>
      </c>
      <c r="V12766" t="s">
        <v>1300</v>
      </c>
      <c r="W12766" t="s">
        <v>1944</v>
      </c>
      <c r="X12766" t="s">
        <v>1944</v>
      </c>
      <c r="Z12766" t="s">
        <v>1266</v>
      </c>
      <c r="AC12766" t="s">
        <v>1217</v>
      </c>
      <c r="AI12766" t="s">
        <v>1218</v>
      </c>
      <c r="AJ12766" t="s">
        <v>1218</v>
      </c>
      <c r="AL12766" t="s">
        <v>1957</v>
      </c>
      <c r="AM12766" t="s">
        <v>1945</v>
      </c>
    </row>
    <row r="12767" spans="1:39" x14ac:dyDescent="0.3">
      <c r="A12767">
        <v>106661065</v>
      </c>
      <c r="B12767" t="s">
        <v>1150</v>
      </c>
      <c r="C12767" s="245">
        <v>44424</v>
      </c>
      <c r="D12767">
        <v>4</v>
      </c>
      <c r="E12767">
        <v>86</v>
      </c>
      <c r="F12767" t="s">
        <v>1200</v>
      </c>
      <c r="G12767" t="s">
        <v>276</v>
      </c>
      <c r="H12767" t="s">
        <v>2339</v>
      </c>
      <c r="I12767">
        <v>40001806</v>
      </c>
      <c r="J12767">
        <v>0.5</v>
      </c>
      <c r="K12767" t="s">
        <v>1306</v>
      </c>
      <c r="L12767" t="s">
        <v>1213</v>
      </c>
      <c r="M12767" t="s">
        <v>2339</v>
      </c>
      <c r="N12767">
        <v>40001806086</v>
      </c>
      <c r="O12767">
        <v>2.77</v>
      </c>
      <c r="R12767" t="s">
        <v>1472</v>
      </c>
      <c r="S12767" t="s">
        <v>1228</v>
      </c>
      <c r="T12767" t="s">
        <v>1207</v>
      </c>
      <c r="U12767" t="s">
        <v>1208</v>
      </c>
      <c r="V12767" t="s">
        <v>1209</v>
      </c>
      <c r="W12767" t="s">
        <v>1944</v>
      </c>
      <c r="Z12767" t="s">
        <v>1210</v>
      </c>
      <c r="AI12767" t="s">
        <v>1218</v>
      </c>
      <c r="AL12767" t="s">
        <v>1945</v>
      </c>
    </row>
    <row r="12768" spans="1:39" x14ac:dyDescent="0.3">
      <c r="A12768">
        <v>106467393</v>
      </c>
      <c r="B12768" t="s">
        <v>1150</v>
      </c>
      <c r="C12768" s="245">
        <v>44204</v>
      </c>
      <c r="D12768">
        <v>5</v>
      </c>
      <c r="E12768">
        <v>86</v>
      </c>
      <c r="F12768" t="s">
        <v>1200</v>
      </c>
      <c r="G12768" t="s">
        <v>276</v>
      </c>
      <c r="H12768" t="s">
        <v>2339</v>
      </c>
      <c r="I12768">
        <v>40001806</v>
      </c>
      <c r="J12768">
        <v>0.1</v>
      </c>
      <c r="K12768" t="s">
        <v>1202</v>
      </c>
      <c r="L12768" t="s">
        <v>2585</v>
      </c>
      <c r="M12768" t="s">
        <v>1212</v>
      </c>
      <c r="N12768">
        <v>40001806086</v>
      </c>
      <c r="O12768">
        <v>999.99900000000002</v>
      </c>
      <c r="R12768" t="s">
        <v>1472</v>
      </c>
      <c r="S12768" t="s">
        <v>1228</v>
      </c>
      <c r="T12768" t="s">
        <v>1207</v>
      </c>
      <c r="U12768" t="s">
        <v>1304</v>
      </c>
      <c r="V12768" t="s">
        <v>1304</v>
      </c>
      <c r="W12768" t="s">
        <v>1944</v>
      </c>
      <c r="X12768" t="s">
        <v>1944</v>
      </c>
      <c r="Z12768" t="s">
        <v>1296</v>
      </c>
      <c r="AC12768" t="s">
        <v>1296</v>
      </c>
      <c r="AI12768" t="s">
        <v>1218</v>
      </c>
      <c r="AJ12768" t="s">
        <v>1218</v>
      </c>
      <c r="AL12768" t="s">
        <v>1945</v>
      </c>
      <c r="AM12768" t="s">
        <v>1945</v>
      </c>
    </row>
    <row r="12769" spans="1:39" hidden="1" x14ac:dyDescent="0.3">
      <c r="A12769">
        <v>104739256</v>
      </c>
      <c r="B12769" t="s">
        <v>1150</v>
      </c>
      <c r="C12769" s="245">
        <v>42503</v>
      </c>
      <c r="D12769">
        <v>5</v>
      </c>
      <c r="E12769">
        <v>86</v>
      </c>
      <c r="F12769" t="s">
        <v>1200</v>
      </c>
      <c r="G12769" t="s">
        <v>276</v>
      </c>
      <c r="H12769" t="s">
        <v>2339</v>
      </c>
      <c r="I12769">
        <v>40001806</v>
      </c>
      <c r="J12769">
        <v>0.1</v>
      </c>
      <c r="K12769" t="s">
        <v>1150</v>
      </c>
      <c r="L12769" t="s">
        <v>2585</v>
      </c>
      <c r="M12769" t="s">
        <v>3155</v>
      </c>
      <c r="N12769">
        <v>40001806086</v>
      </c>
      <c r="O12769">
        <v>999.99900000000002</v>
      </c>
      <c r="R12769" t="s">
        <v>1472</v>
      </c>
      <c r="S12769" t="s">
        <v>1228</v>
      </c>
      <c r="T12769" t="s">
        <v>1237</v>
      </c>
      <c r="U12769" t="s">
        <v>1317</v>
      </c>
      <c r="V12769" t="s">
        <v>1317</v>
      </c>
      <c r="W12769" t="s">
        <v>1944</v>
      </c>
      <c r="Z12769" t="s">
        <v>1217</v>
      </c>
      <c r="AI12769" t="s">
        <v>1218</v>
      </c>
      <c r="AL12769" t="s">
        <v>1945</v>
      </c>
    </row>
    <row r="12770" spans="1:39" x14ac:dyDescent="0.3">
      <c r="A12770">
        <v>106705878</v>
      </c>
      <c r="B12770" t="s">
        <v>1150</v>
      </c>
      <c r="C12770" s="245">
        <v>44461</v>
      </c>
      <c r="D12770">
        <v>5</v>
      </c>
      <c r="E12770">
        <v>86</v>
      </c>
      <c r="F12770" t="s">
        <v>1200</v>
      </c>
      <c r="G12770" t="s">
        <v>276</v>
      </c>
      <c r="H12770" t="s">
        <v>2339</v>
      </c>
      <c r="I12770">
        <v>40001806</v>
      </c>
      <c r="J12770">
        <v>1.5</v>
      </c>
      <c r="K12770" t="s">
        <v>1150</v>
      </c>
      <c r="L12770" t="s">
        <v>3156</v>
      </c>
      <c r="M12770" t="s">
        <v>3157</v>
      </c>
      <c r="N12770">
        <v>40001806086</v>
      </c>
      <c r="O12770">
        <v>999.99900000000002</v>
      </c>
      <c r="R12770" t="s">
        <v>1472</v>
      </c>
      <c r="S12770" t="s">
        <v>1228</v>
      </c>
      <c r="T12770" t="s">
        <v>1237</v>
      </c>
      <c r="U12770" t="s">
        <v>1317</v>
      </c>
      <c r="V12770" t="s">
        <v>1317</v>
      </c>
      <c r="W12770" t="s">
        <v>1944</v>
      </c>
      <c r="Z12770" t="s">
        <v>1217</v>
      </c>
      <c r="AI12770" t="s">
        <v>1218</v>
      </c>
      <c r="AL12770" t="s">
        <v>1945</v>
      </c>
    </row>
    <row r="12771" spans="1:39" hidden="1" x14ac:dyDescent="0.3">
      <c r="A12771">
        <v>106752575</v>
      </c>
      <c r="B12771" t="s">
        <v>1150</v>
      </c>
      <c r="C12771" s="245">
        <v>44502</v>
      </c>
      <c r="D12771">
        <v>5</v>
      </c>
      <c r="E12771">
        <v>86</v>
      </c>
      <c r="F12771" t="s">
        <v>1200</v>
      </c>
      <c r="G12771" t="s">
        <v>276</v>
      </c>
      <c r="H12771" t="s">
        <v>2339</v>
      </c>
      <c r="I12771">
        <v>40001806</v>
      </c>
      <c r="J12771">
        <v>0.4</v>
      </c>
      <c r="K12771" t="s">
        <v>1219</v>
      </c>
      <c r="L12771" t="s">
        <v>2992</v>
      </c>
      <c r="M12771" t="s">
        <v>3158</v>
      </c>
      <c r="N12771">
        <v>40001806086</v>
      </c>
      <c r="O12771">
        <v>1.81</v>
      </c>
      <c r="R12771" t="s">
        <v>1472</v>
      </c>
      <c r="S12771" t="s">
        <v>1206</v>
      </c>
      <c r="T12771" t="s">
        <v>1237</v>
      </c>
      <c r="U12771" t="s">
        <v>1208</v>
      </c>
      <c r="V12771" t="s">
        <v>1208</v>
      </c>
      <c r="W12771" t="s">
        <v>1944</v>
      </c>
      <c r="Z12771" t="s">
        <v>1210</v>
      </c>
      <c r="AA12771" t="s">
        <v>1216</v>
      </c>
      <c r="AI12771" t="s">
        <v>1218</v>
      </c>
      <c r="AL12771" t="s">
        <v>1945</v>
      </c>
    </row>
    <row r="12772" spans="1:39" hidden="1" x14ac:dyDescent="0.3">
      <c r="A12772">
        <v>105565958</v>
      </c>
      <c r="B12772" t="s">
        <v>1150</v>
      </c>
      <c r="C12772" s="245">
        <v>43319</v>
      </c>
      <c r="D12772">
        <v>4</v>
      </c>
      <c r="E12772">
        <v>86</v>
      </c>
      <c r="F12772" t="s">
        <v>1200</v>
      </c>
      <c r="G12772" t="s">
        <v>276</v>
      </c>
      <c r="H12772" t="s">
        <v>2339</v>
      </c>
      <c r="I12772">
        <v>40001806</v>
      </c>
      <c r="J12772">
        <v>8.9999999999999993E-3</v>
      </c>
      <c r="K12772" t="s">
        <v>1306</v>
      </c>
      <c r="L12772" t="s">
        <v>1246</v>
      </c>
      <c r="M12772" t="s">
        <v>2343</v>
      </c>
      <c r="N12772">
        <v>40001806086</v>
      </c>
      <c r="O12772">
        <v>0</v>
      </c>
      <c r="R12772" t="s">
        <v>1472</v>
      </c>
      <c r="S12772" t="s">
        <v>1206</v>
      </c>
      <c r="T12772" t="s">
        <v>1207</v>
      </c>
      <c r="U12772" t="s">
        <v>1290</v>
      </c>
      <c r="V12772" t="s">
        <v>1290</v>
      </c>
      <c r="W12772" t="s">
        <v>1944</v>
      </c>
      <c r="X12772" t="s">
        <v>1944</v>
      </c>
      <c r="Z12772" t="s">
        <v>1210</v>
      </c>
      <c r="AC12772" t="s">
        <v>1217</v>
      </c>
      <c r="AI12772" t="s">
        <v>1218</v>
      </c>
      <c r="AJ12772" t="s">
        <v>1218</v>
      </c>
      <c r="AL12772" t="s">
        <v>1949</v>
      </c>
      <c r="AM12772" t="s">
        <v>1945</v>
      </c>
    </row>
    <row r="12773" spans="1:39" hidden="1" x14ac:dyDescent="0.3">
      <c r="A12773">
        <v>106500703</v>
      </c>
      <c r="B12773" t="s">
        <v>1150</v>
      </c>
      <c r="C12773" s="245">
        <v>44231</v>
      </c>
      <c r="D12773">
        <v>4</v>
      </c>
      <c r="E12773">
        <v>86</v>
      </c>
      <c r="F12773" t="s">
        <v>1200</v>
      </c>
      <c r="G12773" t="s">
        <v>276</v>
      </c>
      <c r="H12773" t="s">
        <v>2339</v>
      </c>
      <c r="I12773">
        <v>40001806</v>
      </c>
      <c r="J12773">
        <v>0.3</v>
      </c>
      <c r="K12773" t="s">
        <v>1150</v>
      </c>
      <c r="L12773" t="s">
        <v>1577</v>
      </c>
      <c r="M12773" t="s">
        <v>3156</v>
      </c>
      <c r="N12773">
        <v>40001806086</v>
      </c>
      <c r="O12773">
        <v>999.99900000000002</v>
      </c>
      <c r="R12773" t="s">
        <v>1472</v>
      </c>
      <c r="S12773" t="s">
        <v>1206</v>
      </c>
      <c r="T12773" t="s">
        <v>1237</v>
      </c>
      <c r="U12773" t="s">
        <v>1208</v>
      </c>
      <c r="V12773" t="s">
        <v>1208</v>
      </c>
      <c r="W12773" t="s">
        <v>1944</v>
      </c>
      <c r="Z12773" t="s">
        <v>1293</v>
      </c>
      <c r="AI12773" t="s">
        <v>1277</v>
      </c>
      <c r="AL12773" t="s">
        <v>1945</v>
      </c>
    </row>
    <row r="12774" spans="1:39" hidden="1" x14ac:dyDescent="0.3">
      <c r="A12774">
        <v>107110532</v>
      </c>
      <c r="B12774" t="s">
        <v>1150</v>
      </c>
      <c r="C12774" s="245">
        <v>44845</v>
      </c>
      <c r="D12774">
        <v>4</v>
      </c>
      <c r="E12774">
        <v>86</v>
      </c>
      <c r="F12774" t="s">
        <v>1200</v>
      </c>
      <c r="G12774" t="s">
        <v>276</v>
      </c>
      <c r="H12774" t="s">
        <v>2339</v>
      </c>
      <c r="I12774">
        <v>40001806</v>
      </c>
      <c r="J12774">
        <v>0.04</v>
      </c>
      <c r="K12774" t="s">
        <v>1219</v>
      </c>
      <c r="L12774" t="s">
        <v>2586</v>
      </c>
      <c r="M12774" t="s">
        <v>2585</v>
      </c>
      <c r="N12774">
        <v>40001806086</v>
      </c>
      <c r="O12774">
        <v>999.99900000000002</v>
      </c>
      <c r="R12774" t="s">
        <v>1472</v>
      </c>
      <c r="S12774" t="s">
        <v>1206</v>
      </c>
      <c r="T12774" t="s">
        <v>1237</v>
      </c>
      <c r="U12774" t="s">
        <v>1208</v>
      </c>
      <c r="V12774" t="s">
        <v>1208</v>
      </c>
      <c r="W12774" t="s">
        <v>1944</v>
      </c>
      <c r="Z12774" t="s">
        <v>1210</v>
      </c>
      <c r="AI12774" t="s">
        <v>1558</v>
      </c>
      <c r="AL12774" t="s">
        <v>1945</v>
      </c>
    </row>
    <row r="12775" spans="1:39" hidden="1" x14ac:dyDescent="0.3">
      <c r="A12775">
        <v>105840444</v>
      </c>
      <c r="B12775" t="s">
        <v>1150</v>
      </c>
      <c r="C12775" s="245">
        <v>43576</v>
      </c>
      <c r="D12775">
        <v>5</v>
      </c>
      <c r="E12775">
        <v>86</v>
      </c>
      <c r="F12775" t="s">
        <v>1200</v>
      </c>
      <c r="G12775" t="s">
        <v>276</v>
      </c>
      <c r="H12775" t="s">
        <v>2339</v>
      </c>
      <c r="I12775">
        <v>40001806</v>
      </c>
      <c r="J12775">
        <v>0</v>
      </c>
      <c r="L12775" t="s">
        <v>3156</v>
      </c>
      <c r="M12775" t="s">
        <v>3157</v>
      </c>
      <c r="N12775">
        <v>40001806086</v>
      </c>
      <c r="O12775">
        <v>999.99900000000002</v>
      </c>
      <c r="R12775" t="s">
        <v>1472</v>
      </c>
      <c r="S12775" t="s">
        <v>1206</v>
      </c>
      <c r="T12775" t="s">
        <v>1237</v>
      </c>
      <c r="U12775" t="s">
        <v>1317</v>
      </c>
      <c r="V12775" t="s">
        <v>1317</v>
      </c>
      <c r="W12775" t="s">
        <v>1944</v>
      </c>
      <c r="Z12775" t="s">
        <v>1217</v>
      </c>
      <c r="AI12775" t="s">
        <v>1218</v>
      </c>
      <c r="AL12775" t="s">
        <v>1945</v>
      </c>
    </row>
    <row r="12776" spans="1:39" hidden="1" x14ac:dyDescent="0.3">
      <c r="A12776">
        <v>105725484</v>
      </c>
      <c r="B12776" t="s">
        <v>1150</v>
      </c>
      <c r="C12776" s="245">
        <v>43460</v>
      </c>
      <c r="D12776">
        <v>5</v>
      </c>
      <c r="E12776">
        <v>86</v>
      </c>
      <c r="F12776" t="s">
        <v>1200</v>
      </c>
      <c r="G12776" t="s">
        <v>276</v>
      </c>
      <c r="H12776" t="s">
        <v>2339</v>
      </c>
      <c r="I12776">
        <v>40001806</v>
      </c>
      <c r="J12776">
        <v>0.25</v>
      </c>
      <c r="K12776" t="s">
        <v>1150</v>
      </c>
      <c r="L12776" t="s">
        <v>3157</v>
      </c>
      <c r="M12776" t="s">
        <v>3156</v>
      </c>
      <c r="N12776">
        <v>40001806086</v>
      </c>
      <c r="O12776">
        <v>999.99900000000002</v>
      </c>
      <c r="R12776" t="s">
        <v>1472</v>
      </c>
      <c r="S12776" t="s">
        <v>1206</v>
      </c>
      <c r="T12776" t="s">
        <v>1207</v>
      </c>
      <c r="U12776" t="s">
        <v>1367</v>
      </c>
      <c r="V12776" t="s">
        <v>1209</v>
      </c>
      <c r="W12776" t="s">
        <v>1944</v>
      </c>
      <c r="Z12776" t="s">
        <v>1427</v>
      </c>
      <c r="AA12776" t="s">
        <v>1364</v>
      </c>
      <c r="AB12776" t="s">
        <v>1293</v>
      </c>
      <c r="AI12776" t="s">
        <v>1428</v>
      </c>
      <c r="AL12776" t="s">
        <v>1945</v>
      </c>
    </row>
    <row r="12777" spans="1:39" hidden="1" x14ac:dyDescent="0.3">
      <c r="A12777">
        <v>107917665</v>
      </c>
      <c r="B12777" t="s">
        <v>1150</v>
      </c>
      <c r="C12777" s="245">
        <v>45606</v>
      </c>
      <c r="D12777">
        <v>5</v>
      </c>
      <c r="E12777">
        <v>86</v>
      </c>
      <c r="F12777" t="s">
        <v>1200</v>
      </c>
      <c r="G12777" t="s">
        <v>276</v>
      </c>
      <c r="H12777" t="s">
        <v>2339</v>
      </c>
      <c r="I12777">
        <v>40001806</v>
      </c>
      <c r="J12777">
        <v>0.1</v>
      </c>
      <c r="K12777" t="s">
        <v>1219</v>
      </c>
      <c r="L12777" t="s">
        <v>2586</v>
      </c>
      <c r="M12777" t="s">
        <v>2585</v>
      </c>
      <c r="N12777">
        <v>40001806086</v>
      </c>
      <c r="O12777">
        <v>999.99900000000002</v>
      </c>
      <c r="P12777">
        <v>36.41948</v>
      </c>
      <c r="Q12777">
        <v>-80.470560000000006</v>
      </c>
      <c r="R12777" t="s">
        <v>1205</v>
      </c>
      <c r="S12777" t="s">
        <v>1206</v>
      </c>
      <c r="T12777" t="s">
        <v>1237</v>
      </c>
      <c r="U12777" t="s">
        <v>1317</v>
      </c>
      <c r="V12777" t="s">
        <v>1317</v>
      </c>
      <c r="W12777" t="s">
        <v>1944</v>
      </c>
      <c r="Z12777" t="s">
        <v>1217</v>
      </c>
      <c r="AI12777" t="s">
        <v>1218</v>
      </c>
      <c r="AL12777" t="s">
        <v>1945</v>
      </c>
    </row>
    <row r="12778" spans="1:39" x14ac:dyDescent="0.3">
      <c r="A12778">
        <v>107599321</v>
      </c>
      <c r="B12778" t="s">
        <v>1150</v>
      </c>
      <c r="C12778" s="245">
        <v>45310</v>
      </c>
      <c r="D12778">
        <v>5</v>
      </c>
      <c r="E12778">
        <v>86</v>
      </c>
      <c r="F12778" t="s">
        <v>1200</v>
      </c>
      <c r="G12778" t="s">
        <v>276</v>
      </c>
      <c r="H12778" t="s">
        <v>2339</v>
      </c>
      <c r="I12778">
        <v>40001806</v>
      </c>
      <c r="J12778">
        <v>0.2</v>
      </c>
      <c r="K12778" t="s">
        <v>1306</v>
      </c>
      <c r="L12778" t="s">
        <v>1213</v>
      </c>
      <c r="M12778" t="s">
        <v>2992</v>
      </c>
      <c r="N12778">
        <v>40001806086</v>
      </c>
      <c r="O12778">
        <v>3.07</v>
      </c>
      <c r="P12778">
        <v>36.488399999999999</v>
      </c>
      <c r="Q12778">
        <v>-80.510660000000001</v>
      </c>
      <c r="R12778" t="s">
        <v>1205</v>
      </c>
      <c r="S12778" t="s">
        <v>1480</v>
      </c>
      <c r="T12778" t="s">
        <v>1207</v>
      </c>
      <c r="U12778" t="s">
        <v>1208</v>
      </c>
      <c r="V12778" t="s">
        <v>1208</v>
      </c>
      <c r="W12778" t="s">
        <v>1944</v>
      </c>
      <c r="Z12778" t="s">
        <v>1217</v>
      </c>
      <c r="AI12778" t="s">
        <v>1218</v>
      </c>
      <c r="AL12778" t="s">
        <v>1945</v>
      </c>
    </row>
    <row r="12779" spans="1:39" hidden="1" x14ac:dyDescent="0.3">
      <c r="A12779">
        <v>106165924</v>
      </c>
      <c r="B12779" t="s">
        <v>1150</v>
      </c>
      <c r="C12779" s="245">
        <v>43883</v>
      </c>
      <c r="D12779">
        <v>2</v>
      </c>
      <c r="E12779">
        <v>86</v>
      </c>
      <c r="F12779" t="s">
        <v>1200</v>
      </c>
      <c r="G12779" t="s">
        <v>276</v>
      </c>
      <c r="H12779" t="s">
        <v>2339</v>
      </c>
      <c r="I12779">
        <v>40001806</v>
      </c>
      <c r="J12779">
        <v>0.1</v>
      </c>
      <c r="K12779" t="s">
        <v>1219</v>
      </c>
      <c r="L12779" t="s">
        <v>3156</v>
      </c>
      <c r="M12779" t="s">
        <v>3159</v>
      </c>
      <c r="N12779">
        <v>40001806086</v>
      </c>
      <c r="O12779">
        <v>999.99900000000002</v>
      </c>
      <c r="P12779">
        <v>36.472189999999998</v>
      </c>
      <c r="Q12779">
        <v>-80.463651999999996</v>
      </c>
      <c r="R12779" t="s">
        <v>1205</v>
      </c>
      <c r="S12779" t="s">
        <v>1206</v>
      </c>
      <c r="T12779" t="s">
        <v>1207</v>
      </c>
      <c r="U12779" t="s">
        <v>1208</v>
      </c>
      <c r="V12779" t="s">
        <v>1209</v>
      </c>
      <c r="W12779" t="s">
        <v>1944</v>
      </c>
      <c r="Z12779" t="s">
        <v>1348</v>
      </c>
      <c r="AA12779" t="s">
        <v>1274</v>
      </c>
      <c r="AI12779" t="s">
        <v>1218</v>
      </c>
      <c r="AL12779" t="s">
        <v>1945</v>
      </c>
    </row>
    <row r="12780" spans="1:39" hidden="1" x14ac:dyDescent="0.3">
      <c r="A12780">
        <v>107841426</v>
      </c>
      <c r="B12780" t="s">
        <v>1150</v>
      </c>
      <c r="C12780" s="245">
        <v>45541</v>
      </c>
      <c r="D12780">
        <v>5</v>
      </c>
      <c r="E12780">
        <v>86</v>
      </c>
      <c r="F12780" t="s">
        <v>1200</v>
      </c>
      <c r="G12780" t="s">
        <v>276</v>
      </c>
      <c r="H12780" t="s">
        <v>2339</v>
      </c>
      <c r="I12780">
        <v>40001806</v>
      </c>
      <c r="J12780">
        <v>0.4</v>
      </c>
      <c r="K12780" t="s">
        <v>1219</v>
      </c>
      <c r="L12780" t="s">
        <v>1213</v>
      </c>
      <c r="M12780" t="s">
        <v>2992</v>
      </c>
      <c r="N12780">
        <v>40001806086</v>
      </c>
      <c r="O12780">
        <v>3.27</v>
      </c>
      <c r="P12780">
        <v>36.489288000000002</v>
      </c>
      <c r="Q12780">
        <v>-80.505979999999994</v>
      </c>
      <c r="R12780" t="s">
        <v>1205</v>
      </c>
      <c r="S12780" t="s">
        <v>1206</v>
      </c>
      <c r="T12780" t="s">
        <v>1237</v>
      </c>
      <c r="U12780" t="s">
        <v>1208</v>
      </c>
      <c r="V12780" t="s">
        <v>1208</v>
      </c>
      <c r="W12780" t="s">
        <v>1944</v>
      </c>
      <c r="Z12780" t="s">
        <v>1427</v>
      </c>
      <c r="AI12780" t="s">
        <v>1428</v>
      </c>
      <c r="AL12780" t="s">
        <v>1945</v>
      </c>
    </row>
    <row r="12781" spans="1:39" hidden="1" x14ac:dyDescent="0.3">
      <c r="A12781">
        <v>108149782</v>
      </c>
      <c r="B12781" t="s">
        <v>1150</v>
      </c>
      <c r="C12781" s="245">
        <v>45830</v>
      </c>
      <c r="D12781">
        <v>3</v>
      </c>
      <c r="E12781">
        <v>86</v>
      </c>
      <c r="F12781" t="s">
        <v>1200</v>
      </c>
      <c r="G12781" t="s">
        <v>276</v>
      </c>
      <c r="H12781" t="s">
        <v>2339</v>
      </c>
      <c r="I12781">
        <v>40001806</v>
      </c>
      <c r="J12781">
        <v>0.1</v>
      </c>
      <c r="K12781" t="s">
        <v>1306</v>
      </c>
      <c r="L12781" t="s">
        <v>1213</v>
      </c>
      <c r="M12781" t="s">
        <v>2992</v>
      </c>
      <c r="N12781">
        <v>40001806086</v>
      </c>
      <c r="O12781">
        <v>3.17</v>
      </c>
      <c r="P12781">
        <v>36.489289999999997</v>
      </c>
      <c r="Q12781">
        <v>-80.506249999999994</v>
      </c>
      <c r="R12781" t="s">
        <v>1205</v>
      </c>
      <c r="S12781" t="s">
        <v>1206</v>
      </c>
      <c r="T12781" t="s">
        <v>1207</v>
      </c>
      <c r="U12781" t="s">
        <v>1209</v>
      </c>
      <c r="V12781" t="s">
        <v>1209</v>
      </c>
      <c r="W12781" t="s">
        <v>1944</v>
      </c>
      <c r="Z12781" t="s">
        <v>1427</v>
      </c>
      <c r="AA12781" t="s">
        <v>1364</v>
      </c>
      <c r="AB12781" t="s">
        <v>1210</v>
      </c>
      <c r="AI12781" t="s">
        <v>1428</v>
      </c>
      <c r="AL12781" t="s">
        <v>1945</v>
      </c>
    </row>
    <row r="12782" spans="1:39" hidden="1" x14ac:dyDescent="0.3">
      <c r="A12782">
        <v>107517906</v>
      </c>
      <c r="B12782" t="s">
        <v>1150</v>
      </c>
      <c r="C12782" s="245">
        <v>45232</v>
      </c>
      <c r="D12782">
        <v>5</v>
      </c>
      <c r="E12782">
        <v>86</v>
      </c>
      <c r="F12782" t="s">
        <v>1200</v>
      </c>
      <c r="G12782" t="s">
        <v>276</v>
      </c>
      <c r="H12782" t="s">
        <v>2339</v>
      </c>
      <c r="I12782">
        <v>40001806</v>
      </c>
      <c r="J12782">
        <v>0.3</v>
      </c>
      <c r="K12782" t="s">
        <v>1150</v>
      </c>
      <c r="L12782" t="s">
        <v>1577</v>
      </c>
      <c r="M12782" t="s">
        <v>3156</v>
      </c>
      <c r="N12782">
        <v>40001806086</v>
      </c>
      <c r="O12782">
        <v>999.99900000000002</v>
      </c>
      <c r="P12782">
        <v>36.43477</v>
      </c>
      <c r="Q12782">
        <v>-80.474270000000004</v>
      </c>
      <c r="R12782" t="s">
        <v>1205</v>
      </c>
      <c r="S12782" t="s">
        <v>1206</v>
      </c>
      <c r="T12782" t="s">
        <v>1237</v>
      </c>
      <c r="U12782" t="s">
        <v>1208</v>
      </c>
      <c r="V12782" t="s">
        <v>1208</v>
      </c>
      <c r="W12782" t="s">
        <v>1944</v>
      </c>
      <c r="Z12782" t="s">
        <v>1348</v>
      </c>
      <c r="AI12782" t="s">
        <v>1218</v>
      </c>
      <c r="AL12782" t="s">
        <v>1945</v>
      </c>
    </row>
    <row r="12783" spans="1:39" hidden="1" x14ac:dyDescent="0.3">
      <c r="A12783">
        <v>107661537</v>
      </c>
      <c r="B12783" t="s">
        <v>1150</v>
      </c>
      <c r="C12783" s="245">
        <v>45365</v>
      </c>
      <c r="D12783">
        <v>5</v>
      </c>
      <c r="E12783">
        <v>86</v>
      </c>
      <c r="F12783" t="s">
        <v>1200</v>
      </c>
      <c r="G12783" t="s">
        <v>276</v>
      </c>
      <c r="H12783" t="s">
        <v>2343</v>
      </c>
      <c r="I12783">
        <v>40001807</v>
      </c>
      <c r="J12783">
        <v>0.9</v>
      </c>
      <c r="K12783" t="s">
        <v>1306</v>
      </c>
      <c r="L12783" t="s">
        <v>2339</v>
      </c>
      <c r="M12783" t="s">
        <v>1246</v>
      </c>
      <c r="N12783">
        <v>40001807086</v>
      </c>
      <c r="O12783">
        <v>1.84</v>
      </c>
      <c r="P12783">
        <v>36.506399999999999</v>
      </c>
      <c r="Q12783">
        <v>-80.508539999999996</v>
      </c>
      <c r="R12783" t="s">
        <v>1205</v>
      </c>
      <c r="S12783" t="s">
        <v>1206</v>
      </c>
      <c r="T12783" t="s">
        <v>1207</v>
      </c>
      <c r="U12783" t="s">
        <v>1208</v>
      </c>
      <c r="V12783" t="s">
        <v>1208</v>
      </c>
      <c r="W12783" t="s">
        <v>1944</v>
      </c>
      <c r="Z12783" t="s">
        <v>1305</v>
      </c>
      <c r="AI12783" t="s">
        <v>1218</v>
      </c>
      <c r="AL12783" t="s">
        <v>1945</v>
      </c>
    </row>
    <row r="12784" spans="1:39" hidden="1" x14ac:dyDescent="0.3">
      <c r="A12784">
        <v>107967651</v>
      </c>
      <c r="B12784" t="s">
        <v>1150</v>
      </c>
      <c r="C12784" s="245">
        <v>45645</v>
      </c>
      <c r="D12784">
        <v>5</v>
      </c>
      <c r="E12784">
        <v>86</v>
      </c>
      <c r="F12784" t="s">
        <v>1200</v>
      </c>
      <c r="G12784" t="s">
        <v>276</v>
      </c>
      <c r="H12784" t="s">
        <v>2343</v>
      </c>
      <c r="I12784">
        <v>40001807</v>
      </c>
      <c r="J12784">
        <v>1.1000000000000001</v>
      </c>
      <c r="K12784" t="s">
        <v>1150</v>
      </c>
      <c r="L12784" t="s">
        <v>2339</v>
      </c>
      <c r="M12784" t="s">
        <v>1246</v>
      </c>
      <c r="N12784">
        <v>40001807086</v>
      </c>
      <c r="O12784">
        <v>0.74</v>
      </c>
      <c r="P12784">
        <v>36.502077</v>
      </c>
      <c r="Q12784">
        <v>-80.508179999999996</v>
      </c>
      <c r="R12784" t="s">
        <v>1205</v>
      </c>
      <c r="S12784" t="s">
        <v>1206</v>
      </c>
      <c r="T12784" t="s">
        <v>1207</v>
      </c>
      <c r="U12784" t="s">
        <v>1290</v>
      </c>
      <c r="V12784" t="s">
        <v>1290</v>
      </c>
      <c r="W12784" t="s">
        <v>1944</v>
      </c>
      <c r="X12784" t="s">
        <v>1944</v>
      </c>
      <c r="Z12784" t="s">
        <v>1293</v>
      </c>
      <c r="AC12784" t="s">
        <v>1217</v>
      </c>
      <c r="AI12784" t="s">
        <v>1277</v>
      </c>
      <c r="AJ12784" t="s">
        <v>1218</v>
      </c>
      <c r="AL12784" t="s">
        <v>1945</v>
      </c>
      <c r="AM12784" t="s">
        <v>1945</v>
      </c>
    </row>
    <row r="12785" spans="1:39" hidden="1" x14ac:dyDescent="0.3">
      <c r="A12785">
        <v>105573765</v>
      </c>
      <c r="B12785" t="s">
        <v>1150</v>
      </c>
      <c r="C12785" s="245">
        <v>43328</v>
      </c>
      <c r="D12785">
        <v>2</v>
      </c>
      <c r="E12785">
        <v>86</v>
      </c>
      <c r="F12785" t="s">
        <v>1200</v>
      </c>
      <c r="G12785" t="s">
        <v>276</v>
      </c>
      <c r="H12785" t="s">
        <v>2992</v>
      </c>
      <c r="I12785">
        <v>40001808</v>
      </c>
      <c r="J12785">
        <v>0.2</v>
      </c>
      <c r="K12785" t="s">
        <v>1306</v>
      </c>
      <c r="L12785" t="s">
        <v>2303</v>
      </c>
      <c r="M12785" t="s">
        <v>3159</v>
      </c>
      <c r="N12785">
        <v>40001808086</v>
      </c>
      <c r="O12785">
        <v>0.44</v>
      </c>
      <c r="R12785" t="s">
        <v>1472</v>
      </c>
      <c r="S12785" t="s">
        <v>1206</v>
      </c>
      <c r="T12785" t="s">
        <v>1207</v>
      </c>
      <c r="U12785" t="s">
        <v>1208</v>
      </c>
      <c r="V12785" t="s">
        <v>1208</v>
      </c>
      <c r="W12785" t="s">
        <v>1944</v>
      </c>
      <c r="Z12785" t="s">
        <v>1427</v>
      </c>
      <c r="AI12785" t="s">
        <v>1428</v>
      </c>
      <c r="AL12785" t="s">
        <v>1945</v>
      </c>
    </row>
    <row r="12786" spans="1:39" hidden="1" x14ac:dyDescent="0.3">
      <c r="A12786">
        <v>105906510</v>
      </c>
      <c r="B12786" t="s">
        <v>1150</v>
      </c>
      <c r="C12786" s="245">
        <v>43641</v>
      </c>
      <c r="D12786">
        <v>5</v>
      </c>
      <c r="E12786">
        <v>86</v>
      </c>
      <c r="F12786" t="s">
        <v>1200</v>
      </c>
      <c r="G12786" t="s">
        <v>276</v>
      </c>
      <c r="H12786" t="s">
        <v>2992</v>
      </c>
      <c r="I12786">
        <v>40001808</v>
      </c>
      <c r="J12786">
        <v>0.4</v>
      </c>
      <c r="K12786" t="s">
        <v>1306</v>
      </c>
      <c r="L12786" t="s">
        <v>2303</v>
      </c>
      <c r="M12786" t="s">
        <v>3159</v>
      </c>
      <c r="N12786">
        <v>40001808086</v>
      </c>
      <c r="O12786">
        <v>0.64</v>
      </c>
      <c r="R12786" t="s">
        <v>1472</v>
      </c>
      <c r="S12786" t="s">
        <v>1206</v>
      </c>
      <c r="T12786" t="s">
        <v>1237</v>
      </c>
      <c r="U12786" t="s">
        <v>1317</v>
      </c>
      <c r="V12786" t="s">
        <v>1317</v>
      </c>
      <c r="W12786" t="s">
        <v>1944</v>
      </c>
      <c r="Z12786" t="s">
        <v>1217</v>
      </c>
      <c r="AI12786" t="s">
        <v>1218</v>
      </c>
      <c r="AL12786" t="s">
        <v>1945</v>
      </c>
    </row>
    <row r="12787" spans="1:39" hidden="1" x14ac:dyDescent="0.3">
      <c r="A12787">
        <v>106786443</v>
      </c>
      <c r="B12787" t="s">
        <v>1150</v>
      </c>
      <c r="C12787" s="245">
        <v>44524</v>
      </c>
      <c r="D12787">
        <v>5</v>
      </c>
      <c r="E12787">
        <v>86</v>
      </c>
      <c r="F12787" t="s">
        <v>1200</v>
      </c>
      <c r="G12787" t="s">
        <v>276</v>
      </c>
      <c r="H12787" t="s">
        <v>2992</v>
      </c>
      <c r="I12787">
        <v>40001808</v>
      </c>
      <c r="J12787">
        <v>0.5</v>
      </c>
      <c r="K12787" t="s">
        <v>1150</v>
      </c>
      <c r="L12787" t="s">
        <v>2992</v>
      </c>
      <c r="M12787" t="s">
        <v>3159</v>
      </c>
      <c r="N12787">
        <v>40001808086</v>
      </c>
      <c r="O12787">
        <v>999.99900000000002</v>
      </c>
      <c r="R12787" t="s">
        <v>1472</v>
      </c>
      <c r="S12787" t="s">
        <v>1206</v>
      </c>
      <c r="T12787" t="s">
        <v>1237</v>
      </c>
      <c r="U12787" t="s">
        <v>1317</v>
      </c>
      <c r="V12787" t="s">
        <v>1317</v>
      </c>
      <c r="W12787" t="s">
        <v>1944</v>
      </c>
      <c r="Z12787" t="s">
        <v>1217</v>
      </c>
      <c r="AI12787" t="s">
        <v>1218</v>
      </c>
      <c r="AL12787" t="s">
        <v>1945</v>
      </c>
    </row>
    <row r="12788" spans="1:39" hidden="1" x14ac:dyDescent="0.3">
      <c r="A12788">
        <v>106042435</v>
      </c>
      <c r="B12788" t="s">
        <v>1150</v>
      </c>
      <c r="C12788" s="245">
        <v>43766</v>
      </c>
      <c r="D12788">
        <v>5</v>
      </c>
      <c r="E12788">
        <v>86</v>
      </c>
      <c r="F12788" t="s">
        <v>1200</v>
      </c>
      <c r="G12788" t="s">
        <v>276</v>
      </c>
      <c r="H12788" t="s">
        <v>2992</v>
      </c>
      <c r="I12788">
        <v>40001808</v>
      </c>
      <c r="J12788">
        <v>0.1</v>
      </c>
      <c r="K12788" t="s">
        <v>1202</v>
      </c>
      <c r="L12788" t="s">
        <v>2339</v>
      </c>
      <c r="M12788" t="s">
        <v>3160</v>
      </c>
      <c r="N12788">
        <v>40001808086</v>
      </c>
      <c r="O12788">
        <v>0</v>
      </c>
      <c r="R12788" t="s">
        <v>1472</v>
      </c>
      <c r="S12788" t="s">
        <v>1206</v>
      </c>
      <c r="T12788" t="s">
        <v>1207</v>
      </c>
      <c r="U12788" t="s">
        <v>1290</v>
      </c>
      <c r="V12788" t="s">
        <v>1290</v>
      </c>
      <c r="W12788" t="s">
        <v>1944</v>
      </c>
      <c r="X12788" t="s">
        <v>1944</v>
      </c>
      <c r="Z12788" t="s">
        <v>1217</v>
      </c>
      <c r="AC12788" t="s">
        <v>1217</v>
      </c>
      <c r="AI12788" t="s">
        <v>1277</v>
      </c>
      <c r="AJ12788" t="s">
        <v>1218</v>
      </c>
      <c r="AL12788" t="s">
        <v>1945</v>
      </c>
      <c r="AM12788" t="s">
        <v>1945</v>
      </c>
    </row>
    <row r="12789" spans="1:39" hidden="1" x14ac:dyDescent="0.3">
      <c r="A12789">
        <v>105905033</v>
      </c>
      <c r="B12789" t="s">
        <v>1150</v>
      </c>
      <c r="C12789" s="245">
        <v>43639</v>
      </c>
      <c r="D12789">
        <v>4</v>
      </c>
      <c r="E12789">
        <v>86</v>
      </c>
      <c r="F12789" t="s">
        <v>1200</v>
      </c>
      <c r="G12789" t="s">
        <v>276</v>
      </c>
      <c r="H12789" t="s">
        <v>2992</v>
      </c>
      <c r="I12789">
        <v>40001808</v>
      </c>
      <c r="J12789">
        <v>0.4</v>
      </c>
      <c r="K12789" t="s">
        <v>1202</v>
      </c>
      <c r="L12789" t="s">
        <v>1628</v>
      </c>
      <c r="M12789" t="s">
        <v>3159</v>
      </c>
      <c r="N12789">
        <v>40001808086</v>
      </c>
      <c r="O12789">
        <v>999.99900000000002</v>
      </c>
      <c r="R12789" t="s">
        <v>1472</v>
      </c>
      <c r="S12789" t="s">
        <v>1206</v>
      </c>
      <c r="T12789" t="s">
        <v>1207</v>
      </c>
      <c r="U12789" t="s">
        <v>1208</v>
      </c>
      <c r="V12789" t="s">
        <v>1208</v>
      </c>
      <c r="W12789" t="s">
        <v>1944</v>
      </c>
      <c r="Z12789" t="s">
        <v>1427</v>
      </c>
      <c r="AA12789" t="s">
        <v>1364</v>
      </c>
      <c r="AI12789" t="s">
        <v>1428</v>
      </c>
      <c r="AL12789" t="s">
        <v>1945</v>
      </c>
    </row>
    <row r="12790" spans="1:39" hidden="1" x14ac:dyDescent="0.3">
      <c r="A12790">
        <v>105158157</v>
      </c>
      <c r="B12790" t="s">
        <v>1150</v>
      </c>
      <c r="C12790" s="245">
        <v>42925</v>
      </c>
      <c r="D12790">
        <v>3</v>
      </c>
      <c r="E12790">
        <v>86</v>
      </c>
      <c r="F12790" t="s">
        <v>1200</v>
      </c>
      <c r="G12790" t="s">
        <v>276</v>
      </c>
      <c r="H12790" t="s">
        <v>2992</v>
      </c>
      <c r="I12790">
        <v>40001808</v>
      </c>
      <c r="J12790">
        <v>0.5</v>
      </c>
      <c r="K12790" t="s">
        <v>1202</v>
      </c>
      <c r="L12790" t="s">
        <v>1628</v>
      </c>
      <c r="M12790" t="s">
        <v>3159</v>
      </c>
      <c r="N12790">
        <v>40001808086</v>
      </c>
      <c r="O12790">
        <v>999.99900000000002</v>
      </c>
      <c r="R12790" t="s">
        <v>1472</v>
      </c>
      <c r="S12790" t="s">
        <v>1206</v>
      </c>
      <c r="T12790" t="s">
        <v>1237</v>
      </c>
      <c r="U12790" t="s">
        <v>1208</v>
      </c>
      <c r="V12790" t="s">
        <v>1208</v>
      </c>
      <c r="W12790" t="s">
        <v>1944</v>
      </c>
      <c r="Z12790" t="s">
        <v>1364</v>
      </c>
      <c r="AI12790" t="s">
        <v>1331</v>
      </c>
      <c r="AL12790" t="s">
        <v>1945</v>
      </c>
    </row>
    <row r="12791" spans="1:39" hidden="1" x14ac:dyDescent="0.3">
      <c r="A12791">
        <v>106571920</v>
      </c>
      <c r="B12791" t="s">
        <v>1150</v>
      </c>
      <c r="C12791" s="245">
        <v>44324</v>
      </c>
      <c r="D12791">
        <v>5</v>
      </c>
      <c r="E12791">
        <v>86</v>
      </c>
      <c r="F12791" t="s">
        <v>1200</v>
      </c>
      <c r="G12791" t="s">
        <v>276</v>
      </c>
      <c r="H12791" t="s">
        <v>2992</v>
      </c>
      <c r="I12791">
        <v>40001808</v>
      </c>
      <c r="J12791">
        <v>0.6</v>
      </c>
      <c r="K12791" t="s">
        <v>1150</v>
      </c>
      <c r="L12791" t="s">
        <v>2339</v>
      </c>
      <c r="M12791" t="s">
        <v>1213</v>
      </c>
      <c r="N12791">
        <v>40001808086</v>
      </c>
      <c r="O12791">
        <v>0</v>
      </c>
      <c r="R12791" t="s">
        <v>1472</v>
      </c>
      <c r="S12791" t="s">
        <v>1206</v>
      </c>
      <c r="T12791" t="s">
        <v>1237</v>
      </c>
      <c r="U12791" t="s">
        <v>1208</v>
      </c>
      <c r="V12791" t="s">
        <v>1208</v>
      </c>
      <c r="W12791" t="s">
        <v>1944</v>
      </c>
      <c r="Z12791" t="s">
        <v>1274</v>
      </c>
      <c r="AL12791" t="s">
        <v>1945</v>
      </c>
    </row>
    <row r="12792" spans="1:39" hidden="1" x14ac:dyDescent="0.3">
      <c r="A12792">
        <v>105245547</v>
      </c>
      <c r="B12792" t="s">
        <v>1150</v>
      </c>
      <c r="C12792" s="245">
        <v>43010</v>
      </c>
      <c r="D12792">
        <v>3</v>
      </c>
      <c r="E12792">
        <v>86</v>
      </c>
      <c r="F12792" t="s">
        <v>1200</v>
      </c>
      <c r="G12792" t="s">
        <v>276</v>
      </c>
      <c r="H12792" t="s">
        <v>2992</v>
      </c>
      <c r="I12792">
        <v>40001808</v>
      </c>
      <c r="J12792">
        <v>0.5</v>
      </c>
      <c r="K12792" t="s">
        <v>1411</v>
      </c>
      <c r="L12792" t="s">
        <v>1213</v>
      </c>
      <c r="M12792" t="s">
        <v>2339</v>
      </c>
      <c r="N12792">
        <v>40001808086</v>
      </c>
      <c r="O12792">
        <v>999.99900000000002</v>
      </c>
      <c r="R12792" t="s">
        <v>1472</v>
      </c>
      <c r="S12792" t="s">
        <v>1206</v>
      </c>
      <c r="T12792" t="s">
        <v>1207</v>
      </c>
      <c r="U12792" t="s">
        <v>1209</v>
      </c>
      <c r="V12792" t="s">
        <v>1209</v>
      </c>
      <c r="W12792" t="s">
        <v>1944</v>
      </c>
      <c r="Z12792" t="s">
        <v>1427</v>
      </c>
      <c r="AI12792" t="s">
        <v>1428</v>
      </c>
      <c r="AL12792" t="s">
        <v>1945</v>
      </c>
    </row>
    <row r="12793" spans="1:39" hidden="1" x14ac:dyDescent="0.3">
      <c r="A12793">
        <v>106684163</v>
      </c>
      <c r="B12793" t="s">
        <v>1150</v>
      </c>
      <c r="C12793" s="245">
        <v>44422</v>
      </c>
      <c r="D12793">
        <v>3</v>
      </c>
      <c r="E12793">
        <v>86</v>
      </c>
      <c r="F12793" t="s">
        <v>1200</v>
      </c>
      <c r="G12793" t="s">
        <v>276</v>
      </c>
      <c r="H12793" t="s">
        <v>2992</v>
      </c>
      <c r="I12793">
        <v>40001808</v>
      </c>
      <c r="J12793">
        <v>0</v>
      </c>
      <c r="L12793" t="s">
        <v>2339</v>
      </c>
      <c r="M12793" t="s">
        <v>2303</v>
      </c>
      <c r="N12793">
        <v>40001808086</v>
      </c>
      <c r="O12793">
        <v>0</v>
      </c>
      <c r="R12793" t="s">
        <v>1472</v>
      </c>
      <c r="S12793" t="s">
        <v>1206</v>
      </c>
      <c r="T12793" t="s">
        <v>1207</v>
      </c>
      <c r="U12793" t="s">
        <v>1209</v>
      </c>
      <c r="V12793" t="s">
        <v>1209</v>
      </c>
      <c r="W12793" t="s">
        <v>1944</v>
      </c>
      <c r="Z12793" t="s">
        <v>1364</v>
      </c>
      <c r="AI12793" t="s">
        <v>1218</v>
      </c>
      <c r="AL12793" t="s">
        <v>1957</v>
      </c>
    </row>
    <row r="12794" spans="1:39" hidden="1" x14ac:dyDescent="0.3">
      <c r="A12794">
        <v>104609495</v>
      </c>
      <c r="B12794" t="s">
        <v>1150</v>
      </c>
      <c r="C12794" s="245">
        <v>42377</v>
      </c>
      <c r="D12794">
        <v>6</v>
      </c>
      <c r="E12794">
        <v>86</v>
      </c>
      <c r="F12794" t="s">
        <v>1200</v>
      </c>
      <c r="G12794" t="s">
        <v>276</v>
      </c>
      <c r="H12794" t="s">
        <v>2992</v>
      </c>
      <c r="I12794">
        <v>40001808</v>
      </c>
      <c r="J12794">
        <v>0.51</v>
      </c>
      <c r="K12794" t="s">
        <v>1202</v>
      </c>
      <c r="L12794" t="s">
        <v>1628</v>
      </c>
      <c r="M12794" t="s">
        <v>3159</v>
      </c>
      <c r="N12794">
        <v>40001808086</v>
      </c>
      <c r="O12794">
        <v>999.99900000000002</v>
      </c>
      <c r="R12794" t="s">
        <v>1472</v>
      </c>
      <c r="S12794" t="s">
        <v>1228</v>
      </c>
      <c r="T12794" t="s">
        <v>1237</v>
      </c>
      <c r="U12794" t="s">
        <v>1209</v>
      </c>
      <c r="V12794" t="s">
        <v>1209</v>
      </c>
      <c r="W12794" t="s">
        <v>1944</v>
      </c>
      <c r="Z12794" t="s">
        <v>1274</v>
      </c>
      <c r="AI12794" t="s">
        <v>1277</v>
      </c>
      <c r="AL12794" t="s">
        <v>1945</v>
      </c>
    </row>
    <row r="12795" spans="1:39" hidden="1" x14ac:dyDescent="0.3">
      <c r="A12795">
        <v>105229580</v>
      </c>
      <c r="B12795" t="s">
        <v>1150</v>
      </c>
      <c r="C12795" s="245">
        <v>42999</v>
      </c>
      <c r="D12795">
        <v>5</v>
      </c>
      <c r="E12795">
        <v>86</v>
      </c>
      <c r="F12795" t="s">
        <v>1200</v>
      </c>
      <c r="G12795" t="s">
        <v>276</v>
      </c>
      <c r="H12795" t="s">
        <v>2992</v>
      </c>
      <c r="I12795">
        <v>40001808</v>
      </c>
      <c r="J12795">
        <v>1.2</v>
      </c>
      <c r="K12795" t="s">
        <v>1202</v>
      </c>
      <c r="L12795" t="s">
        <v>2339</v>
      </c>
      <c r="M12795" t="s">
        <v>1213</v>
      </c>
      <c r="N12795">
        <v>40001808086</v>
      </c>
      <c r="O12795">
        <v>0</v>
      </c>
      <c r="R12795" t="s">
        <v>1472</v>
      </c>
      <c r="S12795" t="s">
        <v>1206</v>
      </c>
      <c r="T12795" t="s">
        <v>1207</v>
      </c>
      <c r="U12795" t="s">
        <v>1208</v>
      </c>
      <c r="V12795" t="s">
        <v>1208</v>
      </c>
      <c r="W12795" t="s">
        <v>1944</v>
      </c>
      <c r="Z12795" t="s">
        <v>1210</v>
      </c>
      <c r="AI12795" t="s">
        <v>1218</v>
      </c>
      <c r="AL12795" t="s">
        <v>1945</v>
      </c>
    </row>
    <row r="12796" spans="1:39" hidden="1" x14ac:dyDescent="0.3">
      <c r="A12796">
        <v>105168718</v>
      </c>
      <c r="B12796" t="s">
        <v>1150</v>
      </c>
      <c r="C12796" s="245">
        <v>42938</v>
      </c>
      <c r="D12796">
        <v>4</v>
      </c>
      <c r="E12796">
        <v>86</v>
      </c>
      <c r="F12796" t="s">
        <v>1200</v>
      </c>
      <c r="G12796" t="s">
        <v>276</v>
      </c>
      <c r="H12796" t="s">
        <v>2992</v>
      </c>
      <c r="I12796">
        <v>40001808</v>
      </c>
      <c r="J12796">
        <v>0.1</v>
      </c>
      <c r="K12796" t="s">
        <v>1411</v>
      </c>
      <c r="L12796" t="s">
        <v>3159</v>
      </c>
      <c r="M12796" t="s">
        <v>1628</v>
      </c>
      <c r="N12796">
        <v>40001808086</v>
      </c>
      <c r="O12796">
        <v>1.24</v>
      </c>
      <c r="R12796" t="s">
        <v>1472</v>
      </c>
      <c r="S12796" t="s">
        <v>1206</v>
      </c>
      <c r="T12796" t="s">
        <v>1237</v>
      </c>
      <c r="U12796" t="s">
        <v>1209</v>
      </c>
      <c r="V12796" t="s">
        <v>1209</v>
      </c>
      <c r="W12796" t="s">
        <v>1944</v>
      </c>
      <c r="Z12796" t="s">
        <v>1262</v>
      </c>
      <c r="AI12796" t="s">
        <v>1211</v>
      </c>
      <c r="AL12796" t="s">
        <v>1945</v>
      </c>
    </row>
    <row r="12797" spans="1:39" hidden="1" x14ac:dyDescent="0.3">
      <c r="A12797">
        <v>105149989</v>
      </c>
      <c r="B12797" t="s">
        <v>1150</v>
      </c>
      <c r="C12797" s="245">
        <v>42919</v>
      </c>
      <c r="D12797">
        <v>5</v>
      </c>
      <c r="E12797">
        <v>86</v>
      </c>
      <c r="F12797" t="s">
        <v>1200</v>
      </c>
      <c r="G12797" t="s">
        <v>276</v>
      </c>
      <c r="H12797" t="s">
        <v>2992</v>
      </c>
      <c r="I12797">
        <v>40001808</v>
      </c>
      <c r="J12797">
        <v>0.5</v>
      </c>
      <c r="K12797" t="s">
        <v>1202</v>
      </c>
      <c r="L12797" t="s">
        <v>1628</v>
      </c>
      <c r="M12797" t="s">
        <v>3159</v>
      </c>
      <c r="N12797">
        <v>40001808086</v>
      </c>
      <c r="O12797">
        <v>999.99900000000002</v>
      </c>
      <c r="R12797" t="s">
        <v>1472</v>
      </c>
      <c r="S12797" t="s">
        <v>1206</v>
      </c>
      <c r="T12797" t="s">
        <v>1207</v>
      </c>
      <c r="U12797" t="s">
        <v>1397</v>
      </c>
      <c r="V12797" t="s">
        <v>1397</v>
      </c>
      <c r="W12797" t="s">
        <v>1944</v>
      </c>
      <c r="X12797" t="s">
        <v>1944</v>
      </c>
      <c r="Z12797" t="s">
        <v>1217</v>
      </c>
      <c r="AC12797" t="s">
        <v>1262</v>
      </c>
      <c r="AI12797" t="s">
        <v>1218</v>
      </c>
      <c r="AJ12797" t="s">
        <v>1218</v>
      </c>
      <c r="AL12797" t="s">
        <v>1945</v>
      </c>
      <c r="AM12797" t="s">
        <v>1950</v>
      </c>
    </row>
    <row r="12798" spans="1:39" x14ac:dyDescent="0.3">
      <c r="A12798">
        <v>105695415</v>
      </c>
      <c r="B12798" t="s">
        <v>1150</v>
      </c>
      <c r="C12798" s="245">
        <v>43436</v>
      </c>
      <c r="D12798">
        <v>2</v>
      </c>
      <c r="E12798">
        <v>86</v>
      </c>
      <c r="F12798" t="s">
        <v>1200</v>
      </c>
      <c r="G12798" t="s">
        <v>276</v>
      </c>
      <c r="H12798" t="s">
        <v>2992</v>
      </c>
      <c r="I12798">
        <v>40001808</v>
      </c>
      <c r="J12798">
        <v>1</v>
      </c>
      <c r="K12798" t="s">
        <v>1202</v>
      </c>
      <c r="L12798" t="s">
        <v>3159</v>
      </c>
      <c r="M12798" t="s">
        <v>2339</v>
      </c>
      <c r="N12798">
        <v>40001808086</v>
      </c>
      <c r="O12798">
        <v>0.24</v>
      </c>
      <c r="R12798" t="s">
        <v>1472</v>
      </c>
      <c r="S12798" t="s">
        <v>1228</v>
      </c>
      <c r="T12798" t="s">
        <v>1329</v>
      </c>
      <c r="U12798" t="s">
        <v>1209</v>
      </c>
      <c r="V12798" t="s">
        <v>1209</v>
      </c>
      <c r="W12798" t="s">
        <v>1944</v>
      </c>
      <c r="Z12798" t="s">
        <v>1427</v>
      </c>
      <c r="AA12798" t="s">
        <v>1364</v>
      </c>
      <c r="AI12798" t="s">
        <v>1428</v>
      </c>
      <c r="AL12798" t="s">
        <v>1945</v>
      </c>
    </row>
    <row r="12799" spans="1:39" hidden="1" x14ac:dyDescent="0.3">
      <c r="A12799">
        <v>107728898</v>
      </c>
      <c r="B12799" t="s">
        <v>1150</v>
      </c>
      <c r="C12799" s="245">
        <v>45433</v>
      </c>
      <c r="D12799">
        <v>5</v>
      </c>
      <c r="E12799">
        <v>86</v>
      </c>
      <c r="F12799" t="s">
        <v>1200</v>
      </c>
      <c r="G12799" t="s">
        <v>276</v>
      </c>
      <c r="H12799" t="s">
        <v>2992</v>
      </c>
      <c r="I12799">
        <v>40001808</v>
      </c>
      <c r="J12799">
        <v>0.25</v>
      </c>
      <c r="K12799" t="s">
        <v>1202</v>
      </c>
      <c r="L12799" t="s">
        <v>2339</v>
      </c>
      <c r="M12799" t="s">
        <v>3159</v>
      </c>
      <c r="N12799">
        <v>40001808086</v>
      </c>
      <c r="O12799">
        <v>0</v>
      </c>
      <c r="P12799">
        <v>36.485565999999999</v>
      </c>
      <c r="Q12799">
        <v>-80.486789999999999</v>
      </c>
      <c r="R12799" t="s">
        <v>1205</v>
      </c>
      <c r="S12799" t="s">
        <v>1206</v>
      </c>
      <c r="T12799" t="s">
        <v>1207</v>
      </c>
      <c r="U12799" t="s">
        <v>1290</v>
      </c>
      <c r="V12799" t="s">
        <v>1290</v>
      </c>
      <c r="W12799" t="s">
        <v>1944</v>
      </c>
      <c r="X12799" t="s">
        <v>1944</v>
      </c>
      <c r="Z12799" t="s">
        <v>1210</v>
      </c>
      <c r="AC12799" t="s">
        <v>1217</v>
      </c>
      <c r="AI12799" t="s">
        <v>1277</v>
      </c>
      <c r="AJ12799" t="s">
        <v>1218</v>
      </c>
      <c r="AL12799" t="s">
        <v>1945</v>
      </c>
      <c r="AM12799" t="s">
        <v>1945</v>
      </c>
    </row>
    <row r="12800" spans="1:39" hidden="1" x14ac:dyDescent="0.3">
      <c r="A12800">
        <v>107480397</v>
      </c>
      <c r="B12800" t="s">
        <v>1150</v>
      </c>
      <c r="C12800" s="245">
        <v>45201</v>
      </c>
      <c r="D12800">
        <v>5</v>
      </c>
      <c r="E12800">
        <v>86</v>
      </c>
      <c r="F12800" t="s">
        <v>1200</v>
      </c>
      <c r="G12800" t="s">
        <v>276</v>
      </c>
      <c r="H12800" t="s">
        <v>2992</v>
      </c>
      <c r="I12800">
        <v>40001808</v>
      </c>
      <c r="J12800">
        <v>0.09</v>
      </c>
      <c r="K12800" t="s">
        <v>1202</v>
      </c>
      <c r="L12800" t="s">
        <v>2339</v>
      </c>
      <c r="M12800" t="s">
        <v>1213</v>
      </c>
      <c r="N12800">
        <v>40001808086</v>
      </c>
      <c r="O12800">
        <v>0</v>
      </c>
      <c r="P12800">
        <v>36.486310000000003</v>
      </c>
      <c r="Q12800">
        <v>-80.489559999999997</v>
      </c>
      <c r="R12800" t="s">
        <v>1205</v>
      </c>
      <c r="S12800" t="s">
        <v>1206</v>
      </c>
      <c r="T12800" t="s">
        <v>1237</v>
      </c>
      <c r="U12800" t="s">
        <v>1209</v>
      </c>
      <c r="V12800" t="s">
        <v>1209</v>
      </c>
      <c r="W12800" t="s">
        <v>1944</v>
      </c>
      <c r="Z12800" t="s">
        <v>1293</v>
      </c>
      <c r="AI12800" t="s">
        <v>1218</v>
      </c>
      <c r="AL12800" t="s">
        <v>1945</v>
      </c>
    </row>
    <row r="12801" spans="1:39" x14ac:dyDescent="0.3">
      <c r="A12801">
        <v>107597039</v>
      </c>
      <c r="B12801" t="s">
        <v>1150</v>
      </c>
      <c r="C12801" s="245">
        <v>45306</v>
      </c>
      <c r="D12801">
        <v>3</v>
      </c>
      <c r="E12801">
        <v>86</v>
      </c>
      <c r="F12801" t="s">
        <v>1200</v>
      </c>
      <c r="G12801" t="s">
        <v>276</v>
      </c>
      <c r="H12801" t="s">
        <v>2992</v>
      </c>
      <c r="I12801">
        <v>40001808</v>
      </c>
      <c r="J12801">
        <v>1.4999999999999999E-2</v>
      </c>
      <c r="K12801" t="s">
        <v>1306</v>
      </c>
      <c r="L12801" t="s">
        <v>2303</v>
      </c>
      <c r="M12801" t="s">
        <v>3159</v>
      </c>
      <c r="N12801">
        <v>40001808086</v>
      </c>
      <c r="O12801">
        <v>0.255</v>
      </c>
      <c r="P12801">
        <v>36.482990000000001</v>
      </c>
      <c r="Q12801">
        <v>-80.484499999999997</v>
      </c>
      <c r="R12801" t="s">
        <v>1205</v>
      </c>
      <c r="S12801" t="s">
        <v>1228</v>
      </c>
      <c r="T12801" t="s">
        <v>1207</v>
      </c>
      <c r="U12801" t="s">
        <v>1208</v>
      </c>
      <c r="V12801" t="s">
        <v>1208</v>
      </c>
      <c r="W12801" t="s">
        <v>1944</v>
      </c>
      <c r="Z12801" t="s">
        <v>1210</v>
      </c>
      <c r="AI12801" t="s">
        <v>1218</v>
      </c>
      <c r="AL12801" t="s">
        <v>1945</v>
      </c>
    </row>
    <row r="12802" spans="1:39" hidden="1" x14ac:dyDescent="0.3">
      <c r="A12802">
        <v>108161534</v>
      </c>
      <c r="B12802" t="s">
        <v>1150</v>
      </c>
      <c r="C12802" s="245">
        <v>45839</v>
      </c>
      <c r="D12802">
        <v>5</v>
      </c>
      <c r="E12802">
        <v>86</v>
      </c>
      <c r="F12802" t="s">
        <v>1200</v>
      </c>
      <c r="G12802" t="s">
        <v>276</v>
      </c>
      <c r="H12802" t="s">
        <v>2992</v>
      </c>
      <c r="I12802">
        <v>40001808</v>
      </c>
      <c r="J12802">
        <v>0.2</v>
      </c>
      <c r="K12802" t="s">
        <v>1306</v>
      </c>
      <c r="L12802" t="s">
        <v>2303</v>
      </c>
      <c r="M12802" t="s">
        <v>3159</v>
      </c>
      <c r="N12802">
        <v>40001808086</v>
      </c>
      <c r="O12802">
        <v>0.44</v>
      </c>
      <c r="P12802">
        <v>36.481090000000002</v>
      </c>
      <c r="Q12802">
        <v>-80.483140000000006</v>
      </c>
      <c r="R12802" t="s">
        <v>1205</v>
      </c>
      <c r="S12802" t="s">
        <v>1206</v>
      </c>
      <c r="T12802" t="s">
        <v>1207</v>
      </c>
      <c r="U12802" t="s">
        <v>1208</v>
      </c>
      <c r="V12802" t="s">
        <v>1209</v>
      </c>
      <c r="W12802" t="s">
        <v>1944</v>
      </c>
      <c r="Z12802" t="s">
        <v>1216</v>
      </c>
      <c r="AA12802" t="s">
        <v>1210</v>
      </c>
      <c r="AI12802" t="s">
        <v>1218</v>
      </c>
      <c r="AL12802" t="s">
        <v>1945</v>
      </c>
    </row>
    <row r="12803" spans="1:39" hidden="1" x14ac:dyDescent="0.3">
      <c r="A12803">
        <v>104772577</v>
      </c>
      <c r="B12803" t="s">
        <v>1150</v>
      </c>
      <c r="C12803" s="245">
        <v>42545</v>
      </c>
      <c r="D12803">
        <v>5</v>
      </c>
      <c r="E12803">
        <v>86</v>
      </c>
      <c r="F12803" t="s">
        <v>1200</v>
      </c>
      <c r="G12803" t="s">
        <v>276</v>
      </c>
      <c r="H12803" t="s">
        <v>1628</v>
      </c>
      <c r="I12803">
        <v>40001809</v>
      </c>
      <c r="J12803">
        <v>0.45</v>
      </c>
      <c r="K12803" t="s">
        <v>1219</v>
      </c>
      <c r="L12803" t="s">
        <v>2585</v>
      </c>
      <c r="M12803" t="s">
        <v>2067</v>
      </c>
      <c r="N12803">
        <v>40001809086</v>
      </c>
      <c r="O12803">
        <v>5.65</v>
      </c>
      <c r="R12803" t="s">
        <v>1472</v>
      </c>
      <c r="S12803" t="s">
        <v>1228</v>
      </c>
      <c r="T12803" t="s">
        <v>1237</v>
      </c>
      <c r="U12803" t="s">
        <v>1317</v>
      </c>
      <c r="V12803" t="s">
        <v>1317</v>
      </c>
      <c r="W12803" t="s">
        <v>1944</v>
      </c>
      <c r="Z12803" t="s">
        <v>1217</v>
      </c>
      <c r="AI12803" t="s">
        <v>1218</v>
      </c>
      <c r="AL12803" t="s">
        <v>1945</v>
      </c>
    </row>
    <row r="12804" spans="1:39" hidden="1" x14ac:dyDescent="0.3">
      <c r="A12804">
        <v>104883630</v>
      </c>
      <c r="B12804" t="s">
        <v>1150</v>
      </c>
      <c r="C12804" s="245">
        <v>42661</v>
      </c>
      <c r="D12804">
        <v>5</v>
      </c>
      <c r="E12804">
        <v>86</v>
      </c>
      <c r="F12804" t="s">
        <v>1200</v>
      </c>
      <c r="G12804" t="s">
        <v>276</v>
      </c>
      <c r="H12804" t="s">
        <v>1628</v>
      </c>
      <c r="I12804">
        <v>40001809</v>
      </c>
      <c r="J12804">
        <v>1.6</v>
      </c>
      <c r="K12804" t="s">
        <v>1150</v>
      </c>
      <c r="L12804" t="s">
        <v>3156</v>
      </c>
      <c r="M12804" t="s">
        <v>3157</v>
      </c>
      <c r="N12804">
        <v>40001809086</v>
      </c>
      <c r="O12804">
        <v>1.54</v>
      </c>
      <c r="R12804" t="s">
        <v>1472</v>
      </c>
      <c r="S12804" t="s">
        <v>1206</v>
      </c>
      <c r="T12804" t="s">
        <v>1207</v>
      </c>
      <c r="U12804" t="s">
        <v>1317</v>
      </c>
      <c r="V12804" t="s">
        <v>1317</v>
      </c>
      <c r="W12804" t="s">
        <v>1944</v>
      </c>
      <c r="Z12804" t="s">
        <v>1217</v>
      </c>
      <c r="AI12804" t="s">
        <v>1218</v>
      </c>
      <c r="AL12804" t="s">
        <v>1945</v>
      </c>
    </row>
    <row r="12805" spans="1:39" hidden="1" x14ac:dyDescent="0.3">
      <c r="A12805">
        <v>105561695</v>
      </c>
      <c r="B12805" t="s">
        <v>1150</v>
      </c>
      <c r="C12805" s="245">
        <v>43315</v>
      </c>
      <c r="D12805">
        <v>2</v>
      </c>
      <c r="E12805">
        <v>86</v>
      </c>
      <c r="F12805" t="s">
        <v>1200</v>
      </c>
      <c r="G12805" t="s">
        <v>276</v>
      </c>
      <c r="H12805" t="s">
        <v>1628</v>
      </c>
      <c r="I12805">
        <v>40001809</v>
      </c>
      <c r="J12805">
        <v>9.5000000000000001E-2</v>
      </c>
      <c r="K12805" t="s">
        <v>1306</v>
      </c>
      <c r="L12805" t="s">
        <v>1246</v>
      </c>
      <c r="M12805" t="s">
        <v>2992</v>
      </c>
      <c r="N12805">
        <v>40001809086</v>
      </c>
      <c r="O12805">
        <v>0</v>
      </c>
      <c r="R12805" t="s">
        <v>1472</v>
      </c>
      <c r="S12805" t="s">
        <v>1206</v>
      </c>
      <c r="T12805" t="s">
        <v>1237</v>
      </c>
      <c r="U12805" t="s">
        <v>1209</v>
      </c>
      <c r="V12805" t="s">
        <v>1209</v>
      </c>
      <c r="W12805" t="s">
        <v>1944</v>
      </c>
      <c r="Z12805" t="s">
        <v>1364</v>
      </c>
      <c r="AA12805" t="s">
        <v>1427</v>
      </c>
      <c r="AI12805" t="s">
        <v>1428</v>
      </c>
      <c r="AL12805" t="s">
        <v>1958</v>
      </c>
    </row>
    <row r="12806" spans="1:39" hidden="1" x14ac:dyDescent="0.3">
      <c r="A12806">
        <v>105553552</v>
      </c>
      <c r="B12806" t="s">
        <v>1150</v>
      </c>
      <c r="C12806" s="245">
        <v>43304</v>
      </c>
      <c r="D12806">
        <v>4</v>
      </c>
      <c r="E12806">
        <v>86</v>
      </c>
      <c r="F12806" t="s">
        <v>1200</v>
      </c>
      <c r="G12806" t="s">
        <v>276</v>
      </c>
      <c r="H12806" t="s">
        <v>1628</v>
      </c>
      <c r="I12806">
        <v>40001809</v>
      </c>
      <c r="J12806">
        <v>0.1</v>
      </c>
      <c r="K12806" t="s">
        <v>1219</v>
      </c>
      <c r="L12806" t="s">
        <v>3156</v>
      </c>
      <c r="M12806" t="s">
        <v>1577</v>
      </c>
      <c r="N12806">
        <v>40001809086</v>
      </c>
      <c r="O12806">
        <v>3.24</v>
      </c>
      <c r="R12806" t="s">
        <v>1472</v>
      </c>
      <c r="S12806" t="s">
        <v>1206</v>
      </c>
      <c r="T12806" t="s">
        <v>1207</v>
      </c>
      <c r="U12806" t="s">
        <v>1208</v>
      </c>
      <c r="V12806" t="s">
        <v>1208</v>
      </c>
      <c r="W12806" t="s">
        <v>1944</v>
      </c>
      <c r="Z12806" t="s">
        <v>1348</v>
      </c>
      <c r="AI12806" t="s">
        <v>1218</v>
      </c>
      <c r="AL12806" t="s">
        <v>1945</v>
      </c>
    </row>
    <row r="12807" spans="1:39" hidden="1" x14ac:dyDescent="0.3">
      <c r="A12807">
        <v>107456615</v>
      </c>
      <c r="B12807" t="s">
        <v>1150</v>
      </c>
      <c r="C12807" s="245">
        <v>45181</v>
      </c>
      <c r="D12807">
        <v>5</v>
      </c>
      <c r="E12807">
        <v>86</v>
      </c>
      <c r="F12807" t="s">
        <v>1200</v>
      </c>
      <c r="G12807" t="s">
        <v>276</v>
      </c>
      <c r="H12807" t="s">
        <v>1628</v>
      </c>
      <c r="I12807">
        <v>40001809</v>
      </c>
      <c r="J12807">
        <v>0.2</v>
      </c>
      <c r="K12807" t="s">
        <v>1476</v>
      </c>
      <c r="L12807" t="s">
        <v>1287</v>
      </c>
      <c r="M12807" t="s">
        <v>2585</v>
      </c>
      <c r="N12807">
        <v>40001809086</v>
      </c>
      <c r="O12807">
        <v>6.17</v>
      </c>
      <c r="R12807" t="s">
        <v>1472</v>
      </c>
      <c r="S12807" t="s">
        <v>1206</v>
      </c>
      <c r="T12807" t="s">
        <v>1207</v>
      </c>
      <c r="U12807" t="s">
        <v>1317</v>
      </c>
      <c r="V12807" t="s">
        <v>1317</v>
      </c>
      <c r="W12807" t="s">
        <v>1944</v>
      </c>
      <c r="Z12807" t="s">
        <v>1217</v>
      </c>
      <c r="AI12807" t="s">
        <v>1218</v>
      </c>
      <c r="AL12807" t="s">
        <v>1945</v>
      </c>
    </row>
    <row r="12808" spans="1:39" hidden="1" x14ac:dyDescent="0.3">
      <c r="A12808">
        <v>104660965</v>
      </c>
      <c r="B12808" t="s">
        <v>1150</v>
      </c>
      <c r="C12808" s="245">
        <v>42429</v>
      </c>
      <c r="D12808">
        <v>5</v>
      </c>
      <c r="E12808">
        <v>86</v>
      </c>
      <c r="F12808" t="s">
        <v>1200</v>
      </c>
      <c r="G12808" t="s">
        <v>276</v>
      </c>
      <c r="H12808" t="s">
        <v>1628</v>
      </c>
      <c r="I12808">
        <v>40001809</v>
      </c>
      <c r="J12808">
        <v>0.7</v>
      </c>
      <c r="K12808" t="s">
        <v>1202</v>
      </c>
      <c r="L12808" t="s">
        <v>3161</v>
      </c>
      <c r="M12808" t="s">
        <v>2585</v>
      </c>
      <c r="N12808">
        <v>40001809086</v>
      </c>
      <c r="O12808">
        <v>999.99900000000002</v>
      </c>
      <c r="R12808" t="s">
        <v>1472</v>
      </c>
      <c r="S12808" t="s">
        <v>1206</v>
      </c>
      <c r="T12808" t="s">
        <v>1207</v>
      </c>
      <c r="U12808" t="s">
        <v>1222</v>
      </c>
      <c r="V12808" t="s">
        <v>1222</v>
      </c>
      <c r="W12808" t="s">
        <v>1944</v>
      </c>
      <c r="X12808" t="s">
        <v>1944</v>
      </c>
      <c r="Z12808" t="s">
        <v>1223</v>
      </c>
      <c r="AC12808" t="s">
        <v>1217</v>
      </c>
      <c r="AI12808" t="s">
        <v>1218</v>
      </c>
      <c r="AJ12808" t="s">
        <v>1218</v>
      </c>
      <c r="AL12808" t="s">
        <v>1945</v>
      </c>
      <c r="AM12808" t="s">
        <v>1950</v>
      </c>
    </row>
    <row r="12809" spans="1:39" x14ac:dyDescent="0.3">
      <c r="A12809">
        <v>106175295</v>
      </c>
      <c r="B12809" t="s">
        <v>1150</v>
      </c>
      <c r="C12809" s="245">
        <v>43893</v>
      </c>
      <c r="D12809">
        <v>4</v>
      </c>
      <c r="E12809">
        <v>86</v>
      </c>
      <c r="F12809" t="s">
        <v>1200</v>
      </c>
      <c r="G12809" t="s">
        <v>276</v>
      </c>
      <c r="H12809" t="s">
        <v>1628</v>
      </c>
      <c r="I12809">
        <v>40001809</v>
      </c>
      <c r="J12809">
        <v>8.5000000000000006E-2</v>
      </c>
      <c r="K12809" t="s">
        <v>1150</v>
      </c>
      <c r="L12809" t="s">
        <v>3156</v>
      </c>
      <c r="M12809" t="s">
        <v>3157</v>
      </c>
      <c r="N12809">
        <v>40001809086</v>
      </c>
      <c r="O12809">
        <v>3.0550000000000002</v>
      </c>
      <c r="R12809" t="s">
        <v>1472</v>
      </c>
      <c r="S12809" t="s">
        <v>1228</v>
      </c>
      <c r="T12809" t="s">
        <v>1207</v>
      </c>
      <c r="U12809" t="s">
        <v>1208</v>
      </c>
      <c r="V12809" t="s">
        <v>1209</v>
      </c>
      <c r="W12809" t="s">
        <v>1944</v>
      </c>
      <c r="Z12809" t="s">
        <v>1348</v>
      </c>
      <c r="AI12809" t="s">
        <v>1218</v>
      </c>
      <c r="AL12809" t="s">
        <v>1945</v>
      </c>
    </row>
    <row r="12810" spans="1:39" x14ac:dyDescent="0.3">
      <c r="A12810">
        <v>106241727</v>
      </c>
      <c r="B12810" t="s">
        <v>1150</v>
      </c>
      <c r="C12810" s="245">
        <v>43979</v>
      </c>
      <c r="D12810">
        <v>5</v>
      </c>
      <c r="E12810">
        <v>86</v>
      </c>
      <c r="F12810" t="s">
        <v>1200</v>
      </c>
      <c r="G12810" t="s">
        <v>276</v>
      </c>
      <c r="H12810" t="s">
        <v>1628</v>
      </c>
      <c r="I12810">
        <v>40001809</v>
      </c>
      <c r="J12810">
        <v>0.1</v>
      </c>
      <c r="K12810" t="s">
        <v>1150</v>
      </c>
      <c r="L12810" t="s">
        <v>2585</v>
      </c>
      <c r="M12810" t="s">
        <v>2586</v>
      </c>
      <c r="N12810">
        <v>40001809086</v>
      </c>
      <c r="O12810">
        <v>5.0999999999999996</v>
      </c>
      <c r="R12810" t="s">
        <v>1472</v>
      </c>
      <c r="S12810" t="s">
        <v>1228</v>
      </c>
      <c r="T12810" t="s">
        <v>1237</v>
      </c>
      <c r="U12810" t="s">
        <v>1299</v>
      </c>
      <c r="V12810" t="s">
        <v>1299</v>
      </c>
      <c r="W12810" t="s">
        <v>1944</v>
      </c>
      <c r="Z12810" t="s">
        <v>1217</v>
      </c>
      <c r="AI12810" t="s">
        <v>1218</v>
      </c>
      <c r="AL12810" t="s">
        <v>1945</v>
      </c>
    </row>
    <row r="12811" spans="1:39" hidden="1" x14ac:dyDescent="0.3">
      <c r="A12811">
        <v>105342814</v>
      </c>
      <c r="B12811" t="s">
        <v>1150</v>
      </c>
      <c r="C12811" s="245">
        <v>43105</v>
      </c>
      <c r="D12811">
        <v>5</v>
      </c>
      <c r="E12811">
        <v>86</v>
      </c>
      <c r="F12811" t="s">
        <v>1200</v>
      </c>
      <c r="G12811" t="s">
        <v>276</v>
      </c>
      <c r="H12811" t="s">
        <v>1628</v>
      </c>
      <c r="I12811">
        <v>40001809</v>
      </c>
      <c r="J12811">
        <v>0.1</v>
      </c>
      <c r="K12811" t="s">
        <v>1219</v>
      </c>
      <c r="L12811" t="s">
        <v>1577</v>
      </c>
      <c r="M12811" t="s">
        <v>2585</v>
      </c>
      <c r="N12811">
        <v>40001809086</v>
      </c>
      <c r="O12811">
        <v>3.86</v>
      </c>
      <c r="R12811" t="s">
        <v>1472</v>
      </c>
      <c r="S12811" t="s">
        <v>1206</v>
      </c>
      <c r="T12811" t="s">
        <v>1237</v>
      </c>
      <c r="U12811" t="s">
        <v>1317</v>
      </c>
      <c r="V12811" t="s">
        <v>1317</v>
      </c>
      <c r="W12811" t="s">
        <v>1944</v>
      </c>
      <c r="Z12811" t="s">
        <v>1217</v>
      </c>
      <c r="AI12811" t="s">
        <v>1218</v>
      </c>
      <c r="AL12811" t="s">
        <v>1945</v>
      </c>
    </row>
    <row r="12812" spans="1:39" hidden="1" x14ac:dyDescent="0.3">
      <c r="A12812">
        <v>105811514</v>
      </c>
      <c r="B12812" t="s">
        <v>1150</v>
      </c>
      <c r="C12812" s="245">
        <v>43546</v>
      </c>
      <c r="D12812">
        <v>5</v>
      </c>
      <c r="E12812">
        <v>86</v>
      </c>
      <c r="F12812" t="s">
        <v>1200</v>
      </c>
      <c r="G12812" t="s">
        <v>276</v>
      </c>
      <c r="H12812" t="s">
        <v>1628</v>
      </c>
      <c r="I12812">
        <v>40001809</v>
      </c>
      <c r="J12812">
        <v>0.4</v>
      </c>
      <c r="K12812" t="s">
        <v>1219</v>
      </c>
      <c r="L12812" t="s">
        <v>2585</v>
      </c>
      <c r="M12812" t="s">
        <v>1711</v>
      </c>
      <c r="N12812">
        <v>40001809086</v>
      </c>
      <c r="O12812">
        <v>5.6</v>
      </c>
      <c r="R12812" t="s">
        <v>1472</v>
      </c>
      <c r="S12812" t="s">
        <v>1206</v>
      </c>
      <c r="T12812" t="s">
        <v>1237</v>
      </c>
      <c r="U12812" t="s">
        <v>1317</v>
      </c>
      <c r="V12812" t="s">
        <v>1317</v>
      </c>
      <c r="W12812" t="s">
        <v>1944</v>
      </c>
      <c r="Z12812" t="s">
        <v>1217</v>
      </c>
      <c r="AI12812" t="s">
        <v>1218</v>
      </c>
      <c r="AL12812" t="s">
        <v>1945</v>
      </c>
    </row>
    <row r="12813" spans="1:39" hidden="1" x14ac:dyDescent="0.3">
      <c r="A12813">
        <v>106039260</v>
      </c>
      <c r="B12813" t="s">
        <v>1150</v>
      </c>
      <c r="C12813" s="245">
        <v>43763</v>
      </c>
      <c r="D12813">
        <v>4</v>
      </c>
      <c r="E12813">
        <v>86</v>
      </c>
      <c r="F12813" t="s">
        <v>1200</v>
      </c>
      <c r="G12813" t="s">
        <v>276</v>
      </c>
      <c r="H12813" t="s">
        <v>1628</v>
      </c>
      <c r="I12813">
        <v>40001809</v>
      </c>
      <c r="J12813">
        <v>0</v>
      </c>
      <c r="L12813" t="s">
        <v>2992</v>
      </c>
      <c r="M12813" t="s">
        <v>1246</v>
      </c>
      <c r="N12813">
        <v>40001809086</v>
      </c>
      <c r="O12813">
        <v>999.99900000000002</v>
      </c>
      <c r="R12813" t="s">
        <v>1472</v>
      </c>
      <c r="S12813" t="s">
        <v>1206</v>
      </c>
      <c r="T12813" t="s">
        <v>1237</v>
      </c>
      <c r="U12813" t="s">
        <v>1300</v>
      </c>
      <c r="V12813" t="s">
        <v>1300</v>
      </c>
      <c r="W12813" t="s">
        <v>1944</v>
      </c>
      <c r="X12813" t="s">
        <v>1944</v>
      </c>
      <c r="Z12813" t="s">
        <v>1217</v>
      </c>
      <c r="AC12813" t="s">
        <v>1492</v>
      </c>
      <c r="AI12813" t="s">
        <v>1218</v>
      </c>
      <c r="AL12813" t="s">
        <v>1945</v>
      </c>
      <c r="AM12813" t="s">
        <v>1957</v>
      </c>
    </row>
    <row r="12814" spans="1:39" hidden="1" x14ac:dyDescent="0.3">
      <c r="A12814">
        <v>106077413</v>
      </c>
      <c r="B12814" t="s">
        <v>1150</v>
      </c>
      <c r="C12814" s="245">
        <v>43798</v>
      </c>
      <c r="D12814">
        <v>5</v>
      </c>
      <c r="E12814">
        <v>86</v>
      </c>
      <c r="F12814" t="s">
        <v>1200</v>
      </c>
      <c r="G12814" t="s">
        <v>276</v>
      </c>
      <c r="H12814" t="s">
        <v>1628</v>
      </c>
      <c r="I12814">
        <v>40001809</v>
      </c>
      <c r="J12814">
        <v>0.4</v>
      </c>
      <c r="K12814" t="s">
        <v>1306</v>
      </c>
      <c r="L12814" t="s">
        <v>3156</v>
      </c>
      <c r="M12814" t="s">
        <v>3157</v>
      </c>
      <c r="N12814">
        <v>40001809086</v>
      </c>
      <c r="O12814">
        <v>3.54</v>
      </c>
      <c r="R12814" t="s">
        <v>1472</v>
      </c>
      <c r="S12814" t="s">
        <v>1206</v>
      </c>
      <c r="T12814" t="s">
        <v>1237</v>
      </c>
      <c r="U12814" t="s">
        <v>1208</v>
      </c>
      <c r="V12814" t="s">
        <v>1209</v>
      </c>
      <c r="W12814" t="s">
        <v>1944</v>
      </c>
      <c r="Z12814" t="s">
        <v>1364</v>
      </c>
      <c r="AI12814" t="s">
        <v>1218</v>
      </c>
      <c r="AL12814" t="s">
        <v>1945</v>
      </c>
    </row>
    <row r="12815" spans="1:39" hidden="1" x14ac:dyDescent="0.3">
      <c r="A12815">
        <v>107174284</v>
      </c>
      <c r="B12815" t="s">
        <v>1150</v>
      </c>
      <c r="C12815" s="245">
        <v>44883</v>
      </c>
      <c r="D12815">
        <v>4</v>
      </c>
      <c r="E12815">
        <v>86</v>
      </c>
      <c r="F12815" t="s">
        <v>1200</v>
      </c>
      <c r="G12815" t="s">
        <v>276</v>
      </c>
      <c r="H12815" t="s">
        <v>1628</v>
      </c>
      <c r="I12815">
        <v>40001809</v>
      </c>
      <c r="J12815">
        <v>0.3</v>
      </c>
      <c r="K12815" t="s">
        <v>1306</v>
      </c>
      <c r="L12815" t="s">
        <v>3155</v>
      </c>
      <c r="M12815" t="s">
        <v>2586</v>
      </c>
      <c r="N12815">
        <v>40001809086</v>
      </c>
      <c r="O12815">
        <v>999.99900000000002</v>
      </c>
      <c r="R12815" t="s">
        <v>1472</v>
      </c>
      <c r="S12815" t="s">
        <v>1206</v>
      </c>
      <c r="T12815" t="s">
        <v>1237</v>
      </c>
      <c r="U12815" t="s">
        <v>1397</v>
      </c>
      <c r="V12815" t="s">
        <v>1397</v>
      </c>
      <c r="W12815" t="s">
        <v>1944</v>
      </c>
      <c r="X12815" t="s">
        <v>1944</v>
      </c>
      <c r="Z12815" t="s">
        <v>1217</v>
      </c>
      <c r="AC12815" t="s">
        <v>1210</v>
      </c>
      <c r="AI12815" t="s">
        <v>1218</v>
      </c>
      <c r="AJ12815" t="s">
        <v>1218</v>
      </c>
      <c r="AL12815" t="s">
        <v>1945</v>
      </c>
      <c r="AM12815" t="s">
        <v>1945</v>
      </c>
    </row>
    <row r="12816" spans="1:39" hidden="1" x14ac:dyDescent="0.3">
      <c r="A12816">
        <v>107414096</v>
      </c>
      <c r="B12816" t="s">
        <v>1150</v>
      </c>
      <c r="C12816" s="245">
        <v>45139</v>
      </c>
      <c r="D12816">
        <v>3</v>
      </c>
      <c r="E12816">
        <v>86</v>
      </c>
      <c r="F12816" t="s">
        <v>1200</v>
      </c>
      <c r="G12816" t="s">
        <v>276</v>
      </c>
      <c r="H12816" t="s">
        <v>1628</v>
      </c>
      <c r="I12816">
        <v>40001809</v>
      </c>
      <c r="J12816">
        <v>0.2</v>
      </c>
      <c r="K12816" t="s">
        <v>1150</v>
      </c>
      <c r="L12816" t="s">
        <v>3156</v>
      </c>
      <c r="M12816" t="s">
        <v>3157</v>
      </c>
      <c r="N12816">
        <v>40001809086</v>
      </c>
      <c r="O12816">
        <v>2.94</v>
      </c>
      <c r="R12816" t="s">
        <v>1472</v>
      </c>
      <c r="S12816" t="s">
        <v>1206</v>
      </c>
      <c r="T12816" t="s">
        <v>1207</v>
      </c>
      <c r="U12816" t="s">
        <v>1208</v>
      </c>
      <c r="V12816" t="s">
        <v>1209</v>
      </c>
      <c r="W12816" t="s">
        <v>1944</v>
      </c>
      <c r="Z12816" t="s">
        <v>1210</v>
      </c>
      <c r="AI12816" t="s">
        <v>1218</v>
      </c>
      <c r="AL12816" t="s">
        <v>1945</v>
      </c>
    </row>
    <row r="12817" spans="1:39" x14ac:dyDescent="0.3">
      <c r="A12817">
        <v>105354519</v>
      </c>
      <c r="B12817" t="s">
        <v>1150</v>
      </c>
      <c r="C12817" s="245">
        <v>43117</v>
      </c>
      <c r="D12817">
        <v>5</v>
      </c>
      <c r="E12817">
        <v>86</v>
      </c>
      <c r="F12817" t="s">
        <v>1200</v>
      </c>
      <c r="G12817" t="s">
        <v>276</v>
      </c>
      <c r="H12817" t="s">
        <v>1628</v>
      </c>
      <c r="I12817">
        <v>40001809</v>
      </c>
      <c r="J12817">
        <v>0.1</v>
      </c>
      <c r="K12817" t="s">
        <v>1150</v>
      </c>
      <c r="L12817" t="s">
        <v>2585</v>
      </c>
      <c r="M12817" t="s">
        <v>2586</v>
      </c>
      <c r="N12817">
        <v>40001809086</v>
      </c>
      <c r="O12817">
        <v>5.0999999999999996</v>
      </c>
      <c r="R12817" t="s">
        <v>1472</v>
      </c>
      <c r="S12817" t="s">
        <v>1468</v>
      </c>
      <c r="T12817" t="s">
        <v>1207</v>
      </c>
      <c r="U12817" t="s">
        <v>1367</v>
      </c>
      <c r="V12817" t="s">
        <v>1209</v>
      </c>
      <c r="W12817" t="s">
        <v>1944</v>
      </c>
      <c r="Z12817" t="s">
        <v>1343</v>
      </c>
      <c r="AI12817" t="s">
        <v>1218</v>
      </c>
      <c r="AL12817" t="s">
        <v>1945</v>
      </c>
    </row>
    <row r="12818" spans="1:39" hidden="1" x14ac:dyDescent="0.3">
      <c r="A12818">
        <v>105644233</v>
      </c>
      <c r="B12818" t="s">
        <v>1150</v>
      </c>
      <c r="C12818" s="245">
        <v>43394</v>
      </c>
      <c r="D12818">
        <v>5</v>
      </c>
      <c r="E12818">
        <v>86</v>
      </c>
      <c r="F12818" t="s">
        <v>1200</v>
      </c>
      <c r="G12818" t="s">
        <v>276</v>
      </c>
      <c r="H12818" t="s">
        <v>1628</v>
      </c>
      <c r="I12818">
        <v>40001809</v>
      </c>
      <c r="J12818">
        <v>0.2</v>
      </c>
      <c r="K12818" t="s">
        <v>1219</v>
      </c>
      <c r="L12818" t="s">
        <v>2585</v>
      </c>
      <c r="M12818" t="s">
        <v>1287</v>
      </c>
      <c r="N12818">
        <v>40001809086</v>
      </c>
      <c r="O12818">
        <v>5.4</v>
      </c>
      <c r="R12818" t="s">
        <v>1472</v>
      </c>
      <c r="S12818" t="s">
        <v>1206</v>
      </c>
      <c r="T12818" t="s">
        <v>1237</v>
      </c>
      <c r="U12818" t="s">
        <v>1299</v>
      </c>
      <c r="V12818" t="s">
        <v>1299</v>
      </c>
      <c r="W12818" t="s">
        <v>1944</v>
      </c>
      <c r="X12818" t="s">
        <v>1944</v>
      </c>
      <c r="Z12818" t="s">
        <v>1217</v>
      </c>
      <c r="AC12818" t="s">
        <v>1217</v>
      </c>
      <c r="AI12818" t="s">
        <v>1218</v>
      </c>
      <c r="AL12818" t="s">
        <v>1945</v>
      </c>
      <c r="AM12818" t="s">
        <v>1950</v>
      </c>
    </row>
    <row r="12819" spans="1:39" hidden="1" x14ac:dyDescent="0.3">
      <c r="A12819">
        <v>104718906</v>
      </c>
      <c r="B12819" t="s">
        <v>1150</v>
      </c>
      <c r="C12819" s="245">
        <v>42491</v>
      </c>
      <c r="D12819">
        <v>4</v>
      </c>
      <c r="E12819">
        <v>86</v>
      </c>
      <c r="F12819" t="s">
        <v>1200</v>
      </c>
      <c r="G12819" t="s">
        <v>276</v>
      </c>
      <c r="H12819" t="s">
        <v>1628</v>
      </c>
      <c r="I12819">
        <v>40001809</v>
      </c>
      <c r="J12819">
        <v>0.5</v>
      </c>
      <c r="K12819" t="s">
        <v>1150</v>
      </c>
      <c r="L12819" t="s">
        <v>1577</v>
      </c>
      <c r="M12819" t="s">
        <v>2586</v>
      </c>
      <c r="N12819">
        <v>40001809086</v>
      </c>
      <c r="O12819">
        <v>3.26</v>
      </c>
      <c r="R12819" t="s">
        <v>1472</v>
      </c>
      <c r="S12819" t="s">
        <v>1206</v>
      </c>
      <c r="T12819" t="s">
        <v>1207</v>
      </c>
      <c r="U12819" t="s">
        <v>1208</v>
      </c>
      <c r="V12819" t="s">
        <v>1208</v>
      </c>
      <c r="W12819" t="s">
        <v>1944</v>
      </c>
      <c r="Z12819" t="s">
        <v>1427</v>
      </c>
      <c r="AA12819" t="s">
        <v>1364</v>
      </c>
      <c r="AB12819" t="s">
        <v>1348</v>
      </c>
      <c r="AI12819" t="s">
        <v>1428</v>
      </c>
      <c r="AL12819" t="s">
        <v>1945</v>
      </c>
    </row>
    <row r="12820" spans="1:39" hidden="1" x14ac:dyDescent="0.3">
      <c r="A12820">
        <v>106074383</v>
      </c>
      <c r="B12820" t="s">
        <v>1150</v>
      </c>
      <c r="C12820" s="245">
        <v>43794</v>
      </c>
      <c r="D12820">
        <v>5</v>
      </c>
      <c r="E12820">
        <v>86</v>
      </c>
      <c r="F12820" t="s">
        <v>1200</v>
      </c>
      <c r="G12820" t="s">
        <v>276</v>
      </c>
      <c r="H12820" t="s">
        <v>1628</v>
      </c>
      <c r="I12820">
        <v>40001809</v>
      </c>
      <c r="J12820">
        <v>0.1</v>
      </c>
      <c r="K12820" t="s">
        <v>1219</v>
      </c>
      <c r="L12820" t="s">
        <v>2586</v>
      </c>
      <c r="M12820" t="s">
        <v>2585</v>
      </c>
      <c r="N12820">
        <v>40001809086</v>
      </c>
      <c r="O12820">
        <v>4.5599999999999996</v>
      </c>
      <c r="R12820" t="s">
        <v>1472</v>
      </c>
      <c r="S12820" t="s">
        <v>1206</v>
      </c>
      <c r="T12820" t="s">
        <v>1207</v>
      </c>
      <c r="U12820" t="s">
        <v>1208</v>
      </c>
      <c r="V12820" t="s">
        <v>1208</v>
      </c>
      <c r="W12820" t="s">
        <v>1944</v>
      </c>
      <c r="Z12820" t="s">
        <v>1348</v>
      </c>
      <c r="AI12820" t="s">
        <v>1218</v>
      </c>
      <c r="AL12820" t="s">
        <v>1945</v>
      </c>
    </row>
    <row r="12821" spans="1:39" hidden="1" x14ac:dyDescent="0.3">
      <c r="A12821">
        <v>106981604</v>
      </c>
      <c r="B12821" t="s">
        <v>1150</v>
      </c>
      <c r="C12821" s="245">
        <v>44719</v>
      </c>
      <c r="D12821">
        <v>3</v>
      </c>
      <c r="E12821">
        <v>86</v>
      </c>
      <c r="F12821" t="s">
        <v>1200</v>
      </c>
      <c r="G12821" t="s">
        <v>276</v>
      </c>
      <c r="H12821" t="s">
        <v>1628</v>
      </c>
      <c r="I12821">
        <v>40001809</v>
      </c>
      <c r="J12821">
        <v>0.3</v>
      </c>
      <c r="K12821" t="s">
        <v>1150</v>
      </c>
      <c r="L12821" t="s">
        <v>3162</v>
      </c>
      <c r="M12821" t="s">
        <v>2585</v>
      </c>
      <c r="N12821">
        <v>40001809086</v>
      </c>
      <c r="O12821">
        <v>999.99900000000002</v>
      </c>
      <c r="R12821" t="s">
        <v>1472</v>
      </c>
      <c r="S12821" t="s">
        <v>1206</v>
      </c>
      <c r="T12821" t="s">
        <v>1207</v>
      </c>
      <c r="U12821" t="s">
        <v>1317</v>
      </c>
      <c r="V12821" t="s">
        <v>1317</v>
      </c>
      <c r="W12821" t="s">
        <v>1944</v>
      </c>
      <c r="Z12821" t="s">
        <v>1217</v>
      </c>
      <c r="AI12821" t="s">
        <v>1218</v>
      </c>
      <c r="AL12821" t="s">
        <v>1945</v>
      </c>
    </row>
    <row r="12822" spans="1:39" hidden="1" x14ac:dyDescent="0.3">
      <c r="A12822">
        <v>106562600</v>
      </c>
      <c r="B12822" t="s">
        <v>1150</v>
      </c>
      <c r="C12822" s="245">
        <v>44317</v>
      </c>
      <c r="D12822">
        <v>5</v>
      </c>
      <c r="E12822">
        <v>86</v>
      </c>
      <c r="F12822" t="s">
        <v>1200</v>
      </c>
      <c r="G12822" t="s">
        <v>276</v>
      </c>
      <c r="H12822" t="s">
        <v>1628</v>
      </c>
      <c r="I12822">
        <v>40001809</v>
      </c>
      <c r="J12822">
        <v>1</v>
      </c>
      <c r="K12822" t="s">
        <v>1150</v>
      </c>
      <c r="L12822" t="s">
        <v>1577</v>
      </c>
      <c r="M12822" t="s">
        <v>2585</v>
      </c>
      <c r="N12822">
        <v>40001809086</v>
      </c>
      <c r="O12822">
        <v>2.76</v>
      </c>
      <c r="R12822" t="s">
        <v>1472</v>
      </c>
      <c r="S12822" t="s">
        <v>1206</v>
      </c>
      <c r="T12822" t="s">
        <v>1237</v>
      </c>
      <c r="U12822" t="s">
        <v>1317</v>
      </c>
      <c r="V12822" t="s">
        <v>1317</v>
      </c>
      <c r="W12822" t="s">
        <v>1944</v>
      </c>
      <c r="Z12822" t="s">
        <v>1217</v>
      </c>
      <c r="AI12822" t="s">
        <v>1218</v>
      </c>
      <c r="AL12822" t="s">
        <v>1945</v>
      </c>
    </row>
    <row r="12823" spans="1:39" hidden="1" x14ac:dyDescent="0.3">
      <c r="A12823">
        <v>105127537</v>
      </c>
      <c r="B12823" t="s">
        <v>1150</v>
      </c>
      <c r="C12823" s="245">
        <v>42894</v>
      </c>
      <c r="D12823">
        <v>5</v>
      </c>
      <c r="E12823">
        <v>86</v>
      </c>
      <c r="F12823" t="s">
        <v>1200</v>
      </c>
      <c r="G12823" t="s">
        <v>276</v>
      </c>
      <c r="H12823" t="s">
        <v>1628</v>
      </c>
      <c r="I12823">
        <v>40001809</v>
      </c>
      <c r="J12823">
        <v>4.2000000000000003E-2</v>
      </c>
      <c r="K12823" t="s">
        <v>1355</v>
      </c>
      <c r="L12823" t="s">
        <v>3159</v>
      </c>
      <c r="M12823" t="s">
        <v>3157</v>
      </c>
      <c r="N12823">
        <v>40001809086</v>
      </c>
      <c r="O12823">
        <v>0.17199999999999999</v>
      </c>
      <c r="R12823" t="s">
        <v>1472</v>
      </c>
      <c r="S12823" t="s">
        <v>1206</v>
      </c>
      <c r="T12823" t="s">
        <v>1237</v>
      </c>
      <c r="U12823" t="s">
        <v>1317</v>
      </c>
      <c r="V12823" t="s">
        <v>1317</v>
      </c>
      <c r="W12823" t="s">
        <v>1944</v>
      </c>
      <c r="Z12823" t="s">
        <v>1217</v>
      </c>
      <c r="AI12823" t="s">
        <v>1218</v>
      </c>
      <c r="AL12823" t="s">
        <v>1945</v>
      </c>
    </row>
    <row r="12824" spans="1:39" hidden="1" x14ac:dyDescent="0.3">
      <c r="A12824">
        <v>105318253</v>
      </c>
      <c r="B12824" t="s">
        <v>1150</v>
      </c>
      <c r="C12824" s="245">
        <v>43079</v>
      </c>
      <c r="D12824">
        <v>5</v>
      </c>
      <c r="E12824">
        <v>86</v>
      </c>
      <c r="F12824" t="s">
        <v>1200</v>
      </c>
      <c r="G12824" t="s">
        <v>276</v>
      </c>
      <c r="H12824" t="s">
        <v>1628</v>
      </c>
      <c r="I12824">
        <v>40001809</v>
      </c>
      <c r="J12824">
        <v>5.7000000000000002E-2</v>
      </c>
      <c r="K12824" t="s">
        <v>1150</v>
      </c>
      <c r="L12824" t="s">
        <v>2586</v>
      </c>
      <c r="M12824" t="s">
        <v>1577</v>
      </c>
      <c r="N12824">
        <v>40001809086</v>
      </c>
      <c r="O12824">
        <v>4.4029999999999996</v>
      </c>
      <c r="R12824" t="s">
        <v>1472</v>
      </c>
      <c r="S12824" t="s">
        <v>1206</v>
      </c>
      <c r="T12824" t="s">
        <v>1207</v>
      </c>
      <c r="U12824" t="s">
        <v>1317</v>
      </c>
      <c r="V12824" t="s">
        <v>1299</v>
      </c>
      <c r="W12824" t="s">
        <v>1944</v>
      </c>
      <c r="Z12824" t="s">
        <v>1217</v>
      </c>
      <c r="AI12824" t="s">
        <v>1218</v>
      </c>
      <c r="AL12824" t="s">
        <v>1945</v>
      </c>
    </row>
    <row r="12825" spans="1:39" hidden="1" x14ac:dyDescent="0.3">
      <c r="A12825">
        <v>105564360</v>
      </c>
      <c r="B12825" t="s">
        <v>1150</v>
      </c>
      <c r="C12825" s="245">
        <v>43319</v>
      </c>
      <c r="D12825">
        <v>5</v>
      </c>
      <c r="E12825">
        <v>86</v>
      </c>
      <c r="F12825" t="s">
        <v>1200</v>
      </c>
      <c r="G12825" t="s">
        <v>276</v>
      </c>
      <c r="H12825" t="s">
        <v>1628</v>
      </c>
      <c r="I12825">
        <v>40001809</v>
      </c>
      <c r="J12825">
        <v>0.7</v>
      </c>
      <c r="K12825" t="s">
        <v>1150</v>
      </c>
      <c r="L12825" t="s">
        <v>3156</v>
      </c>
      <c r="M12825" t="s">
        <v>2992</v>
      </c>
      <c r="N12825">
        <v>40001809086</v>
      </c>
      <c r="O12825">
        <v>2.44</v>
      </c>
      <c r="R12825" t="s">
        <v>1472</v>
      </c>
      <c r="S12825" t="s">
        <v>1206</v>
      </c>
      <c r="T12825" t="s">
        <v>1207</v>
      </c>
      <c r="U12825" t="s">
        <v>1259</v>
      </c>
      <c r="V12825" t="s">
        <v>1259</v>
      </c>
      <c r="W12825" t="s">
        <v>1944</v>
      </c>
      <c r="X12825" t="s">
        <v>1944</v>
      </c>
      <c r="Z12825" t="s">
        <v>1260</v>
      </c>
      <c r="AC12825" t="s">
        <v>1217</v>
      </c>
      <c r="AI12825" t="s">
        <v>1218</v>
      </c>
      <c r="AJ12825" t="s">
        <v>1218</v>
      </c>
      <c r="AL12825" t="s">
        <v>1960</v>
      </c>
      <c r="AM12825" t="s">
        <v>1945</v>
      </c>
    </row>
    <row r="12826" spans="1:39" hidden="1" x14ac:dyDescent="0.3">
      <c r="A12826">
        <v>106408560</v>
      </c>
      <c r="B12826" t="s">
        <v>1150</v>
      </c>
      <c r="C12826" s="245">
        <v>44152</v>
      </c>
      <c r="D12826">
        <v>5</v>
      </c>
      <c r="E12826">
        <v>86</v>
      </c>
      <c r="F12826" t="s">
        <v>1200</v>
      </c>
      <c r="G12826" t="s">
        <v>276</v>
      </c>
      <c r="H12826" t="s">
        <v>1628</v>
      </c>
      <c r="I12826">
        <v>40001809</v>
      </c>
      <c r="J12826">
        <v>0.1</v>
      </c>
      <c r="K12826" t="s">
        <v>1150</v>
      </c>
      <c r="L12826" t="s">
        <v>2585</v>
      </c>
      <c r="M12826" t="s">
        <v>2586</v>
      </c>
      <c r="N12826">
        <v>40001809086</v>
      </c>
      <c r="O12826">
        <v>5.0999999999999996</v>
      </c>
      <c r="R12826" t="s">
        <v>1472</v>
      </c>
      <c r="S12826" t="s">
        <v>1206</v>
      </c>
      <c r="T12826" t="s">
        <v>1237</v>
      </c>
      <c r="U12826" t="s">
        <v>1317</v>
      </c>
      <c r="V12826" t="s">
        <v>1317</v>
      </c>
      <c r="W12826" t="s">
        <v>1944</v>
      </c>
      <c r="Z12826" t="s">
        <v>1217</v>
      </c>
      <c r="AI12826" t="s">
        <v>1218</v>
      </c>
      <c r="AL12826" t="s">
        <v>1945</v>
      </c>
    </row>
    <row r="12827" spans="1:39" hidden="1" x14ac:dyDescent="0.3">
      <c r="A12827">
        <v>107239621</v>
      </c>
      <c r="B12827" t="s">
        <v>1150</v>
      </c>
      <c r="C12827" s="245">
        <v>44966</v>
      </c>
      <c r="D12827">
        <v>4</v>
      </c>
      <c r="E12827">
        <v>86</v>
      </c>
      <c r="F12827" t="s">
        <v>1200</v>
      </c>
      <c r="G12827" t="s">
        <v>276</v>
      </c>
      <c r="H12827" t="s">
        <v>1628</v>
      </c>
      <c r="I12827">
        <v>40001809</v>
      </c>
      <c r="J12827">
        <v>0.2</v>
      </c>
      <c r="K12827" t="s">
        <v>1219</v>
      </c>
      <c r="L12827" t="s">
        <v>1577</v>
      </c>
      <c r="M12827" t="s">
        <v>2586</v>
      </c>
      <c r="N12827">
        <v>40001809086</v>
      </c>
      <c r="O12827">
        <v>3.96</v>
      </c>
      <c r="R12827" t="s">
        <v>1472</v>
      </c>
      <c r="S12827" t="s">
        <v>1206</v>
      </c>
      <c r="T12827" t="s">
        <v>1207</v>
      </c>
      <c r="U12827" t="s">
        <v>1208</v>
      </c>
      <c r="V12827" t="s">
        <v>1208</v>
      </c>
      <c r="W12827" t="s">
        <v>1944</v>
      </c>
      <c r="Z12827" t="s">
        <v>1277</v>
      </c>
      <c r="AI12827" t="s">
        <v>1211</v>
      </c>
      <c r="AL12827" t="s">
        <v>1945</v>
      </c>
    </row>
    <row r="12828" spans="1:39" hidden="1" x14ac:dyDescent="0.3">
      <c r="A12828">
        <v>106051038</v>
      </c>
      <c r="B12828" t="s">
        <v>1150</v>
      </c>
      <c r="C12828" s="245">
        <v>43774</v>
      </c>
      <c r="D12828">
        <v>5</v>
      </c>
      <c r="E12828">
        <v>86</v>
      </c>
      <c r="F12828" t="s">
        <v>1200</v>
      </c>
      <c r="G12828" t="s">
        <v>276</v>
      </c>
      <c r="H12828" t="s">
        <v>1628</v>
      </c>
      <c r="I12828">
        <v>40001809</v>
      </c>
      <c r="J12828">
        <v>0.15</v>
      </c>
      <c r="K12828" t="s">
        <v>1150</v>
      </c>
      <c r="L12828" t="s">
        <v>3156</v>
      </c>
      <c r="M12828" t="s">
        <v>3163</v>
      </c>
      <c r="N12828">
        <v>40001809086</v>
      </c>
      <c r="O12828">
        <v>2.99</v>
      </c>
      <c r="R12828" t="s">
        <v>1472</v>
      </c>
      <c r="S12828" t="s">
        <v>1206</v>
      </c>
      <c r="T12828" t="s">
        <v>1329</v>
      </c>
      <c r="U12828" t="s">
        <v>1317</v>
      </c>
      <c r="V12828" t="s">
        <v>1317</v>
      </c>
      <c r="W12828" t="s">
        <v>1944</v>
      </c>
      <c r="Z12828" t="s">
        <v>1217</v>
      </c>
      <c r="AI12828" t="s">
        <v>1218</v>
      </c>
      <c r="AL12828" t="s">
        <v>1945</v>
      </c>
    </row>
    <row r="12829" spans="1:39" hidden="1" x14ac:dyDescent="0.3">
      <c r="A12829">
        <v>106013791</v>
      </c>
      <c r="B12829" t="s">
        <v>1150</v>
      </c>
      <c r="C12829" s="245">
        <v>43740</v>
      </c>
      <c r="D12829">
        <v>5</v>
      </c>
      <c r="E12829">
        <v>86</v>
      </c>
      <c r="F12829" t="s">
        <v>1200</v>
      </c>
      <c r="G12829" t="s">
        <v>276</v>
      </c>
      <c r="H12829" t="s">
        <v>1628</v>
      </c>
      <c r="I12829">
        <v>40001809</v>
      </c>
      <c r="J12829">
        <v>1.5</v>
      </c>
      <c r="K12829" t="s">
        <v>1150</v>
      </c>
      <c r="L12829" t="s">
        <v>3156</v>
      </c>
      <c r="M12829" t="s">
        <v>3157</v>
      </c>
      <c r="N12829">
        <v>40001809086</v>
      </c>
      <c r="O12829">
        <v>1.64</v>
      </c>
      <c r="R12829" t="s">
        <v>1472</v>
      </c>
      <c r="S12829" t="s">
        <v>1206</v>
      </c>
      <c r="T12829" t="s">
        <v>1207</v>
      </c>
      <c r="U12829" t="s">
        <v>1208</v>
      </c>
      <c r="V12829" t="s">
        <v>1208</v>
      </c>
      <c r="W12829" t="s">
        <v>1944</v>
      </c>
      <c r="Z12829" t="s">
        <v>1343</v>
      </c>
      <c r="AI12829" t="s">
        <v>1218</v>
      </c>
      <c r="AL12829" t="s">
        <v>1945</v>
      </c>
    </row>
    <row r="12830" spans="1:39" hidden="1" x14ac:dyDescent="0.3">
      <c r="A12830">
        <v>106094266</v>
      </c>
      <c r="B12830" t="s">
        <v>1150</v>
      </c>
      <c r="C12830" s="245">
        <v>43811</v>
      </c>
      <c r="D12830">
        <v>5</v>
      </c>
      <c r="E12830">
        <v>86</v>
      </c>
      <c r="F12830" t="s">
        <v>1200</v>
      </c>
      <c r="G12830" t="s">
        <v>276</v>
      </c>
      <c r="H12830" t="s">
        <v>1628</v>
      </c>
      <c r="I12830">
        <v>40001809</v>
      </c>
      <c r="J12830">
        <v>0.2</v>
      </c>
      <c r="K12830" t="s">
        <v>1202</v>
      </c>
      <c r="L12830" t="s">
        <v>1246</v>
      </c>
      <c r="M12830" t="s">
        <v>3157</v>
      </c>
      <c r="N12830">
        <v>40001809086</v>
      </c>
      <c r="O12830">
        <v>0.2</v>
      </c>
      <c r="R12830" t="s">
        <v>1472</v>
      </c>
      <c r="S12830" t="s">
        <v>1206</v>
      </c>
      <c r="T12830" t="s">
        <v>1237</v>
      </c>
      <c r="U12830" t="s">
        <v>1317</v>
      </c>
      <c r="V12830" t="s">
        <v>1317</v>
      </c>
      <c r="W12830" t="s">
        <v>1944</v>
      </c>
      <c r="Z12830" t="s">
        <v>1217</v>
      </c>
      <c r="AI12830" t="s">
        <v>1218</v>
      </c>
      <c r="AL12830" t="s">
        <v>1945</v>
      </c>
    </row>
    <row r="12831" spans="1:39" hidden="1" x14ac:dyDescent="0.3">
      <c r="A12831">
        <v>106445599</v>
      </c>
      <c r="B12831" t="s">
        <v>1150</v>
      </c>
      <c r="C12831" s="245">
        <v>44188</v>
      </c>
      <c r="D12831">
        <v>5</v>
      </c>
      <c r="E12831">
        <v>86</v>
      </c>
      <c r="F12831" t="s">
        <v>1200</v>
      </c>
      <c r="G12831" t="s">
        <v>276</v>
      </c>
      <c r="H12831" t="s">
        <v>1628</v>
      </c>
      <c r="I12831">
        <v>40001809</v>
      </c>
      <c r="J12831">
        <v>1.4</v>
      </c>
      <c r="K12831" t="s">
        <v>1150</v>
      </c>
      <c r="L12831" t="s">
        <v>3156</v>
      </c>
      <c r="M12831" t="s">
        <v>3157</v>
      </c>
      <c r="N12831">
        <v>40001809086</v>
      </c>
      <c r="O12831">
        <v>1.74</v>
      </c>
      <c r="R12831" t="s">
        <v>1472</v>
      </c>
      <c r="S12831" t="s">
        <v>1206</v>
      </c>
      <c r="T12831" t="s">
        <v>1207</v>
      </c>
      <c r="U12831" t="s">
        <v>1290</v>
      </c>
      <c r="V12831" t="s">
        <v>1209</v>
      </c>
      <c r="W12831" t="s">
        <v>1944</v>
      </c>
      <c r="X12831" t="s">
        <v>1944</v>
      </c>
      <c r="Z12831" t="s">
        <v>1217</v>
      </c>
      <c r="AC12831" t="s">
        <v>1271</v>
      </c>
      <c r="AI12831" t="s">
        <v>1218</v>
      </c>
      <c r="AJ12831" t="s">
        <v>1218</v>
      </c>
      <c r="AL12831" t="s">
        <v>1945</v>
      </c>
      <c r="AM12831" t="s">
        <v>1945</v>
      </c>
    </row>
    <row r="12832" spans="1:39" hidden="1" x14ac:dyDescent="0.3">
      <c r="A12832">
        <v>107111528</v>
      </c>
      <c r="B12832" t="s">
        <v>1150</v>
      </c>
      <c r="C12832" s="245">
        <v>44849</v>
      </c>
      <c r="D12832">
        <v>5</v>
      </c>
      <c r="E12832">
        <v>86</v>
      </c>
      <c r="F12832" t="s">
        <v>1200</v>
      </c>
      <c r="G12832" t="s">
        <v>276</v>
      </c>
      <c r="H12832" t="s">
        <v>1628</v>
      </c>
      <c r="I12832">
        <v>40001809</v>
      </c>
      <c r="J12832">
        <v>1.4</v>
      </c>
      <c r="K12832" t="s">
        <v>1219</v>
      </c>
      <c r="L12832" t="s">
        <v>3159</v>
      </c>
      <c r="M12832" t="s">
        <v>3163</v>
      </c>
      <c r="N12832">
        <v>40001809086</v>
      </c>
      <c r="O12832">
        <v>1.53</v>
      </c>
      <c r="R12832" t="s">
        <v>1472</v>
      </c>
      <c r="S12832" t="s">
        <v>1206</v>
      </c>
      <c r="T12832" t="s">
        <v>1207</v>
      </c>
      <c r="U12832" t="s">
        <v>1317</v>
      </c>
      <c r="V12832" t="s">
        <v>1317</v>
      </c>
      <c r="W12832" t="s">
        <v>1944</v>
      </c>
      <c r="Z12832" t="s">
        <v>1217</v>
      </c>
      <c r="AI12832" t="s">
        <v>1218</v>
      </c>
      <c r="AL12832" t="s">
        <v>1945</v>
      </c>
    </row>
    <row r="12833" spans="1:39" hidden="1" x14ac:dyDescent="0.3">
      <c r="A12833">
        <v>105178705</v>
      </c>
      <c r="B12833" t="s">
        <v>1150</v>
      </c>
      <c r="C12833" s="245">
        <v>42949</v>
      </c>
      <c r="D12833">
        <v>4</v>
      </c>
      <c r="E12833">
        <v>86</v>
      </c>
      <c r="F12833" t="s">
        <v>1200</v>
      </c>
      <c r="G12833" t="s">
        <v>276</v>
      </c>
      <c r="H12833" t="s">
        <v>1628</v>
      </c>
      <c r="I12833">
        <v>40001809</v>
      </c>
      <c r="J12833">
        <v>0</v>
      </c>
      <c r="L12833" t="s">
        <v>1577</v>
      </c>
      <c r="M12833" t="s">
        <v>2586</v>
      </c>
      <c r="N12833">
        <v>40001809086</v>
      </c>
      <c r="O12833">
        <v>3.76</v>
      </c>
      <c r="R12833" t="s">
        <v>1472</v>
      </c>
      <c r="S12833" t="s">
        <v>1206</v>
      </c>
      <c r="T12833" t="s">
        <v>1207</v>
      </c>
      <c r="U12833" t="s">
        <v>1300</v>
      </c>
      <c r="V12833" t="s">
        <v>1300</v>
      </c>
      <c r="W12833" t="s">
        <v>1944</v>
      </c>
      <c r="X12833" t="s">
        <v>1944</v>
      </c>
      <c r="Z12833" t="s">
        <v>1266</v>
      </c>
      <c r="AC12833" t="s">
        <v>1217</v>
      </c>
      <c r="AI12833" t="s">
        <v>1218</v>
      </c>
      <c r="AJ12833" t="s">
        <v>1218</v>
      </c>
      <c r="AL12833" t="s">
        <v>1957</v>
      </c>
      <c r="AM12833" t="s">
        <v>1945</v>
      </c>
    </row>
    <row r="12834" spans="1:39" hidden="1" x14ac:dyDescent="0.3">
      <c r="A12834">
        <v>104922853</v>
      </c>
      <c r="B12834" t="s">
        <v>1150</v>
      </c>
      <c r="C12834" s="245">
        <v>42696</v>
      </c>
      <c r="D12834">
        <v>4</v>
      </c>
      <c r="E12834">
        <v>86</v>
      </c>
      <c r="F12834" t="s">
        <v>1200</v>
      </c>
      <c r="G12834" t="s">
        <v>276</v>
      </c>
      <c r="H12834" t="s">
        <v>1628</v>
      </c>
      <c r="I12834">
        <v>40001809</v>
      </c>
      <c r="J12834">
        <v>3.2</v>
      </c>
      <c r="K12834" t="s">
        <v>1150</v>
      </c>
      <c r="L12834" t="s">
        <v>3156</v>
      </c>
      <c r="M12834" t="s">
        <v>3157</v>
      </c>
      <c r="N12834">
        <v>40001809086</v>
      </c>
      <c r="O12834">
        <v>0</v>
      </c>
      <c r="R12834" t="s">
        <v>1472</v>
      </c>
      <c r="S12834" t="s">
        <v>1206</v>
      </c>
      <c r="T12834" t="s">
        <v>1207</v>
      </c>
      <c r="U12834" t="s">
        <v>1208</v>
      </c>
      <c r="V12834" t="s">
        <v>1208</v>
      </c>
      <c r="W12834" t="s">
        <v>1944</v>
      </c>
      <c r="Z12834" t="s">
        <v>1343</v>
      </c>
      <c r="AI12834" t="s">
        <v>1218</v>
      </c>
      <c r="AL12834" t="s">
        <v>1945</v>
      </c>
    </row>
    <row r="12835" spans="1:39" hidden="1" x14ac:dyDescent="0.3">
      <c r="A12835">
        <v>106137938</v>
      </c>
      <c r="B12835" t="s">
        <v>1150</v>
      </c>
      <c r="C12835" s="245">
        <v>43852</v>
      </c>
      <c r="D12835">
        <v>3</v>
      </c>
      <c r="E12835">
        <v>86</v>
      </c>
      <c r="F12835" t="s">
        <v>1200</v>
      </c>
      <c r="G12835" t="s">
        <v>276</v>
      </c>
      <c r="H12835" t="s">
        <v>1628</v>
      </c>
      <c r="I12835">
        <v>40001809</v>
      </c>
      <c r="J12835">
        <v>0</v>
      </c>
      <c r="L12835" t="s">
        <v>3157</v>
      </c>
      <c r="M12835" t="s">
        <v>1246</v>
      </c>
      <c r="N12835">
        <v>40001809086</v>
      </c>
      <c r="O12835">
        <v>0.24</v>
      </c>
      <c r="R12835" t="s">
        <v>1472</v>
      </c>
      <c r="S12835" t="s">
        <v>1206</v>
      </c>
      <c r="T12835" t="s">
        <v>1207</v>
      </c>
      <c r="U12835" t="s">
        <v>1208</v>
      </c>
      <c r="V12835" t="s">
        <v>1208</v>
      </c>
      <c r="W12835" t="s">
        <v>1944</v>
      </c>
      <c r="Z12835" t="s">
        <v>1216</v>
      </c>
      <c r="AI12835" t="s">
        <v>1218</v>
      </c>
      <c r="AL12835" t="s">
        <v>1945</v>
      </c>
    </row>
    <row r="12836" spans="1:39" hidden="1" x14ac:dyDescent="0.3">
      <c r="A12836">
        <v>107473684</v>
      </c>
      <c r="B12836" t="s">
        <v>1150</v>
      </c>
      <c r="C12836" s="245">
        <v>45199</v>
      </c>
      <c r="D12836">
        <v>3</v>
      </c>
      <c r="E12836">
        <v>86</v>
      </c>
      <c r="F12836" t="s">
        <v>1200</v>
      </c>
      <c r="G12836" t="s">
        <v>276</v>
      </c>
      <c r="H12836" t="s">
        <v>1628</v>
      </c>
      <c r="I12836">
        <v>40001809</v>
      </c>
      <c r="J12836">
        <v>1</v>
      </c>
      <c r="K12836" t="s">
        <v>1150</v>
      </c>
      <c r="L12836" t="s">
        <v>3156</v>
      </c>
      <c r="M12836" t="s">
        <v>3159</v>
      </c>
      <c r="N12836">
        <v>40001809086</v>
      </c>
      <c r="O12836">
        <v>2.14</v>
      </c>
      <c r="R12836" t="s">
        <v>1472</v>
      </c>
      <c r="S12836" t="s">
        <v>1206</v>
      </c>
      <c r="T12836" t="s">
        <v>1207</v>
      </c>
      <c r="U12836" t="s">
        <v>1290</v>
      </c>
      <c r="V12836" t="s">
        <v>1290</v>
      </c>
      <c r="W12836" t="s">
        <v>1944</v>
      </c>
      <c r="X12836" t="s">
        <v>1944</v>
      </c>
      <c r="Z12836" t="s">
        <v>1210</v>
      </c>
      <c r="AC12836" t="s">
        <v>1217</v>
      </c>
      <c r="AI12836" t="s">
        <v>1277</v>
      </c>
      <c r="AJ12836" t="s">
        <v>1218</v>
      </c>
      <c r="AL12836" t="s">
        <v>1945</v>
      </c>
      <c r="AM12836" t="s">
        <v>1945</v>
      </c>
    </row>
    <row r="12837" spans="1:39" hidden="1" x14ac:dyDescent="0.3">
      <c r="A12837">
        <v>104669157</v>
      </c>
      <c r="B12837" t="s">
        <v>1150</v>
      </c>
      <c r="C12837" s="245">
        <v>42421</v>
      </c>
      <c r="D12837">
        <v>5</v>
      </c>
      <c r="E12837">
        <v>86</v>
      </c>
      <c r="F12837" t="s">
        <v>1200</v>
      </c>
      <c r="G12837" t="s">
        <v>276</v>
      </c>
      <c r="H12837" t="s">
        <v>1628</v>
      </c>
      <c r="I12837">
        <v>40001809</v>
      </c>
      <c r="J12837">
        <v>0.4</v>
      </c>
      <c r="K12837" t="s">
        <v>1306</v>
      </c>
      <c r="L12837" t="s">
        <v>3155</v>
      </c>
      <c r="M12837" t="s">
        <v>3156</v>
      </c>
      <c r="N12837">
        <v>40001809086</v>
      </c>
      <c r="O12837">
        <v>999.99900000000002</v>
      </c>
      <c r="R12837" t="s">
        <v>1472</v>
      </c>
      <c r="S12837" t="s">
        <v>1206</v>
      </c>
      <c r="T12837" t="s">
        <v>1237</v>
      </c>
      <c r="U12837" t="s">
        <v>1317</v>
      </c>
      <c r="V12837" t="s">
        <v>1317</v>
      </c>
      <c r="W12837" t="s">
        <v>1944</v>
      </c>
      <c r="Z12837" t="s">
        <v>1217</v>
      </c>
      <c r="AI12837" t="s">
        <v>1218</v>
      </c>
      <c r="AL12837" t="s">
        <v>1945</v>
      </c>
    </row>
    <row r="12838" spans="1:39" hidden="1" x14ac:dyDescent="0.3">
      <c r="A12838">
        <v>104747425</v>
      </c>
      <c r="B12838" t="s">
        <v>1150</v>
      </c>
      <c r="C12838" s="245">
        <v>42516</v>
      </c>
      <c r="D12838">
        <v>5</v>
      </c>
      <c r="E12838">
        <v>86</v>
      </c>
      <c r="F12838" t="s">
        <v>1200</v>
      </c>
      <c r="G12838" t="s">
        <v>276</v>
      </c>
      <c r="H12838" t="s">
        <v>1628</v>
      </c>
      <c r="I12838">
        <v>40001809</v>
      </c>
      <c r="J12838">
        <v>0.2</v>
      </c>
      <c r="K12838" t="s">
        <v>1355</v>
      </c>
      <c r="L12838" t="s">
        <v>3157</v>
      </c>
      <c r="M12838" t="s">
        <v>3156</v>
      </c>
      <c r="N12838">
        <v>40001809086</v>
      </c>
      <c r="O12838">
        <v>0.44</v>
      </c>
      <c r="R12838" t="s">
        <v>1472</v>
      </c>
      <c r="S12838" t="s">
        <v>1206</v>
      </c>
      <c r="T12838" t="s">
        <v>1237</v>
      </c>
      <c r="U12838" t="s">
        <v>1208</v>
      </c>
      <c r="V12838" t="s">
        <v>1208</v>
      </c>
      <c r="W12838" t="s">
        <v>1944</v>
      </c>
      <c r="Z12838" t="s">
        <v>1364</v>
      </c>
      <c r="AI12838" t="s">
        <v>1331</v>
      </c>
      <c r="AL12838" t="s">
        <v>1945</v>
      </c>
    </row>
    <row r="12839" spans="1:39" hidden="1" x14ac:dyDescent="0.3">
      <c r="A12839">
        <v>105818500</v>
      </c>
      <c r="B12839" t="s">
        <v>1150</v>
      </c>
      <c r="C12839" s="245">
        <v>43553</v>
      </c>
      <c r="D12839">
        <v>4</v>
      </c>
      <c r="E12839">
        <v>86</v>
      </c>
      <c r="F12839" t="s">
        <v>1200</v>
      </c>
      <c r="G12839" t="s">
        <v>276</v>
      </c>
      <c r="H12839" t="s">
        <v>1628</v>
      </c>
      <c r="I12839">
        <v>40001809</v>
      </c>
      <c r="J12839">
        <v>0.9</v>
      </c>
      <c r="K12839" t="s">
        <v>1306</v>
      </c>
      <c r="L12839" t="s">
        <v>3156</v>
      </c>
      <c r="M12839" t="s">
        <v>3157</v>
      </c>
      <c r="N12839">
        <v>40001809086</v>
      </c>
      <c r="O12839">
        <v>4.04</v>
      </c>
      <c r="R12839" t="s">
        <v>1472</v>
      </c>
      <c r="S12839" t="s">
        <v>1206</v>
      </c>
      <c r="T12839" t="s">
        <v>1207</v>
      </c>
      <c r="U12839" t="s">
        <v>1367</v>
      </c>
      <c r="V12839" t="s">
        <v>1367</v>
      </c>
      <c r="W12839" t="s">
        <v>1944</v>
      </c>
      <c r="Z12839" t="s">
        <v>1216</v>
      </c>
      <c r="AA12839" t="s">
        <v>1364</v>
      </c>
      <c r="AI12839" t="s">
        <v>1218</v>
      </c>
      <c r="AL12839" t="s">
        <v>1945</v>
      </c>
    </row>
    <row r="12840" spans="1:39" hidden="1" x14ac:dyDescent="0.3">
      <c r="A12840">
        <v>106209419</v>
      </c>
      <c r="B12840" t="s">
        <v>1150</v>
      </c>
      <c r="C12840" s="245">
        <v>43942</v>
      </c>
      <c r="D12840">
        <v>5</v>
      </c>
      <c r="E12840">
        <v>86</v>
      </c>
      <c r="F12840" t="s">
        <v>1200</v>
      </c>
      <c r="G12840" t="s">
        <v>276</v>
      </c>
      <c r="H12840" t="s">
        <v>1628</v>
      </c>
      <c r="I12840">
        <v>40001809</v>
      </c>
      <c r="J12840">
        <v>0.1</v>
      </c>
      <c r="K12840" t="s">
        <v>1306</v>
      </c>
      <c r="L12840" t="s">
        <v>2585</v>
      </c>
      <c r="M12840" t="s">
        <v>3155</v>
      </c>
      <c r="N12840">
        <v>40001809086</v>
      </c>
      <c r="O12840">
        <v>5.0999999999999996</v>
      </c>
      <c r="R12840" t="s">
        <v>1472</v>
      </c>
      <c r="S12840" t="s">
        <v>1206</v>
      </c>
      <c r="T12840" t="s">
        <v>1237</v>
      </c>
      <c r="U12840" t="s">
        <v>1317</v>
      </c>
      <c r="V12840" t="s">
        <v>1317</v>
      </c>
      <c r="W12840" t="s">
        <v>1944</v>
      </c>
      <c r="Z12840" t="s">
        <v>1217</v>
      </c>
      <c r="AI12840" t="s">
        <v>1218</v>
      </c>
      <c r="AL12840" t="s">
        <v>1945</v>
      </c>
    </row>
    <row r="12841" spans="1:39" hidden="1" x14ac:dyDescent="0.3">
      <c r="A12841">
        <v>106320666</v>
      </c>
      <c r="B12841" t="s">
        <v>1150</v>
      </c>
      <c r="C12841" s="245">
        <v>44068</v>
      </c>
      <c r="D12841">
        <v>5</v>
      </c>
      <c r="E12841">
        <v>86</v>
      </c>
      <c r="F12841" t="s">
        <v>1200</v>
      </c>
      <c r="G12841" t="s">
        <v>1253</v>
      </c>
      <c r="H12841" t="s">
        <v>1628</v>
      </c>
      <c r="I12841">
        <v>40001809</v>
      </c>
      <c r="J12841">
        <v>0</v>
      </c>
      <c r="L12841" t="s">
        <v>1287</v>
      </c>
      <c r="M12841" t="s">
        <v>1283</v>
      </c>
      <c r="N12841">
        <v>40001809086</v>
      </c>
      <c r="O12841">
        <v>6.37</v>
      </c>
      <c r="R12841" t="s">
        <v>1472</v>
      </c>
      <c r="S12841" t="s">
        <v>1206</v>
      </c>
      <c r="T12841" t="s">
        <v>1207</v>
      </c>
      <c r="U12841" t="s">
        <v>1300</v>
      </c>
      <c r="V12841" t="s">
        <v>1300</v>
      </c>
      <c r="W12841" t="s">
        <v>1944</v>
      </c>
      <c r="X12841" t="s">
        <v>1944</v>
      </c>
      <c r="Z12841" t="s">
        <v>1266</v>
      </c>
      <c r="AC12841" t="s">
        <v>1217</v>
      </c>
      <c r="AI12841" t="s">
        <v>1218</v>
      </c>
      <c r="AJ12841" t="s">
        <v>1218</v>
      </c>
      <c r="AL12841" t="s">
        <v>1957</v>
      </c>
      <c r="AM12841" t="s">
        <v>1957</v>
      </c>
    </row>
    <row r="12842" spans="1:39" hidden="1" x14ac:dyDescent="0.3">
      <c r="A12842">
        <v>105741153</v>
      </c>
      <c r="B12842" t="s">
        <v>1150</v>
      </c>
      <c r="C12842" s="245">
        <v>43479</v>
      </c>
      <c r="D12842">
        <v>3</v>
      </c>
      <c r="E12842">
        <v>86</v>
      </c>
      <c r="F12842" t="s">
        <v>1200</v>
      </c>
      <c r="G12842" t="s">
        <v>276</v>
      </c>
      <c r="H12842" t="s">
        <v>1628</v>
      </c>
      <c r="I12842">
        <v>40001809</v>
      </c>
      <c r="J12842">
        <v>0.4</v>
      </c>
      <c r="K12842" t="s">
        <v>1219</v>
      </c>
      <c r="L12842" t="s">
        <v>1213</v>
      </c>
      <c r="M12842" t="s">
        <v>2339</v>
      </c>
      <c r="N12842">
        <v>40001809086</v>
      </c>
      <c r="O12842">
        <v>999.99900000000002</v>
      </c>
      <c r="R12842" t="s">
        <v>1472</v>
      </c>
      <c r="S12842" t="s">
        <v>1206</v>
      </c>
      <c r="T12842" t="s">
        <v>1237</v>
      </c>
      <c r="U12842" t="s">
        <v>1299</v>
      </c>
      <c r="V12842" t="s">
        <v>1299</v>
      </c>
      <c r="W12842" t="s">
        <v>1944</v>
      </c>
      <c r="Z12842" t="s">
        <v>1217</v>
      </c>
      <c r="AI12842" t="s">
        <v>1218</v>
      </c>
      <c r="AL12842" t="s">
        <v>1945</v>
      </c>
    </row>
    <row r="12843" spans="1:39" x14ac:dyDescent="0.3">
      <c r="A12843">
        <v>105937704</v>
      </c>
      <c r="B12843" t="s">
        <v>1150</v>
      </c>
      <c r="C12843" s="245">
        <v>43669</v>
      </c>
      <c r="D12843">
        <v>5</v>
      </c>
      <c r="E12843">
        <v>86</v>
      </c>
      <c r="F12843" t="s">
        <v>1200</v>
      </c>
      <c r="G12843" t="s">
        <v>276</v>
      </c>
      <c r="H12843" t="s">
        <v>1628</v>
      </c>
      <c r="I12843">
        <v>40001809</v>
      </c>
      <c r="J12843">
        <v>0.1</v>
      </c>
      <c r="K12843" t="s">
        <v>1219</v>
      </c>
      <c r="L12843" t="s">
        <v>1246</v>
      </c>
      <c r="M12843" t="s">
        <v>2992</v>
      </c>
      <c r="N12843">
        <v>40001809086</v>
      </c>
      <c r="O12843">
        <v>0.1</v>
      </c>
      <c r="R12843" t="s">
        <v>1472</v>
      </c>
      <c r="S12843" t="s">
        <v>1228</v>
      </c>
      <c r="T12843" t="s">
        <v>1207</v>
      </c>
      <c r="U12843" t="s">
        <v>1304</v>
      </c>
      <c r="V12843" t="s">
        <v>1304</v>
      </c>
      <c r="W12843" t="s">
        <v>1944</v>
      </c>
      <c r="X12843" t="s">
        <v>1944</v>
      </c>
      <c r="Z12843" t="s">
        <v>1364</v>
      </c>
      <c r="AC12843" t="s">
        <v>1217</v>
      </c>
      <c r="AI12843" t="s">
        <v>1218</v>
      </c>
      <c r="AJ12843" t="s">
        <v>1218</v>
      </c>
      <c r="AL12843" t="s">
        <v>1945</v>
      </c>
      <c r="AM12843" t="s">
        <v>1945</v>
      </c>
    </row>
    <row r="12844" spans="1:39" hidden="1" x14ac:dyDescent="0.3">
      <c r="A12844">
        <v>106194735</v>
      </c>
      <c r="B12844" t="s">
        <v>1150</v>
      </c>
      <c r="C12844" s="245">
        <v>43917</v>
      </c>
      <c r="D12844">
        <v>5</v>
      </c>
      <c r="E12844">
        <v>86</v>
      </c>
      <c r="F12844" t="s">
        <v>1200</v>
      </c>
      <c r="G12844" t="s">
        <v>276</v>
      </c>
      <c r="H12844" t="s">
        <v>1628</v>
      </c>
      <c r="I12844">
        <v>40001809</v>
      </c>
      <c r="J12844">
        <v>0.3</v>
      </c>
      <c r="K12844" t="s">
        <v>1306</v>
      </c>
      <c r="L12844" t="s">
        <v>1287</v>
      </c>
      <c r="M12844" t="s">
        <v>2585</v>
      </c>
      <c r="N12844">
        <v>40001809086</v>
      </c>
      <c r="O12844">
        <v>6.07</v>
      </c>
      <c r="R12844" t="s">
        <v>1472</v>
      </c>
      <c r="S12844" t="s">
        <v>1206</v>
      </c>
      <c r="T12844" t="s">
        <v>1207</v>
      </c>
      <c r="U12844" t="s">
        <v>1208</v>
      </c>
      <c r="V12844" t="s">
        <v>1208</v>
      </c>
      <c r="W12844" t="s">
        <v>1944</v>
      </c>
      <c r="Z12844" t="s">
        <v>1305</v>
      </c>
      <c r="AI12844" t="s">
        <v>1218</v>
      </c>
      <c r="AL12844" t="s">
        <v>1945</v>
      </c>
    </row>
    <row r="12845" spans="1:39" hidden="1" x14ac:dyDescent="0.3">
      <c r="A12845">
        <v>106844781</v>
      </c>
      <c r="B12845" t="s">
        <v>1150</v>
      </c>
      <c r="C12845" s="245">
        <v>44586</v>
      </c>
      <c r="D12845">
        <v>5</v>
      </c>
      <c r="E12845">
        <v>86</v>
      </c>
      <c r="F12845" t="s">
        <v>1200</v>
      </c>
      <c r="G12845" t="s">
        <v>276</v>
      </c>
      <c r="H12845" t="s">
        <v>1628</v>
      </c>
      <c r="I12845">
        <v>40001809</v>
      </c>
      <c r="J12845">
        <v>0.1</v>
      </c>
      <c r="K12845" t="s">
        <v>1150</v>
      </c>
      <c r="L12845" t="s">
        <v>2586</v>
      </c>
      <c r="M12845" t="s">
        <v>1577</v>
      </c>
      <c r="N12845">
        <v>40001809086</v>
      </c>
      <c r="O12845">
        <v>4.3600000000000003</v>
      </c>
      <c r="R12845" t="s">
        <v>1472</v>
      </c>
      <c r="S12845" t="s">
        <v>1206</v>
      </c>
      <c r="T12845" t="s">
        <v>1207</v>
      </c>
      <c r="U12845" t="s">
        <v>1317</v>
      </c>
      <c r="V12845" t="s">
        <v>1208</v>
      </c>
      <c r="W12845" t="s">
        <v>1944</v>
      </c>
      <c r="Z12845" t="s">
        <v>1217</v>
      </c>
      <c r="AI12845" t="s">
        <v>1218</v>
      </c>
      <c r="AL12845" t="s">
        <v>1945</v>
      </c>
    </row>
    <row r="12846" spans="1:39" hidden="1" x14ac:dyDescent="0.3">
      <c r="A12846">
        <v>107100046</v>
      </c>
      <c r="B12846" t="s">
        <v>1150</v>
      </c>
      <c r="C12846" s="245">
        <v>44836</v>
      </c>
      <c r="D12846">
        <v>5</v>
      </c>
      <c r="E12846">
        <v>86</v>
      </c>
      <c r="F12846" t="s">
        <v>1200</v>
      </c>
      <c r="G12846" t="s">
        <v>276</v>
      </c>
      <c r="H12846" t="s">
        <v>1628</v>
      </c>
      <c r="I12846">
        <v>40001809</v>
      </c>
      <c r="J12846">
        <v>0.12</v>
      </c>
      <c r="K12846" t="s">
        <v>1150</v>
      </c>
      <c r="L12846" t="s">
        <v>3159</v>
      </c>
      <c r="M12846" t="s">
        <v>1246</v>
      </c>
      <c r="N12846">
        <v>40001809086</v>
      </c>
      <c r="O12846">
        <v>0.01</v>
      </c>
      <c r="R12846" t="s">
        <v>1472</v>
      </c>
      <c r="S12846" t="s">
        <v>1206</v>
      </c>
      <c r="T12846" t="s">
        <v>1207</v>
      </c>
      <c r="U12846" t="s">
        <v>1222</v>
      </c>
      <c r="V12846" t="s">
        <v>1222</v>
      </c>
      <c r="W12846" t="s">
        <v>1944</v>
      </c>
      <c r="X12846" t="s">
        <v>1944</v>
      </c>
      <c r="Z12846" t="s">
        <v>1216</v>
      </c>
      <c r="AC12846" t="s">
        <v>1217</v>
      </c>
      <c r="AI12846" t="s">
        <v>1218</v>
      </c>
      <c r="AJ12846" t="s">
        <v>1218</v>
      </c>
      <c r="AL12846" t="s">
        <v>1953</v>
      </c>
      <c r="AM12846" t="s">
        <v>1950</v>
      </c>
    </row>
    <row r="12847" spans="1:39" x14ac:dyDescent="0.3">
      <c r="A12847">
        <v>107123790</v>
      </c>
      <c r="B12847" t="s">
        <v>1150</v>
      </c>
      <c r="C12847" s="245">
        <v>44860</v>
      </c>
      <c r="D12847">
        <v>5</v>
      </c>
      <c r="E12847">
        <v>86</v>
      </c>
      <c r="F12847" t="s">
        <v>1200</v>
      </c>
      <c r="G12847" t="s">
        <v>276</v>
      </c>
      <c r="H12847" t="s">
        <v>1628</v>
      </c>
      <c r="I12847">
        <v>40001809</v>
      </c>
      <c r="J12847">
        <v>1.5</v>
      </c>
      <c r="K12847" t="s">
        <v>1150</v>
      </c>
      <c r="L12847" t="s">
        <v>3156</v>
      </c>
      <c r="M12847" t="s">
        <v>3157</v>
      </c>
      <c r="N12847">
        <v>40001809086</v>
      </c>
      <c r="O12847">
        <v>1.64</v>
      </c>
      <c r="R12847" t="s">
        <v>1472</v>
      </c>
      <c r="S12847" t="s">
        <v>1228</v>
      </c>
      <c r="T12847" t="s">
        <v>1207</v>
      </c>
      <c r="U12847" t="s">
        <v>1270</v>
      </c>
      <c r="V12847" t="s">
        <v>1209</v>
      </c>
      <c r="W12847" t="s">
        <v>1944</v>
      </c>
      <c r="Z12847" t="s">
        <v>1274</v>
      </c>
      <c r="AI12847" t="s">
        <v>1218</v>
      </c>
      <c r="AL12847" t="s">
        <v>1945</v>
      </c>
    </row>
    <row r="12848" spans="1:39" hidden="1" x14ac:dyDescent="0.3">
      <c r="A12848">
        <v>106963736</v>
      </c>
      <c r="B12848" t="s">
        <v>1150</v>
      </c>
      <c r="C12848" s="245">
        <v>44701</v>
      </c>
      <c r="D12848">
        <v>4</v>
      </c>
      <c r="E12848">
        <v>86</v>
      </c>
      <c r="F12848" t="s">
        <v>1200</v>
      </c>
      <c r="G12848" t="s">
        <v>276</v>
      </c>
      <c r="H12848" t="s">
        <v>1628</v>
      </c>
      <c r="I12848">
        <v>40001809</v>
      </c>
      <c r="J12848">
        <v>0.1</v>
      </c>
      <c r="K12848" t="s">
        <v>1219</v>
      </c>
      <c r="L12848" t="s">
        <v>3164</v>
      </c>
      <c r="M12848" t="s">
        <v>3156</v>
      </c>
      <c r="N12848">
        <v>40001809086</v>
      </c>
      <c r="O12848">
        <v>999.99900000000002</v>
      </c>
      <c r="R12848" t="s">
        <v>1472</v>
      </c>
      <c r="S12848" t="s">
        <v>1206</v>
      </c>
      <c r="T12848" t="s">
        <v>1237</v>
      </c>
      <c r="U12848" t="s">
        <v>1208</v>
      </c>
      <c r="V12848" t="s">
        <v>1208</v>
      </c>
      <c r="W12848" t="s">
        <v>1944</v>
      </c>
      <c r="Z12848" t="s">
        <v>1364</v>
      </c>
      <c r="AI12848" t="s">
        <v>1331</v>
      </c>
      <c r="AL12848" t="s">
        <v>1945</v>
      </c>
    </row>
    <row r="12849" spans="1:39" hidden="1" x14ac:dyDescent="0.3">
      <c r="A12849">
        <v>104726281</v>
      </c>
      <c r="B12849" t="s">
        <v>1150</v>
      </c>
      <c r="C12849" s="245">
        <v>42491</v>
      </c>
      <c r="D12849">
        <v>5</v>
      </c>
      <c r="E12849">
        <v>86</v>
      </c>
      <c r="F12849" t="s">
        <v>1200</v>
      </c>
      <c r="G12849" t="s">
        <v>276</v>
      </c>
      <c r="H12849" t="s">
        <v>1628</v>
      </c>
      <c r="I12849">
        <v>40001809</v>
      </c>
      <c r="J12849">
        <v>1.4</v>
      </c>
      <c r="K12849" t="s">
        <v>1150</v>
      </c>
      <c r="L12849" t="s">
        <v>3156</v>
      </c>
      <c r="M12849" t="s">
        <v>1246</v>
      </c>
      <c r="N12849">
        <v>40001809086</v>
      </c>
      <c r="O12849">
        <v>1.74</v>
      </c>
      <c r="R12849" t="s">
        <v>1472</v>
      </c>
      <c r="S12849" t="s">
        <v>1228</v>
      </c>
      <c r="T12849" t="s">
        <v>1207</v>
      </c>
      <c r="U12849" t="s">
        <v>1208</v>
      </c>
      <c r="V12849" t="s">
        <v>1208</v>
      </c>
      <c r="W12849" t="s">
        <v>1944</v>
      </c>
      <c r="Z12849" t="s">
        <v>1274</v>
      </c>
      <c r="AI12849" t="s">
        <v>1218</v>
      </c>
      <c r="AL12849" t="s">
        <v>1945</v>
      </c>
    </row>
    <row r="12850" spans="1:39" hidden="1" x14ac:dyDescent="0.3">
      <c r="A12850">
        <v>104890770</v>
      </c>
      <c r="B12850" t="s">
        <v>1150</v>
      </c>
      <c r="C12850" s="245">
        <v>42666</v>
      </c>
      <c r="D12850">
        <v>3</v>
      </c>
      <c r="E12850">
        <v>86</v>
      </c>
      <c r="F12850" t="s">
        <v>1200</v>
      </c>
      <c r="G12850" t="s">
        <v>276</v>
      </c>
      <c r="H12850" t="s">
        <v>1628</v>
      </c>
      <c r="I12850">
        <v>40001809</v>
      </c>
      <c r="J12850">
        <v>0.3</v>
      </c>
      <c r="K12850" t="s">
        <v>1150</v>
      </c>
      <c r="L12850" t="s">
        <v>3156</v>
      </c>
      <c r="M12850" t="s">
        <v>1577</v>
      </c>
      <c r="N12850">
        <v>40001809086</v>
      </c>
      <c r="O12850">
        <v>2.84</v>
      </c>
      <c r="R12850" t="s">
        <v>1472</v>
      </c>
      <c r="S12850" t="s">
        <v>1206</v>
      </c>
      <c r="T12850" t="s">
        <v>1363</v>
      </c>
      <c r="U12850" t="s">
        <v>1208</v>
      </c>
      <c r="V12850" t="s">
        <v>1208</v>
      </c>
      <c r="W12850" t="s">
        <v>1944</v>
      </c>
      <c r="Z12850" t="s">
        <v>1348</v>
      </c>
      <c r="AI12850" t="s">
        <v>1218</v>
      </c>
      <c r="AL12850" t="s">
        <v>1945</v>
      </c>
    </row>
    <row r="12851" spans="1:39" hidden="1" x14ac:dyDescent="0.3">
      <c r="A12851">
        <v>105639033</v>
      </c>
      <c r="B12851" t="s">
        <v>1150</v>
      </c>
      <c r="C12851" s="245">
        <v>43389</v>
      </c>
      <c r="D12851">
        <v>3</v>
      </c>
      <c r="E12851">
        <v>86</v>
      </c>
      <c r="F12851" t="s">
        <v>1200</v>
      </c>
      <c r="G12851" t="s">
        <v>276</v>
      </c>
      <c r="H12851" t="s">
        <v>1628</v>
      </c>
      <c r="I12851">
        <v>40001809</v>
      </c>
      <c r="J12851">
        <v>0</v>
      </c>
      <c r="L12851" t="s">
        <v>3156</v>
      </c>
      <c r="M12851" t="s">
        <v>2992</v>
      </c>
      <c r="N12851">
        <v>40001809086</v>
      </c>
      <c r="O12851">
        <v>3.14</v>
      </c>
      <c r="R12851" t="s">
        <v>1472</v>
      </c>
      <c r="S12851" t="s">
        <v>1206</v>
      </c>
      <c r="T12851" t="s">
        <v>1207</v>
      </c>
      <c r="U12851" t="s">
        <v>1300</v>
      </c>
      <c r="V12851" t="s">
        <v>1300</v>
      </c>
      <c r="W12851" t="s">
        <v>1944</v>
      </c>
      <c r="X12851" t="s">
        <v>1944</v>
      </c>
      <c r="Z12851" t="s">
        <v>1266</v>
      </c>
      <c r="AC12851" t="s">
        <v>1217</v>
      </c>
      <c r="AI12851" t="s">
        <v>1218</v>
      </c>
      <c r="AJ12851" t="s">
        <v>1218</v>
      </c>
      <c r="AL12851" t="s">
        <v>1957</v>
      </c>
      <c r="AM12851" t="s">
        <v>1945</v>
      </c>
    </row>
    <row r="12852" spans="1:39" hidden="1" x14ac:dyDescent="0.3">
      <c r="A12852">
        <v>105695076</v>
      </c>
      <c r="B12852" t="s">
        <v>1150</v>
      </c>
      <c r="C12852" s="245">
        <v>43435</v>
      </c>
      <c r="D12852">
        <v>5</v>
      </c>
      <c r="E12852">
        <v>86</v>
      </c>
      <c r="F12852" t="s">
        <v>1200</v>
      </c>
      <c r="G12852" t="s">
        <v>276</v>
      </c>
      <c r="H12852" t="s">
        <v>1628</v>
      </c>
      <c r="I12852">
        <v>40001809</v>
      </c>
      <c r="J12852">
        <v>0.1</v>
      </c>
      <c r="K12852" t="s">
        <v>1219</v>
      </c>
      <c r="L12852" t="s">
        <v>1246</v>
      </c>
      <c r="M12852" t="s">
        <v>3159</v>
      </c>
      <c r="N12852">
        <v>40001809086</v>
      </c>
      <c r="O12852">
        <v>0.1</v>
      </c>
      <c r="R12852" t="s">
        <v>1472</v>
      </c>
      <c r="S12852" t="s">
        <v>1206</v>
      </c>
      <c r="T12852" t="s">
        <v>1237</v>
      </c>
      <c r="U12852" t="s">
        <v>1317</v>
      </c>
      <c r="V12852" t="s">
        <v>1317</v>
      </c>
      <c r="W12852" t="s">
        <v>1944</v>
      </c>
      <c r="Z12852" t="s">
        <v>1217</v>
      </c>
      <c r="AI12852" t="s">
        <v>1218</v>
      </c>
      <c r="AL12852" t="s">
        <v>1945</v>
      </c>
    </row>
    <row r="12853" spans="1:39" hidden="1" x14ac:dyDescent="0.3">
      <c r="A12853">
        <v>106501101</v>
      </c>
      <c r="B12853" t="s">
        <v>1150</v>
      </c>
      <c r="C12853" s="245">
        <v>44252</v>
      </c>
      <c r="D12853">
        <v>3</v>
      </c>
      <c r="E12853">
        <v>86</v>
      </c>
      <c r="F12853" t="s">
        <v>1200</v>
      </c>
      <c r="G12853" t="s">
        <v>276</v>
      </c>
      <c r="H12853" t="s">
        <v>1628</v>
      </c>
      <c r="I12853">
        <v>40001809</v>
      </c>
      <c r="J12853">
        <v>1</v>
      </c>
      <c r="K12853" t="s">
        <v>1202</v>
      </c>
      <c r="L12853" t="s">
        <v>2586</v>
      </c>
      <c r="M12853" t="s">
        <v>1577</v>
      </c>
      <c r="N12853">
        <v>40001809086</v>
      </c>
      <c r="O12853">
        <v>5.46</v>
      </c>
      <c r="R12853" t="s">
        <v>1472</v>
      </c>
      <c r="S12853" t="s">
        <v>1206</v>
      </c>
      <c r="T12853" t="s">
        <v>1207</v>
      </c>
      <c r="U12853" t="s">
        <v>1209</v>
      </c>
      <c r="V12853" t="s">
        <v>1209</v>
      </c>
      <c r="W12853" t="s">
        <v>1944</v>
      </c>
      <c r="Z12853" t="s">
        <v>1216</v>
      </c>
      <c r="AA12853" t="s">
        <v>1293</v>
      </c>
      <c r="AI12853" t="s">
        <v>1218</v>
      </c>
      <c r="AL12853" t="s">
        <v>1945</v>
      </c>
    </row>
    <row r="12854" spans="1:39" hidden="1" x14ac:dyDescent="0.3">
      <c r="A12854">
        <v>106597361</v>
      </c>
      <c r="B12854" t="s">
        <v>1150</v>
      </c>
      <c r="C12854" s="245">
        <v>44353</v>
      </c>
      <c r="D12854">
        <v>4</v>
      </c>
      <c r="E12854">
        <v>86</v>
      </c>
      <c r="F12854" t="s">
        <v>1200</v>
      </c>
      <c r="G12854" t="s">
        <v>276</v>
      </c>
      <c r="H12854" t="s">
        <v>1628</v>
      </c>
      <c r="I12854">
        <v>40001809</v>
      </c>
      <c r="J12854">
        <v>0.1</v>
      </c>
      <c r="K12854" t="s">
        <v>1150</v>
      </c>
      <c r="L12854" t="s">
        <v>1577</v>
      </c>
      <c r="M12854" t="s">
        <v>3164</v>
      </c>
      <c r="N12854">
        <v>40001809086</v>
      </c>
      <c r="O12854">
        <v>3.66</v>
      </c>
      <c r="R12854" t="s">
        <v>1472</v>
      </c>
      <c r="S12854" t="s">
        <v>1206</v>
      </c>
      <c r="T12854" t="s">
        <v>1207</v>
      </c>
      <c r="U12854" t="s">
        <v>1208</v>
      </c>
      <c r="V12854" t="s">
        <v>1208</v>
      </c>
      <c r="W12854" t="s">
        <v>1944</v>
      </c>
      <c r="Z12854" t="s">
        <v>1210</v>
      </c>
      <c r="AI12854" t="s">
        <v>1218</v>
      </c>
      <c r="AL12854" t="s">
        <v>1945</v>
      </c>
    </row>
    <row r="12855" spans="1:39" hidden="1" x14ac:dyDescent="0.3">
      <c r="A12855">
        <v>105981468</v>
      </c>
      <c r="B12855" t="s">
        <v>1150</v>
      </c>
      <c r="C12855" s="245">
        <v>43712</v>
      </c>
      <c r="D12855">
        <v>1</v>
      </c>
      <c r="E12855">
        <v>86</v>
      </c>
      <c r="F12855" t="s">
        <v>1200</v>
      </c>
      <c r="G12855" t="s">
        <v>276</v>
      </c>
      <c r="H12855" t="s">
        <v>1628</v>
      </c>
      <c r="I12855">
        <v>40001809</v>
      </c>
      <c r="J12855">
        <v>0</v>
      </c>
      <c r="L12855" t="s">
        <v>1577</v>
      </c>
      <c r="M12855" t="s">
        <v>2585</v>
      </c>
      <c r="N12855">
        <v>40001809086</v>
      </c>
      <c r="O12855">
        <v>3.76</v>
      </c>
      <c r="R12855" t="s">
        <v>1472</v>
      </c>
      <c r="S12855" t="s">
        <v>1206</v>
      </c>
      <c r="T12855" t="s">
        <v>1237</v>
      </c>
      <c r="U12855" t="s">
        <v>1252</v>
      </c>
      <c r="V12855" t="s">
        <v>1252</v>
      </c>
      <c r="W12855" t="s">
        <v>1944</v>
      </c>
      <c r="X12855" t="s">
        <v>1944</v>
      </c>
      <c r="Z12855" t="s">
        <v>1492</v>
      </c>
      <c r="AA12855" t="s">
        <v>1266</v>
      </c>
      <c r="AC12855" t="s">
        <v>1217</v>
      </c>
      <c r="AI12855" t="s">
        <v>1218</v>
      </c>
      <c r="AJ12855" t="s">
        <v>1218</v>
      </c>
      <c r="AL12855" t="s">
        <v>1945</v>
      </c>
      <c r="AM12855" t="s">
        <v>1945</v>
      </c>
    </row>
    <row r="12856" spans="1:39" x14ac:dyDescent="0.3">
      <c r="A12856">
        <v>106426402</v>
      </c>
      <c r="B12856" t="s">
        <v>1150</v>
      </c>
      <c r="C12856" s="245">
        <v>44169</v>
      </c>
      <c r="D12856">
        <v>5</v>
      </c>
      <c r="E12856">
        <v>86</v>
      </c>
      <c r="F12856" t="s">
        <v>1200</v>
      </c>
      <c r="G12856" t="s">
        <v>276</v>
      </c>
      <c r="H12856" t="s">
        <v>1628</v>
      </c>
      <c r="I12856">
        <v>40001809</v>
      </c>
      <c r="J12856">
        <v>0.1</v>
      </c>
      <c r="K12856" t="s">
        <v>1150</v>
      </c>
      <c r="L12856" t="s">
        <v>2586</v>
      </c>
      <c r="M12856" t="s">
        <v>1577</v>
      </c>
      <c r="N12856">
        <v>40001809086</v>
      </c>
      <c r="O12856">
        <v>4.3600000000000003</v>
      </c>
      <c r="R12856" t="s">
        <v>1472</v>
      </c>
      <c r="S12856" t="s">
        <v>1228</v>
      </c>
      <c r="T12856" t="s">
        <v>1237</v>
      </c>
      <c r="U12856" t="s">
        <v>1317</v>
      </c>
      <c r="V12856" t="s">
        <v>1317</v>
      </c>
      <c r="W12856" t="s">
        <v>1944</v>
      </c>
      <c r="Z12856" t="s">
        <v>1217</v>
      </c>
      <c r="AI12856" t="s">
        <v>1218</v>
      </c>
      <c r="AL12856" t="s">
        <v>1945</v>
      </c>
    </row>
    <row r="12857" spans="1:39" hidden="1" x14ac:dyDescent="0.3">
      <c r="A12857">
        <v>107355326</v>
      </c>
      <c r="B12857" t="s">
        <v>1150</v>
      </c>
      <c r="C12857" s="245">
        <v>45081</v>
      </c>
      <c r="D12857">
        <v>5</v>
      </c>
      <c r="E12857">
        <v>86</v>
      </c>
      <c r="F12857" t="s">
        <v>1200</v>
      </c>
      <c r="G12857" t="s">
        <v>276</v>
      </c>
      <c r="H12857" t="s">
        <v>1628</v>
      </c>
      <c r="I12857">
        <v>40001809</v>
      </c>
      <c r="J12857">
        <v>0</v>
      </c>
      <c r="K12857" t="s">
        <v>1150</v>
      </c>
      <c r="L12857" t="s">
        <v>3159</v>
      </c>
      <c r="M12857" t="s">
        <v>1246</v>
      </c>
      <c r="N12857">
        <v>40001809086</v>
      </c>
      <c r="O12857">
        <v>0.13</v>
      </c>
      <c r="R12857" t="s">
        <v>1472</v>
      </c>
      <c r="S12857" t="s">
        <v>1206</v>
      </c>
      <c r="T12857" t="s">
        <v>1207</v>
      </c>
      <c r="U12857" t="s">
        <v>1300</v>
      </c>
      <c r="V12857" t="s">
        <v>1300</v>
      </c>
      <c r="W12857" t="s">
        <v>1944</v>
      </c>
      <c r="X12857" t="s">
        <v>1944</v>
      </c>
      <c r="Z12857" t="s">
        <v>1266</v>
      </c>
      <c r="AC12857" t="s">
        <v>1217</v>
      </c>
      <c r="AI12857" t="s">
        <v>1277</v>
      </c>
      <c r="AJ12857" t="s">
        <v>1218</v>
      </c>
      <c r="AL12857" t="s">
        <v>1957</v>
      </c>
      <c r="AM12857" t="s">
        <v>1945</v>
      </c>
    </row>
    <row r="12858" spans="1:39" hidden="1" x14ac:dyDescent="0.3">
      <c r="A12858">
        <v>104642128</v>
      </c>
      <c r="B12858" t="s">
        <v>1150</v>
      </c>
      <c r="C12858" s="245">
        <v>42409</v>
      </c>
      <c r="D12858">
        <v>5</v>
      </c>
      <c r="E12858">
        <v>86</v>
      </c>
      <c r="F12858" t="s">
        <v>1200</v>
      </c>
      <c r="G12858" t="s">
        <v>276</v>
      </c>
      <c r="H12858" t="s">
        <v>1628</v>
      </c>
      <c r="I12858">
        <v>40001809</v>
      </c>
      <c r="J12858">
        <v>0.1</v>
      </c>
      <c r="K12858" t="s">
        <v>1202</v>
      </c>
      <c r="L12858" t="s">
        <v>1246</v>
      </c>
      <c r="M12858" t="s">
        <v>3159</v>
      </c>
      <c r="N12858">
        <v>40001809086</v>
      </c>
      <c r="O12858">
        <v>0.1</v>
      </c>
      <c r="R12858" t="s">
        <v>1472</v>
      </c>
      <c r="S12858" t="s">
        <v>1206</v>
      </c>
      <c r="T12858" t="s">
        <v>1237</v>
      </c>
      <c r="U12858" t="s">
        <v>1317</v>
      </c>
      <c r="V12858" t="s">
        <v>1317</v>
      </c>
      <c r="W12858" t="s">
        <v>1944</v>
      </c>
      <c r="Z12858" t="s">
        <v>1217</v>
      </c>
      <c r="AI12858" t="s">
        <v>1218</v>
      </c>
      <c r="AL12858" t="s">
        <v>1945</v>
      </c>
    </row>
    <row r="12859" spans="1:39" hidden="1" x14ac:dyDescent="0.3">
      <c r="A12859">
        <v>106030341</v>
      </c>
      <c r="B12859" t="s">
        <v>1150</v>
      </c>
      <c r="C12859" s="245">
        <v>43756</v>
      </c>
      <c r="D12859">
        <v>5</v>
      </c>
      <c r="E12859">
        <v>86</v>
      </c>
      <c r="F12859" t="s">
        <v>1200</v>
      </c>
      <c r="G12859" t="s">
        <v>276</v>
      </c>
      <c r="H12859" t="s">
        <v>1628</v>
      </c>
      <c r="I12859">
        <v>40001809</v>
      </c>
      <c r="J12859">
        <v>0.1</v>
      </c>
      <c r="K12859" t="s">
        <v>1219</v>
      </c>
      <c r="L12859" t="s">
        <v>2586</v>
      </c>
      <c r="M12859" t="s">
        <v>3165</v>
      </c>
      <c r="N12859">
        <v>40001809086</v>
      </c>
      <c r="O12859">
        <v>4.5599999999999996</v>
      </c>
      <c r="R12859" t="s">
        <v>1472</v>
      </c>
      <c r="S12859" t="s">
        <v>1206</v>
      </c>
      <c r="T12859" t="s">
        <v>1237</v>
      </c>
      <c r="U12859" t="s">
        <v>1317</v>
      </c>
      <c r="V12859" t="s">
        <v>1317</v>
      </c>
      <c r="W12859" t="s">
        <v>1944</v>
      </c>
      <c r="Z12859" t="s">
        <v>1217</v>
      </c>
      <c r="AI12859" t="s">
        <v>1218</v>
      </c>
      <c r="AL12859" t="s">
        <v>1945</v>
      </c>
    </row>
    <row r="12860" spans="1:39" hidden="1" x14ac:dyDescent="0.3">
      <c r="A12860">
        <v>106880289</v>
      </c>
      <c r="B12860" t="s">
        <v>1150</v>
      </c>
      <c r="C12860" s="245">
        <v>44622</v>
      </c>
      <c r="D12860">
        <v>4</v>
      </c>
      <c r="E12860">
        <v>86</v>
      </c>
      <c r="F12860" t="s">
        <v>1200</v>
      </c>
      <c r="G12860" t="s">
        <v>276</v>
      </c>
      <c r="H12860" t="s">
        <v>1628</v>
      </c>
      <c r="I12860">
        <v>40001809</v>
      </c>
      <c r="J12860">
        <v>0.1</v>
      </c>
      <c r="K12860" t="s">
        <v>1150</v>
      </c>
      <c r="L12860" t="s">
        <v>2585</v>
      </c>
      <c r="M12860" t="s">
        <v>2586</v>
      </c>
      <c r="N12860">
        <v>40001809086</v>
      </c>
      <c r="O12860">
        <v>5.0999999999999996</v>
      </c>
      <c r="R12860" t="s">
        <v>1472</v>
      </c>
      <c r="S12860" t="s">
        <v>1206</v>
      </c>
      <c r="T12860" t="s">
        <v>1207</v>
      </c>
      <c r="U12860" t="s">
        <v>1208</v>
      </c>
      <c r="V12860" t="s">
        <v>1208</v>
      </c>
      <c r="W12860" t="s">
        <v>1944</v>
      </c>
      <c r="Z12860" t="s">
        <v>1348</v>
      </c>
      <c r="AI12860" t="s">
        <v>1218</v>
      </c>
      <c r="AL12860" t="s">
        <v>1945</v>
      </c>
    </row>
    <row r="12861" spans="1:39" x14ac:dyDescent="0.3">
      <c r="A12861">
        <v>107068962</v>
      </c>
      <c r="B12861" t="s">
        <v>1150</v>
      </c>
      <c r="C12861" s="245">
        <v>44809</v>
      </c>
      <c r="D12861">
        <v>6</v>
      </c>
      <c r="E12861">
        <v>86</v>
      </c>
      <c r="F12861" t="s">
        <v>1200</v>
      </c>
      <c r="G12861" t="s">
        <v>276</v>
      </c>
      <c r="H12861" t="s">
        <v>1628</v>
      </c>
      <c r="I12861">
        <v>40001809</v>
      </c>
      <c r="J12861">
        <v>1.1000000000000001</v>
      </c>
      <c r="K12861" t="s">
        <v>1219</v>
      </c>
      <c r="L12861" t="s">
        <v>3164</v>
      </c>
      <c r="M12861" t="s">
        <v>3156</v>
      </c>
      <c r="N12861">
        <v>40001809086</v>
      </c>
      <c r="O12861">
        <v>999.99900000000002</v>
      </c>
      <c r="R12861" t="s">
        <v>1472</v>
      </c>
      <c r="S12861" t="s">
        <v>1228</v>
      </c>
      <c r="T12861" t="s">
        <v>1237</v>
      </c>
      <c r="U12861" t="s">
        <v>1209</v>
      </c>
      <c r="V12861" t="s">
        <v>1209</v>
      </c>
      <c r="W12861" t="s">
        <v>1944</v>
      </c>
      <c r="Z12861" t="s">
        <v>1274</v>
      </c>
      <c r="AA12861" t="s">
        <v>1210</v>
      </c>
      <c r="AI12861" t="s">
        <v>1277</v>
      </c>
      <c r="AL12861" t="s">
        <v>1945</v>
      </c>
    </row>
    <row r="12862" spans="1:39" hidden="1" x14ac:dyDescent="0.3">
      <c r="A12862">
        <v>108200743</v>
      </c>
      <c r="B12862" t="s">
        <v>1150</v>
      </c>
      <c r="C12862" s="245">
        <v>45879</v>
      </c>
      <c r="D12862">
        <v>5</v>
      </c>
      <c r="E12862">
        <v>86</v>
      </c>
      <c r="F12862" t="s">
        <v>1200</v>
      </c>
      <c r="G12862" t="s">
        <v>276</v>
      </c>
      <c r="H12862" t="s">
        <v>1628</v>
      </c>
      <c r="I12862">
        <v>40001809</v>
      </c>
      <c r="J12862">
        <v>0.3</v>
      </c>
      <c r="K12862" t="s">
        <v>1150</v>
      </c>
      <c r="L12862" t="s">
        <v>3157</v>
      </c>
      <c r="M12862" t="s">
        <v>3156</v>
      </c>
      <c r="N12862">
        <v>40001809086</v>
      </c>
      <c r="O12862">
        <v>0</v>
      </c>
      <c r="P12862">
        <v>36.46884</v>
      </c>
      <c r="Q12862">
        <v>-80.453509999999994</v>
      </c>
      <c r="R12862" t="s">
        <v>1205</v>
      </c>
      <c r="S12862" t="s">
        <v>1206</v>
      </c>
      <c r="T12862" t="s">
        <v>1207</v>
      </c>
      <c r="U12862" t="s">
        <v>1347</v>
      </c>
      <c r="V12862" t="s">
        <v>1347</v>
      </c>
      <c r="W12862" t="s">
        <v>1944</v>
      </c>
      <c r="X12862" t="s">
        <v>1944</v>
      </c>
      <c r="Z12862" t="s">
        <v>1266</v>
      </c>
      <c r="AC12862" t="s">
        <v>1217</v>
      </c>
      <c r="AI12862" t="s">
        <v>1218</v>
      </c>
      <c r="AJ12862" t="s">
        <v>1218</v>
      </c>
      <c r="AL12862" t="s">
        <v>1957</v>
      </c>
      <c r="AM12862" t="s">
        <v>1945</v>
      </c>
    </row>
    <row r="12863" spans="1:39" hidden="1" x14ac:dyDescent="0.3">
      <c r="A12863">
        <v>107531098</v>
      </c>
      <c r="B12863" t="s">
        <v>1150</v>
      </c>
      <c r="C12863" s="245">
        <v>45245</v>
      </c>
      <c r="D12863">
        <v>4</v>
      </c>
      <c r="E12863">
        <v>86</v>
      </c>
      <c r="F12863" t="s">
        <v>1200</v>
      </c>
      <c r="G12863" t="s">
        <v>276</v>
      </c>
      <c r="H12863" t="s">
        <v>1628</v>
      </c>
      <c r="I12863">
        <v>40001809</v>
      </c>
      <c r="J12863">
        <v>1.05</v>
      </c>
      <c r="K12863" t="s">
        <v>1202</v>
      </c>
      <c r="L12863" t="s">
        <v>3157</v>
      </c>
      <c r="M12863" t="s">
        <v>3156</v>
      </c>
      <c r="N12863">
        <v>40001809086</v>
      </c>
      <c r="O12863">
        <v>1.29</v>
      </c>
      <c r="P12863">
        <v>36.442210000000003</v>
      </c>
      <c r="Q12863">
        <v>-80.474930000000001</v>
      </c>
      <c r="R12863" t="s">
        <v>1205</v>
      </c>
      <c r="S12863" t="s">
        <v>1206</v>
      </c>
      <c r="T12863" t="s">
        <v>1237</v>
      </c>
      <c r="U12863" t="s">
        <v>1317</v>
      </c>
      <c r="V12863" t="s">
        <v>1317</v>
      </c>
      <c r="W12863" t="s">
        <v>1944</v>
      </c>
      <c r="Z12863" t="s">
        <v>1217</v>
      </c>
      <c r="AI12863" t="s">
        <v>1218</v>
      </c>
      <c r="AL12863" t="s">
        <v>1945</v>
      </c>
    </row>
    <row r="12864" spans="1:39" hidden="1" x14ac:dyDescent="0.3">
      <c r="A12864">
        <v>107505910</v>
      </c>
      <c r="B12864" t="s">
        <v>1150</v>
      </c>
      <c r="C12864" s="245">
        <v>45226</v>
      </c>
      <c r="D12864">
        <v>5</v>
      </c>
      <c r="E12864">
        <v>86</v>
      </c>
      <c r="F12864" t="s">
        <v>1200</v>
      </c>
      <c r="G12864" t="s">
        <v>276</v>
      </c>
      <c r="H12864" t="s">
        <v>1628</v>
      </c>
      <c r="I12864">
        <v>40001809</v>
      </c>
      <c r="J12864">
        <v>0.05</v>
      </c>
      <c r="K12864" t="s">
        <v>1306</v>
      </c>
      <c r="L12864" t="s">
        <v>3157</v>
      </c>
      <c r="M12864" t="s">
        <v>3159</v>
      </c>
      <c r="N12864">
        <v>40001809086</v>
      </c>
      <c r="O12864">
        <v>0.19</v>
      </c>
      <c r="P12864">
        <v>36.472569999999997</v>
      </c>
      <c r="Q12864">
        <v>-80.448329999999999</v>
      </c>
      <c r="R12864" t="s">
        <v>1205</v>
      </c>
      <c r="S12864" t="s">
        <v>1206</v>
      </c>
      <c r="T12864" t="s">
        <v>1237</v>
      </c>
      <c r="U12864" t="s">
        <v>1317</v>
      </c>
      <c r="V12864" t="s">
        <v>1317</v>
      </c>
      <c r="W12864" t="s">
        <v>1944</v>
      </c>
      <c r="Z12864" t="s">
        <v>1217</v>
      </c>
      <c r="AI12864" t="s">
        <v>1218</v>
      </c>
      <c r="AL12864" t="s">
        <v>1945</v>
      </c>
    </row>
    <row r="12865" spans="1:39" x14ac:dyDescent="0.3">
      <c r="A12865">
        <v>107865016</v>
      </c>
      <c r="B12865" t="s">
        <v>1150</v>
      </c>
      <c r="C12865" s="245">
        <v>45562</v>
      </c>
      <c r="D12865">
        <v>5</v>
      </c>
      <c r="E12865">
        <v>86</v>
      </c>
      <c r="F12865" t="s">
        <v>1200</v>
      </c>
      <c r="G12865" t="s">
        <v>276</v>
      </c>
      <c r="H12865" t="s">
        <v>1628</v>
      </c>
      <c r="I12865">
        <v>40001809</v>
      </c>
      <c r="J12865">
        <v>0.24</v>
      </c>
      <c r="K12865" t="s">
        <v>1219</v>
      </c>
      <c r="L12865" t="s">
        <v>2585</v>
      </c>
      <c r="M12865" t="s">
        <v>1287</v>
      </c>
      <c r="N12865">
        <v>40001809086</v>
      </c>
      <c r="O12865">
        <v>5.44</v>
      </c>
      <c r="P12865">
        <v>36.406132999999997</v>
      </c>
      <c r="Q12865">
        <v>-80.470240000000004</v>
      </c>
      <c r="R12865" t="s">
        <v>1205</v>
      </c>
      <c r="S12865" t="s">
        <v>1228</v>
      </c>
      <c r="T12865" t="s">
        <v>1237</v>
      </c>
      <c r="U12865" t="s">
        <v>1299</v>
      </c>
      <c r="V12865" t="s">
        <v>1299</v>
      </c>
      <c r="W12865" t="s">
        <v>1944</v>
      </c>
      <c r="Z12865" t="s">
        <v>1217</v>
      </c>
      <c r="AI12865" t="s">
        <v>1218</v>
      </c>
      <c r="AL12865" t="s">
        <v>1945</v>
      </c>
    </row>
    <row r="12866" spans="1:39" hidden="1" x14ac:dyDescent="0.3">
      <c r="A12866">
        <v>107559390</v>
      </c>
      <c r="B12866" t="s">
        <v>1150</v>
      </c>
      <c r="C12866" s="245">
        <v>45267</v>
      </c>
      <c r="D12866">
        <v>5</v>
      </c>
      <c r="E12866">
        <v>86</v>
      </c>
      <c r="F12866" t="s">
        <v>1200</v>
      </c>
      <c r="G12866" t="s">
        <v>276</v>
      </c>
      <c r="H12866" t="s">
        <v>1628</v>
      </c>
      <c r="I12866">
        <v>40001809</v>
      </c>
      <c r="J12866">
        <v>2.8000000000000001E-2</v>
      </c>
      <c r="K12866" t="s">
        <v>1219</v>
      </c>
      <c r="L12866" t="s">
        <v>2585</v>
      </c>
      <c r="M12866" t="s">
        <v>1507</v>
      </c>
      <c r="N12866">
        <v>40001809086</v>
      </c>
      <c r="O12866">
        <v>5.2279999999999998</v>
      </c>
      <c r="P12866">
        <v>36.409489999999998</v>
      </c>
      <c r="Q12866">
        <v>-80.470759999999999</v>
      </c>
      <c r="R12866" t="s">
        <v>1205</v>
      </c>
      <c r="S12866" t="s">
        <v>1206</v>
      </c>
      <c r="T12866" t="s">
        <v>1237</v>
      </c>
      <c r="U12866" t="s">
        <v>1317</v>
      </c>
      <c r="V12866" t="s">
        <v>1317</v>
      </c>
      <c r="W12866" t="s">
        <v>1944</v>
      </c>
      <c r="Z12866" t="s">
        <v>1217</v>
      </c>
      <c r="AI12866" t="s">
        <v>1218</v>
      </c>
      <c r="AL12866" t="s">
        <v>1945</v>
      </c>
    </row>
    <row r="12867" spans="1:39" hidden="1" x14ac:dyDescent="0.3">
      <c r="A12867">
        <v>104967993</v>
      </c>
      <c r="B12867" t="s">
        <v>1150</v>
      </c>
      <c r="C12867" s="245">
        <v>42740</v>
      </c>
      <c r="D12867">
        <v>5</v>
      </c>
      <c r="E12867">
        <v>86</v>
      </c>
      <c r="F12867" t="s">
        <v>1200</v>
      </c>
      <c r="G12867" t="s">
        <v>276</v>
      </c>
      <c r="H12867" t="s">
        <v>1628</v>
      </c>
      <c r="I12867">
        <v>40001809</v>
      </c>
      <c r="J12867">
        <v>0.3</v>
      </c>
      <c r="K12867" t="s">
        <v>1150</v>
      </c>
      <c r="L12867" t="s">
        <v>2586</v>
      </c>
      <c r="M12867" t="s">
        <v>1577</v>
      </c>
      <c r="N12867">
        <v>40001809086</v>
      </c>
      <c r="O12867">
        <v>4.16</v>
      </c>
      <c r="P12867">
        <v>36.424999999999997</v>
      </c>
      <c r="Q12867">
        <v>-80.471000000000004</v>
      </c>
      <c r="R12867" t="s">
        <v>1205</v>
      </c>
      <c r="S12867" t="s">
        <v>1206</v>
      </c>
      <c r="T12867" t="s">
        <v>1237</v>
      </c>
      <c r="U12867" t="s">
        <v>1317</v>
      </c>
      <c r="V12867" t="s">
        <v>1317</v>
      </c>
      <c r="W12867" t="s">
        <v>1944</v>
      </c>
      <c r="Z12867" t="s">
        <v>1217</v>
      </c>
      <c r="AI12867" t="s">
        <v>1218</v>
      </c>
      <c r="AL12867" t="s">
        <v>1945</v>
      </c>
    </row>
    <row r="12868" spans="1:39" hidden="1" x14ac:dyDescent="0.3">
      <c r="A12868">
        <v>107509081</v>
      </c>
      <c r="B12868" t="s">
        <v>1150</v>
      </c>
      <c r="C12868" s="245">
        <v>45229</v>
      </c>
      <c r="D12868">
        <v>3</v>
      </c>
      <c r="E12868">
        <v>86</v>
      </c>
      <c r="F12868" t="s">
        <v>1200</v>
      </c>
      <c r="G12868" t="s">
        <v>276</v>
      </c>
      <c r="H12868" t="s">
        <v>1628</v>
      </c>
      <c r="I12868">
        <v>40001809</v>
      </c>
      <c r="J12868">
        <v>0.6</v>
      </c>
      <c r="K12868" t="s">
        <v>1150</v>
      </c>
      <c r="L12868" t="s">
        <v>2585</v>
      </c>
      <c r="M12868" t="s">
        <v>2586</v>
      </c>
      <c r="N12868">
        <v>40001809086</v>
      </c>
      <c r="O12868">
        <v>4.5999999999999996</v>
      </c>
      <c r="P12868">
        <v>36.425269999999998</v>
      </c>
      <c r="Q12868">
        <v>-80.470910000000003</v>
      </c>
      <c r="R12868" t="s">
        <v>1205</v>
      </c>
      <c r="S12868" t="s">
        <v>1206</v>
      </c>
      <c r="T12868" t="s">
        <v>1207</v>
      </c>
      <c r="U12868" t="s">
        <v>1208</v>
      </c>
      <c r="V12868" t="s">
        <v>1208</v>
      </c>
      <c r="W12868" t="s">
        <v>1944</v>
      </c>
      <c r="Z12868" t="s">
        <v>1364</v>
      </c>
      <c r="AI12868" t="s">
        <v>1331</v>
      </c>
      <c r="AL12868" t="s">
        <v>1945</v>
      </c>
    </row>
    <row r="12869" spans="1:39" hidden="1" x14ac:dyDescent="0.3">
      <c r="A12869">
        <v>107493045</v>
      </c>
      <c r="B12869" t="s">
        <v>1150</v>
      </c>
      <c r="C12869" s="245">
        <v>45214</v>
      </c>
      <c r="D12869">
        <v>5</v>
      </c>
      <c r="E12869">
        <v>86</v>
      </c>
      <c r="F12869" t="s">
        <v>1200</v>
      </c>
      <c r="G12869" t="s">
        <v>276</v>
      </c>
      <c r="H12869" t="s">
        <v>1628</v>
      </c>
      <c r="I12869">
        <v>40001809</v>
      </c>
      <c r="J12869">
        <v>0.6</v>
      </c>
      <c r="K12869" t="s">
        <v>1150</v>
      </c>
      <c r="L12869" t="s">
        <v>1287</v>
      </c>
      <c r="M12869" t="s">
        <v>2585</v>
      </c>
      <c r="N12869">
        <v>40001809086</v>
      </c>
      <c r="O12869">
        <v>5.77</v>
      </c>
      <c r="P12869">
        <v>36.402099999999997</v>
      </c>
      <c r="Q12869">
        <v>-80.471029999999999</v>
      </c>
      <c r="R12869" t="s">
        <v>1205</v>
      </c>
      <c r="S12869" t="s">
        <v>1206</v>
      </c>
      <c r="T12869" t="s">
        <v>1237</v>
      </c>
      <c r="U12869" t="s">
        <v>1317</v>
      </c>
      <c r="V12869" t="s">
        <v>1317</v>
      </c>
      <c r="W12869" t="s">
        <v>1944</v>
      </c>
      <c r="Z12869" t="s">
        <v>1217</v>
      </c>
      <c r="AL12869" t="s">
        <v>1945</v>
      </c>
    </row>
    <row r="12870" spans="1:39" hidden="1" x14ac:dyDescent="0.3">
      <c r="A12870">
        <v>107879858</v>
      </c>
      <c r="B12870" t="s">
        <v>1150</v>
      </c>
      <c r="C12870" s="245">
        <v>45572</v>
      </c>
      <c r="D12870">
        <v>5</v>
      </c>
      <c r="E12870">
        <v>86</v>
      </c>
      <c r="F12870" t="s">
        <v>1200</v>
      </c>
      <c r="G12870" t="s">
        <v>276</v>
      </c>
      <c r="H12870" t="s">
        <v>1628</v>
      </c>
      <c r="I12870">
        <v>40001809</v>
      </c>
      <c r="J12870">
        <v>0.1</v>
      </c>
      <c r="K12870" t="s">
        <v>1219</v>
      </c>
      <c r="L12870" t="s">
        <v>3156</v>
      </c>
      <c r="M12870" t="s">
        <v>1577</v>
      </c>
      <c r="N12870">
        <v>40001809086</v>
      </c>
      <c r="O12870">
        <v>3.24</v>
      </c>
      <c r="P12870">
        <v>36.437207000000001</v>
      </c>
      <c r="Q12870">
        <v>-80.475989999999996</v>
      </c>
      <c r="R12870" t="s">
        <v>1205</v>
      </c>
      <c r="S12870" t="s">
        <v>1206</v>
      </c>
      <c r="T12870" t="s">
        <v>1207</v>
      </c>
      <c r="U12870" t="s">
        <v>1317</v>
      </c>
      <c r="V12870" t="s">
        <v>1317</v>
      </c>
      <c r="W12870" t="s">
        <v>1944</v>
      </c>
      <c r="Z12870" t="s">
        <v>1217</v>
      </c>
      <c r="AI12870" t="s">
        <v>1218</v>
      </c>
      <c r="AL12870" t="s">
        <v>1945</v>
      </c>
    </row>
    <row r="12871" spans="1:39" hidden="1" x14ac:dyDescent="0.3">
      <c r="A12871">
        <v>108108842</v>
      </c>
      <c r="B12871" t="s">
        <v>1150</v>
      </c>
      <c r="C12871" s="245">
        <v>45785</v>
      </c>
      <c r="D12871">
        <v>5</v>
      </c>
      <c r="E12871">
        <v>86</v>
      </c>
      <c r="F12871" t="s">
        <v>1200</v>
      </c>
      <c r="G12871" t="s">
        <v>276</v>
      </c>
      <c r="H12871" t="s">
        <v>1628</v>
      </c>
      <c r="I12871">
        <v>40001809</v>
      </c>
      <c r="J12871">
        <v>0.4</v>
      </c>
      <c r="K12871" t="s">
        <v>1150</v>
      </c>
      <c r="L12871" t="s">
        <v>3166</v>
      </c>
      <c r="M12871" t="s">
        <v>2585</v>
      </c>
      <c r="N12871">
        <v>40001809086</v>
      </c>
      <c r="O12871">
        <v>999.99900000000002</v>
      </c>
      <c r="P12871">
        <v>36.398994000000002</v>
      </c>
      <c r="Q12871">
        <v>-80.471710000000002</v>
      </c>
      <c r="R12871" t="s">
        <v>1205</v>
      </c>
      <c r="S12871" t="s">
        <v>1206</v>
      </c>
      <c r="T12871" t="s">
        <v>1207</v>
      </c>
      <c r="U12871" t="s">
        <v>1222</v>
      </c>
      <c r="V12871" t="s">
        <v>1222</v>
      </c>
      <c r="W12871" t="s">
        <v>1944</v>
      </c>
      <c r="X12871" t="s">
        <v>1944</v>
      </c>
      <c r="Z12871" t="s">
        <v>1223</v>
      </c>
      <c r="AC12871" t="s">
        <v>1217</v>
      </c>
      <c r="AI12871" t="s">
        <v>1218</v>
      </c>
      <c r="AJ12871" t="s">
        <v>1218</v>
      </c>
      <c r="AL12871" t="s">
        <v>1945</v>
      </c>
      <c r="AM12871" t="s">
        <v>1950</v>
      </c>
    </row>
    <row r="12872" spans="1:39" hidden="1" x14ac:dyDescent="0.3">
      <c r="A12872">
        <v>108227748</v>
      </c>
      <c r="B12872" t="s">
        <v>1150</v>
      </c>
      <c r="C12872" s="245">
        <v>45910</v>
      </c>
      <c r="D12872">
        <v>5</v>
      </c>
      <c r="E12872">
        <v>86</v>
      </c>
      <c r="F12872" t="s">
        <v>1200</v>
      </c>
      <c r="G12872" t="s">
        <v>276</v>
      </c>
      <c r="H12872" t="s">
        <v>1628</v>
      </c>
      <c r="I12872">
        <v>40001809</v>
      </c>
      <c r="J12872">
        <v>0.5</v>
      </c>
      <c r="K12872" t="s">
        <v>1306</v>
      </c>
      <c r="L12872" t="s">
        <v>2585</v>
      </c>
      <c r="M12872" t="s">
        <v>2586</v>
      </c>
      <c r="N12872">
        <v>40001809086</v>
      </c>
      <c r="O12872">
        <v>4.7</v>
      </c>
      <c r="P12872">
        <v>36.417095000000003</v>
      </c>
      <c r="Q12872">
        <v>-80.470820000000003</v>
      </c>
      <c r="R12872" t="s">
        <v>1205</v>
      </c>
      <c r="S12872" t="s">
        <v>1206</v>
      </c>
      <c r="T12872" t="s">
        <v>1237</v>
      </c>
      <c r="U12872" t="s">
        <v>1317</v>
      </c>
      <c r="V12872" t="s">
        <v>1317</v>
      </c>
      <c r="W12872" t="s">
        <v>1944</v>
      </c>
      <c r="Z12872" t="s">
        <v>1217</v>
      </c>
      <c r="AI12872" t="s">
        <v>1218</v>
      </c>
      <c r="AL12872" t="s">
        <v>1945</v>
      </c>
    </row>
    <row r="12873" spans="1:39" hidden="1" x14ac:dyDescent="0.3">
      <c r="A12873">
        <v>107974843</v>
      </c>
      <c r="B12873" t="s">
        <v>1150</v>
      </c>
      <c r="C12873" s="245">
        <v>45651</v>
      </c>
      <c r="D12873">
        <v>1</v>
      </c>
      <c r="E12873">
        <v>86</v>
      </c>
      <c r="F12873" t="s">
        <v>1200</v>
      </c>
      <c r="G12873" t="s">
        <v>276</v>
      </c>
      <c r="H12873" t="s">
        <v>1628</v>
      </c>
      <c r="I12873">
        <v>40001809</v>
      </c>
      <c r="J12873">
        <v>6.3E-2</v>
      </c>
      <c r="K12873" t="s">
        <v>1219</v>
      </c>
      <c r="L12873" t="s">
        <v>2586</v>
      </c>
      <c r="M12873" t="s">
        <v>2585</v>
      </c>
      <c r="N12873">
        <v>40001809086</v>
      </c>
      <c r="O12873">
        <v>4.5229999999999997</v>
      </c>
      <c r="P12873">
        <v>36.419510000000002</v>
      </c>
      <c r="Q12873">
        <v>-80.470569999999995</v>
      </c>
      <c r="R12873" t="s">
        <v>1205</v>
      </c>
      <c r="S12873" t="s">
        <v>1206</v>
      </c>
      <c r="T12873" t="s">
        <v>1207</v>
      </c>
      <c r="U12873" t="s">
        <v>1208</v>
      </c>
      <c r="V12873" t="s">
        <v>1208</v>
      </c>
      <c r="W12873" t="s">
        <v>1944</v>
      </c>
      <c r="Z12873" t="s">
        <v>1364</v>
      </c>
      <c r="AA12873" t="s">
        <v>1348</v>
      </c>
      <c r="AI12873" t="s">
        <v>1277</v>
      </c>
      <c r="AL12873" t="s">
        <v>1945</v>
      </c>
    </row>
    <row r="12874" spans="1:39" hidden="1" x14ac:dyDescent="0.3">
      <c r="A12874">
        <v>107632051</v>
      </c>
      <c r="B12874" t="s">
        <v>1150</v>
      </c>
      <c r="C12874" s="245">
        <v>45344</v>
      </c>
      <c r="D12874">
        <v>5</v>
      </c>
      <c r="E12874">
        <v>86</v>
      </c>
      <c r="F12874" t="s">
        <v>1200</v>
      </c>
      <c r="G12874" t="s">
        <v>276</v>
      </c>
      <c r="H12874" t="s">
        <v>1628</v>
      </c>
      <c r="I12874">
        <v>40001809</v>
      </c>
      <c r="J12874">
        <v>0.1</v>
      </c>
      <c r="K12874" t="s">
        <v>1219</v>
      </c>
      <c r="L12874" t="s">
        <v>1577</v>
      </c>
      <c r="M12874" t="s">
        <v>2586</v>
      </c>
      <c r="N12874">
        <v>40001809086</v>
      </c>
      <c r="O12874">
        <v>3.86</v>
      </c>
      <c r="P12874">
        <v>36.427100000000003</v>
      </c>
      <c r="Q12874">
        <v>-80.470830000000007</v>
      </c>
      <c r="R12874" t="s">
        <v>1205</v>
      </c>
      <c r="S12874" t="s">
        <v>1206</v>
      </c>
      <c r="T12874" t="s">
        <v>1363</v>
      </c>
      <c r="U12874" t="s">
        <v>1317</v>
      </c>
      <c r="V12874" t="s">
        <v>1317</v>
      </c>
      <c r="W12874" t="s">
        <v>1944</v>
      </c>
      <c r="Z12874" t="s">
        <v>1217</v>
      </c>
      <c r="AI12874" t="s">
        <v>1218</v>
      </c>
      <c r="AL12874" t="s">
        <v>1945</v>
      </c>
    </row>
    <row r="12875" spans="1:39" hidden="1" x14ac:dyDescent="0.3">
      <c r="A12875">
        <v>107531164</v>
      </c>
      <c r="B12875" t="s">
        <v>1150</v>
      </c>
      <c r="C12875" s="245">
        <v>45246</v>
      </c>
      <c r="D12875">
        <v>5</v>
      </c>
      <c r="E12875">
        <v>86</v>
      </c>
      <c r="F12875" t="s">
        <v>1200</v>
      </c>
      <c r="G12875" t="s">
        <v>276</v>
      </c>
      <c r="H12875" t="s">
        <v>1628</v>
      </c>
      <c r="I12875">
        <v>40001809</v>
      </c>
      <c r="J12875">
        <v>0.1</v>
      </c>
      <c r="K12875" t="s">
        <v>1219</v>
      </c>
      <c r="L12875" t="s">
        <v>2586</v>
      </c>
      <c r="M12875" t="s">
        <v>2585</v>
      </c>
      <c r="N12875">
        <v>40001809086</v>
      </c>
      <c r="O12875">
        <v>4.5599999999999996</v>
      </c>
      <c r="P12875">
        <v>36.420479999999998</v>
      </c>
      <c r="Q12875">
        <v>-80.475149999999999</v>
      </c>
      <c r="R12875" t="s">
        <v>1205</v>
      </c>
      <c r="S12875" t="s">
        <v>1206</v>
      </c>
      <c r="T12875" t="s">
        <v>1207</v>
      </c>
      <c r="U12875" t="s">
        <v>1222</v>
      </c>
      <c r="V12875" t="s">
        <v>1222</v>
      </c>
      <c r="W12875" t="s">
        <v>1944</v>
      </c>
      <c r="X12875" t="s">
        <v>1944</v>
      </c>
      <c r="Z12875" t="s">
        <v>1223</v>
      </c>
      <c r="AC12875" t="s">
        <v>1217</v>
      </c>
      <c r="AI12875" t="s">
        <v>1218</v>
      </c>
      <c r="AJ12875" t="s">
        <v>1218</v>
      </c>
      <c r="AL12875" t="s">
        <v>1945</v>
      </c>
      <c r="AM12875" t="s">
        <v>1951</v>
      </c>
    </row>
    <row r="12876" spans="1:39" hidden="1" x14ac:dyDescent="0.3">
      <c r="A12876">
        <v>108272321</v>
      </c>
      <c r="B12876" t="s">
        <v>1150</v>
      </c>
      <c r="C12876" s="245">
        <v>45944</v>
      </c>
      <c r="D12876">
        <v>5</v>
      </c>
      <c r="E12876">
        <v>86</v>
      </c>
      <c r="F12876" t="s">
        <v>1200</v>
      </c>
      <c r="G12876" t="s">
        <v>276</v>
      </c>
      <c r="H12876" t="s">
        <v>1628</v>
      </c>
      <c r="I12876">
        <v>40001809</v>
      </c>
      <c r="J12876">
        <v>0.1</v>
      </c>
      <c r="K12876" t="s">
        <v>1219</v>
      </c>
      <c r="L12876" t="s">
        <v>2880</v>
      </c>
      <c r="M12876" t="s">
        <v>2585</v>
      </c>
      <c r="N12876">
        <v>40001809086</v>
      </c>
      <c r="O12876">
        <v>999.99900000000002</v>
      </c>
      <c r="P12876">
        <v>36.419944999999998</v>
      </c>
      <c r="Q12876">
        <v>-80.47063</v>
      </c>
      <c r="R12876" t="s">
        <v>1205</v>
      </c>
      <c r="S12876" t="s">
        <v>1206</v>
      </c>
      <c r="T12876" t="s">
        <v>1207</v>
      </c>
      <c r="U12876" t="s">
        <v>1214</v>
      </c>
      <c r="V12876" t="s">
        <v>1214</v>
      </c>
      <c r="W12876" t="s">
        <v>1944</v>
      </c>
      <c r="X12876" t="s">
        <v>1944</v>
      </c>
      <c r="Z12876" t="s">
        <v>1424</v>
      </c>
      <c r="AC12876" t="s">
        <v>1217</v>
      </c>
      <c r="AI12876" t="s">
        <v>1218</v>
      </c>
      <c r="AJ12876" t="s">
        <v>1218</v>
      </c>
      <c r="AL12876" t="s">
        <v>1955</v>
      </c>
      <c r="AM12876" t="s">
        <v>1950</v>
      </c>
    </row>
    <row r="12877" spans="1:39" hidden="1" x14ac:dyDescent="0.3">
      <c r="A12877">
        <v>107680440</v>
      </c>
      <c r="B12877" t="s">
        <v>1150</v>
      </c>
      <c r="C12877" s="245">
        <v>45385</v>
      </c>
      <c r="D12877">
        <v>5</v>
      </c>
      <c r="E12877">
        <v>86</v>
      </c>
      <c r="F12877" t="s">
        <v>1200</v>
      </c>
      <c r="G12877" t="s">
        <v>276</v>
      </c>
      <c r="H12877" t="s">
        <v>1628</v>
      </c>
      <c r="I12877">
        <v>40001809</v>
      </c>
      <c r="J12877">
        <v>0.32</v>
      </c>
      <c r="K12877" t="s">
        <v>1150</v>
      </c>
      <c r="L12877" t="s">
        <v>2586</v>
      </c>
      <c r="M12877" t="s">
        <v>1577</v>
      </c>
      <c r="N12877">
        <v>40001809086</v>
      </c>
      <c r="O12877">
        <v>4.1399999999999997</v>
      </c>
      <c r="P12877">
        <v>36.425240000000002</v>
      </c>
      <c r="Q12877">
        <v>-80.470950000000002</v>
      </c>
      <c r="R12877" t="s">
        <v>1205</v>
      </c>
      <c r="S12877" t="s">
        <v>1206</v>
      </c>
      <c r="T12877" t="s">
        <v>1207</v>
      </c>
      <c r="U12877" t="s">
        <v>1503</v>
      </c>
      <c r="V12877" t="s">
        <v>1503</v>
      </c>
      <c r="W12877" t="s">
        <v>1944</v>
      </c>
      <c r="X12877" t="s">
        <v>1944</v>
      </c>
      <c r="Z12877" t="s">
        <v>1223</v>
      </c>
      <c r="AC12877" t="s">
        <v>1217</v>
      </c>
      <c r="AI12877" t="s">
        <v>1218</v>
      </c>
      <c r="AJ12877" t="s">
        <v>1218</v>
      </c>
      <c r="AL12877" t="s">
        <v>1945</v>
      </c>
      <c r="AM12877" t="s">
        <v>1957</v>
      </c>
    </row>
    <row r="12878" spans="1:39" hidden="1" x14ac:dyDescent="0.3">
      <c r="A12878">
        <v>107505352</v>
      </c>
      <c r="B12878" t="s">
        <v>1150</v>
      </c>
      <c r="C12878" s="245">
        <v>45226</v>
      </c>
      <c r="D12878">
        <v>5</v>
      </c>
      <c r="E12878">
        <v>86</v>
      </c>
      <c r="F12878" t="s">
        <v>1200</v>
      </c>
      <c r="G12878" t="s">
        <v>276</v>
      </c>
      <c r="H12878" t="s">
        <v>1628</v>
      </c>
      <c r="I12878">
        <v>40001809</v>
      </c>
      <c r="J12878">
        <v>1.5</v>
      </c>
      <c r="K12878" t="s">
        <v>1219</v>
      </c>
      <c r="L12878" t="s">
        <v>3157</v>
      </c>
      <c r="M12878" t="s">
        <v>3156</v>
      </c>
      <c r="N12878">
        <v>40001809086</v>
      </c>
      <c r="O12878">
        <v>1.74</v>
      </c>
      <c r="P12878">
        <v>36.456850000000003</v>
      </c>
      <c r="Q12878">
        <v>-80.467160000000007</v>
      </c>
      <c r="R12878" t="s">
        <v>1205</v>
      </c>
      <c r="S12878" t="s">
        <v>1206</v>
      </c>
      <c r="T12878" t="s">
        <v>1237</v>
      </c>
      <c r="U12878" t="s">
        <v>1317</v>
      </c>
      <c r="V12878" t="s">
        <v>1317</v>
      </c>
      <c r="W12878" t="s">
        <v>1944</v>
      </c>
      <c r="Z12878" t="s">
        <v>1217</v>
      </c>
      <c r="AI12878" t="s">
        <v>1218</v>
      </c>
      <c r="AL12878" t="s">
        <v>1945</v>
      </c>
    </row>
    <row r="12879" spans="1:39" hidden="1" x14ac:dyDescent="0.3">
      <c r="A12879">
        <v>108250217</v>
      </c>
      <c r="B12879" t="s">
        <v>1150</v>
      </c>
      <c r="C12879" s="245">
        <v>45931</v>
      </c>
      <c r="D12879">
        <v>5</v>
      </c>
      <c r="E12879">
        <v>86</v>
      </c>
      <c r="F12879" t="s">
        <v>1200</v>
      </c>
      <c r="G12879" t="s">
        <v>276</v>
      </c>
      <c r="H12879" t="s">
        <v>1628</v>
      </c>
      <c r="I12879">
        <v>40001809</v>
      </c>
      <c r="J12879">
        <v>0.34</v>
      </c>
      <c r="K12879" t="s">
        <v>1411</v>
      </c>
      <c r="L12879" t="s">
        <v>3156</v>
      </c>
      <c r="M12879" t="s">
        <v>1577</v>
      </c>
      <c r="N12879">
        <v>40001809086</v>
      </c>
      <c r="O12879">
        <v>3.48</v>
      </c>
      <c r="P12879">
        <v>36.433968999999998</v>
      </c>
      <c r="Q12879">
        <v>-80.473780000000005</v>
      </c>
      <c r="R12879" t="s">
        <v>1205</v>
      </c>
      <c r="S12879" t="s">
        <v>1206</v>
      </c>
      <c r="T12879" t="s">
        <v>1237</v>
      </c>
      <c r="U12879" t="s">
        <v>1317</v>
      </c>
      <c r="V12879" t="s">
        <v>1317</v>
      </c>
      <c r="W12879" t="s">
        <v>1944</v>
      </c>
      <c r="Z12879" t="s">
        <v>1217</v>
      </c>
      <c r="AI12879" t="s">
        <v>1218</v>
      </c>
      <c r="AL12879" t="s">
        <v>1945</v>
      </c>
    </row>
    <row r="12880" spans="1:39" hidden="1" x14ac:dyDescent="0.3">
      <c r="A12880">
        <v>107552453</v>
      </c>
      <c r="B12880" t="s">
        <v>1150</v>
      </c>
      <c r="C12880" s="245">
        <v>45263</v>
      </c>
      <c r="D12880">
        <v>4</v>
      </c>
      <c r="E12880">
        <v>86</v>
      </c>
      <c r="F12880" t="s">
        <v>1200</v>
      </c>
      <c r="G12880" t="s">
        <v>276</v>
      </c>
      <c r="H12880" t="s">
        <v>1628</v>
      </c>
      <c r="I12880">
        <v>40001809</v>
      </c>
      <c r="J12880">
        <v>1.9E-2</v>
      </c>
      <c r="K12880" t="s">
        <v>1219</v>
      </c>
      <c r="L12880" t="s">
        <v>2585</v>
      </c>
      <c r="M12880" t="s">
        <v>1507</v>
      </c>
      <c r="N12880">
        <v>40001809086</v>
      </c>
      <c r="O12880">
        <v>5.2190000000000003</v>
      </c>
      <c r="P12880">
        <v>36.409619999999997</v>
      </c>
      <c r="Q12880">
        <v>-80.470780000000005</v>
      </c>
      <c r="R12880" t="s">
        <v>1205</v>
      </c>
      <c r="S12880" t="s">
        <v>1206</v>
      </c>
      <c r="T12880" t="s">
        <v>1207</v>
      </c>
      <c r="U12880" t="s">
        <v>1208</v>
      </c>
      <c r="V12880" t="s">
        <v>1209</v>
      </c>
      <c r="W12880" t="s">
        <v>1944</v>
      </c>
      <c r="Z12880" t="s">
        <v>1348</v>
      </c>
      <c r="AI12880" t="s">
        <v>1218</v>
      </c>
      <c r="AL12880" t="s">
        <v>1945</v>
      </c>
    </row>
    <row r="12881" spans="1:39" hidden="1" x14ac:dyDescent="0.3">
      <c r="A12881">
        <v>107641520</v>
      </c>
      <c r="B12881" t="s">
        <v>1150</v>
      </c>
      <c r="C12881" s="245">
        <v>45351</v>
      </c>
      <c r="D12881">
        <v>5</v>
      </c>
      <c r="E12881">
        <v>86</v>
      </c>
      <c r="F12881" t="s">
        <v>1200</v>
      </c>
      <c r="G12881" t="s">
        <v>276</v>
      </c>
      <c r="H12881" t="s">
        <v>1628</v>
      </c>
      <c r="I12881">
        <v>40001809</v>
      </c>
      <c r="J12881">
        <v>0.1</v>
      </c>
      <c r="K12881" t="s">
        <v>1150</v>
      </c>
      <c r="L12881" t="s">
        <v>3156</v>
      </c>
      <c r="M12881" t="s">
        <v>3157</v>
      </c>
      <c r="N12881">
        <v>40001809086</v>
      </c>
      <c r="O12881">
        <v>3.04</v>
      </c>
      <c r="P12881">
        <v>36.439819999999997</v>
      </c>
      <c r="Q12881">
        <v>-80.476259999999996</v>
      </c>
      <c r="R12881" t="s">
        <v>1205</v>
      </c>
      <c r="S12881" t="s">
        <v>1206</v>
      </c>
      <c r="T12881" t="s">
        <v>1207</v>
      </c>
      <c r="U12881" t="s">
        <v>1208</v>
      </c>
      <c r="V12881" t="s">
        <v>1208</v>
      </c>
      <c r="W12881" t="s">
        <v>1944</v>
      </c>
      <c r="Z12881" t="s">
        <v>1343</v>
      </c>
      <c r="AI12881" t="s">
        <v>1218</v>
      </c>
      <c r="AL12881" t="s">
        <v>1945</v>
      </c>
    </row>
    <row r="12882" spans="1:39" hidden="1" x14ac:dyDescent="0.3">
      <c r="A12882">
        <v>107601601</v>
      </c>
      <c r="B12882" t="s">
        <v>1150</v>
      </c>
      <c r="C12882" s="245">
        <v>45313</v>
      </c>
      <c r="D12882">
        <v>3</v>
      </c>
      <c r="E12882">
        <v>86</v>
      </c>
      <c r="F12882" t="s">
        <v>1200</v>
      </c>
      <c r="G12882" t="s">
        <v>276</v>
      </c>
      <c r="H12882" t="s">
        <v>1628</v>
      </c>
      <c r="I12882">
        <v>40001809</v>
      </c>
      <c r="J12882">
        <v>0.2</v>
      </c>
      <c r="K12882" t="s">
        <v>1150</v>
      </c>
      <c r="L12882" t="s">
        <v>1577</v>
      </c>
      <c r="M12882" t="s">
        <v>3156</v>
      </c>
      <c r="N12882">
        <v>40001809086</v>
      </c>
      <c r="O12882">
        <v>3.56</v>
      </c>
      <c r="P12882">
        <v>36.431429999999999</v>
      </c>
      <c r="Q12882">
        <v>-80.471419999999995</v>
      </c>
      <c r="R12882" t="s">
        <v>1205</v>
      </c>
      <c r="S12882" t="s">
        <v>1206</v>
      </c>
      <c r="T12882" t="s">
        <v>1207</v>
      </c>
      <c r="U12882" t="s">
        <v>1209</v>
      </c>
      <c r="V12882" t="s">
        <v>1209</v>
      </c>
      <c r="W12882" t="s">
        <v>1944</v>
      </c>
      <c r="Z12882" t="s">
        <v>1441</v>
      </c>
      <c r="AA12882" t="s">
        <v>1348</v>
      </c>
      <c r="AI12882" t="s">
        <v>1218</v>
      </c>
      <c r="AL12882" t="s">
        <v>1945</v>
      </c>
    </row>
    <row r="12883" spans="1:39" hidden="1" x14ac:dyDescent="0.3">
      <c r="A12883">
        <v>107931465</v>
      </c>
      <c r="B12883" t="s">
        <v>1150</v>
      </c>
      <c r="C12883" s="245">
        <v>45614</v>
      </c>
      <c r="D12883">
        <v>5</v>
      </c>
      <c r="E12883">
        <v>86</v>
      </c>
      <c r="F12883" t="s">
        <v>1200</v>
      </c>
      <c r="G12883" t="s">
        <v>276</v>
      </c>
      <c r="H12883" t="s">
        <v>1628</v>
      </c>
      <c r="I12883">
        <v>40001809</v>
      </c>
      <c r="J12883">
        <v>0.39</v>
      </c>
      <c r="K12883" t="s">
        <v>1219</v>
      </c>
      <c r="L12883" t="s">
        <v>3157</v>
      </c>
      <c r="M12883" t="s">
        <v>3156</v>
      </c>
      <c r="N12883">
        <v>40001809086</v>
      </c>
      <c r="O12883">
        <v>0.63</v>
      </c>
      <c r="P12883">
        <v>36.468487000000003</v>
      </c>
      <c r="Q12883">
        <v>-80.453950000000006</v>
      </c>
      <c r="R12883" t="s">
        <v>1205</v>
      </c>
      <c r="S12883" t="s">
        <v>1206</v>
      </c>
      <c r="T12883" t="s">
        <v>1207</v>
      </c>
      <c r="U12883" t="s">
        <v>1347</v>
      </c>
      <c r="V12883" t="s">
        <v>1347</v>
      </c>
      <c r="W12883" t="s">
        <v>1944</v>
      </c>
      <c r="X12883" t="s">
        <v>1944</v>
      </c>
      <c r="Z12883" t="s">
        <v>1266</v>
      </c>
      <c r="AC12883" t="s">
        <v>1217</v>
      </c>
      <c r="AI12883" t="s">
        <v>1218</v>
      </c>
      <c r="AJ12883" t="s">
        <v>1218</v>
      </c>
      <c r="AL12883" t="s">
        <v>1957</v>
      </c>
      <c r="AM12883" t="s">
        <v>1955</v>
      </c>
    </row>
    <row r="12884" spans="1:39" x14ac:dyDescent="0.3">
      <c r="A12884">
        <v>108280912</v>
      </c>
      <c r="B12884" t="s">
        <v>1150</v>
      </c>
      <c r="C12884" s="245">
        <v>45957</v>
      </c>
      <c r="D12884">
        <v>3</v>
      </c>
      <c r="E12884">
        <v>86</v>
      </c>
      <c r="F12884" t="s">
        <v>1200</v>
      </c>
      <c r="G12884" t="s">
        <v>276</v>
      </c>
      <c r="H12884" t="s">
        <v>1628</v>
      </c>
      <c r="I12884">
        <v>40001809</v>
      </c>
      <c r="J12884">
        <v>2.2000000000000002</v>
      </c>
      <c r="K12884" t="s">
        <v>1150</v>
      </c>
      <c r="L12884" t="s">
        <v>3156</v>
      </c>
      <c r="M12884" t="s">
        <v>3157</v>
      </c>
      <c r="N12884">
        <v>40001809086</v>
      </c>
      <c r="O12884">
        <v>0.94</v>
      </c>
      <c r="P12884">
        <v>36.465560000000004</v>
      </c>
      <c r="Q12884">
        <v>-80.458330000000004</v>
      </c>
      <c r="R12884" t="s">
        <v>1205</v>
      </c>
      <c r="S12884" t="s">
        <v>1228</v>
      </c>
      <c r="T12884" t="s">
        <v>1207</v>
      </c>
      <c r="U12884" t="s">
        <v>1208</v>
      </c>
      <c r="V12884" t="s">
        <v>1209</v>
      </c>
      <c r="W12884" t="s">
        <v>1944</v>
      </c>
      <c r="Z12884" t="s">
        <v>1274</v>
      </c>
      <c r="AI12884" t="s">
        <v>1218</v>
      </c>
      <c r="AL12884" t="s">
        <v>1945</v>
      </c>
    </row>
    <row r="12885" spans="1:39" hidden="1" x14ac:dyDescent="0.3">
      <c r="A12885">
        <v>105066168</v>
      </c>
      <c r="B12885" t="s">
        <v>1150</v>
      </c>
      <c r="C12885" s="245">
        <v>42832</v>
      </c>
      <c r="D12885">
        <v>5</v>
      </c>
      <c r="E12885">
        <v>86</v>
      </c>
      <c r="F12885" t="s">
        <v>1200</v>
      </c>
      <c r="G12885" t="s">
        <v>276</v>
      </c>
      <c r="H12885" t="s">
        <v>3157</v>
      </c>
      <c r="I12885">
        <v>40001810</v>
      </c>
      <c r="J12885">
        <v>0.1</v>
      </c>
      <c r="K12885" t="s">
        <v>1150</v>
      </c>
      <c r="L12885" t="s">
        <v>1628</v>
      </c>
      <c r="M12885" t="s">
        <v>3167</v>
      </c>
      <c r="N12885">
        <v>40001810086</v>
      </c>
      <c r="O12885">
        <v>0.46600000000000003</v>
      </c>
      <c r="R12885" t="s">
        <v>1472</v>
      </c>
      <c r="S12885" t="s">
        <v>1206</v>
      </c>
      <c r="T12885" t="s">
        <v>1207</v>
      </c>
      <c r="U12885" t="s">
        <v>1300</v>
      </c>
      <c r="V12885" t="s">
        <v>1300</v>
      </c>
      <c r="W12885" t="s">
        <v>1944</v>
      </c>
      <c r="X12885" t="s">
        <v>1944</v>
      </c>
      <c r="Z12885" t="s">
        <v>1217</v>
      </c>
      <c r="AC12885" t="s">
        <v>1266</v>
      </c>
      <c r="AI12885" t="s">
        <v>1218</v>
      </c>
      <c r="AJ12885" t="s">
        <v>1218</v>
      </c>
      <c r="AL12885" t="s">
        <v>1945</v>
      </c>
      <c r="AM12885" t="s">
        <v>1957</v>
      </c>
    </row>
    <row r="12886" spans="1:39" x14ac:dyDescent="0.3">
      <c r="A12886">
        <v>105783657</v>
      </c>
      <c r="B12886" t="s">
        <v>1150</v>
      </c>
      <c r="C12886" s="245">
        <v>43519</v>
      </c>
      <c r="D12886">
        <v>5</v>
      </c>
      <c r="E12886">
        <v>86</v>
      </c>
      <c r="F12886" t="s">
        <v>1200</v>
      </c>
      <c r="G12886" t="s">
        <v>276</v>
      </c>
      <c r="H12886" t="s">
        <v>3157</v>
      </c>
      <c r="I12886">
        <v>40001810</v>
      </c>
      <c r="J12886">
        <v>0.1</v>
      </c>
      <c r="K12886" t="s">
        <v>1150</v>
      </c>
      <c r="L12886" t="s">
        <v>3167</v>
      </c>
      <c r="M12886" t="s">
        <v>1628</v>
      </c>
      <c r="N12886">
        <v>40001810086</v>
      </c>
      <c r="O12886">
        <v>0.32600000000000001</v>
      </c>
      <c r="R12886" t="s">
        <v>1472</v>
      </c>
      <c r="S12886" t="s">
        <v>1228</v>
      </c>
      <c r="T12886" t="s">
        <v>1237</v>
      </c>
      <c r="U12886" t="s">
        <v>1317</v>
      </c>
      <c r="V12886" t="s">
        <v>1317</v>
      </c>
      <c r="W12886" t="s">
        <v>1944</v>
      </c>
      <c r="Z12886" t="s">
        <v>1217</v>
      </c>
      <c r="AI12886" t="s">
        <v>1218</v>
      </c>
      <c r="AL12886" t="s">
        <v>1945</v>
      </c>
    </row>
    <row r="12887" spans="1:39" x14ac:dyDescent="0.3">
      <c r="A12887">
        <v>105607110</v>
      </c>
      <c r="B12887" t="s">
        <v>1150</v>
      </c>
      <c r="C12887" s="245">
        <v>43361</v>
      </c>
      <c r="D12887">
        <v>5</v>
      </c>
      <c r="E12887">
        <v>86</v>
      </c>
      <c r="F12887" t="s">
        <v>1200</v>
      </c>
      <c r="G12887" t="s">
        <v>276</v>
      </c>
      <c r="H12887" t="s">
        <v>3159</v>
      </c>
      <c r="I12887">
        <v>40001811</v>
      </c>
      <c r="J12887">
        <v>0.5</v>
      </c>
      <c r="K12887" t="s">
        <v>1306</v>
      </c>
      <c r="L12887" t="s">
        <v>1577</v>
      </c>
      <c r="M12887" t="s">
        <v>2992</v>
      </c>
      <c r="N12887">
        <v>40001811086</v>
      </c>
      <c r="O12887">
        <v>0.5</v>
      </c>
      <c r="R12887" t="s">
        <v>1472</v>
      </c>
      <c r="S12887" t="s">
        <v>1228</v>
      </c>
      <c r="T12887" t="s">
        <v>1207</v>
      </c>
      <c r="U12887" t="s">
        <v>1317</v>
      </c>
      <c r="V12887" t="s">
        <v>1317</v>
      </c>
      <c r="W12887" t="s">
        <v>1944</v>
      </c>
      <c r="Z12887" t="s">
        <v>1217</v>
      </c>
      <c r="AI12887" t="s">
        <v>1218</v>
      </c>
      <c r="AL12887" t="s">
        <v>1945</v>
      </c>
    </row>
    <row r="12888" spans="1:39" hidden="1" x14ac:dyDescent="0.3">
      <c r="A12888">
        <v>107411755</v>
      </c>
      <c r="B12888" t="s">
        <v>1150</v>
      </c>
      <c r="C12888" s="245">
        <v>45137</v>
      </c>
      <c r="D12888">
        <v>5</v>
      </c>
      <c r="E12888">
        <v>86</v>
      </c>
      <c r="F12888" t="s">
        <v>1200</v>
      </c>
      <c r="G12888" t="s">
        <v>276</v>
      </c>
      <c r="H12888" t="s">
        <v>3159</v>
      </c>
      <c r="I12888">
        <v>40001811</v>
      </c>
      <c r="J12888">
        <v>0.3</v>
      </c>
      <c r="K12888" t="s">
        <v>1306</v>
      </c>
      <c r="L12888" t="s">
        <v>1507</v>
      </c>
      <c r="M12888" t="s">
        <v>2585</v>
      </c>
      <c r="N12888">
        <v>40001811086</v>
      </c>
      <c r="O12888">
        <v>999.99900000000002</v>
      </c>
      <c r="R12888" t="s">
        <v>1472</v>
      </c>
      <c r="S12888" t="s">
        <v>1206</v>
      </c>
      <c r="T12888" t="s">
        <v>1237</v>
      </c>
      <c r="U12888" t="s">
        <v>1299</v>
      </c>
      <c r="V12888" t="s">
        <v>1208</v>
      </c>
      <c r="W12888" t="s">
        <v>1944</v>
      </c>
      <c r="Z12888" t="s">
        <v>1348</v>
      </c>
      <c r="AI12888" t="s">
        <v>1428</v>
      </c>
      <c r="AL12888" t="s">
        <v>1945</v>
      </c>
    </row>
    <row r="12889" spans="1:39" x14ac:dyDescent="0.3">
      <c r="A12889">
        <v>106129523</v>
      </c>
      <c r="B12889" t="s">
        <v>1150</v>
      </c>
      <c r="C12889" s="245">
        <v>43848</v>
      </c>
      <c r="D12889">
        <v>5</v>
      </c>
      <c r="E12889">
        <v>86</v>
      </c>
      <c r="F12889" t="s">
        <v>1200</v>
      </c>
      <c r="G12889" t="s">
        <v>276</v>
      </c>
      <c r="H12889" t="s">
        <v>3159</v>
      </c>
      <c r="I12889">
        <v>40001811</v>
      </c>
      <c r="J12889">
        <v>0.2</v>
      </c>
      <c r="K12889" t="s">
        <v>1219</v>
      </c>
      <c r="L12889" t="s">
        <v>2992</v>
      </c>
      <c r="M12889" t="s">
        <v>3168</v>
      </c>
      <c r="N12889">
        <v>40001811086</v>
      </c>
      <c r="O12889">
        <v>1.77</v>
      </c>
      <c r="R12889" t="s">
        <v>1472</v>
      </c>
      <c r="S12889" t="s">
        <v>1228</v>
      </c>
      <c r="T12889" t="s">
        <v>1237</v>
      </c>
      <c r="U12889" t="s">
        <v>1317</v>
      </c>
      <c r="V12889" t="s">
        <v>1317</v>
      </c>
      <c r="W12889" t="s">
        <v>1944</v>
      </c>
      <c r="Z12889" t="s">
        <v>1217</v>
      </c>
      <c r="AI12889" t="s">
        <v>1218</v>
      </c>
      <c r="AL12889" t="s">
        <v>1945</v>
      </c>
    </row>
    <row r="12890" spans="1:39" hidden="1" x14ac:dyDescent="0.3">
      <c r="A12890">
        <v>105137736</v>
      </c>
      <c r="B12890" t="s">
        <v>1150</v>
      </c>
      <c r="C12890" s="245">
        <v>42904</v>
      </c>
      <c r="D12890">
        <v>3</v>
      </c>
      <c r="E12890">
        <v>86</v>
      </c>
      <c r="F12890" t="s">
        <v>1200</v>
      </c>
      <c r="G12890" t="s">
        <v>276</v>
      </c>
      <c r="H12890" t="s">
        <v>3159</v>
      </c>
      <c r="I12890">
        <v>40001811</v>
      </c>
      <c r="J12890">
        <v>0.75</v>
      </c>
      <c r="K12890" t="s">
        <v>1306</v>
      </c>
      <c r="L12890" t="s">
        <v>1577</v>
      </c>
      <c r="M12890" t="s">
        <v>2992</v>
      </c>
      <c r="N12890">
        <v>40001811086</v>
      </c>
      <c r="O12890">
        <v>0.75</v>
      </c>
      <c r="R12890" t="s">
        <v>1472</v>
      </c>
      <c r="S12890" t="s">
        <v>1206</v>
      </c>
      <c r="T12890" t="s">
        <v>1237</v>
      </c>
      <c r="U12890" t="s">
        <v>1270</v>
      </c>
      <c r="V12890" t="s">
        <v>1208</v>
      </c>
      <c r="W12890" t="s">
        <v>1944</v>
      </c>
      <c r="Z12890" t="s">
        <v>1427</v>
      </c>
      <c r="AA12890" t="s">
        <v>1364</v>
      </c>
      <c r="AB12890" t="s">
        <v>1274</v>
      </c>
      <c r="AI12890" t="s">
        <v>1428</v>
      </c>
      <c r="AL12890" t="s">
        <v>1945</v>
      </c>
    </row>
    <row r="12891" spans="1:39" hidden="1" x14ac:dyDescent="0.3">
      <c r="A12891">
        <v>104672642</v>
      </c>
      <c r="B12891" t="s">
        <v>1150</v>
      </c>
      <c r="C12891" s="245">
        <v>42440</v>
      </c>
      <c r="D12891">
        <v>5</v>
      </c>
      <c r="E12891">
        <v>86</v>
      </c>
      <c r="F12891" t="s">
        <v>1200</v>
      </c>
      <c r="G12891" t="s">
        <v>276</v>
      </c>
      <c r="H12891" t="s">
        <v>3159</v>
      </c>
      <c r="I12891">
        <v>40001811</v>
      </c>
      <c r="J12891">
        <v>0.25</v>
      </c>
      <c r="K12891" t="s">
        <v>1306</v>
      </c>
      <c r="L12891" t="s">
        <v>1577</v>
      </c>
      <c r="M12891" t="s">
        <v>2992</v>
      </c>
      <c r="N12891">
        <v>40001811086</v>
      </c>
      <c r="O12891">
        <v>0.25</v>
      </c>
      <c r="R12891" t="s">
        <v>1472</v>
      </c>
      <c r="S12891" t="s">
        <v>1206</v>
      </c>
      <c r="T12891" t="s">
        <v>1237</v>
      </c>
      <c r="U12891" t="s">
        <v>1317</v>
      </c>
      <c r="V12891" t="s">
        <v>1317</v>
      </c>
      <c r="W12891" t="s">
        <v>1944</v>
      </c>
      <c r="Z12891" t="s">
        <v>1217</v>
      </c>
      <c r="AI12891" t="s">
        <v>1218</v>
      </c>
      <c r="AL12891" t="s">
        <v>1945</v>
      </c>
    </row>
    <row r="12892" spans="1:39" hidden="1" x14ac:dyDescent="0.3">
      <c r="A12892">
        <v>104749219</v>
      </c>
      <c r="B12892" t="s">
        <v>1150</v>
      </c>
      <c r="C12892" s="245">
        <v>42521</v>
      </c>
      <c r="D12892">
        <v>5</v>
      </c>
      <c r="E12892">
        <v>86</v>
      </c>
      <c r="F12892" t="s">
        <v>1200</v>
      </c>
      <c r="G12892" t="s">
        <v>276</v>
      </c>
      <c r="H12892" t="s">
        <v>3159</v>
      </c>
      <c r="I12892">
        <v>40001811</v>
      </c>
      <c r="J12892">
        <v>0.6</v>
      </c>
      <c r="K12892" t="s">
        <v>1150</v>
      </c>
      <c r="L12892" t="s">
        <v>1577</v>
      </c>
      <c r="M12892" t="s">
        <v>2992</v>
      </c>
      <c r="N12892">
        <v>40001811086</v>
      </c>
      <c r="O12892">
        <v>0.6</v>
      </c>
      <c r="R12892" t="s">
        <v>1472</v>
      </c>
      <c r="S12892" t="s">
        <v>1206</v>
      </c>
      <c r="T12892" t="s">
        <v>1207</v>
      </c>
      <c r="U12892" t="s">
        <v>1317</v>
      </c>
      <c r="V12892" t="s">
        <v>1317</v>
      </c>
      <c r="W12892" t="s">
        <v>1944</v>
      </c>
      <c r="Z12892" t="s">
        <v>1217</v>
      </c>
      <c r="AI12892" t="s">
        <v>1218</v>
      </c>
      <c r="AL12892" t="s">
        <v>1945</v>
      </c>
    </row>
    <row r="12893" spans="1:39" hidden="1" x14ac:dyDescent="0.3">
      <c r="A12893">
        <v>104867583</v>
      </c>
      <c r="B12893" t="s">
        <v>1150</v>
      </c>
      <c r="C12893" s="245">
        <v>42646</v>
      </c>
      <c r="D12893">
        <v>5</v>
      </c>
      <c r="E12893">
        <v>86</v>
      </c>
      <c r="F12893" t="s">
        <v>1200</v>
      </c>
      <c r="G12893" t="s">
        <v>276</v>
      </c>
      <c r="H12893" t="s">
        <v>3159</v>
      </c>
      <c r="I12893">
        <v>40001811</v>
      </c>
      <c r="J12893">
        <v>0.1</v>
      </c>
      <c r="K12893" t="s">
        <v>1219</v>
      </c>
      <c r="L12893" t="s">
        <v>2586</v>
      </c>
      <c r="M12893" t="s">
        <v>2585</v>
      </c>
      <c r="N12893">
        <v>40001811086</v>
      </c>
      <c r="O12893">
        <v>999.99900000000002</v>
      </c>
      <c r="R12893" t="s">
        <v>1472</v>
      </c>
      <c r="S12893" t="s">
        <v>1206</v>
      </c>
      <c r="T12893" t="s">
        <v>1207</v>
      </c>
      <c r="U12893" t="s">
        <v>1367</v>
      </c>
      <c r="V12893" t="s">
        <v>1208</v>
      </c>
      <c r="W12893" t="s">
        <v>1944</v>
      </c>
      <c r="Z12893" t="s">
        <v>1216</v>
      </c>
      <c r="AA12893" t="s">
        <v>1293</v>
      </c>
      <c r="AI12893" t="s">
        <v>1331</v>
      </c>
      <c r="AL12893" t="s">
        <v>1945</v>
      </c>
    </row>
    <row r="12894" spans="1:39" hidden="1" x14ac:dyDescent="0.3">
      <c r="A12894">
        <v>106069996</v>
      </c>
      <c r="B12894" t="s">
        <v>1150</v>
      </c>
      <c r="C12894" s="245">
        <v>43789</v>
      </c>
      <c r="D12894">
        <v>5</v>
      </c>
      <c r="E12894">
        <v>86</v>
      </c>
      <c r="F12894" t="s">
        <v>1200</v>
      </c>
      <c r="G12894" t="s">
        <v>276</v>
      </c>
      <c r="H12894" t="s">
        <v>3159</v>
      </c>
      <c r="I12894">
        <v>40001811</v>
      </c>
      <c r="J12894">
        <v>0.4</v>
      </c>
      <c r="K12894" t="s">
        <v>1219</v>
      </c>
      <c r="L12894" t="s">
        <v>2992</v>
      </c>
      <c r="M12894" t="s">
        <v>1577</v>
      </c>
      <c r="N12894">
        <v>40001811086</v>
      </c>
      <c r="O12894">
        <v>1.57</v>
      </c>
      <c r="R12894" t="s">
        <v>1472</v>
      </c>
      <c r="S12894" t="s">
        <v>1206</v>
      </c>
      <c r="T12894" t="s">
        <v>1207</v>
      </c>
      <c r="U12894" t="s">
        <v>1300</v>
      </c>
      <c r="V12894" t="s">
        <v>1300</v>
      </c>
      <c r="W12894" t="s">
        <v>1944</v>
      </c>
      <c r="X12894" t="s">
        <v>1944</v>
      </c>
      <c r="Z12894" t="s">
        <v>1266</v>
      </c>
      <c r="AA12894" t="s">
        <v>1216</v>
      </c>
      <c r="AC12894" t="s">
        <v>1217</v>
      </c>
      <c r="AI12894" t="s">
        <v>1218</v>
      </c>
      <c r="AJ12894" t="s">
        <v>1218</v>
      </c>
      <c r="AL12894" t="s">
        <v>1957</v>
      </c>
      <c r="AM12894" t="s">
        <v>1945</v>
      </c>
    </row>
    <row r="12895" spans="1:39" hidden="1" x14ac:dyDescent="0.3">
      <c r="A12895">
        <v>105395050</v>
      </c>
      <c r="B12895" t="s">
        <v>1150</v>
      </c>
      <c r="C12895" s="245">
        <v>43158</v>
      </c>
      <c r="D12895">
        <v>3</v>
      </c>
      <c r="E12895">
        <v>86</v>
      </c>
      <c r="F12895" t="s">
        <v>1200</v>
      </c>
      <c r="G12895" t="s">
        <v>276</v>
      </c>
      <c r="H12895" t="s">
        <v>3159</v>
      </c>
      <c r="I12895">
        <v>40001811</v>
      </c>
      <c r="J12895">
        <v>4.0000000000000001E-3</v>
      </c>
      <c r="K12895" t="s">
        <v>1306</v>
      </c>
      <c r="L12895" t="s">
        <v>1577</v>
      </c>
      <c r="M12895" t="s">
        <v>2992</v>
      </c>
      <c r="N12895">
        <v>40001811086</v>
      </c>
      <c r="O12895">
        <v>4.0000000000000001E-3</v>
      </c>
      <c r="R12895" t="s">
        <v>1472</v>
      </c>
      <c r="S12895" t="s">
        <v>1206</v>
      </c>
      <c r="T12895" t="s">
        <v>1207</v>
      </c>
      <c r="U12895" t="s">
        <v>1300</v>
      </c>
      <c r="V12895" t="s">
        <v>1300</v>
      </c>
      <c r="W12895" t="s">
        <v>1944</v>
      </c>
      <c r="X12895" t="s">
        <v>1944</v>
      </c>
      <c r="Z12895" t="s">
        <v>1217</v>
      </c>
      <c r="AC12895" t="s">
        <v>1210</v>
      </c>
      <c r="AI12895" t="s">
        <v>1218</v>
      </c>
      <c r="AJ12895" t="s">
        <v>1218</v>
      </c>
      <c r="AL12895" t="s">
        <v>1951</v>
      </c>
      <c r="AM12895" t="s">
        <v>1957</v>
      </c>
    </row>
    <row r="12896" spans="1:39" hidden="1" x14ac:dyDescent="0.3">
      <c r="A12896">
        <v>106774978</v>
      </c>
      <c r="B12896" t="s">
        <v>1150</v>
      </c>
      <c r="C12896" s="245">
        <v>44520</v>
      </c>
      <c r="D12896">
        <v>5</v>
      </c>
      <c r="E12896">
        <v>86</v>
      </c>
      <c r="F12896" t="s">
        <v>1200</v>
      </c>
      <c r="G12896" t="s">
        <v>276</v>
      </c>
      <c r="H12896" t="s">
        <v>1577</v>
      </c>
      <c r="I12896">
        <v>40001812</v>
      </c>
      <c r="J12896">
        <v>0</v>
      </c>
      <c r="L12896" t="s">
        <v>1212</v>
      </c>
      <c r="M12896" t="s">
        <v>1294</v>
      </c>
      <c r="N12896">
        <v>40001812086</v>
      </c>
      <c r="O12896">
        <v>999.99900000000002</v>
      </c>
      <c r="R12896" t="s">
        <v>1472</v>
      </c>
      <c r="S12896" t="s">
        <v>1206</v>
      </c>
      <c r="T12896" t="s">
        <v>1207</v>
      </c>
      <c r="U12896" t="s">
        <v>1300</v>
      </c>
      <c r="V12896" t="s">
        <v>1300</v>
      </c>
      <c r="W12896" t="s">
        <v>1944</v>
      </c>
      <c r="X12896" t="s">
        <v>1944</v>
      </c>
      <c r="Z12896" t="s">
        <v>1266</v>
      </c>
      <c r="AC12896" t="s">
        <v>1217</v>
      </c>
      <c r="AI12896" t="s">
        <v>1218</v>
      </c>
      <c r="AJ12896" t="s">
        <v>1218</v>
      </c>
      <c r="AL12896" t="s">
        <v>1957</v>
      </c>
      <c r="AM12896" t="s">
        <v>1945</v>
      </c>
    </row>
    <row r="12897" spans="1:39" hidden="1" x14ac:dyDescent="0.3">
      <c r="A12897">
        <v>107047899</v>
      </c>
      <c r="B12897" t="s">
        <v>1150</v>
      </c>
      <c r="C12897" s="245">
        <v>44788</v>
      </c>
      <c r="D12897">
        <v>5</v>
      </c>
      <c r="E12897">
        <v>86</v>
      </c>
      <c r="F12897" t="s">
        <v>1200</v>
      </c>
      <c r="G12897" t="s">
        <v>276</v>
      </c>
      <c r="H12897" t="s">
        <v>1577</v>
      </c>
      <c r="I12897">
        <v>40001812</v>
      </c>
      <c r="J12897">
        <v>0.05</v>
      </c>
      <c r="K12897" t="s">
        <v>1306</v>
      </c>
      <c r="L12897" t="s">
        <v>1212</v>
      </c>
      <c r="M12897" t="s">
        <v>1294</v>
      </c>
      <c r="N12897">
        <v>40001812086</v>
      </c>
      <c r="O12897">
        <v>999.99900000000002</v>
      </c>
      <c r="R12897" t="s">
        <v>1472</v>
      </c>
      <c r="S12897" t="s">
        <v>1206</v>
      </c>
      <c r="T12897" t="s">
        <v>1207</v>
      </c>
      <c r="U12897" t="s">
        <v>1347</v>
      </c>
      <c r="V12897" t="s">
        <v>1347</v>
      </c>
      <c r="W12897" t="s">
        <v>1944</v>
      </c>
      <c r="X12897" t="s">
        <v>1944</v>
      </c>
      <c r="Z12897" t="s">
        <v>1266</v>
      </c>
      <c r="AC12897" t="s">
        <v>1217</v>
      </c>
      <c r="AI12897" t="s">
        <v>1218</v>
      </c>
      <c r="AJ12897" t="s">
        <v>1218</v>
      </c>
      <c r="AL12897" t="s">
        <v>1957</v>
      </c>
      <c r="AM12897" t="s">
        <v>1945</v>
      </c>
    </row>
    <row r="12898" spans="1:39" hidden="1" x14ac:dyDescent="0.3">
      <c r="A12898">
        <v>107071615</v>
      </c>
      <c r="B12898" t="s">
        <v>1150</v>
      </c>
      <c r="C12898" s="245">
        <v>44805</v>
      </c>
      <c r="D12898">
        <v>4</v>
      </c>
      <c r="E12898">
        <v>86</v>
      </c>
      <c r="F12898" t="s">
        <v>1200</v>
      </c>
      <c r="G12898" t="s">
        <v>276</v>
      </c>
      <c r="H12898" t="s">
        <v>1577</v>
      </c>
      <c r="I12898">
        <v>40001812</v>
      </c>
      <c r="J12898">
        <v>0.8</v>
      </c>
      <c r="K12898" t="s">
        <v>1150</v>
      </c>
      <c r="L12898" t="s">
        <v>1628</v>
      </c>
      <c r="M12898" t="s">
        <v>3169</v>
      </c>
      <c r="N12898">
        <v>40001812086</v>
      </c>
      <c r="O12898">
        <v>2.34</v>
      </c>
      <c r="R12898" t="s">
        <v>1472</v>
      </c>
      <c r="S12898" t="s">
        <v>1206</v>
      </c>
      <c r="T12898" t="s">
        <v>1207</v>
      </c>
      <c r="U12898" t="s">
        <v>1208</v>
      </c>
      <c r="V12898" t="s">
        <v>1208</v>
      </c>
      <c r="W12898" t="s">
        <v>1944</v>
      </c>
      <c r="Z12898" t="s">
        <v>1427</v>
      </c>
      <c r="AI12898" t="s">
        <v>1428</v>
      </c>
      <c r="AL12898" t="s">
        <v>1945</v>
      </c>
    </row>
    <row r="12899" spans="1:39" hidden="1" x14ac:dyDescent="0.3">
      <c r="A12899">
        <v>106440650</v>
      </c>
      <c r="B12899" t="s">
        <v>1150</v>
      </c>
      <c r="C12899" s="245">
        <v>44183</v>
      </c>
      <c r="D12899">
        <v>5</v>
      </c>
      <c r="E12899">
        <v>86</v>
      </c>
      <c r="F12899" t="s">
        <v>1200</v>
      </c>
      <c r="G12899" t="s">
        <v>276</v>
      </c>
      <c r="H12899" t="s">
        <v>1577</v>
      </c>
      <c r="I12899">
        <v>40001812</v>
      </c>
      <c r="J12899">
        <v>0.2</v>
      </c>
      <c r="K12899" t="s">
        <v>1150</v>
      </c>
      <c r="L12899" t="s">
        <v>3170</v>
      </c>
      <c r="M12899" t="s">
        <v>2500</v>
      </c>
      <c r="N12899">
        <v>40001812086</v>
      </c>
      <c r="O12899">
        <v>999.99900000000002</v>
      </c>
      <c r="R12899" t="s">
        <v>1472</v>
      </c>
      <c r="S12899" t="s">
        <v>1206</v>
      </c>
      <c r="T12899" t="s">
        <v>1207</v>
      </c>
      <c r="U12899" t="s">
        <v>1397</v>
      </c>
      <c r="V12899" t="s">
        <v>1397</v>
      </c>
      <c r="W12899" t="s">
        <v>1944</v>
      </c>
      <c r="X12899" t="s">
        <v>1944</v>
      </c>
      <c r="Z12899" t="s">
        <v>1217</v>
      </c>
      <c r="AC12899" t="s">
        <v>1348</v>
      </c>
      <c r="AD12899" t="s">
        <v>1210</v>
      </c>
      <c r="AI12899" t="s">
        <v>1218</v>
      </c>
      <c r="AJ12899" t="s">
        <v>1218</v>
      </c>
      <c r="AL12899" t="s">
        <v>1945</v>
      </c>
      <c r="AM12899" t="s">
        <v>1945</v>
      </c>
    </row>
    <row r="12900" spans="1:39" hidden="1" x14ac:dyDescent="0.3">
      <c r="A12900">
        <v>105587284</v>
      </c>
      <c r="B12900" t="s">
        <v>1150</v>
      </c>
      <c r="C12900" s="245">
        <v>43341</v>
      </c>
      <c r="D12900">
        <v>3</v>
      </c>
      <c r="E12900">
        <v>86</v>
      </c>
      <c r="F12900" t="s">
        <v>1200</v>
      </c>
      <c r="G12900" t="s">
        <v>276</v>
      </c>
      <c r="H12900" t="s">
        <v>1577</v>
      </c>
      <c r="I12900">
        <v>40001812</v>
      </c>
      <c r="J12900">
        <v>0</v>
      </c>
      <c r="L12900" t="s">
        <v>1601</v>
      </c>
      <c r="M12900" t="s">
        <v>1382</v>
      </c>
      <c r="N12900">
        <v>40001812086</v>
      </c>
      <c r="O12900">
        <v>999.99900000000002</v>
      </c>
      <c r="R12900" t="s">
        <v>1472</v>
      </c>
      <c r="S12900" t="s">
        <v>1206</v>
      </c>
      <c r="T12900" t="s">
        <v>1207</v>
      </c>
      <c r="U12900" t="s">
        <v>1347</v>
      </c>
      <c r="V12900" t="s">
        <v>1347</v>
      </c>
      <c r="W12900" t="s">
        <v>1944</v>
      </c>
      <c r="X12900" t="s">
        <v>1944</v>
      </c>
      <c r="Z12900" t="s">
        <v>1266</v>
      </c>
      <c r="AC12900" t="s">
        <v>1217</v>
      </c>
      <c r="AI12900" t="s">
        <v>1218</v>
      </c>
      <c r="AJ12900" t="s">
        <v>1218</v>
      </c>
      <c r="AL12900" t="s">
        <v>1982</v>
      </c>
      <c r="AM12900" t="s">
        <v>1945</v>
      </c>
    </row>
    <row r="12901" spans="1:39" hidden="1" x14ac:dyDescent="0.3">
      <c r="A12901">
        <v>105319946</v>
      </c>
      <c r="B12901" t="s">
        <v>1150</v>
      </c>
      <c r="C12901" s="245">
        <v>43080</v>
      </c>
      <c r="D12901">
        <v>5</v>
      </c>
      <c r="E12901">
        <v>86</v>
      </c>
      <c r="F12901" t="s">
        <v>1200</v>
      </c>
      <c r="G12901" t="s">
        <v>276</v>
      </c>
      <c r="H12901" t="s">
        <v>1577</v>
      </c>
      <c r="I12901">
        <v>40001812</v>
      </c>
      <c r="J12901">
        <v>0.1</v>
      </c>
      <c r="K12901" t="s">
        <v>1306</v>
      </c>
      <c r="L12901" t="s">
        <v>2585</v>
      </c>
      <c r="M12901" t="s">
        <v>2076</v>
      </c>
      <c r="N12901">
        <v>40001812086</v>
      </c>
      <c r="O12901">
        <v>999.99900000000002</v>
      </c>
      <c r="R12901" t="s">
        <v>1472</v>
      </c>
      <c r="S12901" t="s">
        <v>1206</v>
      </c>
      <c r="T12901" t="s">
        <v>1237</v>
      </c>
      <c r="U12901" t="s">
        <v>1317</v>
      </c>
      <c r="V12901" t="s">
        <v>1317</v>
      </c>
      <c r="W12901" t="s">
        <v>1944</v>
      </c>
      <c r="Z12901" t="s">
        <v>1217</v>
      </c>
      <c r="AI12901" t="s">
        <v>1218</v>
      </c>
      <c r="AL12901" t="s">
        <v>1945</v>
      </c>
    </row>
    <row r="12902" spans="1:39" hidden="1" x14ac:dyDescent="0.3">
      <c r="A12902">
        <v>106276524</v>
      </c>
      <c r="B12902" t="s">
        <v>1150</v>
      </c>
      <c r="C12902" s="245">
        <v>44026</v>
      </c>
      <c r="D12902">
        <v>5</v>
      </c>
      <c r="E12902">
        <v>86</v>
      </c>
      <c r="F12902" t="s">
        <v>1200</v>
      </c>
      <c r="G12902" t="s">
        <v>276</v>
      </c>
      <c r="H12902" t="s">
        <v>1577</v>
      </c>
      <c r="I12902">
        <v>40001812</v>
      </c>
      <c r="J12902">
        <v>0.1</v>
      </c>
      <c r="K12902" t="s">
        <v>1219</v>
      </c>
      <c r="L12902" t="s">
        <v>1295</v>
      </c>
      <c r="M12902" t="s">
        <v>1213</v>
      </c>
      <c r="N12902">
        <v>40001812086</v>
      </c>
      <c r="O12902">
        <v>999.99900000000002</v>
      </c>
      <c r="R12902" t="s">
        <v>1472</v>
      </c>
      <c r="S12902" t="s">
        <v>1206</v>
      </c>
      <c r="T12902" t="s">
        <v>1207</v>
      </c>
      <c r="U12902" t="s">
        <v>1208</v>
      </c>
      <c r="V12902" t="s">
        <v>1209</v>
      </c>
      <c r="W12902" t="s">
        <v>1944</v>
      </c>
      <c r="Z12902" t="s">
        <v>1348</v>
      </c>
      <c r="AI12902" t="s">
        <v>1218</v>
      </c>
      <c r="AL12902" t="s">
        <v>1945</v>
      </c>
    </row>
    <row r="12903" spans="1:39" hidden="1" x14ac:dyDescent="0.3">
      <c r="A12903">
        <v>107460573</v>
      </c>
      <c r="B12903" t="s">
        <v>1150</v>
      </c>
      <c r="C12903" s="245">
        <v>45185</v>
      </c>
      <c r="D12903">
        <v>3</v>
      </c>
      <c r="E12903">
        <v>86</v>
      </c>
      <c r="F12903" t="s">
        <v>1200</v>
      </c>
      <c r="G12903" t="s">
        <v>276</v>
      </c>
      <c r="H12903" t="s">
        <v>1577</v>
      </c>
      <c r="I12903">
        <v>40001812</v>
      </c>
      <c r="J12903">
        <v>0.8</v>
      </c>
      <c r="K12903" t="s">
        <v>1476</v>
      </c>
      <c r="L12903" t="s">
        <v>1628</v>
      </c>
      <c r="M12903" t="s">
        <v>3169</v>
      </c>
      <c r="N12903">
        <v>40001812086</v>
      </c>
      <c r="O12903">
        <v>2.34</v>
      </c>
      <c r="R12903" t="s">
        <v>1472</v>
      </c>
      <c r="S12903" t="s">
        <v>1206</v>
      </c>
      <c r="T12903" t="s">
        <v>1207</v>
      </c>
      <c r="U12903" t="s">
        <v>1209</v>
      </c>
      <c r="V12903" t="s">
        <v>1209</v>
      </c>
      <c r="W12903" t="s">
        <v>1944</v>
      </c>
      <c r="Z12903" t="s">
        <v>1274</v>
      </c>
      <c r="AI12903" t="s">
        <v>1218</v>
      </c>
      <c r="AL12903" t="s">
        <v>1945</v>
      </c>
    </row>
    <row r="12904" spans="1:39" hidden="1" x14ac:dyDescent="0.3">
      <c r="A12904">
        <v>106016464</v>
      </c>
      <c r="B12904" t="s">
        <v>1150</v>
      </c>
      <c r="C12904" s="245">
        <v>43745</v>
      </c>
      <c r="D12904">
        <v>4</v>
      </c>
      <c r="E12904">
        <v>86</v>
      </c>
      <c r="F12904" t="s">
        <v>1200</v>
      </c>
      <c r="G12904" t="s">
        <v>276</v>
      </c>
      <c r="H12904" t="s">
        <v>1577</v>
      </c>
      <c r="I12904">
        <v>40001812</v>
      </c>
      <c r="J12904">
        <v>0</v>
      </c>
      <c r="L12904" t="s">
        <v>1282</v>
      </c>
      <c r="M12904" t="s">
        <v>3171</v>
      </c>
      <c r="N12904">
        <v>40001812086</v>
      </c>
      <c r="O12904">
        <v>999.99900000000002</v>
      </c>
      <c r="R12904" t="s">
        <v>1472</v>
      </c>
      <c r="S12904" t="s">
        <v>1206</v>
      </c>
      <c r="T12904" t="s">
        <v>1207</v>
      </c>
      <c r="U12904" t="s">
        <v>1300</v>
      </c>
      <c r="V12904" t="s">
        <v>1300</v>
      </c>
      <c r="W12904" t="s">
        <v>1944</v>
      </c>
      <c r="X12904" t="s">
        <v>1944</v>
      </c>
      <c r="Z12904" t="s">
        <v>1266</v>
      </c>
      <c r="AC12904" t="s">
        <v>1217</v>
      </c>
      <c r="AI12904" t="s">
        <v>1218</v>
      </c>
      <c r="AJ12904" t="s">
        <v>1218</v>
      </c>
      <c r="AL12904" t="s">
        <v>1957</v>
      </c>
      <c r="AM12904" t="s">
        <v>1945</v>
      </c>
    </row>
    <row r="12905" spans="1:39" hidden="1" x14ac:dyDescent="0.3">
      <c r="A12905">
        <v>105587937</v>
      </c>
      <c r="B12905" t="s">
        <v>1150</v>
      </c>
      <c r="C12905" s="245">
        <v>43339</v>
      </c>
      <c r="D12905">
        <v>6</v>
      </c>
      <c r="E12905">
        <v>86</v>
      </c>
      <c r="F12905" t="s">
        <v>1200</v>
      </c>
      <c r="G12905" t="s">
        <v>276</v>
      </c>
      <c r="H12905" t="s">
        <v>1577</v>
      </c>
      <c r="I12905">
        <v>40001812</v>
      </c>
      <c r="J12905">
        <v>1.4E-2</v>
      </c>
      <c r="K12905" t="s">
        <v>1219</v>
      </c>
      <c r="L12905" t="s">
        <v>1628</v>
      </c>
      <c r="M12905" t="s">
        <v>3169</v>
      </c>
      <c r="N12905">
        <v>40001812086</v>
      </c>
      <c r="O12905">
        <v>1.526</v>
      </c>
      <c r="R12905" t="s">
        <v>1472</v>
      </c>
      <c r="S12905" t="s">
        <v>1206</v>
      </c>
      <c r="T12905" t="s">
        <v>1207</v>
      </c>
      <c r="U12905" t="s">
        <v>1208</v>
      </c>
      <c r="V12905" t="s">
        <v>1208</v>
      </c>
      <c r="W12905" t="s">
        <v>1944</v>
      </c>
      <c r="Z12905" t="s">
        <v>1216</v>
      </c>
      <c r="AI12905" t="s">
        <v>1277</v>
      </c>
      <c r="AL12905" t="s">
        <v>1945</v>
      </c>
    </row>
    <row r="12906" spans="1:39" x14ac:dyDescent="0.3">
      <c r="A12906">
        <v>105388700</v>
      </c>
      <c r="B12906" t="s">
        <v>1150</v>
      </c>
      <c r="C12906" s="245">
        <v>43151</v>
      </c>
      <c r="D12906">
        <v>4</v>
      </c>
      <c r="E12906">
        <v>86</v>
      </c>
      <c r="F12906" t="s">
        <v>1200</v>
      </c>
      <c r="G12906" t="s">
        <v>276</v>
      </c>
      <c r="H12906" t="s">
        <v>1577</v>
      </c>
      <c r="I12906">
        <v>40001812</v>
      </c>
      <c r="J12906">
        <v>0.1</v>
      </c>
      <c r="K12906" t="s">
        <v>1150</v>
      </c>
      <c r="L12906" t="s">
        <v>1382</v>
      </c>
      <c r="M12906" t="s">
        <v>1282</v>
      </c>
      <c r="N12906">
        <v>40001812086</v>
      </c>
      <c r="O12906">
        <v>999.99900000000002</v>
      </c>
      <c r="R12906" t="s">
        <v>1472</v>
      </c>
      <c r="S12906" t="s">
        <v>1228</v>
      </c>
      <c r="T12906" t="s">
        <v>1237</v>
      </c>
      <c r="U12906" t="s">
        <v>1222</v>
      </c>
      <c r="V12906" t="s">
        <v>1222</v>
      </c>
      <c r="W12906" t="s">
        <v>1944</v>
      </c>
      <c r="X12906" t="s">
        <v>1944</v>
      </c>
      <c r="Z12906" t="s">
        <v>1223</v>
      </c>
      <c r="AC12906" t="s">
        <v>1217</v>
      </c>
      <c r="AI12906" t="s">
        <v>1218</v>
      </c>
      <c r="AJ12906" t="s">
        <v>1218</v>
      </c>
      <c r="AL12906" t="s">
        <v>1945</v>
      </c>
      <c r="AM12906" t="s">
        <v>1951</v>
      </c>
    </row>
    <row r="12907" spans="1:39" hidden="1" x14ac:dyDescent="0.3">
      <c r="A12907">
        <v>104911836</v>
      </c>
      <c r="B12907" t="s">
        <v>1150</v>
      </c>
      <c r="C12907" s="245">
        <v>42685</v>
      </c>
      <c r="D12907">
        <v>5</v>
      </c>
      <c r="E12907">
        <v>86</v>
      </c>
      <c r="F12907" t="s">
        <v>1200</v>
      </c>
      <c r="G12907" t="s">
        <v>276</v>
      </c>
      <c r="H12907" t="s">
        <v>1577</v>
      </c>
      <c r="I12907">
        <v>40001812</v>
      </c>
      <c r="J12907">
        <v>0.1</v>
      </c>
      <c r="K12907" t="s">
        <v>1306</v>
      </c>
      <c r="L12907" t="s">
        <v>1213</v>
      </c>
      <c r="M12907" t="s">
        <v>3159</v>
      </c>
      <c r="N12907">
        <v>40001812086</v>
      </c>
      <c r="O12907">
        <v>4.68</v>
      </c>
      <c r="R12907" t="s">
        <v>1472</v>
      </c>
      <c r="S12907" t="s">
        <v>1206</v>
      </c>
      <c r="T12907" t="s">
        <v>1237</v>
      </c>
      <c r="U12907" t="s">
        <v>1317</v>
      </c>
      <c r="V12907" t="s">
        <v>1317</v>
      </c>
      <c r="W12907" t="s">
        <v>1944</v>
      </c>
      <c r="Z12907" t="s">
        <v>1217</v>
      </c>
      <c r="AI12907" t="s">
        <v>1218</v>
      </c>
      <c r="AL12907" t="s">
        <v>1945</v>
      </c>
    </row>
    <row r="12908" spans="1:39" hidden="1" x14ac:dyDescent="0.3">
      <c r="A12908">
        <v>105357234</v>
      </c>
      <c r="B12908" t="s">
        <v>1150</v>
      </c>
      <c r="C12908" s="245">
        <v>43119</v>
      </c>
      <c r="D12908">
        <v>5</v>
      </c>
      <c r="E12908">
        <v>86</v>
      </c>
      <c r="F12908" t="s">
        <v>1200</v>
      </c>
      <c r="G12908" t="s">
        <v>276</v>
      </c>
      <c r="H12908" t="s">
        <v>1577</v>
      </c>
      <c r="I12908">
        <v>40001812</v>
      </c>
      <c r="J12908">
        <v>0.2</v>
      </c>
      <c r="K12908" t="s">
        <v>1306</v>
      </c>
      <c r="L12908" t="s">
        <v>2055</v>
      </c>
      <c r="M12908" t="s">
        <v>1382</v>
      </c>
      <c r="N12908">
        <v>40001812086</v>
      </c>
      <c r="O12908">
        <v>999.99900000000002</v>
      </c>
      <c r="R12908" t="s">
        <v>1472</v>
      </c>
      <c r="S12908" t="s">
        <v>1206</v>
      </c>
      <c r="T12908" t="s">
        <v>1237</v>
      </c>
      <c r="U12908" t="s">
        <v>1317</v>
      </c>
      <c r="V12908" t="s">
        <v>1317</v>
      </c>
      <c r="W12908" t="s">
        <v>1944</v>
      </c>
      <c r="Z12908" t="s">
        <v>1217</v>
      </c>
      <c r="AI12908" t="s">
        <v>1218</v>
      </c>
      <c r="AL12908" t="s">
        <v>1945</v>
      </c>
    </row>
    <row r="12909" spans="1:39" hidden="1" x14ac:dyDescent="0.3">
      <c r="A12909">
        <v>105047076</v>
      </c>
      <c r="B12909" t="s">
        <v>1150</v>
      </c>
      <c r="C12909" s="245">
        <v>42817</v>
      </c>
      <c r="D12909">
        <v>4</v>
      </c>
      <c r="E12909">
        <v>86</v>
      </c>
      <c r="F12909" t="s">
        <v>1200</v>
      </c>
      <c r="G12909" t="s">
        <v>276</v>
      </c>
      <c r="H12909" t="s">
        <v>1577</v>
      </c>
      <c r="I12909">
        <v>40001812</v>
      </c>
      <c r="J12909">
        <v>0</v>
      </c>
      <c r="L12909" t="s">
        <v>3172</v>
      </c>
      <c r="M12909" t="s">
        <v>1247</v>
      </c>
      <c r="N12909">
        <v>40001812086</v>
      </c>
      <c r="O12909">
        <v>999.99900000000002</v>
      </c>
      <c r="R12909" t="s">
        <v>1472</v>
      </c>
      <c r="S12909" t="s">
        <v>1206</v>
      </c>
      <c r="T12909" t="s">
        <v>1262</v>
      </c>
      <c r="U12909" t="s">
        <v>1347</v>
      </c>
      <c r="V12909" t="s">
        <v>1347</v>
      </c>
      <c r="W12909" t="s">
        <v>1944</v>
      </c>
      <c r="X12909" t="s">
        <v>1944</v>
      </c>
      <c r="Z12909" t="s">
        <v>1217</v>
      </c>
      <c r="AC12909" t="s">
        <v>1305</v>
      </c>
      <c r="AI12909" t="s">
        <v>1218</v>
      </c>
      <c r="AJ12909" t="s">
        <v>1218</v>
      </c>
      <c r="AL12909" t="s">
        <v>1957</v>
      </c>
      <c r="AM12909" t="s">
        <v>1945</v>
      </c>
    </row>
    <row r="12910" spans="1:39" hidden="1" x14ac:dyDescent="0.3">
      <c r="A12910">
        <v>106946853</v>
      </c>
      <c r="B12910" t="s">
        <v>1150</v>
      </c>
      <c r="C12910" s="245">
        <v>44687</v>
      </c>
      <c r="D12910">
        <v>3</v>
      </c>
      <c r="E12910">
        <v>86</v>
      </c>
      <c r="F12910" t="s">
        <v>1200</v>
      </c>
      <c r="G12910" t="s">
        <v>276</v>
      </c>
      <c r="H12910" t="s">
        <v>1577</v>
      </c>
      <c r="I12910">
        <v>40001812</v>
      </c>
      <c r="J12910">
        <v>1.5</v>
      </c>
      <c r="K12910" t="s">
        <v>1150</v>
      </c>
      <c r="L12910" t="s">
        <v>1628</v>
      </c>
      <c r="M12910" t="s">
        <v>3169</v>
      </c>
      <c r="N12910">
        <v>40001812086</v>
      </c>
      <c r="O12910">
        <v>3.04</v>
      </c>
      <c r="R12910" t="s">
        <v>1472</v>
      </c>
      <c r="S12910" t="s">
        <v>1206</v>
      </c>
      <c r="T12910" t="s">
        <v>1207</v>
      </c>
      <c r="U12910" t="s">
        <v>1208</v>
      </c>
      <c r="V12910" t="s">
        <v>1208</v>
      </c>
      <c r="W12910" t="s">
        <v>1944</v>
      </c>
      <c r="Z12910" t="s">
        <v>1427</v>
      </c>
      <c r="AA12910" t="s">
        <v>1210</v>
      </c>
      <c r="AB12910" t="s">
        <v>1364</v>
      </c>
      <c r="AI12910" t="s">
        <v>1428</v>
      </c>
      <c r="AL12910" t="s">
        <v>1945</v>
      </c>
    </row>
    <row r="12911" spans="1:39" hidden="1" x14ac:dyDescent="0.3">
      <c r="A12911">
        <v>105177361</v>
      </c>
      <c r="B12911" t="s">
        <v>1150</v>
      </c>
      <c r="C12911" s="245">
        <v>42947</v>
      </c>
      <c r="D12911">
        <v>5</v>
      </c>
      <c r="E12911">
        <v>86</v>
      </c>
      <c r="F12911" t="s">
        <v>1200</v>
      </c>
      <c r="G12911" t="s">
        <v>276</v>
      </c>
      <c r="H12911" t="s">
        <v>1577</v>
      </c>
      <c r="I12911">
        <v>40001812</v>
      </c>
      <c r="J12911">
        <v>0.5</v>
      </c>
      <c r="K12911" t="s">
        <v>1150</v>
      </c>
      <c r="L12911" t="s">
        <v>1213</v>
      </c>
      <c r="M12911" t="s">
        <v>1295</v>
      </c>
      <c r="N12911">
        <v>40001812086</v>
      </c>
      <c r="O12911">
        <v>4.78</v>
      </c>
      <c r="R12911" t="s">
        <v>1472</v>
      </c>
      <c r="S12911" t="s">
        <v>1206</v>
      </c>
      <c r="T12911" t="s">
        <v>1207</v>
      </c>
      <c r="U12911" t="s">
        <v>1222</v>
      </c>
      <c r="V12911" t="s">
        <v>1222</v>
      </c>
      <c r="W12911" t="s">
        <v>1944</v>
      </c>
      <c r="X12911" t="s">
        <v>1944</v>
      </c>
      <c r="Z12911" t="s">
        <v>1223</v>
      </c>
      <c r="AC12911" t="s">
        <v>1217</v>
      </c>
      <c r="AI12911" t="s">
        <v>1218</v>
      </c>
      <c r="AJ12911" t="s">
        <v>1218</v>
      </c>
      <c r="AL12911" t="s">
        <v>1945</v>
      </c>
      <c r="AM12911" t="s">
        <v>1950</v>
      </c>
    </row>
    <row r="12912" spans="1:39" hidden="1" x14ac:dyDescent="0.3">
      <c r="A12912">
        <v>105332397</v>
      </c>
      <c r="B12912" t="s">
        <v>1150</v>
      </c>
      <c r="C12912" s="245">
        <v>43093</v>
      </c>
      <c r="D12912">
        <v>4</v>
      </c>
      <c r="E12912">
        <v>86</v>
      </c>
      <c r="F12912" t="s">
        <v>1200</v>
      </c>
      <c r="G12912" t="s">
        <v>276</v>
      </c>
      <c r="H12912" t="s">
        <v>1577</v>
      </c>
      <c r="I12912">
        <v>40001812</v>
      </c>
      <c r="J12912">
        <v>0.3</v>
      </c>
      <c r="K12912" t="s">
        <v>1150</v>
      </c>
      <c r="L12912" t="s">
        <v>3171</v>
      </c>
      <c r="M12912" t="s">
        <v>2154</v>
      </c>
      <c r="N12912">
        <v>40001812086</v>
      </c>
      <c r="O12912">
        <v>999.99900000000002</v>
      </c>
      <c r="R12912" t="s">
        <v>1472</v>
      </c>
      <c r="S12912" t="s">
        <v>1206</v>
      </c>
      <c r="T12912" t="s">
        <v>1207</v>
      </c>
      <c r="U12912" t="s">
        <v>1208</v>
      </c>
      <c r="V12912" t="s">
        <v>1208</v>
      </c>
      <c r="W12912" t="s">
        <v>1944</v>
      </c>
      <c r="Z12912" t="s">
        <v>1348</v>
      </c>
      <c r="AI12912" t="s">
        <v>1218</v>
      </c>
      <c r="AL12912" t="s">
        <v>1945</v>
      </c>
    </row>
    <row r="12913" spans="1:39" hidden="1" x14ac:dyDescent="0.3">
      <c r="A12913">
        <v>104969771</v>
      </c>
      <c r="B12913" t="s">
        <v>1150</v>
      </c>
      <c r="C12913" s="245">
        <v>42736</v>
      </c>
      <c r="D12913">
        <v>5</v>
      </c>
      <c r="E12913">
        <v>86</v>
      </c>
      <c r="F12913" t="s">
        <v>1200</v>
      </c>
      <c r="G12913" t="s">
        <v>276</v>
      </c>
      <c r="H12913" t="s">
        <v>1577</v>
      </c>
      <c r="I12913">
        <v>40001812</v>
      </c>
      <c r="J12913">
        <v>0.1</v>
      </c>
      <c r="K12913" t="s">
        <v>1219</v>
      </c>
      <c r="L12913" t="s">
        <v>3169</v>
      </c>
      <c r="M12913" t="s">
        <v>2055</v>
      </c>
      <c r="N12913">
        <v>40001812086</v>
      </c>
      <c r="O12913">
        <v>3.4</v>
      </c>
      <c r="R12913" t="s">
        <v>1472</v>
      </c>
      <c r="S12913" t="s">
        <v>1206</v>
      </c>
      <c r="T12913" t="s">
        <v>1237</v>
      </c>
      <c r="U12913" t="s">
        <v>1317</v>
      </c>
      <c r="V12913" t="s">
        <v>1317</v>
      </c>
      <c r="W12913" t="s">
        <v>1944</v>
      </c>
      <c r="Z12913" t="s">
        <v>1217</v>
      </c>
      <c r="AI12913" t="s">
        <v>1218</v>
      </c>
      <c r="AL12913" t="s">
        <v>1945</v>
      </c>
    </row>
    <row r="12914" spans="1:39" hidden="1" x14ac:dyDescent="0.3">
      <c r="A12914">
        <v>105801613</v>
      </c>
      <c r="B12914" t="s">
        <v>1150</v>
      </c>
      <c r="C12914" s="245">
        <v>43538</v>
      </c>
      <c r="D12914">
        <v>5</v>
      </c>
      <c r="E12914">
        <v>86</v>
      </c>
      <c r="F12914" t="s">
        <v>1200</v>
      </c>
      <c r="G12914" t="s">
        <v>276</v>
      </c>
      <c r="H12914" t="s">
        <v>1577</v>
      </c>
      <c r="I12914">
        <v>40001812</v>
      </c>
      <c r="J12914">
        <v>0.1</v>
      </c>
      <c r="K12914" t="s">
        <v>1150</v>
      </c>
      <c r="L12914" t="s">
        <v>3173</v>
      </c>
      <c r="M12914" t="s">
        <v>2585</v>
      </c>
      <c r="N12914">
        <v>40001812086</v>
      </c>
      <c r="O12914">
        <v>999.99900000000002</v>
      </c>
      <c r="R12914" t="s">
        <v>1472</v>
      </c>
      <c r="S12914" t="s">
        <v>1206</v>
      </c>
      <c r="T12914" t="s">
        <v>1329</v>
      </c>
      <c r="U12914" t="s">
        <v>1317</v>
      </c>
      <c r="V12914" t="s">
        <v>1317</v>
      </c>
      <c r="W12914" t="s">
        <v>1944</v>
      </c>
      <c r="Z12914" t="s">
        <v>1217</v>
      </c>
      <c r="AI12914" t="s">
        <v>1218</v>
      </c>
      <c r="AL12914" t="s">
        <v>1945</v>
      </c>
    </row>
    <row r="12915" spans="1:39" hidden="1" x14ac:dyDescent="0.3">
      <c r="A12915">
        <v>105967262</v>
      </c>
      <c r="B12915" t="s">
        <v>1150</v>
      </c>
      <c r="C12915" s="245">
        <v>43692</v>
      </c>
      <c r="D12915">
        <v>6</v>
      </c>
      <c r="E12915">
        <v>86</v>
      </c>
      <c r="F12915" t="s">
        <v>1200</v>
      </c>
      <c r="G12915" t="s">
        <v>276</v>
      </c>
      <c r="H12915" t="s">
        <v>1577</v>
      </c>
      <c r="I12915">
        <v>40001812</v>
      </c>
      <c r="J12915">
        <v>3.3000000000000002E-2</v>
      </c>
      <c r="K12915" t="s">
        <v>1202</v>
      </c>
      <c r="L12915" t="s">
        <v>1628</v>
      </c>
      <c r="M12915" t="s">
        <v>3174</v>
      </c>
      <c r="N12915">
        <v>40001812086</v>
      </c>
      <c r="O12915">
        <v>1.573</v>
      </c>
      <c r="R12915" t="s">
        <v>1472</v>
      </c>
      <c r="S12915" t="s">
        <v>1206</v>
      </c>
      <c r="T12915" t="s">
        <v>1207</v>
      </c>
      <c r="U12915" t="s">
        <v>1208</v>
      </c>
      <c r="V12915" t="s">
        <v>1208</v>
      </c>
      <c r="W12915" t="s">
        <v>1944</v>
      </c>
      <c r="Z12915" t="s">
        <v>1364</v>
      </c>
      <c r="AA12915" t="s">
        <v>1210</v>
      </c>
      <c r="AL12915" t="s">
        <v>1945</v>
      </c>
    </row>
    <row r="12916" spans="1:39" hidden="1" x14ac:dyDescent="0.3">
      <c r="A12916">
        <v>105384670</v>
      </c>
      <c r="B12916" t="s">
        <v>1150</v>
      </c>
      <c r="C12916" s="245">
        <v>43144</v>
      </c>
      <c r="D12916">
        <v>5</v>
      </c>
      <c r="E12916">
        <v>86</v>
      </c>
      <c r="F12916" t="s">
        <v>1200</v>
      </c>
      <c r="G12916" t="s">
        <v>276</v>
      </c>
      <c r="H12916" t="s">
        <v>1577</v>
      </c>
      <c r="I12916">
        <v>40001812</v>
      </c>
      <c r="J12916">
        <v>0</v>
      </c>
      <c r="L12916" t="s">
        <v>3175</v>
      </c>
      <c r="M12916" t="s">
        <v>3155</v>
      </c>
      <c r="N12916">
        <v>40001812086</v>
      </c>
      <c r="O12916">
        <v>999.99900000000002</v>
      </c>
      <c r="R12916" t="s">
        <v>1472</v>
      </c>
      <c r="S12916" t="s">
        <v>1206</v>
      </c>
      <c r="T12916" t="s">
        <v>1237</v>
      </c>
      <c r="U12916" t="s">
        <v>1317</v>
      </c>
      <c r="V12916" t="s">
        <v>1317</v>
      </c>
      <c r="W12916" t="s">
        <v>1944</v>
      </c>
      <c r="Z12916" t="s">
        <v>1217</v>
      </c>
      <c r="AI12916" t="s">
        <v>1218</v>
      </c>
      <c r="AL12916" t="s">
        <v>1945</v>
      </c>
    </row>
    <row r="12917" spans="1:39" hidden="1" x14ac:dyDescent="0.3">
      <c r="A12917">
        <v>106780987</v>
      </c>
      <c r="B12917" t="s">
        <v>1150</v>
      </c>
      <c r="C12917" s="245">
        <v>44525</v>
      </c>
      <c r="D12917">
        <v>2</v>
      </c>
      <c r="E12917">
        <v>86</v>
      </c>
      <c r="F12917" t="s">
        <v>1200</v>
      </c>
      <c r="G12917" t="s">
        <v>276</v>
      </c>
      <c r="H12917" t="s">
        <v>1577</v>
      </c>
      <c r="I12917">
        <v>40001812</v>
      </c>
      <c r="J12917">
        <v>0.1</v>
      </c>
      <c r="K12917" t="s">
        <v>1202</v>
      </c>
      <c r="L12917" t="s">
        <v>1382</v>
      </c>
      <c r="M12917" t="s">
        <v>3176</v>
      </c>
      <c r="N12917">
        <v>40001812086</v>
      </c>
      <c r="O12917">
        <v>999.99900000000002</v>
      </c>
      <c r="P12917">
        <v>36.442104999999998</v>
      </c>
      <c r="Q12917">
        <v>-80.505346000000003</v>
      </c>
      <c r="R12917" t="s">
        <v>1205</v>
      </c>
      <c r="S12917" t="s">
        <v>1206</v>
      </c>
      <c r="T12917" t="s">
        <v>1207</v>
      </c>
      <c r="U12917" t="s">
        <v>1209</v>
      </c>
      <c r="V12917" t="s">
        <v>1209</v>
      </c>
      <c r="W12917" t="s">
        <v>1944</v>
      </c>
      <c r="Z12917" t="s">
        <v>1274</v>
      </c>
      <c r="AI12917" t="s">
        <v>1218</v>
      </c>
      <c r="AL12917" t="s">
        <v>1945</v>
      </c>
    </row>
    <row r="12918" spans="1:39" hidden="1" x14ac:dyDescent="0.3">
      <c r="A12918">
        <v>105207108</v>
      </c>
      <c r="B12918" t="s">
        <v>1150</v>
      </c>
      <c r="C12918" s="245">
        <v>42979</v>
      </c>
      <c r="D12918">
        <v>2</v>
      </c>
      <c r="E12918">
        <v>86</v>
      </c>
      <c r="F12918" t="s">
        <v>1200</v>
      </c>
      <c r="G12918" t="s">
        <v>276</v>
      </c>
      <c r="H12918" t="s">
        <v>1577</v>
      </c>
      <c r="I12918">
        <v>40001812</v>
      </c>
      <c r="J12918">
        <v>0.3</v>
      </c>
      <c r="K12918" t="s">
        <v>1150</v>
      </c>
      <c r="L12918" t="s">
        <v>2154</v>
      </c>
      <c r="M12918" t="s">
        <v>1382</v>
      </c>
      <c r="N12918">
        <v>40001812086</v>
      </c>
      <c r="O12918">
        <v>999.99900000000002</v>
      </c>
      <c r="P12918">
        <v>36.416617000000002</v>
      </c>
      <c r="Q12918">
        <v>-80.520356000000007</v>
      </c>
      <c r="R12918" t="s">
        <v>1205</v>
      </c>
      <c r="S12918" t="s">
        <v>1228</v>
      </c>
      <c r="T12918" t="s">
        <v>1207</v>
      </c>
      <c r="U12918" t="s">
        <v>1208</v>
      </c>
      <c r="V12918" t="s">
        <v>1209</v>
      </c>
      <c r="W12918" t="s">
        <v>1944</v>
      </c>
      <c r="Z12918" t="s">
        <v>1441</v>
      </c>
      <c r="AA12918" t="s">
        <v>1348</v>
      </c>
      <c r="AI12918" t="s">
        <v>1218</v>
      </c>
      <c r="AL12918" t="s">
        <v>1945</v>
      </c>
    </row>
    <row r="12919" spans="1:39" hidden="1" x14ac:dyDescent="0.3">
      <c r="A12919">
        <v>108153939</v>
      </c>
      <c r="B12919" t="s">
        <v>1150</v>
      </c>
      <c r="C12919" s="245">
        <v>45832</v>
      </c>
      <c r="D12919">
        <v>5</v>
      </c>
      <c r="E12919">
        <v>86</v>
      </c>
      <c r="F12919" t="s">
        <v>1200</v>
      </c>
      <c r="G12919" t="s">
        <v>276</v>
      </c>
      <c r="H12919" t="s">
        <v>1577</v>
      </c>
      <c r="I12919">
        <v>40001812</v>
      </c>
      <c r="J12919">
        <v>0.2</v>
      </c>
      <c r="K12919" t="s">
        <v>1306</v>
      </c>
      <c r="L12919" t="s">
        <v>1628</v>
      </c>
      <c r="M12919" t="s">
        <v>3177</v>
      </c>
      <c r="N12919">
        <v>40001812086</v>
      </c>
      <c r="O12919">
        <v>1.34</v>
      </c>
      <c r="P12919">
        <v>36.429257999999997</v>
      </c>
      <c r="Q12919">
        <v>-80.467380000000006</v>
      </c>
      <c r="R12919" t="s">
        <v>1205</v>
      </c>
      <c r="S12919" t="s">
        <v>1206</v>
      </c>
      <c r="T12919" t="s">
        <v>1207</v>
      </c>
      <c r="U12919" t="s">
        <v>1290</v>
      </c>
      <c r="V12919" t="s">
        <v>1290</v>
      </c>
      <c r="W12919" t="s">
        <v>1944</v>
      </c>
      <c r="X12919" t="s">
        <v>1944</v>
      </c>
      <c r="Z12919" t="s">
        <v>1210</v>
      </c>
      <c r="AC12919" t="s">
        <v>1217</v>
      </c>
      <c r="AI12919" t="s">
        <v>1277</v>
      </c>
      <c r="AJ12919" t="s">
        <v>1218</v>
      </c>
      <c r="AL12919" t="s">
        <v>1945</v>
      </c>
      <c r="AM12919" t="s">
        <v>1945</v>
      </c>
    </row>
    <row r="12920" spans="1:39" hidden="1" x14ac:dyDescent="0.3">
      <c r="A12920">
        <v>105207098</v>
      </c>
      <c r="B12920" t="s">
        <v>1150</v>
      </c>
      <c r="C12920" s="245">
        <v>42979</v>
      </c>
      <c r="D12920">
        <v>3</v>
      </c>
      <c r="E12920">
        <v>86</v>
      </c>
      <c r="F12920" t="s">
        <v>1200</v>
      </c>
      <c r="G12920" t="s">
        <v>276</v>
      </c>
      <c r="H12920" t="s">
        <v>1577</v>
      </c>
      <c r="I12920">
        <v>40001812</v>
      </c>
      <c r="J12920">
        <v>0.5</v>
      </c>
      <c r="K12920" t="s">
        <v>1150</v>
      </c>
      <c r="L12920" t="s">
        <v>1382</v>
      </c>
      <c r="M12920" t="s">
        <v>1282</v>
      </c>
      <c r="N12920">
        <v>40001812086</v>
      </c>
      <c r="O12920">
        <v>999.99900000000002</v>
      </c>
      <c r="P12920">
        <v>36.430599999999998</v>
      </c>
      <c r="Q12920">
        <v>-80.5304</v>
      </c>
      <c r="R12920" t="s">
        <v>1205</v>
      </c>
      <c r="S12920" t="s">
        <v>1228</v>
      </c>
      <c r="T12920" t="s">
        <v>1207</v>
      </c>
      <c r="U12920" t="s">
        <v>1209</v>
      </c>
      <c r="V12920" t="s">
        <v>1209</v>
      </c>
      <c r="W12920" t="s">
        <v>1944</v>
      </c>
      <c r="Z12920" t="s">
        <v>1274</v>
      </c>
      <c r="AI12920" t="s">
        <v>1218</v>
      </c>
      <c r="AL12920" t="s">
        <v>1945</v>
      </c>
    </row>
    <row r="12921" spans="1:39" hidden="1" x14ac:dyDescent="0.3">
      <c r="A12921">
        <v>107653925</v>
      </c>
      <c r="B12921" t="s">
        <v>1150</v>
      </c>
      <c r="C12921" s="245">
        <v>45363</v>
      </c>
      <c r="D12921">
        <v>5</v>
      </c>
      <c r="E12921">
        <v>86</v>
      </c>
      <c r="F12921" t="s">
        <v>1200</v>
      </c>
      <c r="G12921" t="s">
        <v>276</v>
      </c>
      <c r="H12921" t="s">
        <v>3155</v>
      </c>
      <c r="I12921">
        <v>40001813</v>
      </c>
      <c r="J12921">
        <v>0</v>
      </c>
      <c r="L12921" t="s">
        <v>3155</v>
      </c>
      <c r="M12921" t="s">
        <v>1577</v>
      </c>
      <c r="N12921">
        <v>40001813086</v>
      </c>
      <c r="O12921">
        <v>999.99900000000002</v>
      </c>
      <c r="P12921">
        <v>36.400329999999997</v>
      </c>
      <c r="Q12921">
        <v>-80.471900000000005</v>
      </c>
      <c r="R12921" t="s">
        <v>1205</v>
      </c>
      <c r="S12921" t="s">
        <v>1206</v>
      </c>
      <c r="T12921" t="s">
        <v>1207</v>
      </c>
      <c r="U12921" t="s">
        <v>1300</v>
      </c>
      <c r="V12921" t="s">
        <v>1300</v>
      </c>
      <c r="W12921" t="s">
        <v>1944</v>
      </c>
      <c r="X12921" t="s">
        <v>1944</v>
      </c>
      <c r="Z12921" t="s">
        <v>1217</v>
      </c>
      <c r="AC12921" t="s">
        <v>1244</v>
      </c>
      <c r="AI12921" t="s">
        <v>1218</v>
      </c>
      <c r="AJ12921" t="s">
        <v>1218</v>
      </c>
      <c r="AL12921" t="s">
        <v>1950</v>
      </c>
      <c r="AM12921" t="s">
        <v>1957</v>
      </c>
    </row>
    <row r="12922" spans="1:39" hidden="1" x14ac:dyDescent="0.3">
      <c r="A12922">
        <v>104718631</v>
      </c>
      <c r="B12922" t="s">
        <v>1150</v>
      </c>
      <c r="C12922" s="245">
        <v>42489</v>
      </c>
      <c r="D12922">
        <v>5</v>
      </c>
      <c r="E12922">
        <v>86</v>
      </c>
      <c r="F12922" t="s">
        <v>1200</v>
      </c>
      <c r="G12922" t="s">
        <v>276</v>
      </c>
      <c r="H12922" t="s">
        <v>1213</v>
      </c>
      <c r="I12922">
        <v>40001815</v>
      </c>
      <c r="J12922">
        <v>1</v>
      </c>
      <c r="K12922" t="s">
        <v>1150</v>
      </c>
      <c r="L12922" t="s">
        <v>1212</v>
      </c>
      <c r="M12922" t="s">
        <v>1630</v>
      </c>
      <c r="N12922">
        <v>40001815086</v>
      </c>
      <c r="O12922">
        <v>1.24</v>
      </c>
      <c r="R12922" t="s">
        <v>1472</v>
      </c>
      <c r="S12922" t="s">
        <v>1206</v>
      </c>
      <c r="T12922" t="s">
        <v>1237</v>
      </c>
      <c r="U12922" t="s">
        <v>1317</v>
      </c>
      <c r="V12922" t="s">
        <v>1317</v>
      </c>
      <c r="W12922" t="s">
        <v>1944</v>
      </c>
      <c r="Z12922" t="s">
        <v>1217</v>
      </c>
      <c r="AI12922" t="s">
        <v>1218</v>
      </c>
      <c r="AL12922" t="s">
        <v>1945</v>
      </c>
    </row>
    <row r="12923" spans="1:39" hidden="1" x14ac:dyDescent="0.3">
      <c r="A12923">
        <v>106887382</v>
      </c>
      <c r="B12923" t="s">
        <v>1150</v>
      </c>
      <c r="C12923" s="245">
        <v>44631</v>
      </c>
      <c r="D12923">
        <v>3</v>
      </c>
      <c r="E12923">
        <v>86</v>
      </c>
      <c r="F12923" t="s">
        <v>1200</v>
      </c>
      <c r="G12923" t="s">
        <v>276</v>
      </c>
      <c r="H12923" t="s">
        <v>1213</v>
      </c>
      <c r="I12923">
        <v>40001815</v>
      </c>
      <c r="J12923">
        <v>0</v>
      </c>
      <c r="L12923" t="s">
        <v>1630</v>
      </c>
      <c r="M12923" t="s">
        <v>3178</v>
      </c>
      <c r="N12923">
        <v>40001815086</v>
      </c>
      <c r="O12923">
        <v>2.081</v>
      </c>
      <c r="R12923" t="s">
        <v>1472</v>
      </c>
      <c r="S12923" t="s">
        <v>1206</v>
      </c>
      <c r="T12923" t="s">
        <v>1207</v>
      </c>
      <c r="U12923" t="s">
        <v>1252</v>
      </c>
      <c r="V12923" t="s">
        <v>1252</v>
      </c>
      <c r="W12923" t="s">
        <v>1944</v>
      </c>
      <c r="X12923" t="s">
        <v>1944</v>
      </c>
      <c r="Z12923" t="s">
        <v>1217</v>
      </c>
      <c r="AC12923" t="s">
        <v>1492</v>
      </c>
      <c r="AI12923" t="s">
        <v>1218</v>
      </c>
      <c r="AJ12923" t="s">
        <v>1218</v>
      </c>
      <c r="AL12923" t="s">
        <v>1945</v>
      </c>
      <c r="AM12923" t="s">
        <v>1945</v>
      </c>
    </row>
    <row r="12924" spans="1:39" x14ac:dyDescent="0.3">
      <c r="A12924">
        <v>106096806</v>
      </c>
      <c r="B12924" t="s">
        <v>1150</v>
      </c>
      <c r="C12924" s="245">
        <v>43813</v>
      </c>
      <c r="D12924">
        <v>4</v>
      </c>
      <c r="E12924">
        <v>86</v>
      </c>
      <c r="F12924" t="s">
        <v>1200</v>
      </c>
      <c r="G12924" t="s">
        <v>276</v>
      </c>
      <c r="H12924" t="s">
        <v>1213</v>
      </c>
      <c r="I12924">
        <v>40001815</v>
      </c>
      <c r="J12924">
        <v>0.4</v>
      </c>
      <c r="K12924" t="s">
        <v>1219</v>
      </c>
      <c r="L12924" t="s">
        <v>2339</v>
      </c>
      <c r="M12924" t="s">
        <v>2096</v>
      </c>
      <c r="N12924">
        <v>40001815086</v>
      </c>
      <c r="O12924">
        <v>5.2309999999999999</v>
      </c>
      <c r="R12924" t="s">
        <v>1472</v>
      </c>
      <c r="S12924" t="s">
        <v>1228</v>
      </c>
      <c r="T12924" t="s">
        <v>1237</v>
      </c>
      <c r="U12924" t="s">
        <v>1209</v>
      </c>
      <c r="V12924" t="s">
        <v>1208</v>
      </c>
      <c r="W12924" t="s">
        <v>1944</v>
      </c>
      <c r="Z12924" t="s">
        <v>1274</v>
      </c>
      <c r="AI12924" t="s">
        <v>1218</v>
      </c>
      <c r="AL12924" t="s">
        <v>1945</v>
      </c>
    </row>
    <row r="12925" spans="1:39" hidden="1" x14ac:dyDescent="0.3">
      <c r="A12925">
        <v>105325091</v>
      </c>
      <c r="B12925" t="s">
        <v>1150</v>
      </c>
      <c r="C12925" s="245">
        <v>43085</v>
      </c>
      <c r="D12925">
        <v>5</v>
      </c>
      <c r="E12925">
        <v>86</v>
      </c>
      <c r="F12925" t="s">
        <v>1200</v>
      </c>
      <c r="G12925" t="s">
        <v>276</v>
      </c>
      <c r="H12925" t="s">
        <v>1213</v>
      </c>
      <c r="I12925">
        <v>40001815</v>
      </c>
      <c r="J12925">
        <v>0.3</v>
      </c>
      <c r="K12925" t="s">
        <v>1219</v>
      </c>
      <c r="L12925" t="s">
        <v>3179</v>
      </c>
      <c r="M12925" t="s">
        <v>2096</v>
      </c>
      <c r="N12925">
        <v>40001815086</v>
      </c>
      <c r="O12925">
        <v>6.0209999999999999</v>
      </c>
      <c r="R12925" t="s">
        <v>1472</v>
      </c>
      <c r="S12925" t="s">
        <v>1206</v>
      </c>
      <c r="T12925" t="s">
        <v>1237</v>
      </c>
      <c r="U12925" t="s">
        <v>1208</v>
      </c>
      <c r="V12925" t="s">
        <v>1208</v>
      </c>
      <c r="W12925" t="s">
        <v>1944</v>
      </c>
      <c r="Z12925" t="s">
        <v>1274</v>
      </c>
      <c r="AI12925" t="s">
        <v>1277</v>
      </c>
      <c r="AL12925" t="s">
        <v>1945</v>
      </c>
    </row>
    <row r="12926" spans="1:39" hidden="1" x14ac:dyDescent="0.3">
      <c r="A12926">
        <v>104982889</v>
      </c>
      <c r="B12926" t="s">
        <v>1150</v>
      </c>
      <c r="C12926" s="245">
        <v>42757</v>
      </c>
      <c r="D12926">
        <v>5</v>
      </c>
      <c r="E12926">
        <v>86</v>
      </c>
      <c r="F12926" t="s">
        <v>1200</v>
      </c>
      <c r="G12926" t="s">
        <v>276</v>
      </c>
      <c r="H12926" t="s">
        <v>1213</v>
      </c>
      <c r="I12926">
        <v>40001815</v>
      </c>
      <c r="J12926">
        <v>0.1</v>
      </c>
      <c r="K12926" t="s">
        <v>1150</v>
      </c>
      <c r="L12926" t="s">
        <v>3180</v>
      </c>
      <c r="M12926" t="s">
        <v>3181</v>
      </c>
      <c r="N12926">
        <v>40001815086</v>
      </c>
      <c r="O12926">
        <v>10.101000000000001</v>
      </c>
      <c r="R12926" t="s">
        <v>1472</v>
      </c>
      <c r="S12926" t="s">
        <v>1228</v>
      </c>
      <c r="T12926" t="s">
        <v>1207</v>
      </c>
      <c r="U12926" t="s">
        <v>1367</v>
      </c>
      <c r="V12926" t="s">
        <v>1208</v>
      </c>
      <c r="W12926" t="s">
        <v>1944</v>
      </c>
      <c r="Z12926" t="s">
        <v>1274</v>
      </c>
      <c r="AI12926" t="s">
        <v>1218</v>
      </c>
      <c r="AL12926" t="s">
        <v>1945</v>
      </c>
    </row>
    <row r="12927" spans="1:39" hidden="1" x14ac:dyDescent="0.3">
      <c r="A12927">
        <v>105393675</v>
      </c>
      <c r="B12927" t="s">
        <v>1150</v>
      </c>
      <c r="C12927" s="245">
        <v>43157</v>
      </c>
      <c r="D12927">
        <v>4</v>
      </c>
      <c r="E12927">
        <v>86</v>
      </c>
      <c r="F12927" t="s">
        <v>1200</v>
      </c>
      <c r="G12927" t="s">
        <v>276</v>
      </c>
      <c r="H12927" t="s">
        <v>1213</v>
      </c>
      <c r="I12927">
        <v>40001815</v>
      </c>
      <c r="J12927">
        <v>0</v>
      </c>
      <c r="L12927" t="s">
        <v>1212</v>
      </c>
      <c r="M12927" t="s">
        <v>1287</v>
      </c>
      <c r="N12927">
        <v>40001815086</v>
      </c>
      <c r="O12927">
        <v>999.99900000000002</v>
      </c>
      <c r="R12927" t="s">
        <v>1472</v>
      </c>
      <c r="S12927" t="s">
        <v>1206</v>
      </c>
      <c r="T12927" t="s">
        <v>1237</v>
      </c>
      <c r="U12927" t="s">
        <v>1252</v>
      </c>
      <c r="V12927" t="s">
        <v>1252</v>
      </c>
      <c r="W12927" t="s">
        <v>1944</v>
      </c>
      <c r="X12927" t="s">
        <v>1944</v>
      </c>
      <c r="Z12927" t="s">
        <v>1266</v>
      </c>
      <c r="AC12927" t="s">
        <v>1217</v>
      </c>
      <c r="AI12927" t="s">
        <v>1218</v>
      </c>
      <c r="AJ12927" t="s">
        <v>1218</v>
      </c>
      <c r="AL12927" t="s">
        <v>1953</v>
      </c>
      <c r="AM12927" t="s">
        <v>1945</v>
      </c>
    </row>
    <row r="12928" spans="1:39" hidden="1" x14ac:dyDescent="0.3">
      <c r="A12928">
        <v>106686326</v>
      </c>
      <c r="B12928" t="s">
        <v>1150</v>
      </c>
      <c r="C12928" s="245">
        <v>44443</v>
      </c>
      <c r="D12928">
        <v>2</v>
      </c>
      <c r="E12928">
        <v>86</v>
      </c>
      <c r="F12928" t="s">
        <v>1200</v>
      </c>
      <c r="G12928" t="s">
        <v>276</v>
      </c>
      <c r="H12928" t="s">
        <v>1213</v>
      </c>
      <c r="I12928">
        <v>40001815</v>
      </c>
      <c r="J12928">
        <v>0.05</v>
      </c>
      <c r="K12928" t="s">
        <v>1150</v>
      </c>
      <c r="L12928" t="s">
        <v>3175</v>
      </c>
      <c r="M12928" t="s">
        <v>3182</v>
      </c>
      <c r="N12928">
        <v>40001815086</v>
      </c>
      <c r="O12928">
        <v>7.8010000000000002</v>
      </c>
      <c r="R12928" t="s">
        <v>1472</v>
      </c>
      <c r="S12928" t="s">
        <v>1206</v>
      </c>
      <c r="T12928" t="s">
        <v>1207</v>
      </c>
      <c r="U12928" t="s">
        <v>1243</v>
      </c>
      <c r="V12928" t="s">
        <v>1243</v>
      </c>
      <c r="W12928" t="s">
        <v>1944</v>
      </c>
      <c r="X12928" t="s">
        <v>1944</v>
      </c>
      <c r="Z12928" t="s">
        <v>1274</v>
      </c>
      <c r="AC12928" t="s">
        <v>1217</v>
      </c>
      <c r="AI12928" t="s">
        <v>1218</v>
      </c>
      <c r="AL12928" t="s">
        <v>1945</v>
      </c>
      <c r="AM12928" t="s">
        <v>1966</v>
      </c>
    </row>
    <row r="12929" spans="1:39" hidden="1" x14ac:dyDescent="0.3">
      <c r="A12929">
        <v>105371230</v>
      </c>
      <c r="B12929" t="s">
        <v>1150</v>
      </c>
      <c r="C12929" s="245">
        <v>43133</v>
      </c>
      <c r="D12929">
        <v>4</v>
      </c>
      <c r="E12929">
        <v>86</v>
      </c>
      <c r="F12929" t="s">
        <v>1200</v>
      </c>
      <c r="G12929" t="s">
        <v>276</v>
      </c>
      <c r="H12929" t="s">
        <v>1213</v>
      </c>
      <c r="I12929">
        <v>40001815</v>
      </c>
      <c r="J12929">
        <v>0.1</v>
      </c>
      <c r="K12929" t="s">
        <v>1306</v>
      </c>
      <c r="L12929" t="s">
        <v>1212</v>
      </c>
      <c r="M12929" t="s">
        <v>3183</v>
      </c>
      <c r="N12929">
        <v>40001815086</v>
      </c>
      <c r="O12929">
        <v>0.34</v>
      </c>
      <c r="R12929" t="s">
        <v>1472</v>
      </c>
      <c r="S12929" t="s">
        <v>1206</v>
      </c>
      <c r="T12929" t="s">
        <v>1207</v>
      </c>
      <c r="U12929" t="s">
        <v>1222</v>
      </c>
      <c r="V12929" t="s">
        <v>1222</v>
      </c>
      <c r="W12929" t="s">
        <v>1944</v>
      </c>
      <c r="X12929" t="s">
        <v>1944</v>
      </c>
      <c r="Z12929" t="s">
        <v>1223</v>
      </c>
      <c r="AC12929" t="s">
        <v>1217</v>
      </c>
      <c r="AI12929" t="s">
        <v>1218</v>
      </c>
      <c r="AJ12929" t="s">
        <v>1218</v>
      </c>
      <c r="AL12929" t="s">
        <v>1945</v>
      </c>
      <c r="AM12929" t="s">
        <v>1945</v>
      </c>
    </row>
    <row r="12930" spans="1:39" hidden="1" x14ac:dyDescent="0.3">
      <c r="A12930">
        <v>105873818</v>
      </c>
      <c r="B12930" t="s">
        <v>1150</v>
      </c>
      <c r="C12930" s="245">
        <v>43608</v>
      </c>
      <c r="D12930">
        <v>5</v>
      </c>
      <c r="E12930">
        <v>86</v>
      </c>
      <c r="F12930" t="s">
        <v>1200</v>
      </c>
      <c r="G12930" t="s">
        <v>276</v>
      </c>
      <c r="H12930" t="s">
        <v>1213</v>
      </c>
      <c r="I12930">
        <v>40001815</v>
      </c>
      <c r="J12930">
        <v>0</v>
      </c>
      <c r="L12930" t="s">
        <v>2383</v>
      </c>
      <c r="M12930" t="s">
        <v>1677</v>
      </c>
      <c r="N12930">
        <v>40001815086</v>
      </c>
      <c r="O12930">
        <v>999.99900000000002</v>
      </c>
      <c r="R12930" t="s">
        <v>1472</v>
      </c>
      <c r="S12930" t="s">
        <v>1206</v>
      </c>
      <c r="T12930" t="s">
        <v>1207</v>
      </c>
      <c r="U12930" t="s">
        <v>1252</v>
      </c>
      <c r="V12930" t="s">
        <v>1252</v>
      </c>
      <c r="W12930" t="s">
        <v>1944</v>
      </c>
      <c r="X12930" t="s">
        <v>1944</v>
      </c>
      <c r="Z12930" t="s">
        <v>1266</v>
      </c>
      <c r="AC12930" t="s">
        <v>1217</v>
      </c>
      <c r="AI12930" t="s">
        <v>1218</v>
      </c>
      <c r="AJ12930" t="s">
        <v>1218</v>
      </c>
      <c r="AL12930" t="s">
        <v>1953</v>
      </c>
      <c r="AM12930" t="s">
        <v>1945</v>
      </c>
    </row>
    <row r="12931" spans="1:39" hidden="1" x14ac:dyDescent="0.3">
      <c r="A12931">
        <v>105137807</v>
      </c>
      <c r="B12931" t="s">
        <v>1150</v>
      </c>
      <c r="C12931" s="245">
        <v>42905</v>
      </c>
      <c r="D12931">
        <v>4</v>
      </c>
      <c r="E12931">
        <v>86</v>
      </c>
      <c r="F12931" t="s">
        <v>1200</v>
      </c>
      <c r="G12931" t="s">
        <v>276</v>
      </c>
      <c r="H12931" t="s">
        <v>1213</v>
      </c>
      <c r="I12931">
        <v>40001815</v>
      </c>
      <c r="J12931">
        <v>0</v>
      </c>
      <c r="L12931" t="s">
        <v>2383</v>
      </c>
      <c r="M12931" t="s">
        <v>3178</v>
      </c>
      <c r="N12931">
        <v>40001815086</v>
      </c>
      <c r="O12931">
        <v>999.99900000000002</v>
      </c>
      <c r="R12931" t="s">
        <v>1472</v>
      </c>
      <c r="S12931" t="s">
        <v>1228</v>
      </c>
      <c r="T12931" t="s">
        <v>1207</v>
      </c>
      <c r="U12931" t="s">
        <v>1347</v>
      </c>
      <c r="V12931" t="s">
        <v>1347</v>
      </c>
      <c r="W12931" t="s">
        <v>1944</v>
      </c>
      <c r="X12931" t="s">
        <v>1944</v>
      </c>
      <c r="Z12931" t="s">
        <v>1217</v>
      </c>
      <c r="AC12931" t="s">
        <v>1266</v>
      </c>
      <c r="AI12931" t="s">
        <v>1218</v>
      </c>
      <c r="AJ12931" t="s">
        <v>1218</v>
      </c>
      <c r="AL12931" t="s">
        <v>1945</v>
      </c>
      <c r="AM12931" t="s">
        <v>1957</v>
      </c>
    </row>
    <row r="12932" spans="1:39" hidden="1" x14ac:dyDescent="0.3">
      <c r="A12932">
        <v>106647064</v>
      </c>
      <c r="B12932" t="s">
        <v>1150</v>
      </c>
      <c r="C12932" s="245">
        <v>44405</v>
      </c>
      <c r="D12932">
        <v>2</v>
      </c>
      <c r="E12932">
        <v>86</v>
      </c>
      <c r="F12932" t="s">
        <v>1200</v>
      </c>
      <c r="G12932" t="s">
        <v>276</v>
      </c>
      <c r="H12932" t="s">
        <v>1213</v>
      </c>
      <c r="I12932">
        <v>40001815</v>
      </c>
      <c r="J12932">
        <v>0.1</v>
      </c>
      <c r="K12932" t="s">
        <v>1150</v>
      </c>
      <c r="L12932" t="s">
        <v>3134</v>
      </c>
      <c r="M12932" t="s">
        <v>1212</v>
      </c>
      <c r="N12932">
        <v>40001815086</v>
      </c>
      <c r="O12932">
        <v>1.524</v>
      </c>
      <c r="R12932" t="s">
        <v>1472</v>
      </c>
      <c r="S12932" t="s">
        <v>1206</v>
      </c>
      <c r="T12932" t="s">
        <v>1237</v>
      </c>
      <c r="U12932" t="s">
        <v>1290</v>
      </c>
      <c r="V12932" t="s">
        <v>1290</v>
      </c>
      <c r="W12932" t="s">
        <v>1944</v>
      </c>
      <c r="X12932" t="s">
        <v>1944</v>
      </c>
      <c r="Z12932" t="s">
        <v>1493</v>
      </c>
      <c r="AA12932" t="s">
        <v>1210</v>
      </c>
      <c r="AC12932" t="s">
        <v>1217</v>
      </c>
      <c r="AI12932" t="s">
        <v>1428</v>
      </c>
      <c r="AJ12932" t="s">
        <v>1218</v>
      </c>
      <c r="AL12932" t="s">
        <v>1945</v>
      </c>
      <c r="AM12932" t="s">
        <v>1945</v>
      </c>
    </row>
    <row r="12933" spans="1:39" hidden="1" x14ac:dyDescent="0.3">
      <c r="A12933">
        <v>108288655</v>
      </c>
      <c r="B12933" t="s">
        <v>1150</v>
      </c>
      <c r="C12933" s="245">
        <v>45963</v>
      </c>
      <c r="D12933">
        <v>5</v>
      </c>
      <c r="E12933">
        <v>86</v>
      </c>
      <c r="F12933" t="s">
        <v>1200</v>
      </c>
      <c r="G12933" t="s">
        <v>276</v>
      </c>
      <c r="H12933" t="s">
        <v>1213</v>
      </c>
      <c r="I12933">
        <v>40001815</v>
      </c>
      <c r="J12933">
        <v>0.1</v>
      </c>
      <c r="K12933" t="s">
        <v>1150</v>
      </c>
      <c r="L12933" t="s">
        <v>3134</v>
      </c>
      <c r="M12933" t="s">
        <v>3184</v>
      </c>
      <c r="N12933">
        <v>40001815086</v>
      </c>
      <c r="O12933">
        <v>1.524</v>
      </c>
      <c r="R12933" t="s">
        <v>1472</v>
      </c>
      <c r="S12933" t="s">
        <v>1206</v>
      </c>
      <c r="T12933" t="s">
        <v>1207</v>
      </c>
      <c r="U12933" t="s">
        <v>1208</v>
      </c>
      <c r="V12933" t="s">
        <v>1208</v>
      </c>
      <c r="W12933" t="s">
        <v>1944</v>
      </c>
      <c r="Z12933" t="s">
        <v>1216</v>
      </c>
      <c r="AI12933" t="s">
        <v>1218</v>
      </c>
      <c r="AL12933" t="s">
        <v>1945</v>
      </c>
    </row>
    <row r="12934" spans="1:39" x14ac:dyDescent="0.3">
      <c r="A12934">
        <v>106490238</v>
      </c>
      <c r="B12934" t="s">
        <v>1150</v>
      </c>
      <c r="C12934" s="245">
        <v>44241</v>
      </c>
      <c r="D12934">
        <v>3</v>
      </c>
      <c r="E12934">
        <v>86</v>
      </c>
      <c r="F12934" t="s">
        <v>1200</v>
      </c>
      <c r="G12934" t="s">
        <v>276</v>
      </c>
      <c r="H12934" t="s">
        <v>1213</v>
      </c>
      <c r="I12934">
        <v>40001815</v>
      </c>
      <c r="J12934">
        <v>0.05</v>
      </c>
      <c r="K12934" t="s">
        <v>1150</v>
      </c>
      <c r="L12934" t="s">
        <v>1212</v>
      </c>
      <c r="M12934" t="s">
        <v>3183</v>
      </c>
      <c r="N12934">
        <v>40001815086</v>
      </c>
      <c r="O12934">
        <v>0.28999999999999998</v>
      </c>
      <c r="R12934" t="s">
        <v>1472</v>
      </c>
      <c r="S12934" t="s">
        <v>1228</v>
      </c>
      <c r="T12934" t="s">
        <v>1237</v>
      </c>
      <c r="U12934" t="s">
        <v>1222</v>
      </c>
      <c r="V12934" t="s">
        <v>1222</v>
      </c>
      <c r="W12934" t="s">
        <v>1944</v>
      </c>
      <c r="X12934" t="s">
        <v>1944</v>
      </c>
      <c r="Z12934" t="s">
        <v>1223</v>
      </c>
      <c r="AC12934" t="s">
        <v>1217</v>
      </c>
      <c r="AI12934" t="s">
        <v>1218</v>
      </c>
      <c r="AJ12934" t="s">
        <v>1218</v>
      </c>
      <c r="AL12934" t="s">
        <v>1945</v>
      </c>
      <c r="AM12934" t="s">
        <v>1951</v>
      </c>
    </row>
    <row r="12935" spans="1:39" hidden="1" x14ac:dyDescent="0.3">
      <c r="A12935">
        <v>104598618</v>
      </c>
      <c r="B12935" t="s">
        <v>1150</v>
      </c>
      <c r="C12935" s="245">
        <v>42365</v>
      </c>
      <c r="D12935">
        <v>5</v>
      </c>
      <c r="E12935">
        <v>86</v>
      </c>
      <c r="F12935" t="s">
        <v>1200</v>
      </c>
      <c r="G12935" t="s">
        <v>276</v>
      </c>
      <c r="H12935" t="s">
        <v>1213</v>
      </c>
      <c r="I12935">
        <v>40001815</v>
      </c>
      <c r="J12935">
        <v>0.53</v>
      </c>
      <c r="K12935" t="s">
        <v>1306</v>
      </c>
      <c r="L12935" t="s">
        <v>3178</v>
      </c>
      <c r="M12935" t="s">
        <v>2297</v>
      </c>
      <c r="N12935">
        <v>40001815086</v>
      </c>
      <c r="O12935">
        <v>2.9809999999999999</v>
      </c>
      <c r="R12935" t="s">
        <v>1472</v>
      </c>
      <c r="S12935" t="s">
        <v>1228</v>
      </c>
      <c r="T12935" t="s">
        <v>1237</v>
      </c>
      <c r="U12935" t="s">
        <v>1208</v>
      </c>
      <c r="V12935" t="s">
        <v>1208</v>
      </c>
      <c r="W12935" t="s">
        <v>1944</v>
      </c>
      <c r="Z12935" t="s">
        <v>1364</v>
      </c>
      <c r="AI12935" t="s">
        <v>1218</v>
      </c>
      <c r="AL12935" t="s">
        <v>1945</v>
      </c>
    </row>
    <row r="12936" spans="1:39" hidden="1" x14ac:dyDescent="0.3">
      <c r="A12936">
        <v>106727197</v>
      </c>
      <c r="B12936" t="s">
        <v>1150</v>
      </c>
      <c r="C12936" s="245">
        <v>44469</v>
      </c>
      <c r="D12936">
        <v>5</v>
      </c>
      <c r="E12936">
        <v>86</v>
      </c>
      <c r="F12936" t="s">
        <v>1200</v>
      </c>
      <c r="G12936" t="s">
        <v>276</v>
      </c>
      <c r="H12936" t="s">
        <v>1213</v>
      </c>
      <c r="I12936">
        <v>40001815</v>
      </c>
      <c r="J12936">
        <v>0.6</v>
      </c>
      <c r="K12936" t="s">
        <v>1219</v>
      </c>
      <c r="L12936" t="s">
        <v>2297</v>
      </c>
      <c r="M12936" t="s">
        <v>3178</v>
      </c>
      <c r="N12936">
        <v>40001815086</v>
      </c>
      <c r="O12936">
        <v>4.1210000000000004</v>
      </c>
      <c r="R12936" t="s">
        <v>1472</v>
      </c>
      <c r="S12936" t="s">
        <v>1206</v>
      </c>
      <c r="T12936" t="s">
        <v>1207</v>
      </c>
      <c r="U12936" t="s">
        <v>1300</v>
      </c>
      <c r="V12936" t="s">
        <v>1300</v>
      </c>
      <c r="W12936" t="s">
        <v>1944</v>
      </c>
      <c r="X12936" t="s">
        <v>1944</v>
      </c>
      <c r="Z12936" t="s">
        <v>1266</v>
      </c>
      <c r="AC12936" t="s">
        <v>1217</v>
      </c>
      <c r="AI12936" t="s">
        <v>1218</v>
      </c>
      <c r="AJ12936" t="s">
        <v>1218</v>
      </c>
      <c r="AL12936" t="s">
        <v>1953</v>
      </c>
      <c r="AM12936" t="s">
        <v>1945</v>
      </c>
    </row>
    <row r="12937" spans="1:39" hidden="1" x14ac:dyDescent="0.3">
      <c r="A12937">
        <v>105085216</v>
      </c>
      <c r="B12937" t="s">
        <v>1150</v>
      </c>
      <c r="C12937" s="245">
        <v>42841</v>
      </c>
      <c r="D12937">
        <v>5</v>
      </c>
      <c r="E12937">
        <v>86</v>
      </c>
      <c r="F12937" t="s">
        <v>1200</v>
      </c>
      <c r="G12937" t="s">
        <v>276</v>
      </c>
      <c r="H12937" t="s">
        <v>1213</v>
      </c>
      <c r="I12937">
        <v>40001815</v>
      </c>
      <c r="J12937">
        <v>0.4</v>
      </c>
      <c r="K12937" t="s">
        <v>1219</v>
      </c>
      <c r="L12937" t="s">
        <v>2339</v>
      </c>
      <c r="M12937" t="s">
        <v>2343</v>
      </c>
      <c r="N12937">
        <v>40001815086</v>
      </c>
      <c r="O12937">
        <v>5.2309999999999999</v>
      </c>
      <c r="R12937" t="s">
        <v>1472</v>
      </c>
      <c r="S12937" t="s">
        <v>1206</v>
      </c>
      <c r="T12937" t="s">
        <v>1237</v>
      </c>
      <c r="U12937" t="s">
        <v>1317</v>
      </c>
      <c r="V12937" t="s">
        <v>1317</v>
      </c>
      <c r="W12937" t="s">
        <v>1944</v>
      </c>
      <c r="Z12937" t="s">
        <v>1217</v>
      </c>
      <c r="AI12937" t="s">
        <v>1218</v>
      </c>
      <c r="AL12937" t="s">
        <v>1945</v>
      </c>
    </row>
    <row r="12938" spans="1:39" hidden="1" x14ac:dyDescent="0.3">
      <c r="A12938">
        <v>105818700</v>
      </c>
      <c r="B12938" t="s">
        <v>1150</v>
      </c>
      <c r="C12938" s="245">
        <v>43554</v>
      </c>
      <c r="D12938">
        <v>5</v>
      </c>
      <c r="E12938">
        <v>86</v>
      </c>
      <c r="F12938" t="s">
        <v>1200</v>
      </c>
      <c r="G12938" t="s">
        <v>276</v>
      </c>
      <c r="H12938" t="s">
        <v>1213</v>
      </c>
      <c r="I12938">
        <v>40001815</v>
      </c>
      <c r="J12938">
        <v>0.3</v>
      </c>
      <c r="K12938" t="s">
        <v>1306</v>
      </c>
      <c r="L12938" t="s">
        <v>3178</v>
      </c>
      <c r="M12938" t="s">
        <v>2297</v>
      </c>
      <c r="N12938">
        <v>40001815086</v>
      </c>
      <c r="O12938">
        <v>2.7509999999999999</v>
      </c>
      <c r="R12938" t="s">
        <v>1472</v>
      </c>
      <c r="S12938" t="s">
        <v>1206</v>
      </c>
      <c r="T12938" t="s">
        <v>1207</v>
      </c>
      <c r="U12938" t="s">
        <v>1367</v>
      </c>
      <c r="V12938" t="s">
        <v>1208</v>
      </c>
      <c r="W12938" t="s">
        <v>1944</v>
      </c>
      <c r="Z12938" t="s">
        <v>1216</v>
      </c>
      <c r="AI12938" t="s">
        <v>1218</v>
      </c>
      <c r="AL12938" t="s">
        <v>1945</v>
      </c>
    </row>
    <row r="12939" spans="1:39" x14ac:dyDescent="0.3">
      <c r="A12939">
        <v>105676652</v>
      </c>
      <c r="B12939" t="s">
        <v>1150</v>
      </c>
      <c r="C12939" s="245">
        <v>43419</v>
      </c>
      <c r="D12939">
        <v>4</v>
      </c>
      <c r="E12939">
        <v>86</v>
      </c>
      <c r="F12939" t="s">
        <v>1200</v>
      </c>
      <c r="G12939" t="s">
        <v>276</v>
      </c>
      <c r="H12939" t="s">
        <v>1213</v>
      </c>
      <c r="I12939">
        <v>40001815</v>
      </c>
      <c r="J12939">
        <v>0.3</v>
      </c>
      <c r="K12939" t="s">
        <v>1219</v>
      </c>
      <c r="L12939" t="s">
        <v>2297</v>
      </c>
      <c r="M12939" t="s">
        <v>1630</v>
      </c>
      <c r="N12939">
        <v>40001815086</v>
      </c>
      <c r="O12939">
        <v>4.4210000000000003</v>
      </c>
      <c r="R12939" t="s">
        <v>1472</v>
      </c>
      <c r="S12939" t="s">
        <v>1228</v>
      </c>
      <c r="T12939" t="s">
        <v>1237</v>
      </c>
      <c r="U12939" t="s">
        <v>1208</v>
      </c>
      <c r="V12939" t="s">
        <v>1208</v>
      </c>
      <c r="W12939" t="s">
        <v>1944</v>
      </c>
      <c r="Z12939" t="s">
        <v>1274</v>
      </c>
      <c r="AI12939" t="s">
        <v>1218</v>
      </c>
      <c r="AL12939" t="s">
        <v>1945</v>
      </c>
    </row>
    <row r="12940" spans="1:39" hidden="1" x14ac:dyDescent="0.3">
      <c r="A12940">
        <v>106986155</v>
      </c>
      <c r="B12940" t="s">
        <v>1150</v>
      </c>
      <c r="C12940" s="245">
        <v>44724</v>
      </c>
      <c r="D12940">
        <v>5</v>
      </c>
      <c r="E12940">
        <v>86</v>
      </c>
      <c r="F12940" t="s">
        <v>1200</v>
      </c>
      <c r="G12940" t="s">
        <v>276</v>
      </c>
      <c r="H12940" t="s">
        <v>1213</v>
      </c>
      <c r="I12940">
        <v>40001815</v>
      </c>
      <c r="J12940">
        <v>0</v>
      </c>
      <c r="L12940" t="s">
        <v>2383</v>
      </c>
      <c r="M12940" t="s">
        <v>1677</v>
      </c>
      <c r="N12940">
        <v>40001815086</v>
      </c>
      <c r="O12940">
        <v>999.99900000000002</v>
      </c>
      <c r="R12940" t="s">
        <v>1472</v>
      </c>
      <c r="S12940" t="s">
        <v>1206</v>
      </c>
      <c r="T12940" t="s">
        <v>1207</v>
      </c>
      <c r="U12940" t="s">
        <v>1252</v>
      </c>
      <c r="V12940" t="s">
        <v>1252</v>
      </c>
      <c r="W12940" t="s">
        <v>1944</v>
      </c>
      <c r="X12940" t="s">
        <v>1944</v>
      </c>
      <c r="Z12940" t="s">
        <v>1266</v>
      </c>
      <c r="AC12940" t="s">
        <v>1217</v>
      </c>
      <c r="AI12940" t="s">
        <v>1218</v>
      </c>
      <c r="AJ12940" t="s">
        <v>1218</v>
      </c>
      <c r="AL12940" t="s">
        <v>1953</v>
      </c>
      <c r="AM12940" t="s">
        <v>1945</v>
      </c>
    </row>
    <row r="12941" spans="1:39" hidden="1" x14ac:dyDescent="0.3">
      <c r="A12941">
        <v>107035411</v>
      </c>
      <c r="B12941" t="s">
        <v>1150</v>
      </c>
      <c r="C12941" s="245">
        <v>44771</v>
      </c>
      <c r="D12941">
        <v>5</v>
      </c>
      <c r="E12941">
        <v>86</v>
      </c>
      <c r="F12941" t="s">
        <v>1200</v>
      </c>
      <c r="G12941" t="s">
        <v>276</v>
      </c>
      <c r="H12941" t="s">
        <v>1213</v>
      </c>
      <c r="I12941">
        <v>40001815</v>
      </c>
      <c r="J12941">
        <v>0.2</v>
      </c>
      <c r="K12941" t="s">
        <v>1202</v>
      </c>
      <c r="L12941" t="s">
        <v>1577</v>
      </c>
      <c r="M12941" t="s">
        <v>1282</v>
      </c>
      <c r="N12941">
        <v>40001815086</v>
      </c>
      <c r="O12941">
        <v>7.2809999999999997</v>
      </c>
      <c r="R12941" t="s">
        <v>1472</v>
      </c>
      <c r="S12941" t="s">
        <v>1206</v>
      </c>
      <c r="T12941" t="s">
        <v>1237</v>
      </c>
      <c r="U12941" t="s">
        <v>1208</v>
      </c>
      <c r="V12941" t="s">
        <v>1208</v>
      </c>
      <c r="W12941" t="s">
        <v>1944</v>
      </c>
      <c r="Z12941" t="s">
        <v>1274</v>
      </c>
      <c r="AI12941" t="s">
        <v>1218</v>
      </c>
      <c r="AL12941" t="s">
        <v>1945</v>
      </c>
    </row>
    <row r="12942" spans="1:39" hidden="1" x14ac:dyDescent="0.3">
      <c r="A12942">
        <v>106101687</v>
      </c>
      <c r="B12942" t="s">
        <v>1150</v>
      </c>
      <c r="C12942" s="245">
        <v>43816</v>
      </c>
      <c r="D12942">
        <v>5</v>
      </c>
      <c r="E12942">
        <v>86</v>
      </c>
      <c r="F12942" t="s">
        <v>1200</v>
      </c>
      <c r="G12942" t="s">
        <v>276</v>
      </c>
      <c r="H12942" t="s">
        <v>1213</v>
      </c>
      <c r="I12942">
        <v>40001815</v>
      </c>
      <c r="J12942">
        <v>1.4E-2</v>
      </c>
      <c r="K12942" t="s">
        <v>1202</v>
      </c>
      <c r="L12942" t="s">
        <v>1577</v>
      </c>
      <c r="M12942" t="s">
        <v>3155</v>
      </c>
      <c r="N12942">
        <v>40001815086</v>
      </c>
      <c r="O12942">
        <v>7.0949999999999998</v>
      </c>
      <c r="R12942" t="s">
        <v>1472</v>
      </c>
      <c r="S12942" t="s">
        <v>1206</v>
      </c>
      <c r="T12942" t="s">
        <v>1237</v>
      </c>
      <c r="U12942" t="s">
        <v>1317</v>
      </c>
      <c r="V12942" t="s">
        <v>1317</v>
      </c>
      <c r="W12942" t="s">
        <v>1944</v>
      </c>
      <c r="Z12942" t="s">
        <v>1217</v>
      </c>
      <c r="AI12942" t="s">
        <v>1218</v>
      </c>
      <c r="AL12942" t="s">
        <v>1945</v>
      </c>
    </row>
    <row r="12943" spans="1:39" hidden="1" x14ac:dyDescent="0.3">
      <c r="A12943">
        <v>104974650</v>
      </c>
      <c r="B12943" t="s">
        <v>1150</v>
      </c>
      <c r="C12943" s="245">
        <v>42744</v>
      </c>
      <c r="D12943">
        <v>5</v>
      </c>
      <c r="E12943">
        <v>86</v>
      </c>
      <c r="F12943" t="s">
        <v>1200</v>
      </c>
      <c r="G12943" t="s">
        <v>276</v>
      </c>
      <c r="H12943" t="s">
        <v>1213</v>
      </c>
      <c r="I12943">
        <v>40001815</v>
      </c>
      <c r="J12943">
        <v>0.1</v>
      </c>
      <c r="K12943" t="s">
        <v>1219</v>
      </c>
      <c r="L12943" t="s">
        <v>1382</v>
      </c>
      <c r="M12943" t="s">
        <v>2076</v>
      </c>
      <c r="N12943">
        <v>40001815086</v>
      </c>
      <c r="O12943">
        <v>8.6110000000000007</v>
      </c>
      <c r="R12943" t="s">
        <v>1472</v>
      </c>
      <c r="S12943" t="s">
        <v>1480</v>
      </c>
      <c r="T12943" t="s">
        <v>1237</v>
      </c>
      <c r="U12943" t="s">
        <v>1208</v>
      </c>
      <c r="V12943" t="s">
        <v>1208</v>
      </c>
      <c r="W12943" t="s">
        <v>1944</v>
      </c>
      <c r="Z12943" t="s">
        <v>1274</v>
      </c>
      <c r="AI12943" t="s">
        <v>1218</v>
      </c>
      <c r="AL12943" t="s">
        <v>1945</v>
      </c>
    </row>
    <row r="12944" spans="1:39" hidden="1" x14ac:dyDescent="0.3">
      <c r="A12944">
        <v>106774536</v>
      </c>
      <c r="B12944" t="s">
        <v>1150</v>
      </c>
      <c r="C12944" s="245">
        <v>44516</v>
      </c>
      <c r="D12944">
        <v>5</v>
      </c>
      <c r="E12944">
        <v>86</v>
      </c>
      <c r="F12944" t="s">
        <v>1200</v>
      </c>
      <c r="G12944" t="s">
        <v>276</v>
      </c>
      <c r="H12944" t="s">
        <v>1213</v>
      </c>
      <c r="I12944">
        <v>40001815</v>
      </c>
      <c r="J12944">
        <v>0.1</v>
      </c>
      <c r="K12944" t="s">
        <v>1202</v>
      </c>
      <c r="L12944" t="s">
        <v>3169</v>
      </c>
      <c r="M12944" t="s">
        <v>1382</v>
      </c>
      <c r="N12944">
        <v>40001815086</v>
      </c>
      <c r="O12944">
        <v>9.3710000000000004</v>
      </c>
      <c r="R12944" t="s">
        <v>1472</v>
      </c>
      <c r="S12944" t="s">
        <v>1206</v>
      </c>
      <c r="T12944" t="s">
        <v>1237</v>
      </c>
      <c r="U12944" t="s">
        <v>1270</v>
      </c>
      <c r="V12944" t="s">
        <v>1208</v>
      </c>
      <c r="W12944" t="s">
        <v>1944</v>
      </c>
      <c r="Z12944" t="s">
        <v>1296</v>
      </c>
      <c r="AI12944" t="s">
        <v>1277</v>
      </c>
      <c r="AL12944" t="s">
        <v>1945</v>
      </c>
    </row>
    <row r="12945" spans="1:39" hidden="1" x14ac:dyDescent="0.3">
      <c r="A12945">
        <v>106997839</v>
      </c>
      <c r="B12945" t="s">
        <v>1150</v>
      </c>
      <c r="C12945" s="245">
        <v>44735</v>
      </c>
      <c r="D12945">
        <v>5</v>
      </c>
      <c r="E12945">
        <v>86</v>
      </c>
      <c r="F12945" t="s">
        <v>1200</v>
      </c>
      <c r="G12945" t="s">
        <v>276</v>
      </c>
      <c r="H12945" t="s">
        <v>1213</v>
      </c>
      <c r="I12945">
        <v>40001815</v>
      </c>
      <c r="J12945">
        <v>0.3</v>
      </c>
      <c r="K12945" t="s">
        <v>1306</v>
      </c>
      <c r="L12945" t="s">
        <v>1212</v>
      </c>
      <c r="M12945" t="s">
        <v>1630</v>
      </c>
      <c r="N12945">
        <v>40001815086</v>
      </c>
      <c r="O12945">
        <v>0.54</v>
      </c>
      <c r="R12945" t="s">
        <v>1472</v>
      </c>
      <c r="S12945" t="s">
        <v>1206</v>
      </c>
      <c r="T12945" t="s">
        <v>1237</v>
      </c>
      <c r="U12945" t="s">
        <v>1317</v>
      </c>
      <c r="V12945" t="s">
        <v>1317</v>
      </c>
      <c r="W12945" t="s">
        <v>1944</v>
      </c>
      <c r="Z12945" t="s">
        <v>1217</v>
      </c>
      <c r="AI12945" t="s">
        <v>1218</v>
      </c>
      <c r="AL12945" t="s">
        <v>1945</v>
      </c>
    </row>
    <row r="12946" spans="1:39" hidden="1" x14ac:dyDescent="0.3">
      <c r="A12946">
        <v>106174861</v>
      </c>
      <c r="B12946" t="s">
        <v>1150</v>
      </c>
      <c r="C12946" s="245">
        <v>43892</v>
      </c>
      <c r="D12946">
        <v>5</v>
      </c>
      <c r="E12946">
        <v>86</v>
      </c>
      <c r="F12946" t="s">
        <v>1200</v>
      </c>
      <c r="G12946" t="s">
        <v>276</v>
      </c>
      <c r="H12946" t="s">
        <v>1213</v>
      </c>
      <c r="I12946">
        <v>40001815</v>
      </c>
      <c r="J12946">
        <v>5.7000000000000002E-2</v>
      </c>
      <c r="K12946" t="s">
        <v>1306</v>
      </c>
      <c r="L12946" t="s">
        <v>1212</v>
      </c>
      <c r="M12946" t="s">
        <v>3183</v>
      </c>
      <c r="N12946">
        <v>40001815086</v>
      </c>
      <c r="O12946">
        <v>0.29699999999999999</v>
      </c>
      <c r="R12946" t="s">
        <v>1472</v>
      </c>
      <c r="S12946" t="s">
        <v>1206</v>
      </c>
      <c r="T12946" t="s">
        <v>1207</v>
      </c>
      <c r="U12946" t="s">
        <v>1347</v>
      </c>
      <c r="V12946" t="s">
        <v>1347</v>
      </c>
      <c r="W12946" t="s">
        <v>1944</v>
      </c>
      <c r="X12946" t="s">
        <v>1944</v>
      </c>
      <c r="Z12946" t="s">
        <v>1244</v>
      </c>
      <c r="AC12946" t="s">
        <v>1217</v>
      </c>
      <c r="AI12946" t="s">
        <v>1218</v>
      </c>
      <c r="AJ12946" t="s">
        <v>1218</v>
      </c>
      <c r="AL12946" t="s">
        <v>1957</v>
      </c>
      <c r="AM12946" t="s">
        <v>1945</v>
      </c>
    </row>
    <row r="12947" spans="1:39" hidden="1" x14ac:dyDescent="0.3">
      <c r="A12947">
        <v>105648641</v>
      </c>
      <c r="B12947" t="s">
        <v>1150</v>
      </c>
      <c r="C12947" s="245">
        <v>43398</v>
      </c>
      <c r="D12947">
        <v>5</v>
      </c>
      <c r="E12947">
        <v>86</v>
      </c>
      <c r="F12947" t="s">
        <v>1200</v>
      </c>
      <c r="G12947" t="s">
        <v>276</v>
      </c>
      <c r="H12947" t="s">
        <v>1213</v>
      </c>
      <c r="I12947">
        <v>40001815</v>
      </c>
      <c r="J12947">
        <v>0</v>
      </c>
      <c r="L12947" t="s">
        <v>3134</v>
      </c>
      <c r="M12947" t="s">
        <v>1212</v>
      </c>
      <c r="N12947">
        <v>40001815086</v>
      </c>
      <c r="O12947">
        <v>1.6240000000000001</v>
      </c>
      <c r="R12947" t="s">
        <v>1472</v>
      </c>
      <c r="S12947" t="s">
        <v>1206</v>
      </c>
      <c r="T12947" t="s">
        <v>1363</v>
      </c>
      <c r="U12947" t="s">
        <v>1222</v>
      </c>
      <c r="V12947" t="s">
        <v>1222</v>
      </c>
      <c r="W12947" t="s">
        <v>1944</v>
      </c>
      <c r="X12947" t="s">
        <v>1944</v>
      </c>
      <c r="Z12947" t="s">
        <v>1223</v>
      </c>
      <c r="AC12947" t="s">
        <v>1217</v>
      </c>
      <c r="AI12947" t="s">
        <v>1218</v>
      </c>
      <c r="AJ12947" t="s">
        <v>1218</v>
      </c>
      <c r="AL12947" t="s">
        <v>1945</v>
      </c>
      <c r="AM12947" t="s">
        <v>1950</v>
      </c>
    </row>
    <row r="12948" spans="1:39" hidden="1" x14ac:dyDescent="0.3">
      <c r="A12948">
        <v>105964019</v>
      </c>
      <c r="B12948" t="s">
        <v>1150</v>
      </c>
      <c r="C12948" s="245">
        <v>43696</v>
      </c>
      <c r="D12948">
        <v>3</v>
      </c>
      <c r="E12948">
        <v>86</v>
      </c>
      <c r="F12948" t="s">
        <v>1200</v>
      </c>
      <c r="G12948" t="s">
        <v>276</v>
      </c>
      <c r="H12948" t="s">
        <v>1213</v>
      </c>
      <c r="I12948">
        <v>40001815</v>
      </c>
      <c r="J12948">
        <v>7.0000000000000001E-3</v>
      </c>
      <c r="K12948" t="s">
        <v>1306</v>
      </c>
      <c r="L12948" t="s">
        <v>3179</v>
      </c>
      <c r="M12948" t="s">
        <v>2096</v>
      </c>
      <c r="N12948">
        <v>40001815086</v>
      </c>
      <c r="O12948">
        <v>5.7279999999999998</v>
      </c>
      <c r="R12948" t="s">
        <v>1472</v>
      </c>
      <c r="S12948" t="s">
        <v>1206</v>
      </c>
      <c r="T12948" t="s">
        <v>1207</v>
      </c>
      <c r="U12948" t="s">
        <v>1209</v>
      </c>
      <c r="V12948" t="s">
        <v>1209</v>
      </c>
      <c r="W12948" t="s">
        <v>1944</v>
      </c>
      <c r="Z12948" t="s">
        <v>1348</v>
      </c>
      <c r="AI12948" t="s">
        <v>1218</v>
      </c>
      <c r="AL12948" t="s">
        <v>1945</v>
      </c>
    </row>
    <row r="12949" spans="1:39" x14ac:dyDescent="0.3">
      <c r="A12949">
        <v>106131540</v>
      </c>
      <c r="B12949" t="s">
        <v>1150</v>
      </c>
      <c r="C12949" s="245">
        <v>43842</v>
      </c>
      <c r="D12949">
        <v>5</v>
      </c>
      <c r="E12949">
        <v>86</v>
      </c>
      <c r="F12949" t="s">
        <v>1200</v>
      </c>
      <c r="G12949" t="s">
        <v>276</v>
      </c>
      <c r="H12949" t="s">
        <v>1213</v>
      </c>
      <c r="I12949">
        <v>40001815</v>
      </c>
      <c r="J12949">
        <v>0.25</v>
      </c>
      <c r="K12949" t="s">
        <v>1306</v>
      </c>
      <c r="L12949" t="s">
        <v>1967</v>
      </c>
      <c r="M12949" t="s">
        <v>1212</v>
      </c>
      <c r="N12949">
        <v>40001815086</v>
      </c>
      <c r="O12949">
        <v>999.99900000000002</v>
      </c>
      <c r="R12949" t="s">
        <v>1472</v>
      </c>
      <c r="S12949" t="s">
        <v>1228</v>
      </c>
      <c r="T12949" t="s">
        <v>1237</v>
      </c>
      <c r="U12949" t="s">
        <v>1367</v>
      </c>
      <c r="V12949" t="s">
        <v>1208</v>
      </c>
      <c r="W12949" t="s">
        <v>1944</v>
      </c>
      <c r="Z12949" t="s">
        <v>1293</v>
      </c>
      <c r="AI12949" t="s">
        <v>1277</v>
      </c>
      <c r="AL12949" t="s">
        <v>1945</v>
      </c>
    </row>
    <row r="12950" spans="1:39" hidden="1" x14ac:dyDescent="0.3">
      <c r="A12950">
        <v>106763513</v>
      </c>
      <c r="B12950" t="s">
        <v>1150</v>
      </c>
      <c r="C12950" s="245">
        <v>44508</v>
      </c>
      <c r="D12950">
        <v>5</v>
      </c>
      <c r="E12950">
        <v>86</v>
      </c>
      <c r="F12950" t="s">
        <v>1200</v>
      </c>
      <c r="G12950" t="s">
        <v>276</v>
      </c>
      <c r="H12950" t="s">
        <v>1213</v>
      </c>
      <c r="I12950">
        <v>40001815</v>
      </c>
      <c r="J12950">
        <v>0.4</v>
      </c>
      <c r="K12950" t="s">
        <v>1202</v>
      </c>
      <c r="L12950" t="s">
        <v>1630</v>
      </c>
      <c r="M12950" t="s">
        <v>3134</v>
      </c>
      <c r="N12950">
        <v>40001815086</v>
      </c>
      <c r="O12950">
        <v>1.681</v>
      </c>
      <c r="R12950" t="s">
        <v>1472</v>
      </c>
      <c r="S12950" t="s">
        <v>1206</v>
      </c>
      <c r="T12950" t="s">
        <v>1207</v>
      </c>
      <c r="U12950" t="s">
        <v>1317</v>
      </c>
      <c r="V12950" t="s">
        <v>1317</v>
      </c>
      <c r="W12950" t="s">
        <v>1944</v>
      </c>
      <c r="Z12950" t="s">
        <v>1217</v>
      </c>
      <c r="AI12950" t="s">
        <v>1218</v>
      </c>
      <c r="AL12950" t="s">
        <v>1945</v>
      </c>
    </row>
    <row r="12951" spans="1:39" hidden="1" x14ac:dyDescent="0.3">
      <c r="A12951">
        <v>104584018</v>
      </c>
      <c r="B12951" t="s">
        <v>1150</v>
      </c>
      <c r="C12951" s="245">
        <v>42351</v>
      </c>
      <c r="D12951">
        <v>6</v>
      </c>
      <c r="E12951">
        <v>86</v>
      </c>
      <c r="F12951" t="s">
        <v>1200</v>
      </c>
      <c r="G12951" t="s">
        <v>276</v>
      </c>
      <c r="H12951" t="s">
        <v>1213</v>
      </c>
      <c r="I12951">
        <v>40001815</v>
      </c>
      <c r="J12951">
        <v>0.1</v>
      </c>
      <c r="K12951" t="s">
        <v>1219</v>
      </c>
      <c r="L12951" t="s">
        <v>2339</v>
      </c>
      <c r="M12951" t="s">
        <v>3179</v>
      </c>
      <c r="N12951">
        <v>40001815086</v>
      </c>
      <c r="O12951">
        <v>4.931</v>
      </c>
      <c r="R12951" t="s">
        <v>1472</v>
      </c>
      <c r="S12951" t="s">
        <v>1206</v>
      </c>
      <c r="T12951" t="s">
        <v>1237</v>
      </c>
      <c r="U12951" t="s">
        <v>1270</v>
      </c>
      <c r="V12951" t="s">
        <v>1208</v>
      </c>
      <c r="W12951" t="s">
        <v>1944</v>
      </c>
      <c r="Z12951" t="s">
        <v>1277</v>
      </c>
      <c r="AI12951" t="s">
        <v>1277</v>
      </c>
      <c r="AL12951" t="s">
        <v>1945</v>
      </c>
    </row>
    <row r="12952" spans="1:39" hidden="1" x14ac:dyDescent="0.3">
      <c r="A12952">
        <v>105278651</v>
      </c>
      <c r="B12952" t="s">
        <v>1150</v>
      </c>
      <c r="C12952" s="245">
        <v>43045</v>
      </c>
      <c r="D12952">
        <v>5</v>
      </c>
      <c r="E12952">
        <v>86</v>
      </c>
      <c r="F12952" t="s">
        <v>1200</v>
      </c>
      <c r="G12952" t="s">
        <v>276</v>
      </c>
      <c r="H12952" t="s">
        <v>1213</v>
      </c>
      <c r="I12952">
        <v>40001815</v>
      </c>
      <c r="J12952">
        <v>0.5</v>
      </c>
      <c r="K12952" t="s">
        <v>1150</v>
      </c>
      <c r="L12952" t="s">
        <v>2055</v>
      </c>
      <c r="M12952" t="s">
        <v>1382</v>
      </c>
      <c r="N12952">
        <v>40001815086</v>
      </c>
      <c r="O12952">
        <v>9.3409999999999993</v>
      </c>
      <c r="R12952" t="s">
        <v>1472</v>
      </c>
      <c r="S12952" t="s">
        <v>1206</v>
      </c>
      <c r="T12952" t="s">
        <v>1237</v>
      </c>
      <c r="U12952" t="s">
        <v>1317</v>
      </c>
      <c r="V12952" t="s">
        <v>1317</v>
      </c>
      <c r="W12952" t="s">
        <v>1944</v>
      </c>
      <c r="Z12952" t="s">
        <v>1217</v>
      </c>
      <c r="AI12952" t="s">
        <v>1218</v>
      </c>
      <c r="AL12952" t="s">
        <v>1945</v>
      </c>
    </row>
    <row r="12953" spans="1:39" hidden="1" x14ac:dyDescent="0.3">
      <c r="A12953">
        <v>106955922</v>
      </c>
      <c r="B12953" t="s">
        <v>1150</v>
      </c>
      <c r="C12953" s="245">
        <v>44693</v>
      </c>
      <c r="D12953">
        <v>4</v>
      </c>
      <c r="E12953">
        <v>86</v>
      </c>
      <c r="F12953" t="s">
        <v>1200</v>
      </c>
      <c r="G12953" t="s">
        <v>276</v>
      </c>
      <c r="H12953" t="s">
        <v>1213</v>
      </c>
      <c r="I12953">
        <v>40001815</v>
      </c>
      <c r="J12953">
        <v>0</v>
      </c>
      <c r="L12953" t="s">
        <v>1294</v>
      </c>
      <c r="M12953" t="s">
        <v>1478</v>
      </c>
      <c r="N12953">
        <v>40001815086</v>
      </c>
      <c r="O12953">
        <v>999.99900000000002</v>
      </c>
      <c r="R12953" t="s">
        <v>1472</v>
      </c>
      <c r="S12953" t="s">
        <v>1206</v>
      </c>
      <c r="T12953" t="s">
        <v>1207</v>
      </c>
      <c r="U12953" t="s">
        <v>1300</v>
      </c>
      <c r="V12953" t="s">
        <v>1300</v>
      </c>
      <c r="W12953" t="s">
        <v>1944</v>
      </c>
      <c r="X12953" t="s">
        <v>1944</v>
      </c>
      <c r="Z12953" t="s">
        <v>1266</v>
      </c>
      <c r="AC12953" t="s">
        <v>1217</v>
      </c>
      <c r="AI12953" t="s">
        <v>1218</v>
      </c>
      <c r="AJ12953" t="s">
        <v>1218</v>
      </c>
      <c r="AL12953" t="s">
        <v>1957</v>
      </c>
      <c r="AM12953" t="s">
        <v>1945</v>
      </c>
    </row>
    <row r="12954" spans="1:39" hidden="1" x14ac:dyDescent="0.3">
      <c r="A12954">
        <v>107149305</v>
      </c>
      <c r="B12954" t="s">
        <v>1150</v>
      </c>
      <c r="C12954" s="245">
        <v>44881</v>
      </c>
      <c r="D12954">
        <v>5</v>
      </c>
      <c r="E12954">
        <v>86</v>
      </c>
      <c r="F12954" t="s">
        <v>1200</v>
      </c>
      <c r="G12954" t="s">
        <v>276</v>
      </c>
      <c r="H12954" t="s">
        <v>1213</v>
      </c>
      <c r="I12954">
        <v>40001815</v>
      </c>
      <c r="J12954">
        <v>0.1</v>
      </c>
      <c r="K12954" t="s">
        <v>1150</v>
      </c>
      <c r="L12954" t="s">
        <v>1282</v>
      </c>
      <c r="M12954" t="s">
        <v>3175</v>
      </c>
      <c r="N12954">
        <v>40001815086</v>
      </c>
      <c r="O12954">
        <v>8.1609999999999996</v>
      </c>
      <c r="R12954" t="s">
        <v>1472</v>
      </c>
      <c r="S12954" t="s">
        <v>1206</v>
      </c>
      <c r="T12954" t="s">
        <v>1237</v>
      </c>
      <c r="U12954" t="s">
        <v>1290</v>
      </c>
      <c r="V12954" t="s">
        <v>1290</v>
      </c>
      <c r="W12954" t="s">
        <v>1944</v>
      </c>
      <c r="X12954" t="s">
        <v>1944</v>
      </c>
      <c r="Z12954" t="s">
        <v>1217</v>
      </c>
      <c r="AC12954" t="s">
        <v>1293</v>
      </c>
      <c r="AI12954" t="s">
        <v>1218</v>
      </c>
      <c r="AJ12954" t="s">
        <v>1277</v>
      </c>
      <c r="AL12954" t="s">
        <v>1945</v>
      </c>
      <c r="AM12954" t="s">
        <v>1945</v>
      </c>
    </row>
    <row r="12955" spans="1:39" hidden="1" x14ac:dyDescent="0.3">
      <c r="A12955">
        <v>107290731</v>
      </c>
      <c r="B12955" t="s">
        <v>1150</v>
      </c>
      <c r="C12955" s="245">
        <v>45014</v>
      </c>
      <c r="D12955">
        <v>3</v>
      </c>
      <c r="E12955">
        <v>86</v>
      </c>
      <c r="F12955" t="s">
        <v>1200</v>
      </c>
      <c r="G12955" t="s">
        <v>276</v>
      </c>
      <c r="H12955" t="s">
        <v>1213</v>
      </c>
      <c r="I12955">
        <v>40001815</v>
      </c>
      <c r="J12955">
        <v>1.1000000000000001</v>
      </c>
      <c r="K12955" t="s">
        <v>1306</v>
      </c>
      <c r="L12955" t="s">
        <v>3178</v>
      </c>
      <c r="M12955" t="s">
        <v>2297</v>
      </c>
      <c r="N12955">
        <v>40001815086</v>
      </c>
      <c r="O12955">
        <v>3.5510000000000002</v>
      </c>
      <c r="R12955" t="s">
        <v>1472</v>
      </c>
      <c r="S12955" t="s">
        <v>1206</v>
      </c>
      <c r="T12955" t="s">
        <v>1207</v>
      </c>
      <c r="U12955" t="s">
        <v>1208</v>
      </c>
      <c r="V12955" t="s">
        <v>1208</v>
      </c>
      <c r="W12955" t="s">
        <v>1944</v>
      </c>
      <c r="Z12955" t="s">
        <v>1348</v>
      </c>
      <c r="AI12955" t="s">
        <v>1218</v>
      </c>
      <c r="AL12955" t="s">
        <v>1945</v>
      </c>
    </row>
    <row r="12956" spans="1:39" hidden="1" x14ac:dyDescent="0.3">
      <c r="A12956">
        <v>107329787</v>
      </c>
      <c r="B12956" t="s">
        <v>1150</v>
      </c>
      <c r="C12956" s="245">
        <v>45054</v>
      </c>
      <c r="D12956">
        <v>5</v>
      </c>
      <c r="E12956">
        <v>86</v>
      </c>
      <c r="F12956" t="s">
        <v>1200</v>
      </c>
      <c r="G12956" t="s">
        <v>276</v>
      </c>
      <c r="H12956" t="s">
        <v>1213</v>
      </c>
      <c r="I12956">
        <v>40001815</v>
      </c>
      <c r="J12956">
        <v>0.3</v>
      </c>
      <c r="K12956" t="s">
        <v>1150</v>
      </c>
      <c r="L12956" t="s">
        <v>3184</v>
      </c>
      <c r="M12956" t="s">
        <v>3134</v>
      </c>
      <c r="N12956">
        <v>40001815086</v>
      </c>
      <c r="O12956">
        <v>0.92</v>
      </c>
      <c r="R12956" t="s">
        <v>1472</v>
      </c>
      <c r="S12956" t="s">
        <v>1206</v>
      </c>
      <c r="T12956" t="s">
        <v>1207</v>
      </c>
      <c r="U12956" t="s">
        <v>1222</v>
      </c>
      <c r="V12956" t="s">
        <v>1222</v>
      </c>
      <c r="W12956" t="s">
        <v>1944</v>
      </c>
      <c r="X12956" t="s">
        <v>1944</v>
      </c>
      <c r="Z12956" t="s">
        <v>1223</v>
      </c>
      <c r="AC12956" t="s">
        <v>1217</v>
      </c>
      <c r="AI12956" t="s">
        <v>1218</v>
      </c>
      <c r="AJ12956" t="s">
        <v>1218</v>
      </c>
      <c r="AL12956" t="s">
        <v>1945</v>
      </c>
      <c r="AM12956" t="s">
        <v>1950</v>
      </c>
    </row>
    <row r="12957" spans="1:39" hidden="1" x14ac:dyDescent="0.3">
      <c r="A12957">
        <v>107322752</v>
      </c>
      <c r="B12957" t="s">
        <v>1150</v>
      </c>
      <c r="C12957" s="245">
        <v>45041</v>
      </c>
      <c r="D12957">
        <v>5</v>
      </c>
      <c r="E12957">
        <v>86</v>
      </c>
      <c r="F12957" t="s">
        <v>1200</v>
      </c>
      <c r="G12957" t="s">
        <v>276</v>
      </c>
      <c r="H12957" t="s">
        <v>1213</v>
      </c>
      <c r="I12957">
        <v>40001815</v>
      </c>
      <c r="J12957">
        <v>0.1</v>
      </c>
      <c r="K12957" t="s">
        <v>1306</v>
      </c>
      <c r="L12957" t="s">
        <v>1212</v>
      </c>
      <c r="M12957" t="s">
        <v>3183</v>
      </c>
      <c r="N12957">
        <v>40001815086</v>
      </c>
      <c r="O12957">
        <v>0.34</v>
      </c>
      <c r="R12957" t="s">
        <v>1472</v>
      </c>
      <c r="S12957" t="s">
        <v>1206</v>
      </c>
      <c r="T12957" t="s">
        <v>1207</v>
      </c>
      <c r="U12957" t="s">
        <v>1347</v>
      </c>
      <c r="V12957" t="s">
        <v>1347</v>
      </c>
      <c r="W12957" t="s">
        <v>1944</v>
      </c>
      <c r="X12957" t="s">
        <v>1944</v>
      </c>
      <c r="Z12957" t="s">
        <v>1266</v>
      </c>
      <c r="AC12957" t="s">
        <v>1217</v>
      </c>
      <c r="AI12957" t="s">
        <v>1218</v>
      </c>
      <c r="AJ12957" t="s">
        <v>1218</v>
      </c>
      <c r="AL12957" t="s">
        <v>1957</v>
      </c>
      <c r="AM12957" t="s">
        <v>1945</v>
      </c>
    </row>
    <row r="12958" spans="1:39" hidden="1" x14ac:dyDescent="0.3">
      <c r="A12958">
        <v>108305764</v>
      </c>
      <c r="B12958" t="s">
        <v>1150</v>
      </c>
      <c r="C12958" s="245">
        <v>45974</v>
      </c>
      <c r="D12958">
        <v>5</v>
      </c>
      <c r="E12958">
        <v>86</v>
      </c>
      <c r="F12958" t="s">
        <v>1200</v>
      </c>
      <c r="G12958" t="s">
        <v>276</v>
      </c>
      <c r="H12958" t="s">
        <v>1213</v>
      </c>
      <c r="I12958">
        <v>40001815</v>
      </c>
      <c r="J12958">
        <v>0.05</v>
      </c>
      <c r="K12958" t="s">
        <v>1202</v>
      </c>
      <c r="L12958" t="s">
        <v>1630</v>
      </c>
      <c r="M12958" t="s">
        <v>3134</v>
      </c>
      <c r="N12958">
        <v>40001815086</v>
      </c>
      <c r="O12958">
        <v>2.0310000000000001</v>
      </c>
      <c r="R12958" t="s">
        <v>1472</v>
      </c>
      <c r="S12958" t="s">
        <v>1206</v>
      </c>
      <c r="T12958" t="s">
        <v>1237</v>
      </c>
      <c r="U12958" t="s">
        <v>1317</v>
      </c>
      <c r="V12958" t="s">
        <v>1317</v>
      </c>
      <c r="W12958" t="s">
        <v>1944</v>
      </c>
      <c r="Z12958" t="s">
        <v>1217</v>
      </c>
      <c r="AI12958" t="s">
        <v>1218</v>
      </c>
      <c r="AL12958" t="s">
        <v>1945</v>
      </c>
    </row>
    <row r="12959" spans="1:39" hidden="1" x14ac:dyDescent="0.3">
      <c r="A12959">
        <v>104695247</v>
      </c>
      <c r="B12959" t="s">
        <v>1150</v>
      </c>
      <c r="C12959" s="245">
        <v>42462</v>
      </c>
      <c r="D12959">
        <v>4</v>
      </c>
      <c r="E12959">
        <v>86</v>
      </c>
      <c r="F12959" t="s">
        <v>1200</v>
      </c>
      <c r="G12959" t="s">
        <v>276</v>
      </c>
      <c r="H12959" t="s">
        <v>1213</v>
      </c>
      <c r="I12959">
        <v>40001815</v>
      </c>
      <c r="J12959">
        <v>0.1</v>
      </c>
      <c r="K12959" t="s">
        <v>1219</v>
      </c>
      <c r="L12959" t="s">
        <v>2585</v>
      </c>
      <c r="M12959" t="s">
        <v>3185</v>
      </c>
      <c r="N12959">
        <v>40001815086</v>
      </c>
      <c r="O12959">
        <v>10.340999999999999</v>
      </c>
      <c r="R12959" t="s">
        <v>1472</v>
      </c>
      <c r="S12959" t="s">
        <v>1206</v>
      </c>
      <c r="T12959" t="s">
        <v>1237</v>
      </c>
      <c r="U12959" t="s">
        <v>1208</v>
      </c>
      <c r="V12959" t="s">
        <v>1208</v>
      </c>
      <c r="W12959" t="s">
        <v>1944</v>
      </c>
      <c r="Z12959" t="s">
        <v>1343</v>
      </c>
      <c r="AI12959" t="s">
        <v>1218</v>
      </c>
      <c r="AL12959" t="s">
        <v>1945</v>
      </c>
    </row>
    <row r="12960" spans="1:39" hidden="1" x14ac:dyDescent="0.3">
      <c r="A12960">
        <v>105171033</v>
      </c>
      <c r="B12960" t="s">
        <v>1150</v>
      </c>
      <c r="C12960" s="245">
        <v>42940</v>
      </c>
      <c r="D12960">
        <v>6</v>
      </c>
      <c r="E12960">
        <v>86</v>
      </c>
      <c r="F12960" t="s">
        <v>1200</v>
      </c>
      <c r="G12960" t="s">
        <v>276</v>
      </c>
      <c r="H12960" t="s">
        <v>1213</v>
      </c>
      <c r="I12960">
        <v>40001815</v>
      </c>
      <c r="J12960">
        <v>6.0000000000000001E-3</v>
      </c>
      <c r="K12960" t="s">
        <v>1150</v>
      </c>
      <c r="L12960" t="s">
        <v>1294</v>
      </c>
      <c r="M12960" t="s">
        <v>1212</v>
      </c>
      <c r="N12960">
        <v>40001815086</v>
      </c>
      <c r="O12960">
        <v>999.99900000000002</v>
      </c>
      <c r="R12960" t="s">
        <v>1472</v>
      </c>
      <c r="S12960" t="s">
        <v>1206</v>
      </c>
      <c r="T12960" t="s">
        <v>1207</v>
      </c>
      <c r="U12960" t="s">
        <v>1209</v>
      </c>
      <c r="V12960" t="s">
        <v>1209</v>
      </c>
      <c r="W12960" t="s">
        <v>1944</v>
      </c>
      <c r="Z12960" t="s">
        <v>1274</v>
      </c>
      <c r="AI12960" t="s">
        <v>1277</v>
      </c>
      <c r="AL12960" t="s">
        <v>1945</v>
      </c>
    </row>
    <row r="12961" spans="1:39" hidden="1" x14ac:dyDescent="0.3">
      <c r="A12961">
        <v>104925729</v>
      </c>
      <c r="B12961" t="s">
        <v>1150</v>
      </c>
      <c r="C12961" s="245">
        <v>42697</v>
      </c>
      <c r="D12961">
        <v>2</v>
      </c>
      <c r="E12961">
        <v>86</v>
      </c>
      <c r="F12961" t="s">
        <v>1200</v>
      </c>
      <c r="G12961" t="s">
        <v>276</v>
      </c>
      <c r="H12961" t="s">
        <v>1213</v>
      </c>
      <c r="I12961">
        <v>40001815</v>
      </c>
      <c r="J12961">
        <v>0.56999999999999995</v>
      </c>
      <c r="K12961" t="s">
        <v>1411</v>
      </c>
      <c r="L12961" t="s">
        <v>3178</v>
      </c>
      <c r="M12961" t="s">
        <v>3186</v>
      </c>
      <c r="N12961">
        <v>40001815086</v>
      </c>
      <c r="O12961">
        <v>1.881</v>
      </c>
      <c r="R12961" t="s">
        <v>1472</v>
      </c>
      <c r="S12961" t="s">
        <v>1206</v>
      </c>
      <c r="T12961" t="s">
        <v>1237</v>
      </c>
      <c r="U12961" t="s">
        <v>1208</v>
      </c>
      <c r="V12961" t="s">
        <v>1208</v>
      </c>
      <c r="W12961" t="s">
        <v>1944</v>
      </c>
      <c r="Z12961" t="s">
        <v>1364</v>
      </c>
      <c r="AI12961" t="s">
        <v>1218</v>
      </c>
      <c r="AL12961" t="s">
        <v>1945</v>
      </c>
    </row>
    <row r="12962" spans="1:39" hidden="1" x14ac:dyDescent="0.3">
      <c r="A12962">
        <v>105507581</v>
      </c>
      <c r="B12962" t="s">
        <v>1150</v>
      </c>
      <c r="C12962" s="245">
        <v>43262</v>
      </c>
      <c r="D12962">
        <v>5</v>
      </c>
      <c r="E12962">
        <v>86</v>
      </c>
      <c r="F12962" t="s">
        <v>1200</v>
      </c>
      <c r="G12962" t="s">
        <v>276</v>
      </c>
      <c r="H12962" t="s">
        <v>1213</v>
      </c>
      <c r="I12962">
        <v>40001815</v>
      </c>
      <c r="J12962">
        <v>7.0000000000000001E-3</v>
      </c>
      <c r="K12962" t="s">
        <v>1202</v>
      </c>
      <c r="L12962" t="s">
        <v>3187</v>
      </c>
      <c r="M12962" t="s">
        <v>3184</v>
      </c>
      <c r="N12962">
        <v>40001815086</v>
      </c>
      <c r="O12962">
        <v>1.0149999999999999</v>
      </c>
      <c r="R12962" t="s">
        <v>1472</v>
      </c>
      <c r="S12962" t="s">
        <v>1206</v>
      </c>
      <c r="T12962" t="s">
        <v>1207</v>
      </c>
      <c r="U12962" t="s">
        <v>1222</v>
      </c>
      <c r="V12962" t="s">
        <v>1222</v>
      </c>
      <c r="W12962" t="s">
        <v>1944</v>
      </c>
      <c r="X12962" t="s">
        <v>1944</v>
      </c>
      <c r="Z12962" t="s">
        <v>1223</v>
      </c>
      <c r="AC12962" t="s">
        <v>1217</v>
      </c>
      <c r="AI12962" t="s">
        <v>1218</v>
      </c>
      <c r="AJ12962" t="s">
        <v>1218</v>
      </c>
      <c r="AL12962" t="s">
        <v>1945</v>
      </c>
      <c r="AM12962" t="s">
        <v>1951</v>
      </c>
    </row>
    <row r="12963" spans="1:39" hidden="1" x14ac:dyDescent="0.3">
      <c r="A12963">
        <v>107423216</v>
      </c>
      <c r="B12963" t="s">
        <v>1150</v>
      </c>
      <c r="C12963" s="245">
        <v>45150</v>
      </c>
      <c r="D12963">
        <v>5</v>
      </c>
      <c r="E12963">
        <v>86</v>
      </c>
      <c r="F12963" t="s">
        <v>1200</v>
      </c>
      <c r="G12963" t="s">
        <v>276</v>
      </c>
      <c r="H12963" t="s">
        <v>1213</v>
      </c>
      <c r="I12963">
        <v>40001815</v>
      </c>
      <c r="J12963">
        <v>0</v>
      </c>
      <c r="L12963" t="s">
        <v>1212</v>
      </c>
      <c r="M12963" t="s">
        <v>1967</v>
      </c>
      <c r="N12963">
        <v>40001815086</v>
      </c>
      <c r="O12963">
        <v>999.99900000000002</v>
      </c>
      <c r="R12963" t="s">
        <v>1472</v>
      </c>
      <c r="S12963" t="s">
        <v>1206</v>
      </c>
      <c r="T12963" t="s">
        <v>1237</v>
      </c>
      <c r="U12963" t="s">
        <v>1304</v>
      </c>
      <c r="V12963" t="s">
        <v>1304</v>
      </c>
      <c r="W12963" t="s">
        <v>1944</v>
      </c>
      <c r="X12963" t="s">
        <v>1944</v>
      </c>
      <c r="Z12963" t="s">
        <v>1364</v>
      </c>
      <c r="AC12963" t="s">
        <v>1217</v>
      </c>
      <c r="AI12963" t="s">
        <v>1277</v>
      </c>
      <c r="AJ12963" t="s">
        <v>1218</v>
      </c>
      <c r="AL12963" t="s">
        <v>1957</v>
      </c>
      <c r="AM12963" t="s">
        <v>1945</v>
      </c>
    </row>
    <row r="12964" spans="1:39" hidden="1" x14ac:dyDescent="0.3">
      <c r="A12964">
        <v>106430568</v>
      </c>
      <c r="B12964" t="s">
        <v>1150</v>
      </c>
      <c r="C12964" s="245">
        <v>44171</v>
      </c>
      <c r="D12964">
        <v>4</v>
      </c>
      <c r="E12964">
        <v>86</v>
      </c>
      <c r="F12964" t="s">
        <v>1200</v>
      </c>
      <c r="G12964" t="s">
        <v>276</v>
      </c>
      <c r="H12964" t="s">
        <v>1213</v>
      </c>
      <c r="I12964">
        <v>40001815</v>
      </c>
      <c r="J12964">
        <v>0.1</v>
      </c>
      <c r="K12964" t="s">
        <v>1150</v>
      </c>
      <c r="L12964" t="s">
        <v>2055</v>
      </c>
      <c r="M12964" t="s">
        <v>3169</v>
      </c>
      <c r="N12964">
        <v>40001815086</v>
      </c>
      <c r="O12964">
        <v>9.7409999999999997</v>
      </c>
      <c r="R12964" t="s">
        <v>1472</v>
      </c>
      <c r="S12964" t="s">
        <v>1206</v>
      </c>
      <c r="T12964" t="s">
        <v>1237</v>
      </c>
      <c r="U12964" t="s">
        <v>1208</v>
      </c>
      <c r="V12964" t="s">
        <v>1208</v>
      </c>
      <c r="W12964" t="s">
        <v>1944</v>
      </c>
      <c r="Z12964" t="s">
        <v>1276</v>
      </c>
      <c r="AI12964" t="s">
        <v>1428</v>
      </c>
      <c r="AL12964" t="s">
        <v>1945</v>
      </c>
    </row>
    <row r="12965" spans="1:39" x14ac:dyDescent="0.3">
      <c r="A12965">
        <v>107205011</v>
      </c>
      <c r="B12965" t="s">
        <v>1150</v>
      </c>
      <c r="C12965" s="245">
        <v>44929</v>
      </c>
      <c r="D12965">
        <v>5</v>
      </c>
      <c r="E12965">
        <v>86</v>
      </c>
      <c r="F12965" t="s">
        <v>1200</v>
      </c>
      <c r="G12965" t="s">
        <v>276</v>
      </c>
      <c r="H12965" t="s">
        <v>1213</v>
      </c>
      <c r="I12965">
        <v>40001815</v>
      </c>
      <c r="J12965">
        <v>0.4</v>
      </c>
      <c r="K12965" t="s">
        <v>1306</v>
      </c>
      <c r="L12965" t="s">
        <v>3184</v>
      </c>
      <c r="M12965" t="s">
        <v>1630</v>
      </c>
      <c r="N12965">
        <v>40001815086</v>
      </c>
      <c r="O12965">
        <v>1.02</v>
      </c>
      <c r="R12965" t="s">
        <v>1472</v>
      </c>
      <c r="S12965" t="s">
        <v>1228</v>
      </c>
      <c r="T12965" t="s">
        <v>1207</v>
      </c>
      <c r="U12965" t="s">
        <v>1208</v>
      </c>
      <c r="V12965" t="s">
        <v>1208</v>
      </c>
      <c r="W12965" t="s">
        <v>1944</v>
      </c>
      <c r="Z12965" t="s">
        <v>1210</v>
      </c>
      <c r="AI12965" t="s">
        <v>1218</v>
      </c>
      <c r="AL12965" t="s">
        <v>1945</v>
      </c>
    </row>
    <row r="12966" spans="1:39" hidden="1" x14ac:dyDescent="0.3">
      <c r="A12966">
        <v>105233594</v>
      </c>
      <c r="B12966" t="s">
        <v>1150</v>
      </c>
      <c r="C12966" s="245">
        <v>43005</v>
      </c>
      <c r="D12966">
        <v>5</v>
      </c>
      <c r="E12966">
        <v>86</v>
      </c>
      <c r="F12966" t="s">
        <v>1200</v>
      </c>
      <c r="G12966" t="s">
        <v>276</v>
      </c>
      <c r="H12966" t="s">
        <v>1213</v>
      </c>
      <c r="I12966">
        <v>40001815</v>
      </c>
      <c r="J12966">
        <v>0</v>
      </c>
      <c r="L12966" t="s">
        <v>1294</v>
      </c>
      <c r="M12966" t="s">
        <v>1212</v>
      </c>
      <c r="N12966">
        <v>40001815086</v>
      </c>
      <c r="O12966">
        <v>999.99900000000002</v>
      </c>
      <c r="R12966" t="s">
        <v>1472</v>
      </c>
      <c r="S12966" t="s">
        <v>1206</v>
      </c>
      <c r="T12966" t="s">
        <v>1207</v>
      </c>
      <c r="U12966" t="s">
        <v>1222</v>
      </c>
      <c r="V12966" t="s">
        <v>1222</v>
      </c>
      <c r="W12966" t="s">
        <v>1944</v>
      </c>
      <c r="X12966" t="s">
        <v>1944</v>
      </c>
      <c r="Z12966" t="s">
        <v>1217</v>
      </c>
      <c r="AC12966" t="s">
        <v>1223</v>
      </c>
      <c r="AI12966" t="s">
        <v>1218</v>
      </c>
      <c r="AJ12966" t="s">
        <v>1218</v>
      </c>
      <c r="AL12966" t="s">
        <v>1951</v>
      </c>
      <c r="AM12966" t="s">
        <v>1945</v>
      </c>
    </row>
    <row r="12967" spans="1:39" x14ac:dyDescent="0.3">
      <c r="A12967">
        <v>106081342</v>
      </c>
      <c r="B12967" t="s">
        <v>1150</v>
      </c>
      <c r="C12967" s="245">
        <v>43799</v>
      </c>
      <c r="D12967">
        <v>5</v>
      </c>
      <c r="E12967">
        <v>86</v>
      </c>
      <c r="F12967" t="s">
        <v>1200</v>
      </c>
      <c r="G12967" t="s">
        <v>276</v>
      </c>
      <c r="H12967" t="s">
        <v>1213</v>
      </c>
      <c r="I12967">
        <v>40001815</v>
      </c>
      <c r="J12967">
        <v>6.0000000000000001E-3</v>
      </c>
      <c r="K12967" t="s">
        <v>1219</v>
      </c>
      <c r="L12967" t="s">
        <v>3188</v>
      </c>
      <c r="M12967" t="s">
        <v>1247</v>
      </c>
      <c r="N12967">
        <v>40001815086</v>
      </c>
      <c r="O12967">
        <v>1.764</v>
      </c>
      <c r="R12967" t="s">
        <v>1472</v>
      </c>
      <c r="S12967" t="s">
        <v>1228</v>
      </c>
      <c r="T12967" t="s">
        <v>1363</v>
      </c>
      <c r="U12967" t="s">
        <v>1208</v>
      </c>
      <c r="V12967" t="s">
        <v>1208</v>
      </c>
      <c r="W12967" t="s">
        <v>1944</v>
      </c>
      <c r="Z12967" t="s">
        <v>1274</v>
      </c>
      <c r="AI12967" t="s">
        <v>1218</v>
      </c>
      <c r="AL12967" t="s">
        <v>1945</v>
      </c>
    </row>
    <row r="12968" spans="1:39" hidden="1" x14ac:dyDescent="0.3">
      <c r="A12968">
        <v>105126209</v>
      </c>
      <c r="B12968" t="s">
        <v>1150</v>
      </c>
      <c r="C12968" s="245">
        <v>42894</v>
      </c>
      <c r="D12968">
        <v>5</v>
      </c>
      <c r="E12968">
        <v>86</v>
      </c>
      <c r="F12968" t="s">
        <v>1200</v>
      </c>
      <c r="G12968" t="s">
        <v>276</v>
      </c>
      <c r="H12968" t="s">
        <v>1213</v>
      </c>
      <c r="I12968">
        <v>40001815</v>
      </c>
      <c r="J12968">
        <v>0</v>
      </c>
      <c r="L12968" t="s">
        <v>2076</v>
      </c>
      <c r="M12968" t="s">
        <v>2055</v>
      </c>
      <c r="N12968">
        <v>40001815086</v>
      </c>
      <c r="O12968">
        <v>10.010999999999999</v>
      </c>
      <c r="R12968" t="s">
        <v>1472</v>
      </c>
      <c r="S12968" t="s">
        <v>1206</v>
      </c>
      <c r="T12968" t="s">
        <v>1207</v>
      </c>
      <c r="U12968" t="s">
        <v>1222</v>
      </c>
      <c r="V12968" t="s">
        <v>1222</v>
      </c>
      <c r="W12968" t="s">
        <v>1944</v>
      </c>
      <c r="X12968" t="s">
        <v>1944</v>
      </c>
      <c r="Z12968" t="s">
        <v>1223</v>
      </c>
      <c r="AC12968" t="s">
        <v>1217</v>
      </c>
      <c r="AI12968" t="s">
        <v>1218</v>
      </c>
      <c r="AJ12968" t="s">
        <v>1218</v>
      </c>
      <c r="AL12968" t="s">
        <v>1945</v>
      </c>
      <c r="AM12968" t="s">
        <v>1951</v>
      </c>
    </row>
    <row r="12969" spans="1:39" hidden="1" x14ac:dyDescent="0.3">
      <c r="A12969">
        <v>106554651</v>
      </c>
      <c r="B12969" t="s">
        <v>1150</v>
      </c>
      <c r="C12969" s="245">
        <v>44310</v>
      </c>
      <c r="D12969">
        <v>4</v>
      </c>
      <c r="E12969">
        <v>86</v>
      </c>
      <c r="F12969" t="s">
        <v>1200</v>
      </c>
      <c r="G12969" t="s">
        <v>276</v>
      </c>
      <c r="H12969" t="s">
        <v>1213</v>
      </c>
      <c r="I12969">
        <v>40001815</v>
      </c>
      <c r="J12969">
        <v>0.2</v>
      </c>
      <c r="K12969" t="s">
        <v>1306</v>
      </c>
      <c r="L12969" t="s">
        <v>2076</v>
      </c>
      <c r="M12969" t="s">
        <v>2055</v>
      </c>
      <c r="N12969">
        <v>40001815086</v>
      </c>
      <c r="O12969">
        <v>10.211</v>
      </c>
      <c r="R12969" t="s">
        <v>1472</v>
      </c>
      <c r="S12969" t="s">
        <v>1206</v>
      </c>
      <c r="T12969" t="s">
        <v>1207</v>
      </c>
      <c r="U12969" t="s">
        <v>1208</v>
      </c>
      <c r="V12969" t="s">
        <v>1208</v>
      </c>
      <c r="W12969" t="s">
        <v>1944</v>
      </c>
      <c r="Z12969" t="s">
        <v>1210</v>
      </c>
      <c r="AI12969" t="s">
        <v>1218</v>
      </c>
      <c r="AL12969" t="s">
        <v>1945</v>
      </c>
    </row>
    <row r="12970" spans="1:39" hidden="1" x14ac:dyDescent="0.3">
      <c r="A12970">
        <v>108217403</v>
      </c>
      <c r="B12970" t="s">
        <v>1150</v>
      </c>
      <c r="C12970" s="245">
        <v>45900</v>
      </c>
      <c r="D12970">
        <v>6</v>
      </c>
      <c r="E12970">
        <v>86</v>
      </c>
      <c r="F12970" t="s">
        <v>1200</v>
      </c>
      <c r="G12970" t="s">
        <v>276</v>
      </c>
      <c r="H12970" t="s">
        <v>1213</v>
      </c>
      <c r="I12970">
        <v>40001815</v>
      </c>
      <c r="J12970">
        <v>0.5</v>
      </c>
      <c r="K12970" t="s">
        <v>1306</v>
      </c>
      <c r="L12970" t="s">
        <v>3178</v>
      </c>
      <c r="M12970" t="s">
        <v>2297</v>
      </c>
      <c r="N12970">
        <v>40001815086</v>
      </c>
      <c r="O12970">
        <v>2.9510000000000001</v>
      </c>
      <c r="R12970" t="s">
        <v>1472</v>
      </c>
      <c r="S12970" t="s">
        <v>1206</v>
      </c>
      <c r="T12970" t="s">
        <v>1237</v>
      </c>
      <c r="U12970" t="s">
        <v>1208</v>
      </c>
      <c r="V12970" t="s">
        <v>1208</v>
      </c>
      <c r="W12970" t="s">
        <v>1944</v>
      </c>
      <c r="Z12970" t="s">
        <v>1293</v>
      </c>
      <c r="AI12970" t="s">
        <v>1277</v>
      </c>
      <c r="AL12970" t="s">
        <v>1945</v>
      </c>
    </row>
    <row r="12971" spans="1:39" hidden="1" x14ac:dyDescent="0.3">
      <c r="A12971">
        <v>107343902</v>
      </c>
      <c r="B12971" t="s">
        <v>1150</v>
      </c>
      <c r="C12971" s="245">
        <v>45069</v>
      </c>
      <c r="D12971">
        <v>5</v>
      </c>
      <c r="E12971">
        <v>86</v>
      </c>
      <c r="F12971" t="s">
        <v>1200</v>
      </c>
      <c r="G12971" t="s">
        <v>276</v>
      </c>
      <c r="H12971" t="s">
        <v>1213</v>
      </c>
      <c r="I12971">
        <v>40001815</v>
      </c>
      <c r="J12971">
        <v>0.1</v>
      </c>
      <c r="K12971" t="s">
        <v>1150</v>
      </c>
      <c r="L12971" t="s">
        <v>2076</v>
      </c>
      <c r="M12971" t="s">
        <v>2055</v>
      </c>
      <c r="N12971">
        <v>40001815086</v>
      </c>
      <c r="O12971">
        <v>9.9109999999999996</v>
      </c>
      <c r="R12971" t="s">
        <v>1472</v>
      </c>
      <c r="S12971" t="s">
        <v>1206</v>
      </c>
      <c r="T12971" t="s">
        <v>1423</v>
      </c>
      <c r="U12971" t="s">
        <v>1317</v>
      </c>
      <c r="V12971" t="s">
        <v>1317</v>
      </c>
      <c r="W12971" t="s">
        <v>1944</v>
      </c>
      <c r="Z12971" t="s">
        <v>1217</v>
      </c>
      <c r="AI12971" t="s">
        <v>1218</v>
      </c>
      <c r="AL12971" t="s">
        <v>1945</v>
      </c>
    </row>
    <row r="12972" spans="1:39" hidden="1" x14ac:dyDescent="0.3">
      <c r="A12972">
        <v>104979223</v>
      </c>
      <c r="B12972" t="s">
        <v>1150</v>
      </c>
      <c r="C12972" s="245">
        <v>42752</v>
      </c>
      <c r="D12972">
        <v>5</v>
      </c>
      <c r="E12972">
        <v>86</v>
      </c>
      <c r="F12972" t="s">
        <v>1200</v>
      </c>
      <c r="G12972" t="s">
        <v>276</v>
      </c>
      <c r="H12972" t="s">
        <v>1213</v>
      </c>
      <c r="I12972">
        <v>40001815</v>
      </c>
      <c r="J12972">
        <v>9.5000000000000001E-2</v>
      </c>
      <c r="K12972" t="s">
        <v>1219</v>
      </c>
      <c r="L12972" t="s">
        <v>1282</v>
      </c>
      <c r="M12972" t="s">
        <v>1382</v>
      </c>
      <c r="N12972">
        <v>40001815086</v>
      </c>
      <c r="O12972">
        <v>8.3559999999999999</v>
      </c>
      <c r="R12972" t="s">
        <v>1472</v>
      </c>
      <c r="S12972" t="s">
        <v>1228</v>
      </c>
      <c r="T12972" t="s">
        <v>1237</v>
      </c>
      <c r="U12972" t="s">
        <v>1317</v>
      </c>
      <c r="V12972" t="s">
        <v>1317</v>
      </c>
      <c r="W12972" t="s">
        <v>1944</v>
      </c>
      <c r="Z12972" t="s">
        <v>1217</v>
      </c>
      <c r="AI12972" t="s">
        <v>1218</v>
      </c>
      <c r="AL12972" t="s">
        <v>1950</v>
      </c>
    </row>
    <row r="12973" spans="1:39" x14ac:dyDescent="0.3">
      <c r="A12973">
        <v>106078801</v>
      </c>
      <c r="B12973" t="s">
        <v>1150</v>
      </c>
      <c r="C12973" s="245">
        <v>43796</v>
      </c>
      <c r="D12973">
        <v>4</v>
      </c>
      <c r="E12973">
        <v>86</v>
      </c>
      <c r="F12973" t="s">
        <v>1200</v>
      </c>
      <c r="G12973" t="s">
        <v>276</v>
      </c>
      <c r="H12973" t="s">
        <v>1213</v>
      </c>
      <c r="I12973">
        <v>40001815</v>
      </c>
      <c r="J12973">
        <v>0</v>
      </c>
      <c r="L12973" t="s">
        <v>3185</v>
      </c>
      <c r="M12973" t="s">
        <v>3189</v>
      </c>
      <c r="N12973">
        <v>40001815086</v>
      </c>
      <c r="O12973">
        <v>10.801</v>
      </c>
      <c r="R12973" t="s">
        <v>1472</v>
      </c>
      <c r="S12973" t="s">
        <v>1228</v>
      </c>
      <c r="T12973" t="s">
        <v>1207</v>
      </c>
      <c r="U12973" t="s">
        <v>1300</v>
      </c>
      <c r="V12973" t="s">
        <v>1300</v>
      </c>
      <c r="W12973" t="s">
        <v>1944</v>
      </c>
      <c r="X12973" t="s">
        <v>1944</v>
      </c>
      <c r="Z12973" t="s">
        <v>1266</v>
      </c>
      <c r="AC12973" t="s">
        <v>1217</v>
      </c>
      <c r="AI12973" t="s">
        <v>1218</v>
      </c>
      <c r="AJ12973" t="s">
        <v>1218</v>
      </c>
      <c r="AL12973" t="s">
        <v>1957</v>
      </c>
      <c r="AM12973" t="s">
        <v>1945</v>
      </c>
    </row>
    <row r="12974" spans="1:39" hidden="1" x14ac:dyDescent="0.3">
      <c r="A12974">
        <v>104767543</v>
      </c>
      <c r="B12974" t="s">
        <v>1150</v>
      </c>
      <c r="C12974" s="245">
        <v>42540</v>
      </c>
      <c r="D12974">
        <v>3</v>
      </c>
      <c r="E12974">
        <v>86</v>
      </c>
      <c r="F12974" t="s">
        <v>1200</v>
      </c>
      <c r="G12974" t="s">
        <v>276</v>
      </c>
      <c r="H12974" t="s">
        <v>1213</v>
      </c>
      <c r="I12974">
        <v>40001815</v>
      </c>
      <c r="J12974">
        <v>0</v>
      </c>
      <c r="L12974" t="s">
        <v>3169</v>
      </c>
      <c r="M12974" t="s">
        <v>2055</v>
      </c>
      <c r="N12974">
        <v>40001815086</v>
      </c>
      <c r="O12974">
        <v>9.4710000000000001</v>
      </c>
      <c r="R12974" t="s">
        <v>1472</v>
      </c>
      <c r="S12974" t="s">
        <v>1206</v>
      </c>
      <c r="T12974" t="s">
        <v>1207</v>
      </c>
      <c r="U12974" t="s">
        <v>1300</v>
      </c>
      <c r="V12974" t="s">
        <v>1300</v>
      </c>
      <c r="W12974" t="s">
        <v>1944</v>
      </c>
      <c r="X12974" t="s">
        <v>1944</v>
      </c>
      <c r="Z12974" t="s">
        <v>1266</v>
      </c>
      <c r="AC12974" t="s">
        <v>1217</v>
      </c>
      <c r="AI12974" t="s">
        <v>1218</v>
      </c>
      <c r="AJ12974" t="s">
        <v>1218</v>
      </c>
      <c r="AL12974" t="s">
        <v>1957</v>
      </c>
      <c r="AM12974" t="s">
        <v>1945</v>
      </c>
    </row>
    <row r="12975" spans="1:39" hidden="1" x14ac:dyDescent="0.3">
      <c r="A12975">
        <v>105998472</v>
      </c>
      <c r="B12975" t="s">
        <v>1150</v>
      </c>
      <c r="C12975" s="245">
        <v>43728</v>
      </c>
      <c r="D12975">
        <v>5</v>
      </c>
      <c r="E12975">
        <v>86</v>
      </c>
      <c r="F12975" t="s">
        <v>1200</v>
      </c>
      <c r="G12975" t="s">
        <v>276</v>
      </c>
      <c r="H12975" t="s">
        <v>1213</v>
      </c>
      <c r="I12975">
        <v>40001815</v>
      </c>
      <c r="J12975">
        <v>0.1</v>
      </c>
      <c r="K12975" t="s">
        <v>1150</v>
      </c>
      <c r="L12975" t="s">
        <v>1630</v>
      </c>
      <c r="M12975" t="s">
        <v>3178</v>
      </c>
      <c r="N12975">
        <v>40001815086</v>
      </c>
      <c r="O12975">
        <v>2.181</v>
      </c>
      <c r="R12975" t="s">
        <v>1472</v>
      </c>
      <c r="S12975" t="s">
        <v>1206</v>
      </c>
      <c r="T12975" t="s">
        <v>1237</v>
      </c>
      <c r="U12975" t="s">
        <v>1317</v>
      </c>
      <c r="V12975" t="s">
        <v>1317</v>
      </c>
      <c r="W12975" t="s">
        <v>1944</v>
      </c>
      <c r="Z12975" t="s">
        <v>1217</v>
      </c>
      <c r="AI12975" t="s">
        <v>1218</v>
      </c>
      <c r="AL12975" t="s">
        <v>1945</v>
      </c>
    </row>
    <row r="12976" spans="1:39" hidden="1" x14ac:dyDescent="0.3">
      <c r="A12976">
        <v>104687925</v>
      </c>
      <c r="B12976" t="s">
        <v>1150</v>
      </c>
      <c r="C12976" s="245">
        <v>42456</v>
      </c>
      <c r="D12976">
        <v>6</v>
      </c>
      <c r="E12976">
        <v>86</v>
      </c>
      <c r="F12976" t="s">
        <v>1200</v>
      </c>
      <c r="G12976" t="s">
        <v>276</v>
      </c>
      <c r="H12976" t="s">
        <v>1213</v>
      </c>
      <c r="I12976">
        <v>40001815</v>
      </c>
      <c r="J12976">
        <v>1.4</v>
      </c>
      <c r="K12976" t="s">
        <v>1306</v>
      </c>
      <c r="L12976" t="s">
        <v>3178</v>
      </c>
      <c r="M12976" t="s">
        <v>2297</v>
      </c>
      <c r="N12976">
        <v>40001815086</v>
      </c>
      <c r="O12976">
        <v>3.851</v>
      </c>
      <c r="R12976" t="s">
        <v>1472</v>
      </c>
      <c r="S12976" t="s">
        <v>1228</v>
      </c>
      <c r="T12976" t="s">
        <v>1237</v>
      </c>
      <c r="U12976" t="s">
        <v>1208</v>
      </c>
      <c r="V12976" t="s">
        <v>1208</v>
      </c>
      <c r="W12976" t="s">
        <v>1944</v>
      </c>
      <c r="Z12976" t="s">
        <v>1274</v>
      </c>
      <c r="AA12976" t="s">
        <v>1348</v>
      </c>
      <c r="AI12976" t="s">
        <v>1277</v>
      </c>
      <c r="AL12976" t="s">
        <v>1945</v>
      </c>
    </row>
    <row r="12977" spans="1:39" x14ac:dyDescent="0.3">
      <c r="A12977">
        <v>105670429</v>
      </c>
      <c r="B12977" t="s">
        <v>1150</v>
      </c>
      <c r="C12977" s="245">
        <v>43413</v>
      </c>
      <c r="D12977">
        <v>5</v>
      </c>
      <c r="E12977">
        <v>86</v>
      </c>
      <c r="F12977" t="s">
        <v>1200</v>
      </c>
      <c r="G12977" t="s">
        <v>276</v>
      </c>
      <c r="H12977" t="s">
        <v>1213</v>
      </c>
      <c r="I12977">
        <v>40001815</v>
      </c>
      <c r="J12977">
        <v>0.01</v>
      </c>
      <c r="K12977" t="s">
        <v>1202</v>
      </c>
      <c r="L12977" t="s">
        <v>3134</v>
      </c>
      <c r="M12977" t="s">
        <v>1212</v>
      </c>
      <c r="N12977">
        <v>40001815086</v>
      </c>
      <c r="O12977">
        <v>1.6140000000000001</v>
      </c>
      <c r="R12977" t="s">
        <v>1472</v>
      </c>
      <c r="S12977" t="s">
        <v>1228</v>
      </c>
      <c r="T12977" t="s">
        <v>1207</v>
      </c>
      <c r="U12977" t="s">
        <v>1208</v>
      </c>
      <c r="V12977" t="s">
        <v>1208</v>
      </c>
      <c r="W12977" t="s">
        <v>1944</v>
      </c>
      <c r="Z12977" t="s">
        <v>1343</v>
      </c>
      <c r="AI12977" t="s">
        <v>1218</v>
      </c>
      <c r="AL12977" t="s">
        <v>1945</v>
      </c>
    </row>
    <row r="12978" spans="1:39" hidden="1" x14ac:dyDescent="0.3">
      <c r="A12978">
        <v>104793469</v>
      </c>
      <c r="B12978" t="s">
        <v>1150</v>
      </c>
      <c r="C12978" s="245">
        <v>42566</v>
      </c>
      <c r="D12978">
        <v>5</v>
      </c>
      <c r="E12978">
        <v>86</v>
      </c>
      <c r="F12978" t="s">
        <v>1200</v>
      </c>
      <c r="G12978" t="s">
        <v>276</v>
      </c>
      <c r="H12978" t="s">
        <v>1213</v>
      </c>
      <c r="I12978">
        <v>40001815</v>
      </c>
      <c r="J12978">
        <v>0</v>
      </c>
      <c r="L12978" t="s">
        <v>1212</v>
      </c>
      <c r="M12978" t="s">
        <v>1294</v>
      </c>
      <c r="N12978">
        <v>40001815086</v>
      </c>
      <c r="O12978">
        <v>999.99900000000002</v>
      </c>
      <c r="R12978" t="s">
        <v>1472</v>
      </c>
      <c r="S12978" t="s">
        <v>1206</v>
      </c>
      <c r="T12978" t="s">
        <v>1207</v>
      </c>
      <c r="U12978" t="s">
        <v>1300</v>
      </c>
      <c r="V12978" t="s">
        <v>1300</v>
      </c>
      <c r="W12978" t="s">
        <v>1944</v>
      </c>
      <c r="X12978" t="s">
        <v>1944</v>
      </c>
      <c r="Z12978" t="s">
        <v>1266</v>
      </c>
      <c r="AC12978" t="s">
        <v>1217</v>
      </c>
      <c r="AI12978" t="s">
        <v>1218</v>
      </c>
      <c r="AJ12978" t="s">
        <v>1218</v>
      </c>
      <c r="AL12978" t="s">
        <v>1957</v>
      </c>
      <c r="AM12978" t="s">
        <v>1951</v>
      </c>
    </row>
    <row r="12979" spans="1:39" x14ac:dyDescent="0.3">
      <c r="A12979">
        <v>106229547</v>
      </c>
      <c r="B12979" t="s">
        <v>1150</v>
      </c>
      <c r="C12979" s="245">
        <v>43970</v>
      </c>
      <c r="D12979">
        <v>5</v>
      </c>
      <c r="E12979">
        <v>86</v>
      </c>
      <c r="F12979" t="s">
        <v>1200</v>
      </c>
      <c r="G12979" t="s">
        <v>276</v>
      </c>
      <c r="H12979" t="s">
        <v>1213</v>
      </c>
      <c r="I12979">
        <v>40001815</v>
      </c>
      <c r="J12979">
        <v>0.1</v>
      </c>
      <c r="K12979" t="s">
        <v>1202</v>
      </c>
      <c r="L12979" t="s">
        <v>1630</v>
      </c>
      <c r="M12979" t="s">
        <v>1212</v>
      </c>
      <c r="N12979">
        <v>40001815086</v>
      </c>
      <c r="O12979">
        <v>1.9810000000000001</v>
      </c>
      <c r="R12979" t="s">
        <v>1472</v>
      </c>
      <c r="S12979" t="s">
        <v>1228</v>
      </c>
      <c r="T12979" t="s">
        <v>1207</v>
      </c>
      <c r="U12979" t="s">
        <v>1209</v>
      </c>
      <c r="V12979" t="s">
        <v>1208</v>
      </c>
      <c r="W12979" t="s">
        <v>1944</v>
      </c>
      <c r="Z12979" t="s">
        <v>1274</v>
      </c>
      <c r="AI12979" t="s">
        <v>1218</v>
      </c>
      <c r="AL12979" t="s">
        <v>1945</v>
      </c>
    </row>
    <row r="12980" spans="1:39" hidden="1" x14ac:dyDescent="0.3">
      <c r="A12980">
        <v>107074858</v>
      </c>
      <c r="B12980" t="s">
        <v>1150</v>
      </c>
      <c r="C12980" s="245">
        <v>44812</v>
      </c>
      <c r="D12980">
        <v>5</v>
      </c>
      <c r="E12980">
        <v>86</v>
      </c>
      <c r="F12980" t="s">
        <v>1200</v>
      </c>
      <c r="G12980" t="s">
        <v>276</v>
      </c>
      <c r="H12980" t="s">
        <v>1213</v>
      </c>
      <c r="I12980">
        <v>40001815</v>
      </c>
      <c r="J12980">
        <v>0.05</v>
      </c>
      <c r="K12980" t="s">
        <v>1306</v>
      </c>
      <c r="L12980" t="s">
        <v>3178</v>
      </c>
      <c r="M12980" t="s">
        <v>2297</v>
      </c>
      <c r="N12980">
        <v>40001815086</v>
      </c>
      <c r="O12980">
        <v>2.5009999999999999</v>
      </c>
      <c r="R12980" t="s">
        <v>1472</v>
      </c>
      <c r="S12980" t="s">
        <v>1206</v>
      </c>
      <c r="T12980" t="s">
        <v>1237</v>
      </c>
      <c r="U12980" t="s">
        <v>1208</v>
      </c>
      <c r="V12980" t="s">
        <v>1208</v>
      </c>
      <c r="W12980" t="s">
        <v>1944</v>
      </c>
      <c r="Z12980" t="s">
        <v>1427</v>
      </c>
      <c r="AA12980" t="s">
        <v>1364</v>
      </c>
      <c r="AB12980" t="s">
        <v>1293</v>
      </c>
      <c r="AI12980" t="s">
        <v>1428</v>
      </c>
      <c r="AL12980" t="s">
        <v>1945</v>
      </c>
    </row>
    <row r="12981" spans="1:39" hidden="1" x14ac:dyDescent="0.3">
      <c r="A12981">
        <v>106540182</v>
      </c>
      <c r="B12981" t="s">
        <v>1150</v>
      </c>
      <c r="C12981" s="245">
        <v>44294</v>
      </c>
      <c r="D12981">
        <v>3</v>
      </c>
      <c r="E12981">
        <v>86</v>
      </c>
      <c r="F12981" t="s">
        <v>1200</v>
      </c>
      <c r="G12981" t="s">
        <v>276</v>
      </c>
      <c r="H12981" t="s">
        <v>1213</v>
      </c>
      <c r="I12981">
        <v>40001815</v>
      </c>
      <c r="J12981">
        <v>0.2</v>
      </c>
      <c r="K12981" t="s">
        <v>1476</v>
      </c>
      <c r="L12981" t="s">
        <v>2096</v>
      </c>
      <c r="M12981" t="s">
        <v>3190</v>
      </c>
      <c r="N12981">
        <v>40001815086</v>
      </c>
      <c r="O12981">
        <v>6.0910000000000002</v>
      </c>
      <c r="R12981" t="s">
        <v>1472</v>
      </c>
      <c r="S12981" t="s">
        <v>1206</v>
      </c>
      <c r="T12981" t="s">
        <v>1237</v>
      </c>
      <c r="U12981" t="s">
        <v>1208</v>
      </c>
      <c r="V12981" t="s">
        <v>1208</v>
      </c>
      <c r="W12981" t="s">
        <v>1944</v>
      </c>
      <c r="Z12981" t="s">
        <v>1348</v>
      </c>
      <c r="AA12981" t="s">
        <v>1274</v>
      </c>
      <c r="AI12981" t="s">
        <v>1218</v>
      </c>
      <c r="AL12981" t="s">
        <v>1945</v>
      </c>
    </row>
    <row r="12982" spans="1:39" hidden="1" x14ac:dyDescent="0.3">
      <c r="A12982">
        <v>105066520</v>
      </c>
      <c r="B12982" t="s">
        <v>1150</v>
      </c>
      <c r="C12982" s="245">
        <v>42837</v>
      </c>
      <c r="D12982">
        <v>5</v>
      </c>
      <c r="E12982">
        <v>86</v>
      </c>
      <c r="F12982" t="s">
        <v>1200</v>
      </c>
      <c r="G12982" t="s">
        <v>276</v>
      </c>
      <c r="H12982" t="s">
        <v>1213</v>
      </c>
      <c r="I12982">
        <v>40001815</v>
      </c>
      <c r="J12982">
        <v>0.25</v>
      </c>
      <c r="K12982" t="s">
        <v>1219</v>
      </c>
      <c r="L12982" t="s">
        <v>3155</v>
      </c>
      <c r="M12982" t="s">
        <v>3175</v>
      </c>
      <c r="N12982">
        <v>40001815086</v>
      </c>
      <c r="O12982">
        <v>7.5910000000000002</v>
      </c>
      <c r="R12982" t="s">
        <v>1472</v>
      </c>
      <c r="S12982" t="s">
        <v>1206</v>
      </c>
      <c r="T12982" t="s">
        <v>1237</v>
      </c>
      <c r="U12982" t="s">
        <v>1317</v>
      </c>
      <c r="V12982" t="s">
        <v>1317</v>
      </c>
      <c r="W12982" t="s">
        <v>1944</v>
      </c>
      <c r="Z12982" t="s">
        <v>1217</v>
      </c>
      <c r="AI12982" t="s">
        <v>1218</v>
      </c>
      <c r="AL12982" t="s">
        <v>1945</v>
      </c>
    </row>
    <row r="12983" spans="1:39" hidden="1" x14ac:dyDescent="0.3">
      <c r="A12983">
        <v>107275978</v>
      </c>
      <c r="B12983" t="s">
        <v>1150</v>
      </c>
      <c r="C12983" s="245">
        <v>45003</v>
      </c>
      <c r="D12983">
        <v>5</v>
      </c>
      <c r="E12983">
        <v>86</v>
      </c>
      <c r="F12983" t="s">
        <v>1200</v>
      </c>
      <c r="G12983" t="s">
        <v>276</v>
      </c>
      <c r="H12983" t="s">
        <v>1213</v>
      </c>
      <c r="I12983">
        <v>40001815</v>
      </c>
      <c r="J12983">
        <v>0</v>
      </c>
      <c r="L12983" t="s">
        <v>1213</v>
      </c>
      <c r="M12983" t="s">
        <v>1294</v>
      </c>
      <c r="N12983">
        <v>40001815086</v>
      </c>
      <c r="O12983">
        <v>999.99900000000002</v>
      </c>
      <c r="R12983" t="s">
        <v>1472</v>
      </c>
      <c r="S12983" t="s">
        <v>1206</v>
      </c>
      <c r="T12983" t="s">
        <v>1207</v>
      </c>
      <c r="U12983" t="s">
        <v>1347</v>
      </c>
      <c r="V12983" t="s">
        <v>1347</v>
      </c>
      <c r="W12983" t="s">
        <v>1944</v>
      </c>
      <c r="X12983" t="s">
        <v>1944</v>
      </c>
      <c r="Z12983" t="s">
        <v>1217</v>
      </c>
      <c r="AC12983" t="s">
        <v>1956</v>
      </c>
      <c r="AI12983" t="s">
        <v>1218</v>
      </c>
      <c r="AJ12983" t="s">
        <v>1218</v>
      </c>
      <c r="AL12983" t="s">
        <v>1957</v>
      </c>
      <c r="AM12983" t="s">
        <v>1945</v>
      </c>
    </row>
    <row r="12984" spans="1:39" hidden="1" x14ac:dyDescent="0.3">
      <c r="A12984">
        <v>106759951</v>
      </c>
      <c r="B12984" t="s">
        <v>1150</v>
      </c>
      <c r="C12984" s="245">
        <v>44506</v>
      </c>
      <c r="D12984">
        <v>5</v>
      </c>
      <c r="E12984">
        <v>86</v>
      </c>
      <c r="F12984" t="s">
        <v>1200</v>
      </c>
      <c r="G12984" t="s">
        <v>276</v>
      </c>
      <c r="H12984" t="s">
        <v>1213</v>
      </c>
      <c r="I12984">
        <v>40001815</v>
      </c>
      <c r="J12984">
        <v>0</v>
      </c>
      <c r="L12984" t="s">
        <v>2383</v>
      </c>
      <c r="M12984" t="s">
        <v>3134</v>
      </c>
      <c r="N12984">
        <v>40001815086</v>
      </c>
      <c r="O12984">
        <v>999.99900000000002</v>
      </c>
      <c r="R12984" t="s">
        <v>1472</v>
      </c>
      <c r="S12984" t="s">
        <v>1206</v>
      </c>
      <c r="T12984" t="s">
        <v>1207</v>
      </c>
      <c r="U12984" t="s">
        <v>1300</v>
      </c>
      <c r="V12984" t="s">
        <v>1300</v>
      </c>
      <c r="W12984" t="s">
        <v>1944</v>
      </c>
      <c r="X12984" t="s">
        <v>1944</v>
      </c>
      <c r="Z12984" t="s">
        <v>1266</v>
      </c>
      <c r="AC12984" t="s">
        <v>1217</v>
      </c>
      <c r="AI12984" t="s">
        <v>1218</v>
      </c>
      <c r="AJ12984" t="s">
        <v>1218</v>
      </c>
      <c r="AL12984" t="s">
        <v>1957</v>
      </c>
      <c r="AM12984" t="s">
        <v>1945</v>
      </c>
    </row>
    <row r="12985" spans="1:39" hidden="1" x14ac:dyDescent="0.3">
      <c r="A12985">
        <v>104670056</v>
      </c>
      <c r="B12985" t="s">
        <v>1150</v>
      </c>
      <c r="C12985" s="245">
        <v>42420</v>
      </c>
      <c r="D12985">
        <v>5</v>
      </c>
      <c r="E12985">
        <v>86</v>
      </c>
      <c r="F12985" t="s">
        <v>1200</v>
      </c>
      <c r="G12985" t="s">
        <v>276</v>
      </c>
      <c r="H12985" t="s">
        <v>1213</v>
      </c>
      <c r="I12985">
        <v>40001815</v>
      </c>
      <c r="J12985">
        <v>0.2</v>
      </c>
      <c r="K12985" t="s">
        <v>1306</v>
      </c>
      <c r="L12985" t="s">
        <v>1630</v>
      </c>
      <c r="M12985" t="s">
        <v>2383</v>
      </c>
      <c r="N12985">
        <v>40001815086</v>
      </c>
      <c r="O12985">
        <v>2.2810000000000001</v>
      </c>
      <c r="R12985" t="s">
        <v>1472</v>
      </c>
      <c r="S12985" t="s">
        <v>1206</v>
      </c>
      <c r="T12985" t="s">
        <v>1237</v>
      </c>
      <c r="U12985" t="s">
        <v>1317</v>
      </c>
      <c r="V12985" t="s">
        <v>1317</v>
      </c>
      <c r="W12985" t="s">
        <v>1944</v>
      </c>
      <c r="Z12985" t="s">
        <v>1217</v>
      </c>
      <c r="AI12985" t="s">
        <v>1218</v>
      </c>
      <c r="AL12985" t="s">
        <v>1945</v>
      </c>
    </row>
    <row r="12986" spans="1:39" hidden="1" x14ac:dyDescent="0.3">
      <c r="A12986">
        <v>105258890</v>
      </c>
      <c r="B12986" t="s">
        <v>1150</v>
      </c>
      <c r="C12986" s="245">
        <v>43027</v>
      </c>
      <c r="D12986">
        <v>5</v>
      </c>
      <c r="E12986">
        <v>86</v>
      </c>
      <c r="F12986" t="s">
        <v>1200</v>
      </c>
      <c r="G12986" t="s">
        <v>276</v>
      </c>
      <c r="H12986" t="s">
        <v>1213</v>
      </c>
      <c r="I12986">
        <v>40001815</v>
      </c>
      <c r="J12986">
        <v>7.0000000000000007E-2</v>
      </c>
      <c r="K12986" t="s">
        <v>1202</v>
      </c>
      <c r="L12986" t="s">
        <v>1212</v>
      </c>
      <c r="M12986" t="s">
        <v>1294</v>
      </c>
      <c r="N12986">
        <v>40001815086</v>
      </c>
      <c r="O12986">
        <v>999.99900000000002</v>
      </c>
      <c r="R12986" t="s">
        <v>1472</v>
      </c>
      <c r="S12986" t="s">
        <v>1206</v>
      </c>
      <c r="T12986" t="s">
        <v>1207</v>
      </c>
      <c r="U12986" t="s">
        <v>1222</v>
      </c>
      <c r="V12986" t="s">
        <v>1222</v>
      </c>
      <c r="W12986" t="s">
        <v>1944</v>
      </c>
      <c r="X12986" t="s">
        <v>1944</v>
      </c>
      <c r="Z12986" t="s">
        <v>1223</v>
      </c>
      <c r="AC12986" t="s">
        <v>1217</v>
      </c>
      <c r="AI12986" t="s">
        <v>1218</v>
      </c>
      <c r="AJ12986" t="s">
        <v>1218</v>
      </c>
      <c r="AL12986" t="s">
        <v>1945</v>
      </c>
      <c r="AM12986" t="s">
        <v>1950</v>
      </c>
    </row>
    <row r="12987" spans="1:39" hidden="1" x14ac:dyDescent="0.3">
      <c r="A12987">
        <v>105118193</v>
      </c>
      <c r="B12987" t="s">
        <v>1150</v>
      </c>
      <c r="C12987" s="245">
        <v>42883</v>
      </c>
      <c r="D12987">
        <v>4</v>
      </c>
      <c r="E12987">
        <v>86</v>
      </c>
      <c r="F12987" t="s">
        <v>1200</v>
      </c>
      <c r="G12987" t="s">
        <v>276</v>
      </c>
      <c r="H12987" t="s">
        <v>1213</v>
      </c>
      <c r="I12987">
        <v>40001815</v>
      </c>
      <c r="J12987">
        <v>0.2</v>
      </c>
      <c r="K12987" t="s">
        <v>1202</v>
      </c>
      <c r="L12987" t="s">
        <v>3155</v>
      </c>
      <c r="M12987" t="s">
        <v>3175</v>
      </c>
      <c r="N12987">
        <v>40001815086</v>
      </c>
      <c r="O12987">
        <v>7.5410000000000004</v>
      </c>
      <c r="R12987" t="s">
        <v>1472</v>
      </c>
      <c r="S12987" t="s">
        <v>1206</v>
      </c>
      <c r="T12987" t="s">
        <v>1207</v>
      </c>
      <c r="U12987" t="s">
        <v>1290</v>
      </c>
      <c r="V12987" t="s">
        <v>1290</v>
      </c>
      <c r="W12987" t="s">
        <v>1944</v>
      </c>
      <c r="X12987" t="s">
        <v>1944</v>
      </c>
      <c r="Z12987" t="s">
        <v>1217</v>
      </c>
      <c r="AC12987" t="s">
        <v>1210</v>
      </c>
      <c r="AD12987" t="s">
        <v>1305</v>
      </c>
      <c r="AI12987" t="s">
        <v>1218</v>
      </c>
      <c r="AJ12987" t="s">
        <v>1218</v>
      </c>
      <c r="AL12987" t="s">
        <v>1945</v>
      </c>
      <c r="AM12987" t="s">
        <v>1945</v>
      </c>
    </row>
    <row r="12988" spans="1:39" hidden="1" x14ac:dyDescent="0.3">
      <c r="A12988">
        <v>104755715</v>
      </c>
      <c r="B12988" t="s">
        <v>1150</v>
      </c>
      <c r="C12988" s="245">
        <v>42509</v>
      </c>
      <c r="D12988">
        <v>4</v>
      </c>
      <c r="E12988">
        <v>86</v>
      </c>
      <c r="F12988" t="s">
        <v>1200</v>
      </c>
      <c r="G12988" t="s">
        <v>1238</v>
      </c>
      <c r="H12988" t="s">
        <v>3191</v>
      </c>
      <c r="I12988">
        <v>40001815</v>
      </c>
      <c r="J12988">
        <v>9.5000000000000001E-2</v>
      </c>
      <c r="K12988" t="s">
        <v>1202</v>
      </c>
      <c r="L12988" t="s">
        <v>1212</v>
      </c>
      <c r="M12988" t="s">
        <v>3192</v>
      </c>
      <c r="N12988">
        <v>40001815086</v>
      </c>
      <c r="O12988">
        <v>0.14499999999999999</v>
      </c>
      <c r="R12988" t="s">
        <v>1472</v>
      </c>
      <c r="S12988" t="s">
        <v>1228</v>
      </c>
      <c r="T12988" t="s">
        <v>1207</v>
      </c>
      <c r="U12988" t="s">
        <v>1252</v>
      </c>
      <c r="V12988" t="s">
        <v>1252</v>
      </c>
      <c r="W12988" t="s">
        <v>1944</v>
      </c>
      <c r="X12988" t="s">
        <v>1944</v>
      </c>
      <c r="Z12988" t="s">
        <v>1266</v>
      </c>
      <c r="AC12988" t="s">
        <v>1217</v>
      </c>
      <c r="AI12988" t="s">
        <v>1218</v>
      </c>
      <c r="AJ12988" t="s">
        <v>1218</v>
      </c>
      <c r="AL12988" t="s">
        <v>1957</v>
      </c>
      <c r="AM12988" t="s">
        <v>1945</v>
      </c>
    </row>
    <row r="12989" spans="1:39" hidden="1" x14ac:dyDescent="0.3">
      <c r="A12989">
        <v>104771047</v>
      </c>
      <c r="B12989" t="s">
        <v>1150</v>
      </c>
      <c r="C12989" s="245">
        <v>42536</v>
      </c>
      <c r="D12989">
        <v>4</v>
      </c>
      <c r="E12989">
        <v>86</v>
      </c>
      <c r="F12989" t="s">
        <v>1200</v>
      </c>
      <c r="G12989" t="s">
        <v>276</v>
      </c>
      <c r="H12989" t="s">
        <v>1213</v>
      </c>
      <c r="I12989">
        <v>40001815</v>
      </c>
      <c r="J12989">
        <v>0.15</v>
      </c>
      <c r="K12989" t="s">
        <v>1306</v>
      </c>
      <c r="L12989" t="s">
        <v>1577</v>
      </c>
      <c r="M12989" t="s">
        <v>1212</v>
      </c>
      <c r="N12989">
        <v>40001815086</v>
      </c>
      <c r="O12989">
        <v>6.931</v>
      </c>
      <c r="R12989" t="s">
        <v>1472</v>
      </c>
      <c r="S12989" t="s">
        <v>1206</v>
      </c>
      <c r="T12989" t="s">
        <v>1207</v>
      </c>
      <c r="U12989" t="s">
        <v>1222</v>
      </c>
      <c r="V12989" t="s">
        <v>1222</v>
      </c>
      <c r="W12989" t="s">
        <v>1944</v>
      </c>
      <c r="X12989" t="s">
        <v>1944</v>
      </c>
      <c r="Z12989" t="s">
        <v>1475</v>
      </c>
      <c r="AA12989" t="s">
        <v>1223</v>
      </c>
      <c r="AC12989" t="s">
        <v>1217</v>
      </c>
      <c r="AI12989" t="s">
        <v>1218</v>
      </c>
      <c r="AJ12989" t="s">
        <v>1218</v>
      </c>
      <c r="AL12989" t="s">
        <v>1945</v>
      </c>
      <c r="AM12989" t="s">
        <v>1950</v>
      </c>
    </row>
    <row r="12990" spans="1:39" hidden="1" x14ac:dyDescent="0.3">
      <c r="A12990">
        <v>106010637</v>
      </c>
      <c r="B12990" t="s">
        <v>1946</v>
      </c>
      <c r="C12990" s="245">
        <v>43741</v>
      </c>
      <c r="D12990">
        <v>5</v>
      </c>
      <c r="E12990">
        <v>86</v>
      </c>
      <c r="F12990" t="s">
        <v>1200</v>
      </c>
      <c r="G12990" t="s">
        <v>276</v>
      </c>
      <c r="H12990" t="s">
        <v>1213</v>
      </c>
      <c r="I12990">
        <v>40001815</v>
      </c>
      <c r="J12990">
        <v>0.1</v>
      </c>
      <c r="K12990" t="s">
        <v>1202</v>
      </c>
      <c r="L12990" t="s">
        <v>1630</v>
      </c>
      <c r="M12990" t="s">
        <v>1212</v>
      </c>
      <c r="N12990">
        <v>40001815086</v>
      </c>
      <c r="O12990">
        <v>1.9810000000000001</v>
      </c>
      <c r="R12990" t="s">
        <v>1472</v>
      </c>
      <c r="S12990" t="s">
        <v>1206</v>
      </c>
      <c r="T12990" t="s">
        <v>1207</v>
      </c>
      <c r="U12990" t="s">
        <v>1317</v>
      </c>
      <c r="V12990" t="s">
        <v>1317</v>
      </c>
      <c r="W12990" t="s">
        <v>1947</v>
      </c>
      <c r="Z12990" t="s">
        <v>1217</v>
      </c>
      <c r="AI12990" t="s">
        <v>1218</v>
      </c>
      <c r="AL12990" t="s">
        <v>1945</v>
      </c>
    </row>
    <row r="12991" spans="1:39" hidden="1" x14ac:dyDescent="0.3">
      <c r="A12991">
        <v>105969185</v>
      </c>
      <c r="B12991" t="s">
        <v>1150</v>
      </c>
      <c r="C12991" s="245">
        <v>43700</v>
      </c>
      <c r="D12991">
        <v>4</v>
      </c>
      <c r="E12991">
        <v>86</v>
      </c>
      <c r="F12991" t="s">
        <v>1200</v>
      </c>
      <c r="G12991" t="s">
        <v>276</v>
      </c>
      <c r="H12991" t="s">
        <v>1213</v>
      </c>
      <c r="I12991">
        <v>40001815</v>
      </c>
      <c r="J12991">
        <v>4.7E-2</v>
      </c>
      <c r="K12991" t="s">
        <v>1150</v>
      </c>
      <c r="L12991" t="s">
        <v>2076</v>
      </c>
      <c r="M12991" t="s">
        <v>2055</v>
      </c>
      <c r="N12991">
        <v>40001815086</v>
      </c>
      <c r="O12991">
        <v>9.9640000000000004</v>
      </c>
      <c r="R12991" t="s">
        <v>1472</v>
      </c>
      <c r="S12991" t="s">
        <v>1206</v>
      </c>
      <c r="T12991" t="s">
        <v>1207</v>
      </c>
      <c r="U12991" t="s">
        <v>1248</v>
      </c>
      <c r="V12991" t="s">
        <v>1248</v>
      </c>
      <c r="W12991" t="s">
        <v>1944</v>
      </c>
      <c r="X12991" t="s">
        <v>1944</v>
      </c>
      <c r="Z12991" t="s">
        <v>1266</v>
      </c>
      <c r="AC12991" t="s">
        <v>1217</v>
      </c>
      <c r="AI12991" t="s">
        <v>1218</v>
      </c>
      <c r="AJ12991" t="s">
        <v>1218</v>
      </c>
      <c r="AL12991" t="s">
        <v>1958</v>
      </c>
      <c r="AM12991" t="s">
        <v>1945</v>
      </c>
    </row>
    <row r="12992" spans="1:39" x14ac:dyDescent="0.3">
      <c r="A12992">
        <v>106405864</v>
      </c>
      <c r="B12992" t="s">
        <v>1150</v>
      </c>
      <c r="C12992" s="245">
        <v>44150</v>
      </c>
      <c r="D12992">
        <v>5</v>
      </c>
      <c r="E12992">
        <v>86</v>
      </c>
      <c r="F12992" t="s">
        <v>1200</v>
      </c>
      <c r="G12992" t="s">
        <v>276</v>
      </c>
      <c r="H12992" t="s">
        <v>1213</v>
      </c>
      <c r="I12992">
        <v>40001815</v>
      </c>
      <c r="J12992">
        <v>0.1</v>
      </c>
      <c r="K12992" t="s">
        <v>1150</v>
      </c>
      <c r="L12992" t="s">
        <v>1282</v>
      </c>
      <c r="M12992" t="s">
        <v>3175</v>
      </c>
      <c r="N12992">
        <v>40001815086</v>
      </c>
      <c r="O12992">
        <v>8.1609999999999996</v>
      </c>
      <c r="R12992" t="s">
        <v>1472</v>
      </c>
      <c r="S12992" t="s">
        <v>1228</v>
      </c>
      <c r="T12992" t="s">
        <v>1207</v>
      </c>
      <c r="U12992" t="s">
        <v>1300</v>
      </c>
      <c r="V12992" t="s">
        <v>1300</v>
      </c>
      <c r="W12992" t="s">
        <v>1944</v>
      </c>
      <c r="X12992" t="s">
        <v>1944</v>
      </c>
      <c r="Z12992" t="s">
        <v>1216</v>
      </c>
      <c r="AA12992" t="s">
        <v>1215</v>
      </c>
      <c r="AC12992" t="s">
        <v>1217</v>
      </c>
      <c r="AI12992" t="s">
        <v>1218</v>
      </c>
      <c r="AJ12992" t="s">
        <v>1218</v>
      </c>
      <c r="AL12992" t="s">
        <v>1957</v>
      </c>
      <c r="AM12992" t="s">
        <v>1950</v>
      </c>
    </row>
    <row r="12993" spans="1:39" hidden="1" x14ac:dyDescent="0.3">
      <c r="A12993">
        <v>107042237</v>
      </c>
      <c r="B12993" t="s">
        <v>1150</v>
      </c>
      <c r="C12993" s="245">
        <v>44782</v>
      </c>
      <c r="D12993">
        <v>5</v>
      </c>
      <c r="E12993">
        <v>86</v>
      </c>
      <c r="F12993" t="s">
        <v>1200</v>
      </c>
      <c r="G12993" t="s">
        <v>276</v>
      </c>
      <c r="H12993" t="s">
        <v>1213</v>
      </c>
      <c r="I12993">
        <v>40001815</v>
      </c>
      <c r="J12993">
        <v>0.05</v>
      </c>
      <c r="K12993" t="s">
        <v>1202</v>
      </c>
      <c r="L12993" t="s">
        <v>2585</v>
      </c>
      <c r="M12993" t="s">
        <v>3193</v>
      </c>
      <c r="N12993">
        <v>40001815086</v>
      </c>
      <c r="O12993">
        <v>10.291</v>
      </c>
      <c r="R12993" t="s">
        <v>1472</v>
      </c>
      <c r="S12993" t="s">
        <v>1206</v>
      </c>
      <c r="T12993" t="s">
        <v>1329</v>
      </c>
      <c r="U12993" t="s">
        <v>1317</v>
      </c>
      <c r="V12993" t="s">
        <v>1317</v>
      </c>
      <c r="W12993" t="s">
        <v>1944</v>
      </c>
      <c r="Z12993" t="s">
        <v>1217</v>
      </c>
      <c r="AI12993" t="s">
        <v>1218</v>
      </c>
      <c r="AL12993" t="s">
        <v>1945</v>
      </c>
    </row>
    <row r="12994" spans="1:39" hidden="1" x14ac:dyDescent="0.3">
      <c r="A12994">
        <v>105666234</v>
      </c>
      <c r="B12994" t="s">
        <v>1150</v>
      </c>
      <c r="C12994" s="245">
        <v>43411</v>
      </c>
      <c r="D12994">
        <v>5</v>
      </c>
      <c r="E12994">
        <v>86</v>
      </c>
      <c r="F12994" t="s">
        <v>1200</v>
      </c>
      <c r="G12994" t="s">
        <v>276</v>
      </c>
      <c r="H12994" t="s">
        <v>1213</v>
      </c>
      <c r="I12994">
        <v>40001815</v>
      </c>
      <c r="J12994">
        <v>0.7</v>
      </c>
      <c r="K12994" t="s">
        <v>1306</v>
      </c>
      <c r="L12994" t="s">
        <v>3178</v>
      </c>
      <c r="M12994" t="s">
        <v>2297</v>
      </c>
      <c r="N12994">
        <v>40001815086</v>
      </c>
      <c r="O12994">
        <v>3.1509999999999998</v>
      </c>
      <c r="R12994" t="s">
        <v>1472</v>
      </c>
      <c r="S12994" t="s">
        <v>1206</v>
      </c>
      <c r="T12994" t="s">
        <v>1207</v>
      </c>
      <c r="U12994" t="s">
        <v>1209</v>
      </c>
      <c r="V12994" t="s">
        <v>1209</v>
      </c>
      <c r="W12994" t="s">
        <v>1944</v>
      </c>
      <c r="Z12994" t="s">
        <v>1271</v>
      </c>
      <c r="AI12994" t="s">
        <v>1218</v>
      </c>
      <c r="AL12994" t="s">
        <v>1945</v>
      </c>
    </row>
    <row r="12995" spans="1:39" hidden="1" x14ac:dyDescent="0.3">
      <c r="A12995">
        <v>105838877</v>
      </c>
      <c r="B12995" t="s">
        <v>1150</v>
      </c>
      <c r="C12995" s="245">
        <v>43574</v>
      </c>
      <c r="D12995">
        <v>5</v>
      </c>
      <c r="E12995">
        <v>86</v>
      </c>
      <c r="F12995" t="s">
        <v>1200</v>
      </c>
      <c r="G12995" t="s">
        <v>276</v>
      </c>
      <c r="H12995" t="s">
        <v>1213</v>
      </c>
      <c r="I12995">
        <v>40001815</v>
      </c>
      <c r="J12995">
        <v>0</v>
      </c>
      <c r="L12995" t="s">
        <v>1630</v>
      </c>
      <c r="M12995" t="s">
        <v>3178</v>
      </c>
      <c r="N12995">
        <v>40001815086</v>
      </c>
      <c r="O12995">
        <v>2.081</v>
      </c>
      <c r="R12995" t="s">
        <v>1472</v>
      </c>
      <c r="S12995" t="s">
        <v>1206</v>
      </c>
      <c r="T12995" t="s">
        <v>1207</v>
      </c>
      <c r="U12995" t="s">
        <v>1252</v>
      </c>
      <c r="V12995" t="s">
        <v>1252</v>
      </c>
      <c r="W12995" t="s">
        <v>1944</v>
      </c>
      <c r="X12995" t="s">
        <v>1944</v>
      </c>
      <c r="Z12995" t="s">
        <v>1217</v>
      </c>
      <c r="AC12995" t="s">
        <v>1492</v>
      </c>
      <c r="AI12995" t="s">
        <v>1218</v>
      </c>
      <c r="AJ12995" t="s">
        <v>1218</v>
      </c>
      <c r="AL12995" t="s">
        <v>1945</v>
      </c>
      <c r="AM12995" t="s">
        <v>1945</v>
      </c>
    </row>
    <row r="12996" spans="1:39" hidden="1" x14ac:dyDescent="0.3">
      <c r="A12996">
        <v>106476178</v>
      </c>
      <c r="B12996" t="s">
        <v>1150</v>
      </c>
      <c r="C12996" s="245">
        <v>44220</v>
      </c>
      <c r="D12996">
        <v>5</v>
      </c>
      <c r="E12996">
        <v>86</v>
      </c>
      <c r="F12996" t="s">
        <v>1200</v>
      </c>
      <c r="G12996" t="s">
        <v>276</v>
      </c>
      <c r="H12996" t="s">
        <v>1213</v>
      </c>
      <c r="I12996">
        <v>40001815</v>
      </c>
      <c r="J12996">
        <v>0</v>
      </c>
      <c r="L12996" t="s">
        <v>3194</v>
      </c>
      <c r="M12996" t="s">
        <v>1212</v>
      </c>
      <c r="N12996">
        <v>40001815086</v>
      </c>
      <c r="O12996">
        <v>999.99900000000002</v>
      </c>
      <c r="R12996" t="s">
        <v>1472</v>
      </c>
      <c r="S12996" t="s">
        <v>1206</v>
      </c>
      <c r="T12996" t="s">
        <v>1207</v>
      </c>
      <c r="U12996" t="s">
        <v>1248</v>
      </c>
      <c r="V12996" t="s">
        <v>1248</v>
      </c>
      <c r="W12996" t="s">
        <v>1944</v>
      </c>
      <c r="X12996" t="s">
        <v>1944</v>
      </c>
      <c r="Z12996" t="s">
        <v>1266</v>
      </c>
      <c r="AC12996" t="s">
        <v>1217</v>
      </c>
      <c r="AI12996" t="s">
        <v>1277</v>
      </c>
      <c r="AJ12996" t="s">
        <v>1218</v>
      </c>
      <c r="AL12996" t="s">
        <v>1958</v>
      </c>
      <c r="AM12996" t="s">
        <v>1945</v>
      </c>
    </row>
    <row r="12997" spans="1:39" x14ac:dyDescent="0.3">
      <c r="A12997">
        <v>105423508</v>
      </c>
      <c r="B12997" t="s">
        <v>1150</v>
      </c>
      <c r="C12997" s="245">
        <v>43184</v>
      </c>
      <c r="D12997">
        <v>5</v>
      </c>
      <c r="E12997">
        <v>86</v>
      </c>
      <c r="F12997" t="s">
        <v>1200</v>
      </c>
      <c r="G12997" t="s">
        <v>276</v>
      </c>
      <c r="H12997" t="s">
        <v>1213</v>
      </c>
      <c r="I12997">
        <v>40001815</v>
      </c>
      <c r="J12997">
        <v>1.4E-2</v>
      </c>
      <c r="K12997" t="s">
        <v>1150</v>
      </c>
      <c r="L12997" t="s">
        <v>3155</v>
      </c>
      <c r="M12997" t="s">
        <v>1577</v>
      </c>
      <c r="N12997">
        <v>40001815086</v>
      </c>
      <c r="O12997">
        <v>7.327</v>
      </c>
      <c r="R12997" t="s">
        <v>1472</v>
      </c>
      <c r="S12997" t="s">
        <v>1468</v>
      </c>
      <c r="T12997" t="s">
        <v>1237</v>
      </c>
      <c r="U12997" t="s">
        <v>1299</v>
      </c>
      <c r="V12997" t="s">
        <v>1299</v>
      </c>
      <c r="W12997" t="s">
        <v>1944</v>
      </c>
      <c r="Z12997" t="s">
        <v>1343</v>
      </c>
      <c r="AI12997" t="s">
        <v>1218</v>
      </c>
      <c r="AL12997" t="s">
        <v>1945</v>
      </c>
    </row>
    <row r="12998" spans="1:39" hidden="1" x14ac:dyDescent="0.3">
      <c r="A12998">
        <v>104595257</v>
      </c>
      <c r="B12998" t="s">
        <v>1150</v>
      </c>
      <c r="C12998" s="245">
        <v>42362</v>
      </c>
      <c r="D12998">
        <v>5</v>
      </c>
      <c r="E12998">
        <v>86</v>
      </c>
      <c r="F12998" t="s">
        <v>1200</v>
      </c>
      <c r="G12998" t="s">
        <v>276</v>
      </c>
      <c r="H12998" t="s">
        <v>1213</v>
      </c>
      <c r="I12998">
        <v>40001815</v>
      </c>
      <c r="J12998">
        <v>0.1</v>
      </c>
      <c r="K12998" t="s">
        <v>1306</v>
      </c>
      <c r="L12998" t="s">
        <v>1213</v>
      </c>
      <c r="M12998" t="s">
        <v>1630</v>
      </c>
      <c r="N12998">
        <v>40001815086</v>
      </c>
      <c r="O12998">
        <v>999.99900000000002</v>
      </c>
      <c r="R12998" t="s">
        <v>1472</v>
      </c>
      <c r="S12998" t="s">
        <v>1228</v>
      </c>
      <c r="T12998" t="s">
        <v>1207</v>
      </c>
      <c r="U12998" t="s">
        <v>1208</v>
      </c>
      <c r="V12998" t="s">
        <v>1208</v>
      </c>
      <c r="W12998" t="s">
        <v>1944</v>
      </c>
      <c r="Z12998" t="s">
        <v>1274</v>
      </c>
      <c r="AI12998" t="s">
        <v>1218</v>
      </c>
      <c r="AL12998" t="s">
        <v>1945</v>
      </c>
    </row>
    <row r="12999" spans="1:39" x14ac:dyDescent="0.3">
      <c r="A12999">
        <v>106306051</v>
      </c>
      <c r="B12999" t="s">
        <v>1150</v>
      </c>
      <c r="C12999" s="245">
        <v>44055</v>
      </c>
      <c r="D12999">
        <v>5</v>
      </c>
      <c r="E12999">
        <v>86</v>
      </c>
      <c r="F12999" t="s">
        <v>1200</v>
      </c>
      <c r="G12999" t="s">
        <v>276</v>
      </c>
      <c r="H12999" t="s">
        <v>1213</v>
      </c>
      <c r="I12999">
        <v>40001815</v>
      </c>
      <c r="J12999">
        <v>0.2</v>
      </c>
      <c r="K12999" t="s">
        <v>1202</v>
      </c>
      <c r="L12999" t="s">
        <v>1630</v>
      </c>
      <c r="M12999" t="s">
        <v>3188</v>
      </c>
      <c r="N12999">
        <v>40001815086</v>
      </c>
      <c r="O12999">
        <v>1.881</v>
      </c>
      <c r="R12999" t="s">
        <v>1472</v>
      </c>
      <c r="S12999" t="s">
        <v>1228</v>
      </c>
      <c r="T12999" t="s">
        <v>1207</v>
      </c>
      <c r="U12999" t="s">
        <v>1397</v>
      </c>
      <c r="V12999" t="s">
        <v>1397</v>
      </c>
      <c r="W12999" t="s">
        <v>1944</v>
      </c>
      <c r="X12999" t="s">
        <v>1944</v>
      </c>
      <c r="Z12999" t="s">
        <v>1274</v>
      </c>
      <c r="AA12999" t="s">
        <v>1216</v>
      </c>
      <c r="AB12999" t="s">
        <v>1210</v>
      </c>
      <c r="AC12999" t="s">
        <v>1217</v>
      </c>
      <c r="AI12999" t="s">
        <v>1218</v>
      </c>
      <c r="AJ12999" t="s">
        <v>1218</v>
      </c>
      <c r="AL12999" t="s">
        <v>1945</v>
      </c>
      <c r="AM12999" t="s">
        <v>1945</v>
      </c>
    </row>
    <row r="13000" spans="1:39" hidden="1" x14ac:dyDescent="0.3">
      <c r="A13000">
        <v>105873723</v>
      </c>
      <c r="B13000" t="s">
        <v>1150</v>
      </c>
      <c r="C13000" s="245">
        <v>43608</v>
      </c>
      <c r="D13000">
        <v>4</v>
      </c>
      <c r="E13000">
        <v>86</v>
      </c>
      <c r="F13000" t="s">
        <v>1200</v>
      </c>
      <c r="G13000" t="s">
        <v>276</v>
      </c>
      <c r="H13000" t="s">
        <v>1213</v>
      </c>
      <c r="I13000">
        <v>40001815</v>
      </c>
      <c r="J13000">
        <v>0.1</v>
      </c>
      <c r="K13000" t="s">
        <v>1150</v>
      </c>
      <c r="L13000" t="s">
        <v>3155</v>
      </c>
      <c r="M13000" t="s">
        <v>3195</v>
      </c>
      <c r="N13000">
        <v>40001815086</v>
      </c>
      <c r="O13000">
        <v>7.2409999999999997</v>
      </c>
      <c r="R13000" t="s">
        <v>1472</v>
      </c>
      <c r="S13000" t="s">
        <v>1206</v>
      </c>
      <c r="T13000" t="s">
        <v>1207</v>
      </c>
      <c r="U13000" t="s">
        <v>1208</v>
      </c>
      <c r="V13000" t="s">
        <v>1209</v>
      </c>
      <c r="W13000" t="s">
        <v>1944</v>
      </c>
      <c r="Z13000" t="s">
        <v>1348</v>
      </c>
      <c r="AI13000" t="s">
        <v>1218</v>
      </c>
      <c r="AL13000" t="s">
        <v>1945</v>
      </c>
    </row>
    <row r="13001" spans="1:39" hidden="1" x14ac:dyDescent="0.3">
      <c r="A13001">
        <v>105295063</v>
      </c>
      <c r="B13001" t="s">
        <v>1150</v>
      </c>
      <c r="C13001" s="245">
        <v>43058</v>
      </c>
      <c r="D13001">
        <v>5</v>
      </c>
      <c r="E13001">
        <v>86</v>
      </c>
      <c r="F13001" t="s">
        <v>1200</v>
      </c>
      <c r="G13001" t="s">
        <v>276</v>
      </c>
      <c r="H13001" t="s">
        <v>1213</v>
      </c>
      <c r="I13001">
        <v>40001815</v>
      </c>
      <c r="J13001">
        <v>0.5</v>
      </c>
      <c r="K13001" t="s">
        <v>1150</v>
      </c>
      <c r="L13001" t="s">
        <v>1382</v>
      </c>
      <c r="M13001" t="s">
        <v>1282</v>
      </c>
      <c r="N13001">
        <v>40001815086</v>
      </c>
      <c r="O13001">
        <v>8.0109999999999992</v>
      </c>
      <c r="R13001" t="s">
        <v>1472</v>
      </c>
      <c r="S13001" t="s">
        <v>1206</v>
      </c>
      <c r="T13001" t="s">
        <v>1237</v>
      </c>
      <c r="U13001" t="s">
        <v>1317</v>
      </c>
      <c r="V13001" t="s">
        <v>1317</v>
      </c>
      <c r="W13001" t="s">
        <v>1944</v>
      </c>
      <c r="Z13001" t="s">
        <v>1217</v>
      </c>
      <c r="AI13001" t="s">
        <v>1218</v>
      </c>
      <c r="AL13001" t="s">
        <v>1945</v>
      </c>
    </row>
    <row r="13002" spans="1:39" hidden="1" x14ac:dyDescent="0.3">
      <c r="A13002">
        <v>105227767</v>
      </c>
      <c r="B13002" t="s">
        <v>1150</v>
      </c>
      <c r="C13002" s="245">
        <v>42995</v>
      </c>
      <c r="D13002">
        <v>5</v>
      </c>
      <c r="E13002">
        <v>86</v>
      </c>
      <c r="F13002" t="s">
        <v>1200</v>
      </c>
      <c r="G13002" t="s">
        <v>276</v>
      </c>
      <c r="H13002" t="s">
        <v>1213</v>
      </c>
      <c r="I13002">
        <v>40001815</v>
      </c>
      <c r="J13002">
        <v>0.1</v>
      </c>
      <c r="K13002" t="s">
        <v>1306</v>
      </c>
      <c r="L13002" t="s">
        <v>2055</v>
      </c>
      <c r="M13002" t="s">
        <v>3169</v>
      </c>
      <c r="N13002">
        <v>40001815086</v>
      </c>
      <c r="O13002">
        <v>9.9410000000000007</v>
      </c>
      <c r="R13002" t="s">
        <v>1472</v>
      </c>
      <c r="S13002" t="s">
        <v>1206</v>
      </c>
      <c r="T13002" t="s">
        <v>1237</v>
      </c>
      <c r="U13002" t="s">
        <v>1208</v>
      </c>
      <c r="V13002" t="s">
        <v>1208</v>
      </c>
      <c r="W13002" t="s">
        <v>1944</v>
      </c>
      <c r="Z13002" t="s">
        <v>1274</v>
      </c>
      <c r="AI13002" t="s">
        <v>1277</v>
      </c>
      <c r="AL13002" t="s">
        <v>1945</v>
      </c>
    </row>
    <row r="13003" spans="1:39" hidden="1" x14ac:dyDescent="0.3">
      <c r="A13003">
        <v>105591893</v>
      </c>
      <c r="B13003" t="s">
        <v>1150</v>
      </c>
      <c r="C13003" s="245">
        <v>43344</v>
      </c>
      <c r="D13003">
        <v>5</v>
      </c>
      <c r="E13003">
        <v>86</v>
      </c>
      <c r="F13003" t="s">
        <v>1200</v>
      </c>
      <c r="G13003" t="s">
        <v>276</v>
      </c>
      <c r="H13003" t="s">
        <v>1213</v>
      </c>
      <c r="I13003">
        <v>40001815</v>
      </c>
      <c r="J13003">
        <v>0</v>
      </c>
      <c r="L13003" t="s">
        <v>1212</v>
      </c>
      <c r="M13003" t="s">
        <v>1273</v>
      </c>
      <c r="N13003">
        <v>40001815086</v>
      </c>
      <c r="O13003">
        <v>999.99900000000002</v>
      </c>
      <c r="R13003" t="s">
        <v>1472</v>
      </c>
      <c r="S13003" t="s">
        <v>1206</v>
      </c>
      <c r="T13003" t="s">
        <v>1207</v>
      </c>
      <c r="U13003" t="s">
        <v>1252</v>
      </c>
      <c r="V13003" t="s">
        <v>1252</v>
      </c>
      <c r="W13003" t="s">
        <v>1944</v>
      </c>
      <c r="X13003" t="s">
        <v>1944</v>
      </c>
      <c r="Z13003" t="s">
        <v>1266</v>
      </c>
      <c r="AC13003" t="s">
        <v>1217</v>
      </c>
      <c r="AI13003" t="s">
        <v>1218</v>
      </c>
      <c r="AJ13003" t="s">
        <v>1218</v>
      </c>
      <c r="AL13003" t="s">
        <v>1945</v>
      </c>
      <c r="AM13003" t="s">
        <v>1945</v>
      </c>
    </row>
    <row r="13004" spans="1:39" hidden="1" x14ac:dyDescent="0.3">
      <c r="A13004">
        <v>106049948</v>
      </c>
      <c r="B13004" t="s">
        <v>1150</v>
      </c>
      <c r="C13004" s="245">
        <v>43773</v>
      </c>
      <c r="D13004">
        <v>4</v>
      </c>
      <c r="E13004">
        <v>86</v>
      </c>
      <c r="F13004" t="s">
        <v>1200</v>
      </c>
      <c r="G13004" t="s">
        <v>276</v>
      </c>
      <c r="H13004" t="s">
        <v>1213</v>
      </c>
      <c r="I13004">
        <v>40001815</v>
      </c>
      <c r="J13004">
        <v>0.1</v>
      </c>
      <c r="K13004" t="s">
        <v>1150</v>
      </c>
      <c r="L13004" t="s">
        <v>1282</v>
      </c>
      <c r="M13004" t="s">
        <v>1577</v>
      </c>
      <c r="N13004">
        <v>40001815086</v>
      </c>
      <c r="O13004">
        <v>8.1609999999999996</v>
      </c>
      <c r="R13004" t="s">
        <v>1472</v>
      </c>
      <c r="S13004" t="s">
        <v>1206</v>
      </c>
      <c r="T13004" t="s">
        <v>1207</v>
      </c>
      <c r="U13004" t="s">
        <v>1209</v>
      </c>
      <c r="V13004" t="s">
        <v>1209</v>
      </c>
      <c r="W13004" t="s">
        <v>1944</v>
      </c>
      <c r="Z13004" t="s">
        <v>1475</v>
      </c>
      <c r="AI13004" t="s">
        <v>1218</v>
      </c>
      <c r="AL13004" t="s">
        <v>1945</v>
      </c>
    </row>
    <row r="13005" spans="1:39" hidden="1" x14ac:dyDescent="0.3">
      <c r="A13005">
        <v>107307435</v>
      </c>
      <c r="B13005" t="s">
        <v>1150</v>
      </c>
      <c r="C13005" s="245">
        <v>45034</v>
      </c>
      <c r="D13005">
        <v>3</v>
      </c>
      <c r="E13005">
        <v>86</v>
      </c>
      <c r="F13005" t="s">
        <v>1200</v>
      </c>
      <c r="G13005" t="s">
        <v>276</v>
      </c>
      <c r="H13005" t="s">
        <v>1213</v>
      </c>
      <c r="I13005">
        <v>40001815</v>
      </c>
      <c r="J13005">
        <v>0</v>
      </c>
      <c r="L13005" t="s">
        <v>1212</v>
      </c>
      <c r="M13005" t="s">
        <v>3183</v>
      </c>
      <c r="N13005">
        <v>40001815086</v>
      </c>
      <c r="O13005">
        <v>0.24</v>
      </c>
      <c r="R13005" t="s">
        <v>1472</v>
      </c>
      <c r="S13005" t="s">
        <v>1206</v>
      </c>
      <c r="T13005" t="s">
        <v>1207</v>
      </c>
      <c r="U13005" t="s">
        <v>1222</v>
      </c>
      <c r="V13005" t="s">
        <v>1222</v>
      </c>
      <c r="W13005" t="s">
        <v>1944</v>
      </c>
      <c r="X13005" t="s">
        <v>1944</v>
      </c>
      <c r="Z13005" t="s">
        <v>1223</v>
      </c>
      <c r="AC13005" t="s">
        <v>1217</v>
      </c>
      <c r="AI13005" t="s">
        <v>1218</v>
      </c>
      <c r="AJ13005" t="s">
        <v>1218</v>
      </c>
      <c r="AL13005" t="s">
        <v>1951</v>
      </c>
      <c r="AM13005" t="s">
        <v>1950</v>
      </c>
    </row>
    <row r="13006" spans="1:39" hidden="1" x14ac:dyDescent="0.3">
      <c r="A13006">
        <v>106481601</v>
      </c>
      <c r="B13006" t="s">
        <v>1150</v>
      </c>
      <c r="C13006" s="245">
        <v>44231</v>
      </c>
      <c r="D13006">
        <v>5</v>
      </c>
      <c r="E13006">
        <v>86</v>
      </c>
      <c r="F13006" t="s">
        <v>1200</v>
      </c>
      <c r="G13006" t="s">
        <v>276</v>
      </c>
      <c r="H13006" t="s">
        <v>1213</v>
      </c>
      <c r="I13006">
        <v>40001815</v>
      </c>
      <c r="J13006">
        <v>0.1</v>
      </c>
      <c r="K13006" t="s">
        <v>1150</v>
      </c>
      <c r="L13006" t="s">
        <v>1294</v>
      </c>
      <c r="M13006" t="s">
        <v>1212</v>
      </c>
      <c r="N13006">
        <v>40001815086</v>
      </c>
      <c r="O13006">
        <v>999.99900000000002</v>
      </c>
      <c r="R13006" t="s">
        <v>1472</v>
      </c>
      <c r="S13006" t="s">
        <v>1206</v>
      </c>
      <c r="T13006" t="s">
        <v>1207</v>
      </c>
      <c r="U13006" t="s">
        <v>1259</v>
      </c>
      <c r="V13006" t="s">
        <v>1259</v>
      </c>
      <c r="W13006" t="s">
        <v>1944</v>
      </c>
      <c r="X13006" t="s">
        <v>1944</v>
      </c>
      <c r="Z13006" t="s">
        <v>1364</v>
      </c>
      <c r="AA13006" t="s">
        <v>1260</v>
      </c>
      <c r="AC13006" t="s">
        <v>1217</v>
      </c>
      <c r="AI13006" t="s">
        <v>1218</v>
      </c>
      <c r="AL13006" t="s">
        <v>1960</v>
      </c>
      <c r="AM13006" t="s">
        <v>1950</v>
      </c>
    </row>
    <row r="13007" spans="1:39" hidden="1" x14ac:dyDescent="0.3">
      <c r="A13007">
        <v>105437990</v>
      </c>
      <c r="B13007" t="s">
        <v>1150</v>
      </c>
      <c r="C13007" s="245">
        <v>43196</v>
      </c>
      <c r="D13007">
        <v>4</v>
      </c>
      <c r="E13007">
        <v>86</v>
      </c>
      <c r="F13007" t="s">
        <v>1200</v>
      </c>
      <c r="G13007" t="s">
        <v>276</v>
      </c>
      <c r="H13007" t="s">
        <v>1213</v>
      </c>
      <c r="I13007">
        <v>40001815</v>
      </c>
      <c r="J13007">
        <v>0</v>
      </c>
      <c r="L13007" t="s">
        <v>1212</v>
      </c>
      <c r="M13007" t="s">
        <v>1294</v>
      </c>
      <c r="N13007">
        <v>40001815086</v>
      </c>
      <c r="O13007">
        <v>999.99900000000002</v>
      </c>
      <c r="R13007" t="s">
        <v>1472</v>
      </c>
      <c r="S13007" t="s">
        <v>1206</v>
      </c>
      <c r="T13007" t="s">
        <v>1207</v>
      </c>
      <c r="U13007" t="s">
        <v>1300</v>
      </c>
      <c r="V13007" t="s">
        <v>1300</v>
      </c>
      <c r="W13007" t="s">
        <v>1944</v>
      </c>
      <c r="X13007" t="s">
        <v>1944</v>
      </c>
      <c r="Z13007" t="s">
        <v>1266</v>
      </c>
      <c r="AC13007" t="s">
        <v>1217</v>
      </c>
      <c r="AI13007" t="s">
        <v>1218</v>
      </c>
      <c r="AJ13007" t="s">
        <v>1218</v>
      </c>
      <c r="AL13007" t="s">
        <v>1957</v>
      </c>
      <c r="AM13007" t="s">
        <v>1945</v>
      </c>
    </row>
    <row r="13008" spans="1:39" hidden="1" x14ac:dyDescent="0.3">
      <c r="A13008">
        <v>106986256</v>
      </c>
      <c r="B13008" t="s">
        <v>1150</v>
      </c>
      <c r="C13008" s="245">
        <v>44720</v>
      </c>
      <c r="D13008">
        <v>5</v>
      </c>
      <c r="E13008">
        <v>86</v>
      </c>
      <c r="F13008" t="s">
        <v>1200</v>
      </c>
      <c r="G13008" t="s">
        <v>276</v>
      </c>
      <c r="H13008" t="s">
        <v>1213</v>
      </c>
      <c r="I13008">
        <v>40001815</v>
      </c>
      <c r="J13008">
        <v>1.1000000000000001</v>
      </c>
      <c r="K13008" t="s">
        <v>1219</v>
      </c>
      <c r="L13008" t="s">
        <v>2297</v>
      </c>
      <c r="M13008" t="s">
        <v>2383</v>
      </c>
      <c r="N13008">
        <v>40001815086</v>
      </c>
      <c r="O13008">
        <v>3.621</v>
      </c>
      <c r="R13008" t="s">
        <v>1472</v>
      </c>
      <c r="S13008" t="s">
        <v>1206</v>
      </c>
      <c r="T13008" t="s">
        <v>1207</v>
      </c>
      <c r="U13008" t="s">
        <v>1208</v>
      </c>
      <c r="V13008" t="s">
        <v>1208</v>
      </c>
      <c r="W13008" t="s">
        <v>1944</v>
      </c>
      <c r="Z13008" t="s">
        <v>1274</v>
      </c>
      <c r="AI13008" t="s">
        <v>1218</v>
      </c>
      <c r="AL13008" t="s">
        <v>1945</v>
      </c>
    </row>
    <row r="13009" spans="1:39" x14ac:dyDescent="0.3">
      <c r="A13009">
        <v>107135781</v>
      </c>
      <c r="B13009" t="s">
        <v>1150</v>
      </c>
      <c r="C13009" s="245">
        <v>44871</v>
      </c>
      <c r="D13009">
        <v>5</v>
      </c>
      <c r="E13009">
        <v>86</v>
      </c>
      <c r="F13009" t="s">
        <v>1200</v>
      </c>
      <c r="G13009" t="s">
        <v>276</v>
      </c>
      <c r="H13009" t="s">
        <v>1213</v>
      </c>
      <c r="I13009">
        <v>40001815</v>
      </c>
      <c r="J13009">
        <v>0.45</v>
      </c>
      <c r="K13009" t="s">
        <v>1202</v>
      </c>
      <c r="L13009" t="s">
        <v>2297</v>
      </c>
      <c r="M13009" t="s">
        <v>3178</v>
      </c>
      <c r="N13009">
        <v>40001815086</v>
      </c>
      <c r="O13009">
        <v>4.2709999999999999</v>
      </c>
      <c r="R13009" t="s">
        <v>1472</v>
      </c>
      <c r="S13009" t="s">
        <v>1228</v>
      </c>
      <c r="T13009" t="s">
        <v>1207</v>
      </c>
      <c r="U13009" t="s">
        <v>1208</v>
      </c>
      <c r="V13009" t="s">
        <v>1208</v>
      </c>
      <c r="W13009" t="s">
        <v>1944</v>
      </c>
      <c r="Z13009" t="s">
        <v>1348</v>
      </c>
      <c r="AI13009" t="s">
        <v>1218</v>
      </c>
      <c r="AL13009" t="s">
        <v>1945</v>
      </c>
    </row>
    <row r="13010" spans="1:39" hidden="1" x14ac:dyDescent="0.3">
      <c r="A13010">
        <v>104817739</v>
      </c>
      <c r="B13010" t="s">
        <v>1150</v>
      </c>
      <c r="C13010" s="245">
        <v>42594</v>
      </c>
      <c r="D13010">
        <v>6</v>
      </c>
      <c r="E13010">
        <v>86</v>
      </c>
      <c r="F13010" t="s">
        <v>1200</v>
      </c>
      <c r="G13010" t="s">
        <v>276</v>
      </c>
      <c r="H13010" t="s">
        <v>1213</v>
      </c>
      <c r="I13010">
        <v>40001815</v>
      </c>
      <c r="J13010">
        <v>0</v>
      </c>
      <c r="L13010" t="s">
        <v>1282</v>
      </c>
      <c r="M13010" t="s">
        <v>2076</v>
      </c>
      <c r="N13010">
        <v>40001815086</v>
      </c>
      <c r="O13010">
        <v>8.2609999999999992</v>
      </c>
      <c r="R13010" t="s">
        <v>1472</v>
      </c>
      <c r="S13010" t="s">
        <v>1206</v>
      </c>
      <c r="T13010" t="s">
        <v>1207</v>
      </c>
      <c r="U13010" t="s">
        <v>1208</v>
      </c>
      <c r="V13010" t="s">
        <v>1208</v>
      </c>
      <c r="W13010" t="s">
        <v>1944</v>
      </c>
      <c r="Z13010" t="s">
        <v>1217</v>
      </c>
      <c r="AL13010" t="s">
        <v>1262</v>
      </c>
    </row>
    <row r="13011" spans="1:39" x14ac:dyDescent="0.3">
      <c r="A13011">
        <v>105779949</v>
      </c>
      <c r="B13011" t="s">
        <v>1150</v>
      </c>
      <c r="C13011" s="245">
        <v>43517</v>
      </c>
      <c r="D13011">
        <v>5</v>
      </c>
      <c r="E13011">
        <v>86</v>
      </c>
      <c r="F13011" t="s">
        <v>1200</v>
      </c>
      <c r="G13011" t="s">
        <v>276</v>
      </c>
      <c r="H13011" t="s">
        <v>1213</v>
      </c>
      <c r="I13011">
        <v>40001815</v>
      </c>
      <c r="J13011">
        <v>0.2</v>
      </c>
      <c r="K13011" t="s">
        <v>1202</v>
      </c>
      <c r="L13011" t="s">
        <v>3185</v>
      </c>
      <c r="M13011" t="s">
        <v>1212</v>
      </c>
      <c r="N13011">
        <v>40001815086</v>
      </c>
      <c r="O13011">
        <v>11.000999999999999</v>
      </c>
      <c r="R13011" t="s">
        <v>1472</v>
      </c>
      <c r="S13011" t="s">
        <v>1228</v>
      </c>
      <c r="T13011" t="s">
        <v>1237</v>
      </c>
      <c r="U13011" t="s">
        <v>1317</v>
      </c>
      <c r="V13011" t="s">
        <v>1317</v>
      </c>
      <c r="W13011" t="s">
        <v>1944</v>
      </c>
      <c r="Z13011" t="s">
        <v>1217</v>
      </c>
      <c r="AI13011" t="s">
        <v>1218</v>
      </c>
      <c r="AL13011" t="s">
        <v>1945</v>
      </c>
    </row>
    <row r="13012" spans="1:39" x14ac:dyDescent="0.3">
      <c r="A13012">
        <v>106096846</v>
      </c>
      <c r="B13012" t="s">
        <v>1150</v>
      </c>
      <c r="C13012" s="245">
        <v>43812</v>
      </c>
      <c r="D13012">
        <v>5</v>
      </c>
      <c r="E13012">
        <v>86</v>
      </c>
      <c r="F13012" t="s">
        <v>1200</v>
      </c>
      <c r="G13012" t="s">
        <v>276</v>
      </c>
      <c r="H13012" t="s">
        <v>1213</v>
      </c>
      <c r="I13012">
        <v>40001815</v>
      </c>
      <c r="J13012">
        <v>1.9E-2</v>
      </c>
      <c r="K13012" t="s">
        <v>1202</v>
      </c>
      <c r="L13012" t="s">
        <v>3180</v>
      </c>
      <c r="M13012" t="s">
        <v>2076</v>
      </c>
      <c r="N13012">
        <v>40001815086</v>
      </c>
      <c r="O13012">
        <v>10.220000000000001</v>
      </c>
      <c r="R13012" t="s">
        <v>1472</v>
      </c>
      <c r="S13012" t="s">
        <v>1228</v>
      </c>
      <c r="T13012" t="s">
        <v>1207</v>
      </c>
      <c r="U13012" t="s">
        <v>1367</v>
      </c>
      <c r="V13012" t="s">
        <v>1208</v>
      </c>
      <c r="W13012" t="s">
        <v>1944</v>
      </c>
      <c r="Z13012" t="s">
        <v>1216</v>
      </c>
      <c r="AI13012" t="s">
        <v>1218</v>
      </c>
      <c r="AL13012" t="s">
        <v>1945</v>
      </c>
    </row>
    <row r="13013" spans="1:39" hidden="1" x14ac:dyDescent="0.3">
      <c r="A13013">
        <v>106420299</v>
      </c>
      <c r="B13013" t="s">
        <v>1150</v>
      </c>
      <c r="C13013" s="245">
        <v>44162</v>
      </c>
      <c r="D13013">
        <v>5</v>
      </c>
      <c r="E13013">
        <v>86</v>
      </c>
      <c r="F13013" t="s">
        <v>1200</v>
      </c>
      <c r="G13013" t="s">
        <v>276</v>
      </c>
      <c r="H13013" t="s">
        <v>1213</v>
      </c>
      <c r="I13013">
        <v>40001815</v>
      </c>
      <c r="J13013">
        <v>0.1</v>
      </c>
      <c r="K13013" t="s">
        <v>1202</v>
      </c>
      <c r="L13013" t="s">
        <v>3189</v>
      </c>
      <c r="M13013" t="s">
        <v>1212</v>
      </c>
      <c r="N13013">
        <v>40001815086</v>
      </c>
      <c r="O13013">
        <v>10.711</v>
      </c>
      <c r="R13013" t="s">
        <v>1472</v>
      </c>
      <c r="S13013" t="s">
        <v>1206</v>
      </c>
      <c r="T13013" t="s">
        <v>1207</v>
      </c>
      <c r="U13013" t="s">
        <v>1248</v>
      </c>
      <c r="V13013" t="s">
        <v>1248</v>
      </c>
      <c r="W13013" t="s">
        <v>1944</v>
      </c>
      <c r="X13013" t="s">
        <v>1944</v>
      </c>
      <c r="Z13013" t="s">
        <v>1266</v>
      </c>
      <c r="AC13013" t="s">
        <v>1217</v>
      </c>
      <c r="AI13013" t="s">
        <v>1218</v>
      </c>
      <c r="AJ13013" t="s">
        <v>1218</v>
      </c>
      <c r="AL13013" t="s">
        <v>1958</v>
      </c>
      <c r="AM13013" t="s">
        <v>1945</v>
      </c>
    </row>
    <row r="13014" spans="1:39" hidden="1" x14ac:dyDescent="0.3">
      <c r="A13014">
        <v>105003526</v>
      </c>
      <c r="B13014" t="s">
        <v>1150</v>
      </c>
      <c r="C13014" s="245">
        <v>42775</v>
      </c>
      <c r="D13014">
        <v>5</v>
      </c>
      <c r="E13014">
        <v>86</v>
      </c>
      <c r="F13014" t="s">
        <v>1200</v>
      </c>
      <c r="G13014" t="s">
        <v>276</v>
      </c>
      <c r="H13014" t="s">
        <v>1213</v>
      </c>
      <c r="I13014">
        <v>40001815</v>
      </c>
      <c r="J13014">
        <v>0</v>
      </c>
      <c r="L13014" t="s">
        <v>1212</v>
      </c>
      <c r="M13014" t="s">
        <v>1577</v>
      </c>
      <c r="N13014">
        <v>40001815086</v>
      </c>
      <c r="O13014">
        <v>11.101000000000001</v>
      </c>
      <c r="R13014" t="s">
        <v>1472</v>
      </c>
      <c r="S13014" t="s">
        <v>1206</v>
      </c>
      <c r="T13014" t="s">
        <v>1207</v>
      </c>
      <c r="U13014" t="s">
        <v>1222</v>
      </c>
      <c r="V13014" t="s">
        <v>1222</v>
      </c>
      <c r="W13014" t="s">
        <v>1944</v>
      </c>
      <c r="X13014" t="s">
        <v>1944</v>
      </c>
      <c r="Z13014" t="s">
        <v>1223</v>
      </c>
      <c r="AA13014" t="s">
        <v>1291</v>
      </c>
      <c r="AC13014" t="s">
        <v>1217</v>
      </c>
      <c r="AI13014" t="s">
        <v>1218</v>
      </c>
      <c r="AJ13014" t="s">
        <v>1218</v>
      </c>
      <c r="AL13014" t="s">
        <v>1945</v>
      </c>
      <c r="AM13014" t="s">
        <v>1951</v>
      </c>
    </row>
    <row r="13015" spans="1:39" hidden="1" x14ac:dyDescent="0.3">
      <c r="A13015">
        <v>105358585</v>
      </c>
      <c r="B13015" t="s">
        <v>1150</v>
      </c>
      <c r="C13015" s="245">
        <v>43122</v>
      </c>
      <c r="D13015">
        <v>5</v>
      </c>
      <c r="E13015">
        <v>86</v>
      </c>
      <c r="F13015" t="s">
        <v>1200</v>
      </c>
      <c r="G13015" t="s">
        <v>276</v>
      </c>
      <c r="H13015" t="s">
        <v>1213</v>
      </c>
      <c r="I13015">
        <v>40001815</v>
      </c>
      <c r="J13015">
        <v>0.1</v>
      </c>
      <c r="K13015" t="s">
        <v>1202</v>
      </c>
      <c r="L13015" t="s">
        <v>1212</v>
      </c>
      <c r="M13015" t="s">
        <v>1577</v>
      </c>
      <c r="N13015">
        <v>40001815086</v>
      </c>
      <c r="O13015">
        <v>11.201000000000001</v>
      </c>
      <c r="R13015" t="s">
        <v>1472</v>
      </c>
      <c r="S13015" t="s">
        <v>1206</v>
      </c>
      <c r="T13015" t="s">
        <v>1207</v>
      </c>
      <c r="U13015" t="s">
        <v>1290</v>
      </c>
      <c r="V13015" t="s">
        <v>1290</v>
      </c>
      <c r="W13015" t="s">
        <v>1944</v>
      </c>
      <c r="X13015" t="s">
        <v>1944</v>
      </c>
      <c r="Z13015" t="s">
        <v>1216</v>
      </c>
      <c r="AA13015" t="s">
        <v>1210</v>
      </c>
      <c r="AC13015" t="s">
        <v>1217</v>
      </c>
      <c r="AI13015" t="s">
        <v>1218</v>
      </c>
      <c r="AJ13015" t="s">
        <v>1218</v>
      </c>
      <c r="AL13015" t="s">
        <v>1945</v>
      </c>
      <c r="AM13015" t="s">
        <v>1945</v>
      </c>
    </row>
    <row r="13016" spans="1:39" hidden="1" x14ac:dyDescent="0.3">
      <c r="A13016">
        <v>107394320</v>
      </c>
      <c r="B13016" t="s">
        <v>1150</v>
      </c>
      <c r="C13016" s="245">
        <v>45117</v>
      </c>
      <c r="D13016">
        <v>5</v>
      </c>
      <c r="E13016">
        <v>86</v>
      </c>
      <c r="F13016" t="s">
        <v>1200</v>
      </c>
      <c r="G13016" t="s">
        <v>276</v>
      </c>
      <c r="H13016" t="s">
        <v>1213</v>
      </c>
      <c r="I13016">
        <v>40001815</v>
      </c>
      <c r="J13016">
        <v>0</v>
      </c>
      <c r="L13016" t="s">
        <v>2055</v>
      </c>
      <c r="M13016" t="s">
        <v>1382</v>
      </c>
      <c r="N13016">
        <v>40001815086</v>
      </c>
      <c r="O13016">
        <v>9.8409999999999993</v>
      </c>
      <c r="R13016" t="s">
        <v>1472</v>
      </c>
      <c r="S13016" t="s">
        <v>1206</v>
      </c>
      <c r="T13016" t="s">
        <v>1237</v>
      </c>
      <c r="U13016" t="s">
        <v>1317</v>
      </c>
      <c r="V13016" t="s">
        <v>1317</v>
      </c>
      <c r="W13016" t="s">
        <v>1944</v>
      </c>
      <c r="Z13016" t="s">
        <v>1217</v>
      </c>
      <c r="AI13016" t="s">
        <v>1218</v>
      </c>
      <c r="AL13016" t="s">
        <v>1945</v>
      </c>
    </row>
    <row r="13017" spans="1:39" hidden="1" x14ac:dyDescent="0.3">
      <c r="A13017">
        <v>105495388</v>
      </c>
      <c r="B13017" t="s">
        <v>1150</v>
      </c>
      <c r="C13017" s="245">
        <v>43235</v>
      </c>
      <c r="D13017">
        <v>5</v>
      </c>
      <c r="E13017">
        <v>86</v>
      </c>
      <c r="F13017" t="s">
        <v>1200</v>
      </c>
      <c r="G13017" t="s">
        <v>276</v>
      </c>
      <c r="H13017" t="s">
        <v>1213</v>
      </c>
      <c r="I13017">
        <v>40001815</v>
      </c>
      <c r="J13017">
        <v>8.9999999999999993E-3</v>
      </c>
      <c r="K13017" t="s">
        <v>1202</v>
      </c>
      <c r="L13017" t="s">
        <v>1630</v>
      </c>
      <c r="M13017" t="s">
        <v>1212</v>
      </c>
      <c r="N13017">
        <v>40001815086</v>
      </c>
      <c r="O13017">
        <v>2.0720000000000001</v>
      </c>
      <c r="R13017" t="s">
        <v>1472</v>
      </c>
      <c r="S13017" t="s">
        <v>1206</v>
      </c>
      <c r="T13017" t="s">
        <v>1207</v>
      </c>
      <c r="U13017" t="s">
        <v>1259</v>
      </c>
      <c r="V13017" t="s">
        <v>1259</v>
      </c>
      <c r="W13017" t="s">
        <v>1944</v>
      </c>
      <c r="X13017" t="s">
        <v>1944</v>
      </c>
      <c r="Z13017" t="s">
        <v>1260</v>
      </c>
      <c r="AA13017" t="s">
        <v>1364</v>
      </c>
      <c r="AC13017" t="s">
        <v>1217</v>
      </c>
      <c r="AJ13017" t="s">
        <v>1218</v>
      </c>
      <c r="AL13017" t="s">
        <v>1960</v>
      </c>
      <c r="AM13017" t="s">
        <v>1945</v>
      </c>
    </row>
    <row r="13018" spans="1:39" hidden="1" x14ac:dyDescent="0.3">
      <c r="A13018">
        <v>104579913</v>
      </c>
      <c r="B13018" t="s">
        <v>1150</v>
      </c>
      <c r="C13018" s="245">
        <v>42347</v>
      </c>
      <c r="D13018">
        <v>3</v>
      </c>
      <c r="E13018">
        <v>86</v>
      </c>
      <c r="F13018" t="s">
        <v>1200</v>
      </c>
      <c r="G13018" t="s">
        <v>276</v>
      </c>
      <c r="H13018" t="s">
        <v>1213</v>
      </c>
      <c r="I13018">
        <v>40001815</v>
      </c>
      <c r="J13018">
        <v>0</v>
      </c>
      <c r="L13018" t="s">
        <v>3179</v>
      </c>
      <c r="M13018" t="s">
        <v>2096</v>
      </c>
      <c r="N13018">
        <v>40001815086</v>
      </c>
      <c r="O13018">
        <v>5.7210000000000001</v>
      </c>
      <c r="R13018" t="s">
        <v>1472</v>
      </c>
      <c r="S13018" t="s">
        <v>1206</v>
      </c>
      <c r="T13018" t="s">
        <v>1207</v>
      </c>
      <c r="U13018" t="s">
        <v>1209</v>
      </c>
      <c r="V13018" t="s">
        <v>1209</v>
      </c>
      <c r="W13018" t="s">
        <v>1944</v>
      </c>
      <c r="Z13018" t="s">
        <v>1274</v>
      </c>
      <c r="AI13018" t="s">
        <v>1218</v>
      </c>
      <c r="AL13018" t="s">
        <v>1945</v>
      </c>
    </row>
    <row r="13019" spans="1:39" hidden="1" x14ac:dyDescent="0.3">
      <c r="A13019">
        <v>105037977</v>
      </c>
      <c r="B13019" t="s">
        <v>1150</v>
      </c>
      <c r="C13019" s="245">
        <v>42808</v>
      </c>
      <c r="D13019">
        <v>5</v>
      </c>
      <c r="E13019">
        <v>86</v>
      </c>
      <c r="F13019" t="s">
        <v>1200</v>
      </c>
      <c r="G13019" t="s">
        <v>276</v>
      </c>
      <c r="H13019" t="s">
        <v>1213</v>
      </c>
      <c r="I13019">
        <v>40001815</v>
      </c>
      <c r="J13019">
        <v>0</v>
      </c>
      <c r="L13019" t="s">
        <v>1213</v>
      </c>
      <c r="M13019" t="s">
        <v>1294</v>
      </c>
      <c r="N13019">
        <v>40001815086</v>
      </c>
      <c r="O13019">
        <v>999.99900000000002</v>
      </c>
      <c r="R13019" t="s">
        <v>1472</v>
      </c>
      <c r="S13019" t="s">
        <v>1206</v>
      </c>
      <c r="T13019" t="s">
        <v>1207</v>
      </c>
      <c r="U13019" t="s">
        <v>1300</v>
      </c>
      <c r="V13019" t="s">
        <v>1300</v>
      </c>
      <c r="W13019" t="s">
        <v>1944</v>
      </c>
      <c r="X13019" t="s">
        <v>1944</v>
      </c>
      <c r="Z13019" t="s">
        <v>1266</v>
      </c>
      <c r="AC13019" t="s">
        <v>1217</v>
      </c>
      <c r="AI13019" t="s">
        <v>1218</v>
      </c>
      <c r="AJ13019" t="s">
        <v>1218</v>
      </c>
      <c r="AL13019" t="s">
        <v>1957</v>
      </c>
      <c r="AM13019" t="s">
        <v>1957</v>
      </c>
    </row>
    <row r="13020" spans="1:39" hidden="1" x14ac:dyDescent="0.3">
      <c r="A13020">
        <v>104773744</v>
      </c>
      <c r="B13020" t="s">
        <v>1150</v>
      </c>
      <c r="C13020" s="245">
        <v>42545</v>
      </c>
      <c r="D13020">
        <v>5</v>
      </c>
      <c r="E13020">
        <v>86</v>
      </c>
      <c r="F13020" t="s">
        <v>1200</v>
      </c>
      <c r="G13020" t="s">
        <v>276</v>
      </c>
      <c r="H13020" t="s">
        <v>1213</v>
      </c>
      <c r="I13020">
        <v>40001815</v>
      </c>
      <c r="J13020">
        <v>0.2</v>
      </c>
      <c r="K13020" t="s">
        <v>1219</v>
      </c>
      <c r="L13020" t="s">
        <v>2322</v>
      </c>
      <c r="M13020" t="s">
        <v>1212</v>
      </c>
      <c r="N13020">
        <v>40001815086</v>
      </c>
      <c r="O13020">
        <v>999.99900000000002</v>
      </c>
      <c r="R13020" t="s">
        <v>1472</v>
      </c>
      <c r="S13020" t="s">
        <v>1206</v>
      </c>
      <c r="T13020" t="s">
        <v>1207</v>
      </c>
      <c r="U13020" t="s">
        <v>1290</v>
      </c>
      <c r="V13020" t="s">
        <v>1290</v>
      </c>
      <c r="W13020" t="s">
        <v>1944</v>
      </c>
      <c r="X13020" t="s">
        <v>1944</v>
      </c>
      <c r="Z13020" t="s">
        <v>1210</v>
      </c>
      <c r="AA13020" t="s">
        <v>1216</v>
      </c>
      <c r="AC13020" t="s">
        <v>1217</v>
      </c>
      <c r="AI13020" t="s">
        <v>1218</v>
      </c>
      <c r="AJ13020" t="s">
        <v>1218</v>
      </c>
      <c r="AL13020" t="s">
        <v>1945</v>
      </c>
      <c r="AM13020" t="s">
        <v>1945</v>
      </c>
    </row>
    <row r="13021" spans="1:39" hidden="1" x14ac:dyDescent="0.3">
      <c r="A13021">
        <v>104603253</v>
      </c>
      <c r="B13021" t="s">
        <v>1150</v>
      </c>
      <c r="C13021" s="245">
        <v>42370</v>
      </c>
      <c r="D13021">
        <v>5</v>
      </c>
      <c r="E13021">
        <v>86</v>
      </c>
      <c r="F13021" t="s">
        <v>1200</v>
      </c>
      <c r="G13021" t="s">
        <v>276</v>
      </c>
      <c r="H13021" t="s">
        <v>1213</v>
      </c>
      <c r="I13021">
        <v>40001815</v>
      </c>
      <c r="J13021">
        <v>0.1</v>
      </c>
      <c r="K13021" t="s">
        <v>1150</v>
      </c>
      <c r="L13021" t="s">
        <v>1212</v>
      </c>
      <c r="M13021" t="s">
        <v>1967</v>
      </c>
      <c r="N13021">
        <v>40001815086</v>
      </c>
      <c r="O13021">
        <v>999.99900000000002</v>
      </c>
      <c r="R13021" t="s">
        <v>1472</v>
      </c>
      <c r="S13021" t="s">
        <v>1206</v>
      </c>
      <c r="T13021" t="s">
        <v>1237</v>
      </c>
      <c r="U13021" t="s">
        <v>1208</v>
      </c>
      <c r="V13021" t="s">
        <v>1208</v>
      </c>
      <c r="W13021" t="s">
        <v>1944</v>
      </c>
      <c r="Z13021" t="s">
        <v>1277</v>
      </c>
      <c r="AL13021" t="s">
        <v>1945</v>
      </c>
    </row>
    <row r="13022" spans="1:39" hidden="1" x14ac:dyDescent="0.3">
      <c r="A13022">
        <v>105312641</v>
      </c>
      <c r="B13022" t="s">
        <v>1150</v>
      </c>
      <c r="C13022" s="245">
        <v>43074</v>
      </c>
      <c r="D13022">
        <v>5</v>
      </c>
      <c r="E13022">
        <v>86</v>
      </c>
      <c r="F13022" t="s">
        <v>1200</v>
      </c>
      <c r="G13022" t="s">
        <v>276</v>
      </c>
      <c r="H13022" t="s">
        <v>1213</v>
      </c>
      <c r="I13022">
        <v>40001815</v>
      </c>
      <c r="J13022">
        <v>1.1000000000000001</v>
      </c>
      <c r="K13022" t="s">
        <v>1306</v>
      </c>
      <c r="L13022" t="s">
        <v>3178</v>
      </c>
      <c r="M13022" t="s">
        <v>2297</v>
      </c>
      <c r="N13022">
        <v>40001815086</v>
      </c>
      <c r="O13022">
        <v>3.5510000000000002</v>
      </c>
      <c r="R13022" t="s">
        <v>1472</v>
      </c>
      <c r="S13022" t="s">
        <v>1228</v>
      </c>
      <c r="T13022" t="s">
        <v>1237</v>
      </c>
      <c r="U13022" t="s">
        <v>1209</v>
      </c>
      <c r="V13022" t="s">
        <v>1209</v>
      </c>
      <c r="W13022" t="s">
        <v>1944</v>
      </c>
      <c r="Z13022" t="s">
        <v>1274</v>
      </c>
      <c r="AI13022" t="s">
        <v>1218</v>
      </c>
      <c r="AL13022" t="s">
        <v>1945</v>
      </c>
    </row>
    <row r="13023" spans="1:39" hidden="1" x14ac:dyDescent="0.3">
      <c r="A13023">
        <v>108293624</v>
      </c>
      <c r="B13023" t="s">
        <v>1150</v>
      </c>
      <c r="C13023" s="245">
        <v>45965</v>
      </c>
      <c r="D13023">
        <v>5</v>
      </c>
      <c r="E13023">
        <v>86</v>
      </c>
      <c r="F13023" t="s">
        <v>1200</v>
      </c>
      <c r="G13023" t="s">
        <v>276</v>
      </c>
      <c r="H13023" t="s">
        <v>1213</v>
      </c>
      <c r="I13023">
        <v>40001815</v>
      </c>
      <c r="J13023">
        <v>0.05</v>
      </c>
      <c r="K13023" t="s">
        <v>1306</v>
      </c>
      <c r="L13023" t="s">
        <v>3134</v>
      </c>
      <c r="M13023" t="s">
        <v>3196</v>
      </c>
      <c r="N13023">
        <v>40001815086</v>
      </c>
      <c r="O13023">
        <v>1.6739999999999999</v>
      </c>
      <c r="R13023" t="s">
        <v>1472</v>
      </c>
      <c r="S13023" t="s">
        <v>1206</v>
      </c>
      <c r="T13023" t="s">
        <v>1237</v>
      </c>
      <c r="U13023" t="s">
        <v>1317</v>
      </c>
      <c r="V13023" t="s">
        <v>1317</v>
      </c>
      <c r="W13023" t="s">
        <v>1944</v>
      </c>
      <c r="Z13023" t="s">
        <v>1217</v>
      </c>
      <c r="AI13023" t="s">
        <v>1218</v>
      </c>
      <c r="AL13023" t="s">
        <v>1945</v>
      </c>
    </row>
    <row r="13024" spans="1:39" hidden="1" x14ac:dyDescent="0.3">
      <c r="A13024">
        <v>107405704</v>
      </c>
      <c r="B13024" t="s">
        <v>1150</v>
      </c>
      <c r="C13024" s="245">
        <v>45130</v>
      </c>
      <c r="D13024">
        <v>5</v>
      </c>
      <c r="E13024">
        <v>86</v>
      </c>
      <c r="F13024" t="s">
        <v>1200</v>
      </c>
      <c r="G13024" t="s">
        <v>276</v>
      </c>
      <c r="H13024" t="s">
        <v>1213</v>
      </c>
      <c r="I13024">
        <v>40001815</v>
      </c>
      <c r="J13024">
        <v>0.5</v>
      </c>
      <c r="K13024" t="s">
        <v>1219</v>
      </c>
      <c r="L13024" t="s">
        <v>2339</v>
      </c>
      <c r="M13024" t="s">
        <v>2096</v>
      </c>
      <c r="N13024">
        <v>40001815086</v>
      </c>
      <c r="O13024">
        <v>5.3310000000000004</v>
      </c>
      <c r="R13024" t="s">
        <v>1472</v>
      </c>
      <c r="S13024" t="s">
        <v>1206</v>
      </c>
      <c r="T13024" t="s">
        <v>1207</v>
      </c>
      <c r="U13024" t="s">
        <v>1208</v>
      </c>
      <c r="V13024" t="s">
        <v>1208</v>
      </c>
      <c r="W13024" t="s">
        <v>1944</v>
      </c>
      <c r="Z13024" t="s">
        <v>1348</v>
      </c>
      <c r="AI13024" t="s">
        <v>1218</v>
      </c>
      <c r="AL13024" t="s">
        <v>1945</v>
      </c>
    </row>
    <row r="13025" spans="1:39" hidden="1" x14ac:dyDescent="0.3">
      <c r="A13025">
        <v>104963152</v>
      </c>
      <c r="B13025" t="s">
        <v>1150</v>
      </c>
      <c r="C13025" s="245">
        <v>42736</v>
      </c>
      <c r="D13025">
        <v>5</v>
      </c>
      <c r="E13025">
        <v>86</v>
      </c>
      <c r="F13025" t="s">
        <v>1200</v>
      </c>
      <c r="G13025" t="s">
        <v>276</v>
      </c>
      <c r="H13025" t="s">
        <v>1213</v>
      </c>
      <c r="I13025">
        <v>40001815</v>
      </c>
      <c r="J13025">
        <v>0.1</v>
      </c>
      <c r="K13025" t="s">
        <v>1150</v>
      </c>
      <c r="L13025" t="s">
        <v>2585</v>
      </c>
      <c r="M13025" t="s">
        <v>2076</v>
      </c>
      <c r="N13025">
        <v>40001815086</v>
      </c>
      <c r="O13025">
        <v>10.141</v>
      </c>
      <c r="R13025" t="s">
        <v>1472</v>
      </c>
      <c r="S13025" t="s">
        <v>1228</v>
      </c>
      <c r="T13025" t="s">
        <v>1423</v>
      </c>
      <c r="U13025" t="s">
        <v>1208</v>
      </c>
      <c r="V13025" t="s">
        <v>1208</v>
      </c>
      <c r="W13025" t="s">
        <v>1944</v>
      </c>
      <c r="Z13025" t="s">
        <v>1348</v>
      </c>
      <c r="AI13025" t="s">
        <v>1218</v>
      </c>
      <c r="AL13025" t="s">
        <v>1945</v>
      </c>
    </row>
    <row r="13026" spans="1:39" hidden="1" x14ac:dyDescent="0.3">
      <c r="A13026">
        <v>107387764</v>
      </c>
      <c r="B13026" t="s">
        <v>1150</v>
      </c>
      <c r="C13026" s="245">
        <v>45110</v>
      </c>
      <c r="D13026">
        <v>5</v>
      </c>
      <c r="E13026">
        <v>86</v>
      </c>
      <c r="F13026" t="s">
        <v>1200</v>
      </c>
      <c r="G13026" t="s">
        <v>276</v>
      </c>
      <c r="H13026" t="s">
        <v>1213</v>
      </c>
      <c r="I13026">
        <v>40001815</v>
      </c>
      <c r="J13026">
        <v>2E-3</v>
      </c>
      <c r="K13026" t="s">
        <v>1306</v>
      </c>
      <c r="L13026" t="s">
        <v>3190</v>
      </c>
      <c r="M13026" t="s">
        <v>2096</v>
      </c>
      <c r="N13026">
        <v>40001815086</v>
      </c>
      <c r="O13026">
        <v>5.7229999999999999</v>
      </c>
      <c r="R13026" t="s">
        <v>1472</v>
      </c>
      <c r="S13026" t="s">
        <v>1206</v>
      </c>
      <c r="T13026" t="s">
        <v>1207</v>
      </c>
      <c r="U13026" t="s">
        <v>1209</v>
      </c>
      <c r="V13026" t="s">
        <v>1209</v>
      </c>
      <c r="W13026" t="s">
        <v>1944</v>
      </c>
      <c r="Z13026" t="s">
        <v>1343</v>
      </c>
      <c r="AI13026" t="s">
        <v>1218</v>
      </c>
      <c r="AL13026" t="s">
        <v>1945</v>
      </c>
    </row>
    <row r="13027" spans="1:39" hidden="1" x14ac:dyDescent="0.3">
      <c r="A13027">
        <v>105853633</v>
      </c>
      <c r="B13027" t="s">
        <v>1150</v>
      </c>
      <c r="C13027" s="245">
        <v>43587</v>
      </c>
      <c r="D13027">
        <v>4</v>
      </c>
      <c r="E13027">
        <v>86</v>
      </c>
      <c r="F13027" t="s">
        <v>1200</v>
      </c>
      <c r="G13027" t="s">
        <v>276</v>
      </c>
      <c r="H13027" t="s">
        <v>1213</v>
      </c>
      <c r="I13027">
        <v>40001815</v>
      </c>
      <c r="J13027">
        <v>0.05</v>
      </c>
      <c r="K13027" t="s">
        <v>1306</v>
      </c>
      <c r="L13027" t="s">
        <v>1212</v>
      </c>
      <c r="M13027" t="s">
        <v>3183</v>
      </c>
      <c r="N13027">
        <v>40001815086</v>
      </c>
      <c r="O13027">
        <v>0.28999999999999998</v>
      </c>
      <c r="R13027" t="s">
        <v>1472</v>
      </c>
      <c r="S13027" t="s">
        <v>1206</v>
      </c>
      <c r="T13027" t="s">
        <v>1207</v>
      </c>
      <c r="U13027" t="s">
        <v>1347</v>
      </c>
      <c r="V13027" t="s">
        <v>1347</v>
      </c>
      <c r="W13027" t="s">
        <v>1944</v>
      </c>
      <c r="X13027" t="s">
        <v>1944</v>
      </c>
      <c r="Z13027" t="s">
        <v>1266</v>
      </c>
      <c r="AC13027" t="s">
        <v>1217</v>
      </c>
      <c r="AI13027" t="s">
        <v>1218</v>
      </c>
      <c r="AJ13027" t="s">
        <v>1218</v>
      </c>
      <c r="AL13027" t="s">
        <v>1957</v>
      </c>
      <c r="AM13027" t="s">
        <v>1945</v>
      </c>
    </row>
    <row r="13028" spans="1:39" hidden="1" x14ac:dyDescent="0.3">
      <c r="A13028">
        <v>106070151</v>
      </c>
      <c r="B13028" t="s">
        <v>1150</v>
      </c>
      <c r="C13028" s="245">
        <v>43790</v>
      </c>
      <c r="D13028">
        <v>4</v>
      </c>
      <c r="E13028">
        <v>86</v>
      </c>
      <c r="F13028" t="s">
        <v>1200</v>
      </c>
      <c r="G13028" t="s">
        <v>276</v>
      </c>
      <c r="H13028" t="s">
        <v>1213</v>
      </c>
      <c r="I13028">
        <v>40001815</v>
      </c>
      <c r="J13028">
        <v>0</v>
      </c>
      <c r="L13028" t="s">
        <v>3197</v>
      </c>
      <c r="M13028" t="s">
        <v>1630</v>
      </c>
      <c r="N13028">
        <v>40001815086</v>
      </c>
      <c r="O13028">
        <v>1.6240000000000001</v>
      </c>
      <c r="R13028" t="s">
        <v>1472</v>
      </c>
      <c r="S13028" t="s">
        <v>1206</v>
      </c>
      <c r="T13028" t="s">
        <v>1237</v>
      </c>
      <c r="U13028" t="s">
        <v>1290</v>
      </c>
      <c r="V13028" t="s">
        <v>1290</v>
      </c>
      <c r="W13028" t="s">
        <v>1944</v>
      </c>
      <c r="X13028" t="s">
        <v>1944</v>
      </c>
      <c r="Z13028" t="s">
        <v>1296</v>
      </c>
      <c r="AC13028" t="s">
        <v>1296</v>
      </c>
      <c r="AI13028" t="s">
        <v>1218</v>
      </c>
      <c r="AJ13028" t="s">
        <v>1218</v>
      </c>
      <c r="AL13028" t="s">
        <v>1945</v>
      </c>
      <c r="AM13028" t="s">
        <v>1945</v>
      </c>
    </row>
    <row r="13029" spans="1:39" hidden="1" x14ac:dyDescent="0.3">
      <c r="A13029">
        <v>106668312</v>
      </c>
      <c r="B13029" t="s">
        <v>1150</v>
      </c>
      <c r="C13029" s="245">
        <v>44431</v>
      </c>
      <c r="D13029">
        <v>4</v>
      </c>
      <c r="E13029">
        <v>86</v>
      </c>
      <c r="F13029" t="s">
        <v>1200</v>
      </c>
      <c r="G13029" t="s">
        <v>276</v>
      </c>
      <c r="H13029" t="s">
        <v>1213</v>
      </c>
      <c r="I13029">
        <v>40001815</v>
      </c>
      <c r="J13029">
        <v>0.1</v>
      </c>
      <c r="K13029" t="s">
        <v>1306</v>
      </c>
      <c r="L13029" t="s">
        <v>1212</v>
      </c>
      <c r="M13029" t="s">
        <v>3194</v>
      </c>
      <c r="N13029">
        <v>40001815086</v>
      </c>
      <c r="O13029">
        <v>999.99900000000002</v>
      </c>
      <c r="R13029" t="s">
        <v>1472</v>
      </c>
      <c r="S13029" t="s">
        <v>1206</v>
      </c>
      <c r="T13029" t="s">
        <v>1207</v>
      </c>
      <c r="U13029" t="s">
        <v>1300</v>
      </c>
      <c r="V13029" t="s">
        <v>1300</v>
      </c>
      <c r="W13029" t="s">
        <v>1944</v>
      </c>
      <c r="X13029" t="s">
        <v>1944</v>
      </c>
      <c r="Z13029" t="s">
        <v>1217</v>
      </c>
      <c r="AC13029" t="s">
        <v>1266</v>
      </c>
      <c r="AI13029" t="s">
        <v>1218</v>
      </c>
      <c r="AJ13029" t="s">
        <v>1218</v>
      </c>
      <c r="AL13029" t="s">
        <v>1945</v>
      </c>
      <c r="AM13029" t="s">
        <v>1957</v>
      </c>
    </row>
    <row r="13030" spans="1:39" hidden="1" x14ac:dyDescent="0.3">
      <c r="A13030">
        <v>104594478</v>
      </c>
      <c r="B13030" t="s">
        <v>1150</v>
      </c>
      <c r="C13030" s="245">
        <v>42361</v>
      </c>
      <c r="D13030">
        <v>5</v>
      </c>
      <c r="E13030">
        <v>86</v>
      </c>
      <c r="F13030" t="s">
        <v>1200</v>
      </c>
      <c r="G13030" t="s">
        <v>276</v>
      </c>
      <c r="H13030" t="s">
        <v>1213</v>
      </c>
      <c r="I13030">
        <v>40001815</v>
      </c>
      <c r="J13030">
        <v>0</v>
      </c>
      <c r="L13030" t="s">
        <v>1212</v>
      </c>
      <c r="M13030" t="s">
        <v>3194</v>
      </c>
      <c r="N13030">
        <v>40001815086</v>
      </c>
      <c r="O13030">
        <v>999.99900000000002</v>
      </c>
      <c r="R13030" t="s">
        <v>1472</v>
      </c>
      <c r="S13030" t="s">
        <v>1228</v>
      </c>
      <c r="T13030" t="s">
        <v>1207</v>
      </c>
      <c r="U13030" t="s">
        <v>1252</v>
      </c>
      <c r="V13030" t="s">
        <v>1252</v>
      </c>
      <c r="W13030" t="s">
        <v>1944</v>
      </c>
      <c r="X13030" t="s">
        <v>1944</v>
      </c>
      <c r="Z13030" t="s">
        <v>1266</v>
      </c>
      <c r="AC13030" t="s">
        <v>1217</v>
      </c>
      <c r="AI13030" t="s">
        <v>1218</v>
      </c>
      <c r="AJ13030" t="s">
        <v>1218</v>
      </c>
      <c r="AL13030" t="s">
        <v>1953</v>
      </c>
      <c r="AM13030" t="s">
        <v>1945</v>
      </c>
    </row>
    <row r="13031" spans="1:39" x14ac:dyDescent="0.3">
      <c r="A13031">
        <v>107290838</v>
      </c>
      <c r="B13031" t="s">
        <v>1150</v>
      </c>
      <c r="C13031" s="245">
        <v>45016</v>
      </c>
      <c r="D13031">
        <v>5</v>
      </c>
      <c r="E13031">
        <v>86</v>
      </c>
      <c r="F13031" t="s">
        <v>1200</v>
      </c>
      <c r="G13031" t="s">
        <v>276</v>
      </c>
      <c r="H13031" t="s">
        <v>1213</v>
      </c>
      <c r="I13031">
        <v>40001815</v>
      </c>
      <c r="J13031">
        <v>0.1</v>
      </c>
      <c r="K13031" t="s">
        <v>1306</v>
      </c>
      <c r="L13031" t="s">
        <v>3134</v>
      </c>
      <c r="M13031" t="s">
        <v>2383</v>
      </c>
      <c r="N13031">
        <v>40001815086</v>
      </c>
      <c r="O13031">
        <v>1.724</v>
      </c>
      <c r="R13031" t="s">
        <v>1472</v>
      </c>
      <c r="S13031" t="s">
        <v>1228</v>
      </c>
      <c r="T13031" t="s">
        <v>1207</v>
      </c>
      <c r="U13031" t="s">
        <v>1208</v>
      </c>
      <c r="V13031" t="s">
        <v>1208</v>
      </c>
      <c r="W13031" t="s">
        <v>1944</v>
      </c>
      <c r="Z13031" t="s">
        <v>1216</v>
      </c>
      <c r="AI13031" t="s">
        <v>1218</v>
      </c>
      <c r="AL13031" t="s">
        <v>1945</v>
      </c>
    </row>
    <row r="13032" spans="1:39" hidden="1" x14ac:dyDescent="0.3">
      <c r="A13032">
        <v>107422691</v>
      </c>
      <c r="B13032" t="s">
        <v>1150</v>
      </c>
      <c r="C13032" s="245">
        <v>45149</v>
      </c>
      <c r="D13032">
        <v>3</v>
      </c>
      <c r="E13032">
        <v>86</v>
      </c>
      <c r="F13032" t="s">
        <v>1200</v>
      </c>
      <c r="G13032" t="s">
        <v>276</v>
      </c>
      <c r="H13032" t="s">
        <v>1213</v>
      </c>
      <c r="I13032">
        <v>40001815</v>
      </c>
      <c r="J13032">
        <v>0.02</v>
      </c>
      <c r="K13032" t="s">
        <v>1306</v>
      </c>
      <c r="L13032" t="s">
        <v>3134</v>
      </c>
      <c r="M13032" t="s">
        <v>1630</v>
      </c>
      <c r="N13032">
        <v>40001815086</v>
      </c>
      <c r="O13032">
        <v>1.6439999999999999</v>
      </c>
      <c r="R13032" t="s">
        <v>1472</v>
      </c>
      <c r="S13032" t="s">
        <v>1206</v>
      </c>
      <c r="T13032" t="s">
        <v>1363</v>
      </c>
      <c r="U13032" t="s">
        <v>1208</v>
      </c>
      <c r="V13032" t="s">
        <v>1208</v>
      </c>
      <c r="W13032" t="s">
        <v>1944</v>
      </c>
      <c r="Z13032" t="s">
        <v>1441</v>
      </c>
      <c r="AA13032" t="s">
        <v>1348</v>
      </c>
      <c r="AI13032" t="s">
        <v>1218</v>
      </c>
      <c r="AL13032" t="s">
        <v>1945</v>
      </c>
    </row>
    <row r="13033" spans="1:39" hidden="1" x14ac:dyDescent="0.3">
      <c r="A13033">
        <v>106758995</v>
      </c>
      <c r="B13033" t="s">
        <v>1150</v>
      </c>
      <c r="C13033" s="245">
        <v>44502</v>
      </c>
      <c r="D13033">
        <v>5</v>
      </c>
      <c r="E13033">
        <v>86</v>
      </c>
      <c r="F13033" t="s">
        <v>1200</v>
      </c>
      <c r="G13033" t="s">
        <v>276</v>
      </c>
      <c r="H13033" t="s">
        <v>1213</v>
      </c>
      <c r="I13033">
        <v>40001815</v>
      </c>
      <c r="J13033">
        <v>0.1</v>
      </c>
      <c r="K13033" t="s">
        <v>1306</v>
      </c>
      <c r="L13033" t="s">
        <v>1294</v>
      </c>
      <c r="M13033" t="s">
        <v>3189</v>
      </c>
      <c r="N13033">
        <v>40001815086</v>
      </c>
      <c r="O13033">
        <v>11.222</v>
      </c>
      <c r="R13033" t="s">
        <v>1472</v>
      </c>
      <c r="S13033" t="s">
        <v>1206</v>
      </c>
      <c r="T13033" t="s">
        <v>1207</v>
      </c>
      <c r="U13033" t="s">
        <v>1300</v>
      </c>
      <c r="V13033" t="s">
        <v>1300</v>
      </c>
      <c r="W13033" t="s">
        <v>1944</v>
      </c>
      <c r="X13033" t="s">
        <v>1944</v>
      </c>
      <c r="Z13033" t="s">
        <v>1266</v>
      </c>
      <c r="AC13033" t="s">
        <v>1217</v>
      </c>
      <c r="AI13033" t="s">
        <v>1218</v>
      </c>
      <c r="AJ13033" t="s">
        <v>1218</v>
      </c>
      <c r="AL13033" t="s">
        <v>1957</v>
      </c>
      <c r="AM13033" t="s">
        <v>1945</v>
      </c>
    </row>
    <row r="13034" spans="1:39" hidden="1" x14ac:dyDescent="0.3">
      <c r="A13034">
        <v>105325296</v>
      </c>
      <c r="B13034" t="s">
        <v>1150</v>
      </c>
      <c r="C13034" s="245">
        <v>43086</v>
      </c>
      <c r="D13034">
        <v>5</v>
      </c>
      <c r="E13034">
        <v>86</v>
      </c>
      <c r="F13034" t="s">
        <v>1200</v>
      </c>
      <c r="G13034" t="s">
        <v>276</v>
      </c>
      <c r="H13034" t="s">
        <v>1213</v>
      </c>
      <c r="I13034">
        <v>40001815</v>
      </c>
      <c r="J13034">
        <v>0.1</v>
      </c>
      <c r="K13034" t="s">
        <v>1150</v>
      </c>
      <c r="L13034" t="s">
        <v>2573</v>
      </c>
      <c r="M13034" t="s">
        <v>1287</v>
      </c>
      <c r="N13034">
        <v>40001815086</v>
      </c>
      <c r="O13034">
        <v>999.99900000000002</v>
      </c>
      <c r="R13034" t="s">
        <v>1472</v>
      </c>
      <c r="S13034" t="s">
        <v>1206</v>
      </c>
      <c r="T13034" t="s">
        <v>1237</v>
      </c>
      <c r="U13034" t="s">
        <v>1208</v>
      </c>
      <c r="V13034" t="s">
        <v>1208</v>
      </c>
      <c r="W13034" t="s">
        <v>1944</v>
      </c>
      <c r="Z13034" t="s">
        <v>1343</v>
      </c>
      <c r="AI13034" t="s">
        <v>1218</v>
      </c>
      <c r="AL13034" t="s">
        <v>1945</v>
      </c>
    </row>
    <row r="13035" spans="1:39" x14ac:dyDescent="0.3">
      <c r="A13035">
        <v>106661095</v>
      </c>
      <c r="B13035" t="s">
        <v>1150</v>
      </c>
      <c r="C13035" s="245">
        <v>44424</v>
      </c>
      <c r="D13035">
        <v>4</v>
      </c>
      <c r="E13035">
        <v>86</v>
      </c>
      <c r="F13035" t="s">
        <v>1200</v>
      </c>
      <c r="G13035" t="s">
        <v>276</v>
      </c>
      <c r="H13035" t="s">
        <v>1213</v>
      </c>
      <c r="I13035">
        <v>40001815</v>
      </c>
      <c r="J13035">
        <v>3.7999999999999999E-2</v>
      </c>
      <c r="K13035" t="s">
        <v>1306</v>
      </c>
      <c r="L13035" t="s">
        <v>1297</v>
      </c>
      <c r="M13035" t="s">
        <v>3185</v>
      </c>
      <c r="N13035">
        <v>40001815086</v>
      </c>
      <c r="O13035">
        <v>999.99900000000002</v>
      </c>
      <c r="R13035" t="s">
        <v>1472</v>
      </c>
      <c r="S13035" t="s">
        <v>1473</v>
      </c>
      <c r="T13035" t="s">
        <v>1207</v>
      </c>
      <c r="U13035" t="s">
        <v>1208</v>
      </c>
      <c r="V13035" t="s">
        <v>1208</v>
      </c>
      <c r="W13035" t="s">
        <v>1944</v>
      </c>
      <c r="Z13035" t="s">
        <v>1274</v>
      </c>
      <c r="AI13035" t="s">
        <v>1218</v>
      </c>
      <c r="AL13035" t="s">
        <v>1945</v>
      </c>
    </row>
    <row r="13036" spans="1:39" hidden="1" x14ac:dyDescent="0.3">
      <c r="A13036">
        <v>106293409</v>
      </c>
      <c r="B13036" t="s">
        <v>1150</v>
      </c>
      <c r="C13036" s="245">
        <v>44035</v>
      </c>
      <c r="D13036">
        <v>4</v>
      </c>
      <c r="E13036">
        <v>86</v>
      </c>
      <c r="F13036" t="s">
        <v>1200</v>
      </c>
      <c r="G13036" t="s">
        <v>276</v>
      </c>
      <c r="H13036" t="s">
        <v>1213</v>
      </c>
      <c r="I13036">
        <v>40001815</v>
      </c>
      <c r="J13036">
        <v>1.9E-2</v>
      </c>
      <c r="K13036" t="s">
        <v>1306</v>
      </c>
      <c r="L13036" t="s">
        <v>3180</v>
      </c>
      <c r="M13036" t="s">
        <v>2076</v>
      </c>
      <c r="N13036">
        <v>40001815086</v>
      </c>
      <c r="O13036">
        <v>10.182</v>
      </c>
      <c r="R13036" t="s">
        <v>1472</v>
      </c>
      <c r="S13036" t="s">
        <v>1206</v>
      </c>
      <c r="T13036" t="s">
        <v>1207</v>
      </c>
      <c r="U13036" t="s">
        <v>1367</v>
      </c>
      <c r="V13036" t="s">
        <v>1208</v>
      </c>
      <c r="W13036" t="s">
        <v>1944</v>
      </c>
      <c r="Z13036" t="s">
        <v>1216</v>
      </c>
      <c r="AI13036" t="s">
        <v>1218</v>
      </c>
      <c r="AL13036" t="s">
        <v>1945</v>
      </c>
    </row>
    <row r="13037" spans="1:39" hidden="1" x14ac:dyDescent="0.3">
      <c r="A13037">
        <v>105165555</v>
      </c>
      <c r="B13037" t="s">
        <v>1150</v>
      </c>
      <c r="C13037" s="245">
        <v>42935</v>
      </c>
      <c r="D13037">
        <v>5</v>
      </c>
      <c r="E13037">
        <v>86</v>
      </c>
      <c r="F13037" t="s">
        <v>1200</v>
      </c>
      <c r="G13037" t="s">
        <v>276</v>
      </c>
      <c r="H13037" t="s">
        <v>1213</v>
      </c>
      <c r="I13037">
        <v>40001815</v>
      </c>
      <c r="J13037">
        <v>0.2</v>
      </c>
      <c r="K13037" t="s">
        <v>1306</v>
      </c>
      <c r="L13037" t="s">
        <v>1212</v>
      </c>
      <c r="M13037" t="s">
        <v>3183</v>
      </c>
      <c r="N13037">
        <v>40001815086</v>
      </c>
      <c r="O13037">
        <v>0.44</v>
      </c>
      <c r="R13037" t="s">
        <v>1472</v>
      </c>
      <c r="S13037" t="s">
        <v>1206</v>
      </c>
      <c r="T13037" t="s">
        <v>1237</v>
      </c>
      <c r="U13037" t="s">
        <v>1317</v>
      </c>
      <c r="V13037" t="s">
        <v>1317</v>
      </c>
      <c r="W13037" t="s">
        <v>1944</v>
      </c>
      <c r="Z13037" t="s">
        <v>1217</v>
      </c>
      <c r="AI13037" t="s">
        <v>1218</v>
      </c>
      <c r="AL13037" t="s">
        <v>1945</v>
      </c>
    </row>
    <row r="13038" spans="1:39" hidden="1" x14ac:dyDescent="0.3">
      <c r="A13038">
        <v>104741361</v>
      </c>
      <c r="B13038" t="s">
        <v>1150</v>
      </c>
      <c r="C13038" s="245">
        <v>42511</v>
      </c>
      <c r="D13038">
        <v>3</v>
      </c>
      <c r="E13038">
        <v>86</v>
      </c>
      <c r="F13038" t="s">
        <v>1200</v>
      </c>
      <c r="G13038" t="s">
        <v>276</v>
      </c>
      <c r="H13038" t="s">
        <v>1213</v>
      </c>
      <c r="I13038">
        <v>40001815</v>
      </c>
      <c r="J13038">
        <v>0.3</v>
      </c>
      <c r="K13038" t="s">
        <v>1306</v>
      </c>
      <c r="L13038" t="s">
        <v>3178</v>
      </c>
      <c r="M13038" t="s">
        <v>2297</v>
      </c>
      <c r="N13038">
        <v>40001815086</v>
      </c>
      <c r="O13038">
        <v>2.7509999999999999</v>
      </c>
      <c r="R13038" t="s">
        <v>1472</v>
      </c>
      <c r="S13038" t="s">
        <v>1206</v>
      </c>
      <c r="T13038" t="s">
        <v>1207</v>
      </c>
      <c r="U13038" t="s">
        <v>1270</v>
      </c>
      <c r="V13038" t="s">
        <v>1208</v>
      </c>
      <c r="W13038" t="s">
        <v>1944</v>
      </c>
      <c r="Z13038" t="s">
        <v>1271</v>
      </c>
      <c r="AA13038" t="s">
        <v>1216</v>
      </c>
      <c r="AI13038" t="s">
        <v>1218</v>
      </c>
      <c r="AL13038" t="s">
        <v>1945</v>
      </c>
    </row>
    <row r="13039" spans="1:39" hidden="1" x14ac:dyDescent="0.3">
      <c r="A13039">
        <v>105170997</v>
      </c>
      <c r="B13039" t="s">
        <v>1150</v>
      </c>
      <c r="C13039" s="245">
        <v>42940</v>
      </c>
      <c r="D13039">
        <v>1</v>
      </c>
      <c r="E13039">
        <v>86</v>
      </c>
      <c r="F13039" t="s">
        <v>1200</v>
      </c>
      <c r="G13039" t="s">
        <v>276</v>
      </c>
      <c r="H13039" t="s">
        <v>1213</v>
      </c>
      <c r="I13039">
        <v>40001815</v>
      </c>
      <c r="J13039">
        <v>0</v>
      </c>
      <c r="L13039" t="s">
        <v>3179</v>
      </c>
      <c r="M13039" t="s">
        <v>2096</v>
      </c>
      <c r="N13039">
        <v>40001815086</v>
      </c>
      <c r="O13039">
        <v>5.7210000000000001</v>
      </c>
      <c r="R13039" t="s">
        <v>1472</v>
      </c>
      <c r="S13039" t="s">
        <v>1206</v>
      </c>
      <c r="T13039" t="s">
        <v>1207</v>
      </c>
      <c r="U13039" t="s">
        <v>1208</v>
      </c>
      <c r="V13039" t="s">
        <v>1209</v>
      </c>
      <c r="W13039" t="s">
        <v>1944</v>
      </c>
      <c r="Z13039" t="s">
        <v>1274</v>
      </c>
      <c r="AA13039" t="s">
        <v>1475</v>
      </c>
      <c r="AI13039" t="s">
        <v>1218</v>
      </c>
      <c r="AL13039" t="s">
        <v>1945</v>
      </c>
    </row>
    <row r="13040" spans="1:39" hidden="1" x14ac:dyDescent="0.3">
      <c r="A13040">
        <v>106826617</v>
      </c>
      <c r="B13040" t="s">
        <v>1150</v>
      </c>
      <c r="C13040" s="245">
        <v>44562</v>
      </c>
      <c r="D13040">
        <v>4</v>
      </c>
      <c r="E13040">
        <v>86</v>
      </c>
      <c r="F13040" t="s">
        <v>1200</v>
      </c>
      <c r="G13040" t="s">
        <v>276</v>
      </c>
      <c r="H13040" t="s">
        <v>1213</v>
      </c>
      <c r="I13040">
        <v>40001815</v>
      </c>
      <c r="J13040">
        <v>0.1</v>
      </c>
      <c r="K13040" t="s">
        <v>1202</v>
      </c>
      <c r="L13040" t="s">
        <v>2585</v>
      </c>
      <c r="M13040" t="s">
        <v>2076</v>
      </c>
      <c r="N13040">
        <v>40001815086</v>
      </c>
      <c r="O13040">
        <v>10.340999999999999</v>
      </c>
      <c r="R13040" t="s">
        <v>1472</v>
      </c>
      <c r="S13040" t="s">
        <v>1206</v>
      </c>
      <c r="T13040" t="s">
        <v>1237</v>
      </c>
      <c r="U13040" t="s">
        <v>1208</v>
      </c>
      <c r="V13040" t="s">
        <v>1208</v>
      </c>
      <c r="W13040" t="s">
        <v>1944</v>
      </c>
      <c r="Z13040" t="s">
        <v>1274</v>
      </c>
      <c r="AI13040" t="s">
        <v>1218</v>
      </c>
      <c r="AL13040" t="s">
        <v>1945</v>
      </c>
    </row>
    <row r="13041" spans="1:39" x14ac:dyDescent="0.3">
      <c r="A13041">
        <v>105797325</v>
      </c>
      <c r="B13041" t="s">
        <v>1150</v>
      </c>
      <c r="C13041" s="245">
        <v>43533</v>
      </c>
      <c r="D13041">
        <v>5</v>
      </c>
      <c r="E13041">
        <v>86</v>
      </c>
      <c r="F13041" t="s">
        <v>1200</v>
      </c>
      <c r="G13041" t="s">
        <v>276</v>
      </c>
      <c r="H13041" t="s">
        <v>1213</v>
      </c>
      <c r="I13041">
        <v>40001815</v>
      </c>
      <c r="J13041">
        <v>1.9E-2</v>
      </c>
      <c r="K13041" t="s">
        <v>1202</v>
      </c>
      <c r="L13041" t="s">
        <v>1212</v>
      </c>
      <c r="M13041" t="s">
        <v>1294</v>
      </c>
      <c r="N13041">
        <v>40001815086</v>
      </c>
      <c r="O13041">
        <v>999.99900000000002</v>
      </c>
      <c r="R13041" t="s">
        <v>1472</v>
      </c>
      <c r="S13041" t="s">
        <v>1228</v>
      </c>
      <c r="T13041" t="s">
        <v>1207</v>
      </c>
      <c r="U13041" t="s">
        <v>1222</v>
      </c>
      <c r="V13041" t="s">
        <v>1222</v>
      </c>
      <c r="W13041" t="s">
        <v>1944</v>
      </c>
      <c r="X13041" t="s">
        <v>1944</v>
      </c>
      <c r="Z13041" t="s">
        <v>1223</v>
      </c>
      <c r="AC13041" t="s">
        <v>1217</v>
      </c>
      <c r="AI13041" t="s">
        <v>1218</v>
      </c>
      <c r="AJ13041" t="s">
        <v>1218</v>
      </c>
      <c r="AL13041" t="s">
        <v>1945</v>
      </c>
      <c r="AM13041" t="s">
        <v>1950</v>
      </c>
    </row>
    <row r="13042" spans="1:39" hidden="1" x14ac:dyDescent="0.3">
      <c r="A13042">
        <v>104715453</v>
      </c>
      <c r="B13042" t="s">
        <v>1946</v>
      </c>
      <c r="C13042" s="245">
        <v>42487</v>
      </c>
      <c r="D13042">
        <v>5</v>
      </c>
      <c r="E13042">
        <v>86</v>
      </c>
      <c r="F13042" t="s">
        <v>1200</v>
      </c>
      <c r="G13042" t="s">
        <v>276</v>
      </c>
      <c r="H13042" t="s">
        <v>1213</v>
      </c>
      <c r="I13042">
        <v>40001815</v>
      </c>
      <c r="J13042">
        <v>0</v>
      </c>
      <c r="L13042" t="s">
        <v>1212</v>
      </c>
      <c r="M13042" t="s">
        <v>1294</v>
      </c>
      <c r="N13042">
        <v>40001815086</v>
      </c>
      <c r="O13042">
        <v>999.99900000000002</v>
      </c>
      <c r="P13042">
        <v>36.459654</v>
      </c>
      <c r="Q13042">
        <v>-80.562815999999998</v>
      </c>
      <c r="R13042" t="s">
        <v>1205</v>
      </c>
      <c r="S13042" t="s">
        <v>1206</v>
      </c>
      <c r="T13042" t="s">
        <v>1207</v>
      </c>
      <c r="U13042" t="s">
        <v>1300</v>
      </c>
      <c r="V13042" t="s">
        <v>1300</v>
      </c>
      <c r="W13042" t="s">
        <v>1947</v>
      </c>
      <c r="X13042" t="s">
        <v>1944</v>
      </c>
      <c r="Z13042" t="s">
        <v>1266</v>
      </c>
      <c r="AC13042" t="s">
        <v>1217</v>
      </c>
      <c r="AI13042" t="s">
        <v>1218</v>
      </c>
      <c r="AJ13042" t="s">
        <v>1218</v>
      </c>
      <c r="AL13042" t="s">
        <v>1957</v>
      </c>
      <c r="AM13042" t="s">
        <v>1950</v>
      </c>
    </row>
    <row r="13043" spans="1:39" hidden="1" x14ac:dyDescent="0.3">
      <c r="A13043">
        <v>108201883</v>
      </c>
      <c r="B13043" t="s">
        <v>1150</v>
      </c>
      <c r="C13043" s="245">
        <v>45883</v>
      </c>
      <c r="D13043">
        <v>4</v>
      </c>
      <c r="E13043">
        <v>86</v>
      </c>
      <c r="F13043" t="s">
        <v>1200</v>
      </c>
      <c r="G13043" t="s">
        <v>276</v>
      </c>
      <c r="H13043" t="s">
        <v>1213</v>
      </c>
      <c r="I13043">
        <v>40001815</v>
      </c>
      <c r="J13043">
        <v>0.25</v>
      </c>
      <c r="K13043" t="s">
        <v>1219</v>
      </c>
      <c r="L13043" t="s">
        <v>1212</v>
      </c>
      <c r="M13043" t="s">
        <v>1294</v>
      </c>
      <c r="N13043">
        <v>40001815086</v>
      </c>
      <c r="O13043">
        <v>999.99900000000002</v>
      </c>
      <c r="P13043">
        <v>36.459279000000002</v>
      </c>
      <c r="Q13043">
        <v>-80.563289999999995</v>
      </c>
      <c r="R13043" t="s">
        <v>1205</v>
      </c>
      <c r="S13043" t="s">
        <v>1206</v>
      </c>
      <c r="T13043" t="s">
        <v>1207</v>
      </c>
      <c r="U13043" t="s">
        <v>1290</v>
      </c>
      <c r="V13043" t="s">
        <v>1290</v>
      </c>
      <c r="W13043" t="s">
        <v>1944</v>
      </c>
      <c r="X13043" t="s">
        <v>1944</v>
      </c>
      <c r="Z13043" t="s">
        <v>1262</v>
      </c>
      <c r="AC13043" t="s">
        <v>1217</v>
      </c>
      <c r="AI13043" t="s">
        <v>1211</v>
      </c>
      <c r="AJ13043" t="s">
        <v>1218</v>
      </c>
      <c r="AL13043" t="s">
        <v>1945</v>
      </c>
      <c r="AM13043" t="s">
        <v>1945</v>
      </c>
    </row>
    <row r="13044" spans="1:39" hidden="1" x14ac:dyDescent="0.3">
      <c r="A13044">
        <v>108051638</v>
      </c>
      <c r="B13044" t="s">
        <v>1150</v>
      </c>
      <c r="C13044" s="245">
        <v>45733</v>
      </c>
      <c r="D13044">
        <v>3</v>
      </c>
      <c r="E13044">
        <v>86</v>
      </c>
      <c r="F13044" t="s">
        <v>1200</v>
      </c>
      <c r="G13044" t="s">
        <v>276</v>
      </c>
      <c r="H13044" t="s">
        <v>1213</v>
      </c>
      <c r="I13044">
        <v>40001815</v>
      </c>
      <c r="J13044">
        <v>0</v>
      </c>
      <c r="L13044" t="s">
        <v>1630</v>
      </c>
      <c r="M13044" t="s">
        <v>1677</v>
      </c>
      <c r="N13044">
        <v>40001815086</v>
      </c>
      <c r="O13044">
        <v>2.081</v>
      </c>
      <c r="P13044">
        <v>36.469259999999998</v>
      </c>
      <c r="Q13044">
        <v>-80.542299999999997</v>
      </c>
      <c r="R13044" t="s">
        <v>1205</v>
      </c>
      <c r="S13044" t="s">
        <v>1206</v>
      </c>
      <c r="T13044" t="s">
        <v>1207</v>
      </c>
      <c r="U13044" t="s">
        <v>1300</v>
      </c>
      <c r="V13044" t="s">
        <v>1300</v>
      </c>
      <c r="W13044" t="s">
        <v>1944</v>
      </c>
      <c r="X13044" t="s">
        <v>1944</v>
      </c>
      <c r="Z13044" t="s">
        <v>1266</v>
      </c>
      <c r="AC13044" t="s">
        <v>1217</v>
      </c>
      <c r="AI13044" t="s">
        <v>1218</v>
      </c>
      <c r="AJ13044" t="s">
        <v>1218</v>
      </c>
      <c r="AL13044" t="s">
        <v>1957</v>
      </c>
      <c r="AM13044" t="s">
        <v>1945</v>
      </c>
    </row>
    <row r="13045" spans="1:39" hidden="1" x14ac:dyDescent="0.3">
      <c r="A13045">
        <v>107985805</v>
      </c>
      <c r="B13045" t="s">
        <v>1150</v>
      </c>
      <c r="C13045" s="245">
        <v>45666</v>
      </c>
      <c r="D13045">
        <v>3</v>
      </c>
      <c r="E13045">
        <v>86</v>
      </c>
      <c r="F13045" t="s">
        <v>1200</v>
      </c>
      <c r="G13045" t="s">
        <v>276</v>
      </c>
      <c r="H13045" t="s">
        <v>1213</v>
      </c>
      <c r="I13045">
        <v>40001815</v>
      </c>
      <c r="J13045">
        <v>2E-3</v>
      </c>
      <c r="K13045" t="s">
        <v>1306</v>
      </c>
      <c r="L13045" t="s">
        <v>1212</v>
      </c>
      <c r="M13045" t="s">
        <v>3183</v>
      </c>
      <c r="N13045">
        <v>40001815086</v>
      </c>
      <c r="O13045">
        <v>0.24199999999999999</v>
      </c>
      <c r="P13045">
        <v>36.461084</v>
      </c>
      <c r="Q13045">
        <v>-80.558670000000006</v>
      </c>
      <c r="R13045" t="s">
        <v>1205</v>
      </c>
      <c r="S13045" t="s">
        <v>1206</v>
      </c>
      <c r="T13045" t="s">
        <v>1207</v>
      </c>
      <c r="U13045" t="s">
        <v>1222</v>
      </c>
      <c r="V13045" t="s">
        <v>1222</v>
      </c>
      <c r="W13045" t="s">
        <v>1944</v>
      </c>
      <c r="X13045" t="s">
        <v>1944</v>
      </c>
      <c r="Z13045" t="s">
        <v>1223</v>
      </c>
      <c r="AC13045" t="s">
        <v>1217</v>
      </c>
      <c r="AI13045" t="s">
        <v>1218</v>
      </c>
      <c r="AJ13045" t="s">
        <v>1218</v>
      </c>
      <c r="AL13045" t="s">
        <v>1945</v>
      </c>
      <c r="AM13045" t="s">
        <v>1950</v>
      </c>
    </row>
    <row r="13046" spans="1:39" hidden="1" x14ac:dyDescent="0.3">
      <c r="A13046">
        <v>107921872</v>
      </c>
      <c r="B13046" t="s">
        <v>1150</v>
      </c>
      <c r="C13046" s="245">
        <v>45609</v>
      </c>
      <c r="D13046">
        <v>5</v>
      </c>
      <c r="E13046">
        <v>86</v>
      </c>
      <c r="F13046" t="s">
        <v>1200</v>
      </c>
      <c r="G13046" t="s">
        <v>276</v>
      </c>
      <c r="H13046" t="s">
        <v>1213</v>
      </c>
      <c r="I13046">
        <v>40001815</v>
      </c>
      <c r="J13046">
        <v>0</v>
      </c>
      <c r="L13046" t="s">
        <v>1212</v>
      </c>
      <c r="M13046" t="s">
        <v>1294</v>
      </c>
      <c r="N13046">
        <v>40001815086</v>
      </c>
      <c r="O13046">
        <v>999.99900000000002</v>
      </c>
      <c r="P13046">
        <v>36.407730000000001</v>
      </c>
      <c r="Q13046">
        <v>-80.500020000000006</v>
      </c>
      <c r="R13046" t="s">
        <v>1205</v>
      </c>
      <c r="S13046" t="s">
        <v>1206</v>
      </c>
      <c r="T13046" t="s">
        <v>1207</v>
      </c>
      <c r="U13046" t="s">
        <v>1252</v>
      </c>
      <c r="V13046" t="s">
        <v>1252</v>
      </c>
      <c r="W13046" t="s">
        <v>1944</v>
      </c>
      <c r="X13046" t="s">
        <v>1944</v>
      </c>
      <c r="Z13046" t="s">
        <v>1266</v>
      </c>
      <c r="AC13046" t="s">
        <v>1217</v>
      </c>
      <c r="AI13046" t="s">
        <v>1218</v>
      </c>
      <c r="AJ13046" t="s">
        <v>1218</v>
      </c>
      <c r="AL13046" t="s">
        <v>1945</v>
      </c>
      <c r="AM13046" t="s">
        <v>1945</v>
      </c>
    </row>
    <row r="13047" spans="1:39" hidden="1" x14ac:dyDescent="0.3">
      <c r="A13047">
        <v>107872754</v>
      </c>
      <c r="B13047" t="s">
        <v>1150</v>
      </c>
      <c r="C13047" s="245">
        <v>45567</v>
      </c>
      <c r="D13047">
        <v>3</v>
      </c>
      <c r="E13047">
        <v>86</v>
      </c>
      <c r="F13047" t="s">
        <v>1200</v>
      </c>
      <c r="G13047" t="s">
        <v>276</v>
      </c>
      <c r="H13047" t="s">
        <v>1213</v>
      </c>
      <c r="I13047">
        <v>40001815</v>
      </c>
      <c r="J13047">
        <v>1.0999999999999999E-2</v>
      </c>
      <c r="K13047" t="s">
        <v>1150</v>
      </c>
      <c r="L13047" t="s">
        <v>2585</v>
      </c>
      <c r="M13047" t="s">
        <v>3180</v>
      </c>
      <c r="N13047">
        <v>40001815086</v>
      </c>
      <c r="O13047">
        <v>10.23</v>
      </c>
      <c r="P13047">
        <v>36.420552000000001</v>
      </c>
      <c r="Q13047">
        <v>-80.49682</v>
      </c>
      <c r="R13047" t="s">
        <v>1205</v>
      </c>
      <c r="S13047" t="s">
        <v>1206</v>
      </c>
      <c r="T13047" t="s">
        <v>1207</v>
      </c>
      <c r="U13047" t="s">
        <v>1304</v>
      </c>
      <c r="V13047" t="s">
        <v>1304</v>
      </c>
      <c r="W13047" t="s">
        <v>1944</v>
      </c>
      <c r="X13047" t="s">
        <v>1944</v>
      </c>
      <c r="Z13047" t="s">
        <v>1262</v>
      </c>
      <c r="AC13047" t="s">
        <v>1217</v>
      </c>
      <c r="AI13047" t="s">
        <v>1331</v>
      </c>
      <c r="AJ13047" t="s">
        <v>1218</v>
      </c>
      <c r="AL13047" t="s">
        <v>1945</v>
      </c>
      <c r="AM13047" t="s">
        <v>1945</v>
      </c>
    </row>
    <row r="13048" spans="1:39" hidden="1" x14ac:dyDescent="0.3">
      <c r="A13048">
        <v>107613048</v>
      </c>
      <c r="B13048" t="s">
        <v>1150</v>
      </c>
      <c r="C13048" s="245">
        <v>45321</v>
      </c>
      <c r="D13048">
        <v>5</v>
      </c>
      <c r="E13048">
        <v>86</v>
      </c>
      <c r="F13048" t="s">
        <v>1200</v>
      </c>
      <c r="G13048" t="s">
        <v>276</v>
      </c>
      <c r="H13048" t="s">
        <v>1213</v>
      </c>
      <c r="I13048">
        <v>40001815</v>
      </c>
      <c r="J13048">
        <v>8.1000000000000003E-2</v>
      </c>
      <c r="K13048" t="s">
        <v>1202</v>
      </c>
      <c r="L13048" t="s">
        <v>1212</v>
      </c>
      <c r="M13048" t="s">
        <v>1294</v>
      </c>
      <c r="N13048">
        <v>40001815086</v>
      </c>
      <c r="O13048">
        <v>999.99900000000002</v>
      </c>
      <c r="P13048">
        <v>36.459710999999999</v>
      </c>
      <c r="Q13048">
        <v>-80.562690000000003</v>
      </c>
      <c r="R13048" t="s">
        <v>1205</v>
      </c>
      <c r="S13048" t="s">
        <v>1206</v>
      </c>
      <c r="T13048" t="s">
        <v>1237</v>
      </c>
      <c r="U13048" t="s">
        <v>1222</v>
      </c>
      <c r="V13048" t="s">
        <v>1222</v>
      </c>
      <c r="W13048" t="s">
        <v>1944</v>
      </c>
      <c r="X13048" t="s">
        <v>1944</v>
      </c>
      <c r="Z13048" t="s">
        <v>1223</v>
      </c>
      <c r="AC13048" t="s">
        <v>1217</v>
      </c>
      <c r="AI13048" t="s">
        <v>1218</v>
      </c>
      <c r="AJ13048" t="s">
        <v>1218</v>
      </c>
      <c r="AL13048" t="s">
        <v>1945</v>
      </c>
      <c r="AM13048" t="s">
        <v>1950</v>
      </c>
    </row>
    <row r="13049" spans="1:39" x14ac:dyDescent="0.3">
      <c r="A13049">
        <v>107789167</v>
      </c>
      <c r="B13049" t="s">
        <v>1150</v>
      </c>
      <c r="C13049" s="245">
        <v>45491</v>
      </c>
      <c r="D13049">
        <v>3</v>
      </c>
      <c r="E13049">
        <v>86</v>
      </c>
      <c r="F13049" t="s">
        <v>1200</v>
      </c>
      <c r="G13049" t="s">
        <v>276</v>
      </c>
      <c r="H13049" t="s">
        <v>1213</v>
      </c>
      <c r="I13049">
        <v>40001815</v>
      </c>
      <c r="J13049">
        <v>0.2</v>
      </c>
      <c r="K13049" t="s">
        <v>1202</v>
      </c>
      <c r="L13049" t="s">
        <v>1630</v>
      </c>
      <c r="M13049" t="s">
        <v>3184</v>
      </c>
      <c r="N13049">
        <v>40001815086</v>
      </c>
      <c r="O13049">
        <v>1.881</v>
      </c>
      <c r="P13049">
        <v>36.467483000000001</v>
      </c>
      <c r="Q13049">
        <v>-80.548100000000005</v>
      </c>
      <c r="R13049" t="s">
        <v>1205</v>
      </c>
      <c r="S13049" t="s">
        <v>1228</v>
      </c>
      <c r="T13049" t="s">
        <v>1207</v>
      </c>
      <c r="U13049" t="s">
        <v>1208</v>
      </c>
      <c r="V13049" t="s">
        <v>1209</v>
      </c>
      <c r="W13049" t="s">
        <v>1944</v>
      </c>
      <c r="Z13049" t="s">
        <v>1274</v>
      </c>
      <c r="AI13049" t="s">
        <v>1218</v>
      </c>
      <c r="AL13049" t="s">
        <v>1945</v>
      </c>
    </row>
    <row r="13050" spans="1:39" hidden="1" x14ac:dyDescent="0.3">
      <c r="A13050">
        <v>108090574</v>
      </c>
      <c r="B13050" t="s">
        <v>1150</v>
      </c>
      <c r="C13050" s="245">
        <v>45763</v>
      </c>
      <c r="D13050">
        <v>3</v>
      </c>
      <c r="E13050">
        <v>86</v>
      </c>
      <c r="F13050" t="s">
        <v>1200</v>
      </c>
      <c r="G13050" t="s">
        <v>276</v>
      </c>
      <c r="H13050" t="s">
        <v>1213</v>
      </c>
      <c r="I13050">
        <v>40001815</v>
      </c>
      <c r="J13050">
        <v>0.05</v>
      </c>
      <c r="K13050" t="s">
        <v>1399</v>
      </c>
      <c r="L13050" t="s">
        <v>3184</v>
      </c>
      <c r="M13050" t="s">
        <v>3198</v>
      </c>
      <c r="N13050">
        <v>40001815086</v>
      </c>
      <c r="O13050">
        <v>0.67</v>
      </c>
      <c r="P13050">
        <v>36.464730000000003</v>
      </c>
      <c r="Q13050">
        <v>-80.556340000000006</v>
      </c>
      <c r="R13050" t="s">
        <v>1205</v>
      </c>
      <c r="S13050" t="s">
        <v>1206</v>
      </c>
      <c r="T13050" t="s">
        <v>1207</v>
      </c>
      <c r="U13050" t="s">
        <v>1290</v>
      </c>
      <c r="V13050" t="s">
        <v>1290</v>
      </c>
      <c r="W13050" t="s">
        <v>1944</v>
      </c>
      <c r="X13050" t="s">
        <v>1944</v>
      </c>
      <c r="Z13050" t="s">
        <v>1217</v>
      </c>
      <c r="AC13050" t="s">
        <v>1210</v>
      </c>
      <c r="AI13050" t="s">
        <v>1218</v>
      </c>
      <c r="AJ13050" t="s">
        <v>1218</v>
      </c>
      <c r="AL13050" t="s">
        <v>1945</v>
      </c>
      <c r="AM13050" t="s">
        <v>1945</v>
      </c>
    </row>
    <row r="13051" spans="1:39" hidden="1" x14ac:dyDescent="0.3">
      <c r="A13051">
        <v>107903165</v>
      </c>
      <c r="B13051" t="s">
        <v>1150</v>
      </c>
      <c r="C13051" s="245">
        <v>45591</v>
      </c>
      <c r="D13051">
        <v>5</v>
      </c>
      <c r="E13051">
        <v>86</v>
      </c>
      <c r="F13051" t="s">
        <v>1200</v>
      </c>
      <c r="G13051" t="s">
        <v>276</v>
      </c>
      <c r="H13051" t="s">
        <v>1213</v>
      </c>
      <c r="I13051">
        <v>40001815</v>
      </c>
      <c r="J13051">
        <v>4.0000000000000001E-3</v>
      </c>
      <c r="K13051" t="s">
        <v>1150</v>
      </c>
      <c r="L13051" t="s">
        <v>1294</v>
      </c>
      <c r="M13051" t="s">
        <v>1212</v>
      </c>
      <c r="N13051">
        <v>40001815086</v>
      </c>
      <c r="O13051">
        <v>999.99900000000002</v>
      </c>
      <c r="P13051">
        <v>36.406368000000001</v>
      </c>
      <c r="Q13051">
        <v>-80.500879999999995</v>
      </c>
      <c r="R13051" t="s">
        <v>1205</v>
      </c>
      <c r="S13051" t="s">
        <v>1206</v>
      </c>
      <c r="T13051" t="s">
        <v>1207</v>
      </c>
      <c r="U13051" t="s">
        <v>1347</v>
      </c>
      <c r="V13051" t="s">
        <v>1347</v>
      </c>
      <c r="W13051" t="s">
        <v>1944</v>
      </c>
      <c r="X13051" t="s">
        <v>1944</v>
      </c>
      <c r="Z13051" t="s">
        <v>1266</v>
      </c>
      <c r="AC13051" t="s">
        <v>1217</v>
      </c>
      <c r="AI13051" t="s">
        <v>1218</v>
      </c>
      <c r="AJ13051" t="s">
        <v>1218</v>
      </c>
      <c r="AL13051" t="s">
        <v>1945</v>
      </c>
      <c r="AM13051" t="s">
        <v>1957</v>
      </c>
    </row>
    <row r="13052" spans="1:39" hidden="1" x14ac:dyDescent="0.3">
      <c r="A13052">
        <v>107883041</v>
      </c>
      <c r="B13052" t="s">
        <v>1150</v>
      </c>
      <c r="C13052" s="245">
        <v>45575</v>
      </c>
      <c r="D13052">
        <v>5</v>
      </c>
      <c r="E13052">
        <v>86</v>
      </c>
      <c r="F13052" t="s">
        <v>1200</v>
      </c>
      <c r="G13052" t="s">
        <v>276</v>
      </c>
      <c r="H13052" t="s">
        <v>1213</v>
      </c>
      <c r="I13052">
        <v>40001815</v>
      </c>
      <c r="J13052">
        <v>0.1</v>
      </c>
      <c r="K13052" t="s">
        <v>1202</v>
      </c>
      <c r="L13052" t="s">
        <v>2297</v>
      </c>
      <c r="M13052" t="s">
        <v>3178</v>
      </c>
      <c r="N13052">
        <v>40001815086</v>
      </c>
      <c r="O13052">
        <v>4.6210000000000004</v>
      </c>
      <c r="P13052">
        <v>36.486991000000003</v>
      </c>
      <c r="Q13052">
        <v>-80.517489999999995</v>
      </c>
      <c r="R13052" t="s">
        <v>1205</v>
      </c>
      <c r="S13052" t="s">
        <v>1206</v>
      </c>
      <c r="T13052" t="s">
        <v>1237</v>
      </c>
      <c r="U13052" t="s">
        <v>1208</v>
      </c>
      <c r="V13052" t="s">
        <v>1208</v>
      </c>
      <c r="W13052" t="s">
        <v>1944</v>
      </c>
      <c r="Z13052" t="s">
        <v>1210</v>
      </c>
      <c r="AI13052" t="s">
        <v>1218</v>
      </c>
      <c r="AL13052" t="s">
        <v>1945</v>
      </c>
    </row>
    <row r="13053" spans="1:39" hidden="1" x14ac:dyDescent="0.3">
      <c r="A13053">
        <v>107520675</v>
      </c>
      <c r="B13053" t="s">
        <v>1150</v>
      </c>
      <c r="C13053" s="245">
        <v>45237</v>
      </c>
      <c r="D13053">
        <v>5</v>
      </c>
      <c r="E13053">
        <v>86</v>
      </c>
      <c r="F13053" t="s">
        <v>1200</v>
      </c>
      <c r="G13053" t="s">
        <v>276</v>
      </c>
      <c r="H13053" t="s">
        <v>1213</v>
      </c>
      <c r="I13053">
        <v>40001815</v>
      </c>
      <c r="J13053">
        <v>0.1</v>
      </c>
      <c r="K13053" t="s">
        <v>1202</v>
      </c>
      <c r="L13053" t="s">
        <v>2992</v>
      </c>
      <c r="M13053" t="s">
        <v>3179</v>
      </c>
      <c r="N13053">
        <v>40001815086</v>
      </c>
      <c r="O13053">
        <v>999.99900000000002</v>
      </c>
      <c r="P13053">
        <v>36.47634</v>
      </c>
      <c r="Q13053">
        <v>-80.508160000000004</v>
      </c>
      <c r="R13053" t="s">
        <v>1205</v>
      </c>
      <c r="S13053" t="s">
        <v>1206</v>
      </c>
      <c r="T13053" t="s">
        <v>1237</v>
      </c>
      <c r="U13053" t="s">
        <v>1317</v>
      </c>
      <c r="V13053" t="s">
        <v>1317</v>
      </c>
      <c r="W13053" t="s">
        <v>1944</v>
      </c>
      <c r="Z13053" t="s">
        <v>1217</v>
      </c>
      <c r="AI13053" t="s">
        <v>1218</v>
      </c>
      <c r="AL13053" t="s">
        <v>1945</v>
      </c>
    </row>
    <row r="13054" spans="1:39" hidden="1" x14ac:dyDescent="0.3">
      <c r="A13054">
        <v>107660226</v>
      </c>
      <c r="B13054" t="s">
        <v>1150</v>
      </c>
      <c r="C13054" s="245">
        <v>45367</v>
      </c>
      <c r="D13054">
        <v>5</v>
      </c>
      <c r="E13054">
        <v>86</v>
      </c>
      <c r="F13054" t="s">
        <v>1200</v>
      </c>
      <c r="G13054" t="s">
        <v>276</v>
      </c>
      <c r="H13054" t="s">
        <v>1213</v>
      </c>
      <c r="I13054">
        <v>40001815</v>
      </c>
      <c r="J13054">
        <v>0.47</v>
      </c>
      <c r="K13054" t="s">
        <v>1219</v>
      </c>
      <c r="L13054" t="s">
        <v>2339</v>
      </c>
      <c r="M13054" t="s">
        <v>2096</v>
      </c>
      <c r="N13054">
        <v>40001815086</v>
      </c>
      <c r="O13054">
        <v>5.3010000000000002</v>
      </c>
      <c r="P13054">
        <v>36.48048</v>
      </c>
      <c r="Q13054">
        <v>-80.511880000000005</v>
      </c>
      <c r="R13054" t="s">
        <v>1205</v>
      </c>
      <c r="S13054" t="s">
        <v>1206</v>
      </c>
      <c r="T13054" t="s">
        <v>1207</v>
      </c>
      <c r="U13054" t="s">
        <v>1290</v>
      </c>
      <c r="V13054" t="s">
        <v>1290</v>
      </c>
      <c r="W13054" t="s">
        <v>1944</v>
      </c>
      <c r="X13054" t="s">
        <v>1944</v>
      </c>
      <c r="Z13054" t="s">
        <v>1210</v>
      </c>
      <c r="AC13054" t="s">
        <v>1217</v>
      </c>
      <c r="AI13054" t="s">
        <v>1218</v>
      </c>
      <c r="AJ13054" t="s">
        <v>1218</v>
      </c>
      <c r="AL13054" t="s">
        <v>1945</v>
      </c>
      <c r="AM13054" t="s">
        <v>1945</v>
      </c>
    </row>
    <row r="13055" spans="1:39" hidden="1" x14ac:dyDescent="0.3">
      <c r="A13055">
        <v>107807834</v>
      </c>
      <c r="B13055" t="s">
        <v>1150</v>
      </c>
      <c r="C13055" s="245">
        <v>45506</v>
      </c>
      <c r="D13055">
        <v>6</v>
      </c>
      <c r="E13055">
        <v>86</v>
      </c>
      <c r="F13055" t="s">
        <v>1200</v>
      </c>
      <c r="G13055" t="s">
        <v>276</v>
      </c>
      <c r="H13055" t="s">
        <v>1213</v>
      </c>
      <c r="I13055">
        <v>40001815</v>
      </c>
      <c r="J13055">
        <v>0.1</v>
      </c>
      <c r="K13055" t="s">
        <v>1150</v>
      </c>
      <c r="L13055" t="s">
        <v>3179</v>
      </c>
      <c r="M13055" t="s">
        <v>2339</v>
      </c>
      <c r="N13055">
        <v>40001815086</v>
      </c>
      <c r="O13055">
        <v>5.6210000000000004</v>
      </c>
      <c r="P13055">
        <v>36.477792000000001</v>
      </c>
      <c r="Q13055">
        <v>-80.510679999999994</v>
      </c>
      <c r="R13055" t="s">
        <v>1205</v>
      </c>
      <c r="S13055" t="s">
        <v>1206</v>
      </c>
      <c r="T13055" t="s">
        <v>1207</v>
      </c>
      <c r="U13055" t="s">
        <v>1208</v>
      </c>
      <c r="V13055" t="s">
        <v>1208</v>
      </c>
      <c r="W13055" t="s">
        <v>1944</v>
      </c>
      <c r="Z13055" t="s">
        <v>1296</v>
      </c>
      <c r="AI13055" t="s">
        <v>1277</v>
      </c>
      <c r="AL13055" t="s">
        <v>1945</v>
      </c>
    </row>
    <row r="13056" spans="1:39" hidden="1" x14ac:dyDescent="0.3">
      <c r="A13056">
        <v>107954909</v>
      </c>
      <c r="B13056" t="s">
        <v>1150</v>
      </c>
      <c r="C13056" s="245">
        <v>45637</v>
      </c>
      <c r="D13056">
        <v>3</v>
      </c>
      <c r="E13056">
        <v>86</v>
      </c>
      <c r="F13056" t="s">
        <v>1200</v>
      </c>
      <c r="G13056" t="s">
        <v>276</v>
      </c>
      <c r="H13056" t="s">
        <v>1213</v>
      </c>
      <c r="I13056">
        <v>40001815</v>
      </c>
      <c r="J13056">
        <v>0</v>
      </c>
      <c r="L13056" t="s">
        <v>1212</v>
      </c>
      <c r="M13056" t="s">
        <v>1294</v>
      </c>
      <c r="N13056">
        <v>40001815086</v>
      </c>
      <c r="O13056">
        <v>999.99900000000002</v>
      </c>
      <c r="P13056">
        <v>36.460900000000002</v>
      </c>
      <c r="Q13056">
        <v>-80.560050000000004</v>
      </c>
      <c r="R13056" t="s">
        <v>1205</v>
      </c>
      <c r="S13056" t="s">
        <v>1206</v>
      </c>
      <c r="T13056" t="s">
        <v>1207</v>
      </c>
      <c r="U13056" t="s">
        <v>1347</v>
      </c>
      <c r="V13056" t="s">
        <v>1347</v>
      </c>
      <c r="W13056" t="s">
        <v>1944</v>
      </c>
      <c r="X13056" t="s">
        <v>1944</v>
      </c>
      <c r="Z13056" t="s">
        <v>1266</v>
      </c>
      <c r="AC13056" t="s">
        <v>1217</v>
      </c>
      <c r="AI13056" t="s">
        <v>1218</v>
      </c>
      <c r="AJ13056" t="s">
        <v>1218</v>
      </c>
      <c r="AL13056" t="s">
        <v>1957</v>
      </c>
      <c r="AM13056" t="s">
        <v>1945</v>
      </c>
    </row>
    <row r="13057" spans="1:39" hidden="1" x14ac:dyDescent="0.3">
      <c r="A13057">
        <v>107540476</v>
      </c>
      <c r="B13057" t="s">
        <v>1150</v>
      </c>
      <c r="C13057" s="245">
        <v>45255</v>
      </c>
      <c r="D13057">
        <v>5</v>
      </c>
      <c r="E13057">
        <v>86</v>
      </c>
      <c r="F13057" t="s">
        <v>1200</v>
      </c>
      <c r="G13057" t="s">
        <v>276</v>
      </c>
      <c r="H13057" t="s">
        <v>1213</v>
      </c>
      <c r="I13057">
        <v>40001815</v>
      </c>
      <c r="J13057">
        <v>0.1</v>
      </c>
      <c r="K13057" t="s">
        <v>1202</v>
      </c>
      <c r="L13057" t="s">
        <v>3199</v>
      </c>
      <c r="M13057" t="s">
        <v>3185</v>
      </c>
      <c r="N13057">
        <v>40001815086</v>
      </c>
      <c r="O13057">
        <v>10.401</v>
      </c>
      <c r="P13057">
        <v>36.41581</v>
      </c>
      <c r="Q13057">
        <v>-80.498189999999994</v>
      </c>
      <c r="R13057" t="s">
        <v>1205</v>
      </c>
      <c r="S13057" t="s">
        <v>1206</v>
      </c>
      <c r="T13057" t="s">
        <v>1237</v>
      </c>
      <c r="U13057" t="s">
        <v>1317</v>
      </c>
      <c r="V13057" t="s">
        <v>1317</v>
      </c>
      <c r="W13057" t="s">
        <v>1944</v>
      </c>
      <c r="Z13057" t="s">
        <v>1217</v>
      </c>
      <c r="AI13057" t="s">
        <v>1218</v>
      </c>
      <c r="AL13057" t="s">
        <v>1945</v>
      </c>
    </row>
    <row r="13058" spans="1:39" x14ac:dyDescent="0.3">
      <c r="A13058">
        <v>107994622</v>
      </c>
      <c r="B13058" t="s">
        <v>1150</v>
      </c>
      <c r="C13058" s="245">
        <v>45670</v>
      </c>
      <c r="D13058">
        <v>5</v>
      </c>
      <c r="E13058">
        <v>86</v>
      </c>
      <c r="F13058" t="s">
        <v>1200</v>
      </c>
      <c r="G13058" t="s">
        <v>276</v>
      </c>
      <c r="H13058" t="s">
        <v>1213</v>
      </c>
      <c r="I13058">
        <v>40001815</v>
      </c>
      <c r="J13058">
        <v>0.1</v>
      </c>
      <c r="K13058" t="s">
        <v>1306</v>
      </c>
      <c r="L13058" t="s">
        <v>3178</v>
      </c>
      <c r="M13058" t="s">
        <v>2297</v>
      </c>
      <c r="N13058">
        <v>40001815086</v>
      </c>
      <c r="O13058">
        <v>2.5510000000000002</v>
      </c>
      <c r="P13058">
        <v>36.47589</v>
      </c>
      <c r="Q13058">
        <v>-80.52534</v>
      </c>
      <c r="R13058" t="s">
        <v>1205</v>
      </c>
      <c r="S13058" t="s">
        <v>1480</v>
      </c>
      <c r="T13058" t="s">
        <v>1237</v>
      </c>
      <c r="U13058" t="s">
        <v>1317</v>
      </c>
      <c r="V13058" t="s">
        <v>1208</v>
      </c>
      <c r="W13058" t="s">
        <v>1944</v>
      </c>
      <c r="Z13058" t="s">
        <v>1217</v>
      </c>
      <c r="AI13058" t="s">
        <v>1218</v>
      </c>
      <c r="AL13058" t="s">
        <v>1945</v>
      </c>
    </row>
    <row r="13059" spans="1:39" hidden="1" x14ac:dyDescent="0.3">
      <c r="A13059">
        <v>108001169</v>
      </c>
      <c r="B13059" t="s">
        <v>1150</v>
      </c>
      <c r="C13059" s="245">
        <v>45681</v>
      </c>
      <c r="D13059">
        <v>4</v>
      </c>
      <c r="E13059">
        <v>86</v>
      </c>
      <c r="F13059" t="s">
        <v>1200</v>
      </c>
      <c r="G13059" t="s">
        <v>276</v>
      </c>
      <c r="H13059" t="s">
        <v>1213</v>
      </c>
      <c r="I13059">
        <v>40001815</v>
      </c>
      <c r="J13059">
        <v>0</v>
      </c>
      <c r="K13059" t="s">
        <v>1202</v>
      </c>
      <c r="L13059" t="s">
        <v>1630</v>
      </c>
      <c r="M13059" t="s">
        <v>3134</v>
      </c>
      <c r="N13059">
        <v>40001815086</v>
      </c>
      <c r="O13059">
        <v>2.081</v>
      </c>
      <c r="P13059">
        <v>36.468998999999997</v>
      </c>
      <c r="Q13059">
        <v>-80.542619999999999</v>
      </c>
      <c r="R13059" t="s">
        <v>1205</v>
      </c>
      <c r="S13059" t="s">
        <v>1206</v>
      </c>
      <c r="T13059" t="s">
        <v>1207</v>
      </c>
      <c r="U13059" t="s">
        <v>1252</v>
      </c>
      <c r="V13059" t="s">
        <v>1252</v>
      </c>
      <c r="W13059" t="s">
        <v>1944</v>
      </c>
      <c r="X13059" t="s">
        <v>1944</v>
      </c>
      <c r="Z13059" t="s">
        <v>1223</v>
      </c>
      <c r="AC13059" t="s">
        <v>1217</v>
      </c>
      <c r="AI13059" t="s">
        <v>1218</v>
      </c>
      <c r="AJ13059" t="s">
        <v>1218</v>
      </c>
      <c r="AL13059" t="s">
        <v>1945</v>
      </c>
      <c r="AM13059" t="s">
        <v>1945</v>
      </c>
    </row>
    <row r="13060" spans="1:39" hidden="1" x14ac:dyDescent="0.3">
      <c r="A13060">
        <v>108261475</v>
      </c>
      <c r="B13060" t="s">
        <v>1150</v>
      </c>
      <c r="C13060" s="245">
        <v>45939</v>
      </c>
      <c r="D13060">
        <v>5</v>
      </c>
      <c r="E13060">
        <v>86</v>
      </c>
      <c r="F13060" t="s">
        <v>1200</v>
      </c>
      <c r="G13060" t="s">
        <v>276</v>
      </c>
      <c r="H13060" t="s">
        <v>1213</v>
      </c>
      <c r="I13060">
        <v>40001815</v>
      </c>
      <c r="J13060">
        <v>0.5</v>
      </c>
      <c r="K13060" t="s">
        <v>1150</v>
      </c>
      <c r="L13060" t="s">
        <v>3169</v>
      </c>
      <c r="M13060" t="s">
        <v>1382</v>
      </c>
      <c r="N13060">
        <v>40001815086</v>
      </c>
      <c r="O13060">
        <v>8.9710000000000001</v>
      </c>
      <c r="P13060">
        <v>36.439079999999997</v>
      </c>
      <c r="Q13060">
        <v>-80.504279999999994</v>
      </c>
      <c r="R13060" t="s">
        <v>1205</v>
      </c>
      <c r="S13060" t="s">
        <v>1206</v>
      </c>
      <c r="T13060" t="s">
        <v>1207</v>
      </c>
      <c r="U13060" t="s">
        <v>1317</v>
      </c>
      <c r="V13060" t="s">
        <v>1317</v>
      </c>
      <c r="W13060" t="s">
        <v>1944</v>
      </c>
      <c r="Z13060" t="s">
        <v>1217</v>
      </c>
      <c r="AI13060" t="s">
        <v>1218</v>
      </c>
      <c r="AL13060" t="s">
        <v>1945</v>
      </c>
    </row>
    <row r="13061" spans="1:39" hidden="1" x14ac:dyDescent="0.3">
      <c r="A13061">
        <v>107678802</v>
      </c>
      <c r="B13061" t="s">
        <v>1150</v>
      </c>
      <c r="C13061" s="245">
        <v>45387</v>
      </c>
      <c r="D13061">
        <v>5</v>
      </c>
      <c r="E13061">
        <v>86</v>
      </c>
      <c r="F13061" t="s">
        <v>1200</v>
      </c>
      <c r="G13061" t="s">
        <v>276</v>
      </c>
      <c r="H13061" t="s">
        <v>1213</v>
      </c>
      <c r="I13061">
        <v>40001815</v>
      </c>
      <c r="J13061">
        <v>0</v>
      </c>
      <c r="L13061" t="s">
        <v>1212</v>
      </c>
      <c r="M13061" t="s">
        <v>1294</v>
      </c>
      <c r="N13061">
        <v>40001815086</v>
      </c>
      <c r="O13061">
        <v>999.99900000000002</v>
      </c>
      <c r="P13061">
        <v>36.407940000000004</v>
      </c>
      <c r="Q13061">
        <v>-80.49982</v>
      </c>
      <c r="R13061" t="s">
        <v>1205</v>
      </c>
      <c r="S13061" t="s">
        <v>1206</v>
      </c>
      <c r="T13061" t="s">
        <v>1207</v>
      </c>
      <c r="U13061" t="s">
        <v>1300</v>
      </c>
      <c r="V13061" t="s">
        <v>1300</v>
      </c>
      <c r="W13061" t="s">
        <v>1944</v>
      </c>
      <c r="X13061" t="s">
        <v>1944</v>
      </c>
      <c r="Z13061" t="s">
        <v>1266</v>
      </c>
      <c r="AC13061" t="s">
        <v>1217</v>
      </c>
      <c r="AI13061" t="s">
        <v>1218</v>
      </c>
      <c r="AJ13061" t="s">
        <v>1218</v>
      </c>
      <c r="AL13061" t="s">
        <v>1957</v>
      </c>
      <c r="AM13061" t="s">
        <v>1945</v>
      </c>
    </row>
    <row r="13062" spans="1:39" hidden="1" x14ac:dyDescent="0.3">
      <c r="A13062">
        <v>107659143</v>
      </c>
      <c r="B13062" t="s">
        <v>1150</v>
      </c>
      <c r="C13062" s="245">
        <v>45362</v>
      </c>
      <c r="D13062">
        <v>5</v>
      </c>
      <c r="E13062">
        <v>86</v>
      </c>
      <c r="F13062" t="s">
        <v>1200</v>
      </c>
      <c r="G13062" t="s">
        <v>276</v>
      </c>
      <c r="H13062" t="s">
        <v>1213</v>
      </c>
      <c r="I13062">
        <v>40001815</v>
      </c>
      <c r="J13062">
        <v>0</v>
      </c>
      <c r="L13062" t="s">
        <v>2585</v>
      </c>
      <c r="M13062" t="s">
        <v>3180</v>
      </c>
      <c r="N13062">
        <v>40001815086</v>
      </c>
      <c r="O13062">
        <v>10.241</v>
      </c>
      <c r="P13062">
        <v>36.420450000000002</v>
      </c>
      <c r="Q13062">
        <v>-80.496809999999996</v>
      </c>
      <c r="R13062" t="s">
        <v>1205</v>
      </c>
      <c r="S13062" t="s">
        <v>1206</v>
      </c>
      <c r="T13062" t="s">
        <v>1207</v>
      </c>
      <c r="U13062" t="s">
        <v>1300</v>
      </c>
      <c r="V13062" t="s">
        <v>1300</v>
      </c>
      <c r="W13062" t="s">
        <v>1944</v>
      </c>
      <c r="X13062" t="s">
        <v>1944</v>
      </c>
      <c r="Z13062" t="s">
        <v>1244</v>
      </c>
      <c r="AC13062" t="s">
        <v>1217</v>
      </c>
      <c r="AI13062" t="s">
        <v>1218</v>
      </c>
      <c r="AJ13062" t="s">
        <v>1218</v>
      </c>
      <c r="AL13062" t="s">
        <v>1982</v>
      </c>
      <c r="AM13062" t="s">
        <v>1945</v>
      </c>
    </row>
    <row r="13063" spans="1:39" hidden="1" x14ac:dyDescent="0.3">
      <c r="A13063">
        <v>107975282</v>
      </c>
      <c r="B13063" t="s">
        <v>1150</v>
      </c>
      <c r="C13063" s="245">
        <v>45656</v>
      </c>
      <c r="D13063">
        <v>5</v>
      </c>
      <c r="E13063">
        <v>86</v>
      </c>
      <c r="F13063" t="s">
        <v>1200</v>
      </c>
      <c r="G13063" t="s">
        <v>276</v>
      </c>
      <c r="H13063" t="s">
        <v>1213</v>
      </c>
      <c r="I13063">
        <v>40001815</v>
      </c>
      <c r="J13063">
        <v>0.08</v>
      </c>
      <c r="K13063" t="s">
        <v>1150</v>
      </c>
      <c r="L13063" t="s">
        <v>1294</v>
      </c>
      <c r="M13063" t="s">
        <v>1212</v>
      </c>
      <c r="N13063">
        <v>40001815086</v>
      </c>
      <c r="O13063">
        <v>999.99900000000002</v>
      </c>
      <c r="P13063">
        <v>36.406658</v>
      </c>
      <c r="Q13063">
        <v>-80.500649999999993</v>
      </c>
      <c r="R13063" t="s">
        <v>1205</v>
      </c>
      <c r="S13063" t="s">
        <v>1206</v>
      </c>
      <c r="T13063" t="s">
        <v>1207</v>
      </c>
      <c r="U13063" t="s">
        <v>1317</v>
      </c>
      <c r="V13063" t="s">
        <v>1317</v>
      </c>
      <c r="W13063" t="s">
        <v>1944</v>
      </c>
      <c r="Z13063" t="s">
        <v>1217</v>
      </c>
      <c r="AI13063" t="s">
        <v>1218</v>
      </c>
      <c r="AL13063" t="s">
        <v>1945</v>
      </c>
    </row>
    <row r="13064" spans="1:39" hidden="1" x14ac:dyDescent="0.3">
      <c r="A13064">
        <v>107745961</v>
      </c>
      <c r="B13064" t="s">
        <v>1150</v>
      </c>
      <c r="C13064" s="245">
        <v>45450</v>
      </c>
      <c r="D13064">
        <v>5</v>
      </c>
      <c r="E13064">
        <v>86</v>
      </c>
      <c r="F13064" t="s">
        <v>1200</v>
      </c>
      <c r="G13064" t="s">
        <v>276</v>
      </c>
      <c r="H13064" t="s">
        <v>1213</v>
      </c>
      <c r="I13064">
        <v>40001815</v>
      </c>
      <c r="J13064">
        <v>0.4</v>
      </c>
      <c r="K13064" t="s">
        <v>1219</v>
      </c>
      <c r="L13064" t="s">
        <v>2297</v>
      </c>
      <c r="M13064" t="s">
        <v>1630</v>
      </c>
      <c r="N13064">
        <v>40001815086</v>
      </c>
      <c r="O13064">
        <v>4.3209999999999997</v>
      </c>
      <c r="P13064">
        <v>36.484209999999997</v>
      </c>
      <c r="Q13064">
        <v>-80.520849999999996</v>
      </c>
      <c r="R13064" t="s">
        <v>1205</v>
      </c>
      <c r="S13064" t="s">
        <v>1206</v>
      </c>
      <c r="T13064" t="s">
        <v>1207</v>
      </c>
      <c r="U13064" t="s">
        <v>1208</v>
      </c>
      <c r="V13064" t="s">
        <v>1208</v>
      </c>
      <c r="W13064" t="s">
        <v>1944</v>
      </c>
      <c r="Z13064" t="s">
        <v>1343</v>
      </c>
      <c r="AI13064" t="s">
        <v>1218</v>
      </c>
      <c r="AL13064" t="s">
        <v>1945</v>
      </c>
    </row>
    <row r="13065" spans="1:39" x14ac:dyDescent="0.3">
      <c r="A13065">
        <v>107961926</v>
      </c>
      <c r="B13065" t="s">
        <v>1150</v>
      </c>
      <c r="C13065" s="245">
        <v>45641</v>
      </c>
      <c r="D13065">
        <v>5</v>
      </c>
      <c r="E13065">
        <v>86</v>
      </c>
      <c r="F13065" t="s">
        <v>1200</v>
      </c>
      <c r="G13065" t="s">
        <v>276</v>
      </c>
      <c r="H13065" t="s">
        <v>1213</v>
      </c>
      <c r="I13065">
        <v>40001815</v>
      </c>
      <c r="J13065">
        <v>0</v>
      </c>
      <c r="L13065" t="s">
        <v>1478</v>
      </c>
      <c r="M13065" t="s">
        <v>2154</v>
      </c>
      <c r="N13065">
        <v>40001815086</v>
      </c>
      <c r="O13065">
        <v>999.99900000000002</v>
      </c>
      <c r="P13065">
        <v>36.44312</v>
      </c>
      <c r="Q13065">
        <v>-80.553150000000002</v>
      </c>
      <c r="R13065" t="s">
        <v>1205</v>
      </c>
      <c r="S13065" t="s">
        <v>1228</v>
      </c>
      <c r="T13065" t="s">
        <v>1207</v>
      </c>
      <c r="U13065" t="s">
        <v>1300</v>
      </c>
      <c r="V13065" t="s">
        <v>1300</v>
      </c>
      <c r="W13065" t="s">
        <v>1944</v>
      </c>
      <c r="X13065" t="s">
        <v>1944</v>
      </c>
      <c r="Z13065" t="s">
        <v>1244</v>
      </c>
      <c r="AC13065" t="s">
        <v>1217</v>
      </c>
      <c r="AI13065" t="s">
        <v>1218</v>
      </c>
      <c r="AJ13065" t="s">
        <v>1218</v>
      </c>
      <c r="AL13065" t="s">
        <v>1957</v>
      </c>
      <c r="AM13065" t="s">
        <v>1951</v>
      </c>
    </row>
    <row r="13066" spans="1:39" hidden="1" x14ac:dyDescent="0.3">
      <c r="A13066">
        <v>107887431</v>
      </c>
      <c r="B13066" t="s">
        <v>1150</v>
      </c>
      <c r="C13066" s="245">
        <v>45581</v>
      </c>
      <c r="D13066">
        <v>5</v>
      </c>
      <c r="E13066">
        <v>86</v>
      </c>
      <c r="F13066" t="s">
        <v>1200</v>
      </c>
      <c r="G13066" t="s">
        <v>276</v>
      </c>
      <c r="H13066" t="s">
        <v>1213</v>
      </c>
      <c r="I13066">
        <v>40001815</v>
      </c>
      <c r="J13066">
        <v>0.1</v>
      </c>
      <c r="K13066" t="s">
        <v>1219</v>
      </c>
      <c r="L13066" t="s">
        <v>2585</v>
      </c>
      <c r="M13066" t="s">
        <v>3189</v>
      </c>
      <c r="N13066">
        <v>40001815086</v>
      </c>
      <c r="O13066">
        <v>10.340999999999999</v>
      </c>
      <c r="P13066">
        <v>36.418745000000001</v>
      </c>
      <c r="Q13066">
        <v>-80.497460000000004</v>
      </c>
      <c r="R13066" t="s">
        <v>1205</v>
      </c>
      <c r="S13066" t="s">
        <v>1206</v>
      </c>
      <c r="T13066" t="s">
        <v>1237</v>
      </c>
      <c r="U13066" t="s">
        <v>1317</v>
      </c>
      <c r="V13066" t="s">
        <v>1317</v>
      </c>
      <c r="W13066" t="s">
        <v>1944</v>
      </c>
      <c r="Z13066" t="s">
        <v>1217</v>
      </c>
      <c r="AI13066" t="s">
        <v>1218</v>
      </c>
      <c r="AL13066" t="s">
        <v>1945</v>
      </c>
    </row>
    <row r="13067" spans="1:39" x14ac:dyDescent="0.3">
      <c r="A13067">
        <v>107988102</v>
      </c>
      <c r="B13067" t="s">
        <v>1150</v>
      </c>
      <c r="C13067" s="245">
        <v>45668</v>
      </c>
      <c r="D13067">
        <v>3</v>
      </c>
      <c r="E13067">
        <v>86</v>
      </c>
      <c r="F13067" t="s">
        <v>1200</v>
      </c>
      <c r="G13067" t="s">
        <v>276</v>
      </c>
      <c r="H13067" t="s">
        <v>1213</v>
      </c>
      <c r="I13067">
        <v>40001815</v>
      </c>
      <c r="J13067">
        <v>0.25</v>
      </c>
      <c r="K13067" t="s">
        <v>1476</v>
      </c>
      <c r="L13067" t="s">
        <v>2096</v>
      </c>
      <c r="M13067" t="s">
        <v>3179</v>
      </c>
      <c r="N13067">
        <v>40001815086</v>
      </c>
      <c r="O13067">
        <v>6.0410000000000004</v>
      </c>
      <c r="P13067">
        <v>36.475169000000001</v>
      </c>
      <c r="Q13067">
        <v>-80.50806</v>
      </c>
      <c r="R13067" t="s">
        <v>1205</v>
      </c>
      <c r="S13067" t="s">
        <v>1468</v>
      </c>
      <c r="T13067" t="s">
        <v>1207</v>
      </c>
      <c r="U13067" t="s">
        <v>1209</v>
      </c>
      <c r="V13067" t="s">
        <v>1209</v>
      </c>
      <c r="W13067" t="s">
        <v>1944</v>
      </c>
      <c r="Z13067" t="s">
        <v>1427</v>
      </c>
      <c r="AA13067" t="s">
        <v>1364</v>
      </c>
      <c r="AB13067" t="s">
        <v>1274</v>
      </c>
      <c r="AI13067" t="s">
        <v>1428</v>
      </c>
      <c r="AL13067" t="s">
        <v>1945</v>
      </c>
    </row>
    <row r="13068" spans="1:39" hidden="1" x14ac:dyDescent="0.3">
      <c r="A13068">
        <v>107753363</v>
      </c>
      <c r="B13068" t="s">
        <v>1150</v>
      </c>
      <c r="C13068" s="245">
        <v>45457</v>
      </c>
      <c r="D13068">
        <v>3</v>
      </c>
      <c r="E13068">
        <v>86</v>
      </c>
      <c r="F13068" t="s">
        <v>1200</v>
      </c>
      <c r="G13068" t="s">
        <v>276</v>
      </c>
      <c r="H13068" t="s">
        <v>1213</v>
      </c>
      <c r="I13068">
        <v>40001815</v>
      </c>
      <c r="J13068">
        <v>0</v>
      </c>
      <c r="L13068" t="s">
        <v>3200</v>
      </c>
      <c r="M13068" t="s">
        <v>1212</v>
      </c>
      <c r="N13068">
        <v>40001815086</v>
      </c>
      <c r="O13068">
        <v>999.99900000000002</v>
      </c>
      <c r="P13068">
        <v>36.461460000000002</v>
      </c>
      <c r="Q13068">
        <v>-80.559280000000001</v>
      </c>
      <c r="R13068" t="s">
        <v>1205</v>
      </c>
      <c r="S13068" t="s">
        <v>1206</v>
      </c>
      <c r="T13068" t="s">
        <v>1207</v>
      </c>
      <c r="U13068" t="s">
        <v>1300</v>
      </c>
      <c r="V13068" t="s">
        <v>1300</v>
      </c>
      <c r="W13068" t="s">
        <v>1944</v>
      </c>
      <c r="X13068" t="s">
        <v>1944</v>
      </c>
      <c r="Z13068" t="s">
        <v>1266</v>
      </c>
      <c r="AC13068" t="s">
        <v>1217</v>
      </c>
      <c r="AI13068" t="s">
        <v>1218</v>
      </c>
      <c r="AJ13068" t="s">
        <v>1218</v>
      </c>
      <c r="AL13068" t="s">
        <v>1957</v>
      </c>
      <c r="AM13068" t="s">
        <v>1945</v>
      </c>
    </row>
    <row r="13069" spans="1:39" hidden="1" x14ac:dyDescent="0.3">
      <c r="A13069">
        <v>107898796</v>
      </c>
      <c r="B13069" t="s">
        <v>1150</v>
      </c>
      <c r="C13069" s="245">
        <v>45587</v>
      </c>
      <c r="D13069">
        <v>3</v>
      </c>
      <c r="E13069">
        <v>86</v>
      </c>
      <c r="F13069" t="s">
        <v>1200</v>
      </c>
      <c r="G13069" t="s">
        <v>276</v>
      </c>
      <c r="H13069" t="s">
        <v>1213</v>
      </c>
      <c r="I13069">
        <v>40001815</v>
      </c>
      <c r="J13069">
        <v>0</v>
      </c>
      <c r="L13069" t="s">
        <v>2298</v>
      </c>
      <c r="M13069" t="s">
        <v>1677</v>
      </c>
      <c r="N13069">
        <v>40001815086</v>
      </c>
      <c r="O13069">
        <v>999.99900000000002</v>
      </c>
      <c r="P13069">
        <v>36.468940000000003</v>
      </c>
      <c r="Q13069">
        <v>-80.542969999999997</v>
      </c>
      <c r="R13069" t="s">
        <v>1205</v>
      </c>
      <c r="S13069" t="s">
        <v>1206</v>
      </c>
      <c r="T13069" t="s">
        <v>1207</v>
      </c>
      <c r="U13069" t="s">
        <v>1252</v>
      </c>
      <c r="V13069" t="s">
        <v>1252</v>
      </c>
      <c r="W13069" t="s">
        <v>1944</v>
      </c>
      <c r="X13069" t="s">
        <v>1944</v>
      </c>
      <c r="Z13069" t="s">
        <v>1492</v>
      </c>
      <c r="AC13069" t="s">
        <v>1217</v>
      </c>
      <c r="AI13069" t="s">
        <v>1218</v>
      </c>
      <c r="AJ13069" t="s">
        <v>1218</v>
      </c>
      <c r="AL13069" t="s">
        <v>1945</v>
      </c>
      <c r="AM13069" t="s">
        <v>1945</v>
      </c>
    </row>
    <row r="13070" spans="1:39" hidden="1" x14ac:dyDescent="0.3">
      <c r="A13070">
        <v>108237188</v>
      </c>
      <c r="B13070" t="s">
        <v>1150</v>
      </c>
      <c r="C13070" s="245">
        <v>45917</v>
      </c>
      <c r="D13070">
        <v>5</v>
      </c>
      <c r="E13070">
        <v>86</v>
      </c>
      <c r="F13070" t="s">
        <v>1200</v>
      </c>
      <c r="G13070" t="s">
        <v>276</v>
      </c>
      <c r="H13070" t="s">
        <v>1213</v>
      </c>
      <c r="I13070">
        <v>40001815</v>
      </c>
      <c r="J13070">
        <v>0.1</v>
      </c>
      <c r="K13070" t="s">
        <v>1355</v>
      </c>
      <c r="L13070" t="s">
        <v>3183</v>
      </c>
      <c r="M13070" t="s">
        <v>1294</v>
      </c>
      <c r="N13070">
        <v>40001815086</v>
      </c>
      <c r="O13070">
        <v>0.33</v>
      </c>
      <c r="P13070">
        <v>36.460740000000001</v>
      </c>
      <c r="Q13070">
        <v>-80.560559999999995</v>
      </c>
      <c r="R13070" t="s">
        <v>1205</v>
      </c>
      <c r="S13070" t="s">
        <v>1206</v>
      </c>
      <c r="T13070" t="s">
        <v>1363</v>
      </c>
      <c r="U13070" t="s">
        <v>1300</v>
      </c>
      <c r="V13070" t="s">
        <v>1300</v>
      </c>
      <c r="W13070" t="s">
        <v>1944</v>
      </c>
      <c r="X13070" t="s">
        <v>1944</v>
      </c>
      <c r="Z13070" t="s">
        <v>1266</v>
      </c>
      <c r="AC13070" t="s">
        <v>1217</v>
      </c>
      <c r="AI13070" t="s">
        <v>1218</v>
      </c>
      <c r="AJ13070" t="s">
        <v>1218</v>
      </c>
      <c r="AL13070" t="s">
        <v>1957</v>
      </c>
      <c r="AM13070" t="s">
        <v>1945</v>
      </c>
    </row>
    <row r="13071" spans="1:39" hidden="1" x14ac:dyDescent="0.3">
      <c r="A13071">
        <v>107540569</v>
      </c>
      <c r="B13071" t="s">
        <v>1150</v>
      </c>
      <c r="C13071" s="245">
        <v>45255</v>
      </c>
      <c r="D13071">
        <v>5</v>
      </c>
      <c r="E13071">
        <v>86</v>
      </c>
      <c r="F13071" t="s">
        <v>1200</v>
      </c>
      <c r="G13071" t="s">
        <v>276</v>
      </c>
      <c r="H13071" t="s">
        <v>1213</v>
      </c>
      <c r="I13071">
        <v>40001815</v>
      </c>
      <c r="J13071">
        <v>1.7999999999999999E-2</v>
      </c>
      <c r="K13071" t="s">
        <v>1150</v>
      </c>
      <c r="L13071" t="s">
        <v>3175</v>
      </c>
      <c r="M13071" t="s">
        <v>1577</v>
      </c>
      <c r="N13071">
        <v>40001815086</v>
      </c>
      <c r="O13071">
        <v>7.8330000000000002</v>
      </c>
      <c r="P13071">
        <v>36.453339999999997</v>
      </c>
      <c r="Q13071">
        <v>-80.50291</v>
      </c>
      <c r="R13071" t="s">
        <v>1205</v>
      </c>
      <c r="S13071" t="s">
        <v>1206</v>
      </c>
      <c r="T13071" t="s">
        <v>1207</v>
      </c>
      <c r="U13071" t="s">
        <v>1317</v>
      </c>
      <c r="V13071" t="s">
        <v>1317</v>
      </c>
      <c r="W13071" t="s">
        <v>1944</v>
      </c>
      <c r="Z13071" t="s">
        <v>1217</v>
      </c>
      <c r="AI13071" t="s">
        <v>1218</v>
      </c>
      <c r="AL13071" t="s">
        <v>1945</v>
      </c>
    </row>
    <row r="13072" spans="1:39" hidden="1" x14ac:dyDescent="0.3">
      <c r="A13072">
        <v>107858673</v>
      </c>
      <c r="B13072" t="s">
        <v>1150</v>
      </c>
      <c r="C13072" s="245">
        <v>45555</v>
      </c>
      <c r="D13072">
        <v>3</v>
      </c>
      <c r="E13072">
        <v>86</v>
      </c>
      <c r="F13072" t="s">
        <v>1200</v>
      </c>
      <c r="G13072" t="s">
        <v>276</v>
      </c>
      <c r="H13072" t="s">
        <v>1213</v>
      </c>
      <c r="I13072">
        <v>40001815</v>
      </c>
      <c r="J13072">
        <v>0</v>
      </c>
      <c r="K13072" t="s">
        <v>1306</v>
      </c>
      <c r="L13072" t="s">
        <v>1630</v>
      </c>
      <c r="M13072" t="s">
        <v>3178</v>
      </c>
      <c r="N13072">
        <v>40001815086</v>
      </c>
      <c r="O13072">
        <v>2.081</v>
      </c>
      <c r="P13072">
        <v>36.469043999999997</v>
      </c>
      <c r="Q13072">
        <v>-80.542519999999996</v>
      </c>
      <c r="R13072" t="s">
        <v>1205</v>
      </c>
      <c r="S13072" t="s">
        <v>1206</v>
      </c>
      <c r="T13072" t="s">
        <v>1207</v>
      </c>
      <c r="U13072" t="s">
        <v>1252</v>
      </c>
      <c r="V13072" t="s">
        <v>1252</v>
      </c>
      <c r="W13072" t="s">
        <v>1944</v>
      </c>
      <c r="X13072" t="s">
        <v>1944</v>
      </c>
      <c r="Z13072" t="s">
        <v>1492</v>
      </c>
      <c r="AA13072" t="s">
        <v>1266</v>
      </c>
      <c r="AC13072" t="s">
        <v>1217</v>
      </c>
      <c r="AI13072" t="s">
        <v>1218</v>
      </c>
      <c r="AJ13072" t="s">
        <v>1218</v>
      </c>
      <c r="AL13072" t="s">
        <v>1945</v>
      </c>
      <c r="AM13072" t="s">
        <v>1945</v>
      </c>
    </row>
    <row r="13073" spans="1:39" hidden="1" x14ac:dyDescent="0.3">
      <c r="A13073">
        <v>107938943</v>
      </c>
      <c r="B13073" t="s">
        <v>1150</v>
      </c>
      <c r="C13073" s="245">
        <v>45622</v>
      </c>
      <c r="D13073">
        <v>5</v>
      </c>
      <c r="E13073">
        <v>86</v>
      </c>
      <c r="F13073" t="s">
        <v>1200</v>
      </c>
      <c r="G13073" t="s">
        <v>276</v>
      </c>
      <c r="H13073" t="s">
        <v>1213</v>
      </c>
      <c r="I13073">
        <v>40001815</v>
      </c>
      <c r="J13073">
        <v>0.2</v>
      </c>
      <c r="K13073" t="s">
        <v>1219</v>
      </c>
      <c r="L13073" t="s">
        <v>1212</v>
      </c>
      <c r="M13073" t="s">
        <v>1247</v>
      </c>
      <c r="N13073">
        <v>40001815086</v>
      </c>
      <c r="O13073">
        <v>999.99900000000002</v>
      </c>
      <c r="P13073">
        <v>36.459673000000002</v>
      </c>
      <c r="Q13073">
        <v>-80.562830000000005</v>
      </c>
      <c r="R13073" t="s">
        <v>1205</v>
      </c>
      <c r="S13073" t="s">
        <v>1206</v>
      </c>
      <c r="T13073" t="s">
        <v>1207</v>
      </c>
      <c r="U13073" t="s">
        <v>1300</v>
      </c>
      <c r="V13073" t="s">
        <v>1300</v>
      </c>
      <c r="W13073" t="s">
        <v>1944</v>
      </c>
      <c r="X13073" t="s">
        <v>1944</v>
      </c>
      <c r="Z13073" t="s">
        <v>1266</v>
      </c>
      <c r="AC13073" t="s">
        <v>1217</v>
      </c>
      <c r="AI13073" t="s">
        <v>1218</v>
      </c>
      <c r="AJ13073" t="s">
        <v>1218</v>
      </c>
      <c r="AL13073" t="s">
        <v>1957</v>
      </c>
      <c r="AM13073" t="s">
        <v>1957</v>
      </c>
    </row>
    <row r="13074" spans="1:39" hidden="1" x14ac:dyDescent="0.3">
      <c r="A13074">
        <v>107879071</v>
      </c>
      <c r="B13074" t="s">
        <v>1150</v>
      </c>
      <c r="C13074" s="245">
        <v>45570</v>
      </c>
      <c r="D13074">
        <v>5</v>
      </c>
      <c r="E13074">
        <v>86</v>
      </c>
      <c r="F13074" t="s">
        <v>1200</v>
      </c>
      <c r="G13074" t="s">
        <v>276</v>
      </c>
      <c r="H13074" t="s">
        <v>1213</v>
      </c>
      <c r="I13074">
        <v>40001815</v>
      </c>
      <c r="J13074">
        <v>4.2000000000000003E-2</v>
      </c>
      <c r="K13074" t="s">
        <v>1306</v>
      </c>
      <c r="L13074" t="s">
        <v>1212</v>
      </c>
      <c r="M13074" t="s">
        <v>2585</v>
      </c>
      <c r="N13074">
        <v>40001815086</v>
      </c>
      <c r="O13074">
        <v>11.058999999999999</v>
      </c>
      <c r="P13074">
        <v>36.410049999999998</v>
      </c>
      <c r="Q13074">
        <v>-80.498720000000006</v>
      </c>
      <c r="R13074" t="s">
        <v>1205</v>
      </c>
      <c r="S13074" t="s">
        <v>1206</v>
      </c>
      <c r="T13074" t="s">
        <v>1207</v>
      </c>
      <c r="U13074" t="s">
        <v>1347</v>
      </c>
      <c r="V13074" t="s">
        <v>1347</v>
      </c>
      <c r="W13074" t="s">
        <v>1944</v>
      </c>
      <c r="X13074" t="s">
        <v>1944</v>
      </c>
      <c r="Z13074" t="s">
        <v>1427</v>
      </c>
      <c r="AA13074" t="s">
        <v>1266</v>
      </c>
      <c r="AC13074" t="s">
        <v>1217</v>
      </c>
      <c r="AI13074" t="s">
        <v>1428</v>
      </c>
      <c r="AJ13074" t="s">
        <v>1218</v>
      </c>
      <c r="AL13074" t="s">
        <v>1957</v>
      </c>
      <c r="AM13074" t="s">
        <v>1945</v>
      </c>
    </row>
    <row r="13075" spans="1:39" x14ac:dyDescent="0.3">
      <c r="A13075">
        <v>108126634</v>
      </c>
      <c r="B13075" t="s">
        <v>1150</v>
      </c>
      <c r="C13075" s="245">
        <v>45806</v>
      </c>
      <c r="D13075">
        <v>2</v>
      </c>
      <c r="E13075">
        <v>86</v>
      </c>
      <c r="F13075" t="s">
        <v>1200</v>
      </c>
      <c r="G13075" t="s">
        <v>276</v>
      </c>
      <c r="H13075" t="s">
        <v>1213</v>
      </c>
      <c r="I13075">
        <v>40001815</v>
      </c>
      <c r="J13075">
        <v>0</v>
      </c>
      <c r="L13075" t="s">
        <v>1212</v>
      </c>
      <c r="M13075" t="s">
        <v>1295</v>
      </c>
      <c r="N13075">
        <v>40001815086</v>
      </c>
      <c r="O13075">
        <v>999.99900000000002</v>
      </c>
      <c r="P13075">
        <v>36.407741000000001</v>
      </c>
      <c r="Q13075">
        <v>-80.499979999999994</v>
      </c>
      <c r="R13075" t="s">
        <v>1205</v>
      </c>
      <c r="S13075" t="s">
        <v>1228</v>
      </c>
      <c r="T13075" t="s">
        <v>1237</v>
      </c>
      <c r="U13075" t="s">
        <v>1347</v>
      </c>
      <c r="V13075" t="s">
        <v>1347</v>
      </c>
      <c r="W13075" t="s">
        <v>1944</v>
      </c>
      <c r="X13075" t="s">
        <v>1944</v>
      </c>
      <c r="Z13075" t="s">
        <v>1217</v>
      </c>
      <c r="AC13075" t="s">
        <v>1266</v>
      </c>
      <c r="AI13075" t="s">
        <v>1218</v>
      </c>
      <c r="AJ13075" t="s">
        <v>1218</v>
      </c>
      <c r="AL13075" t="s">
        <v>1945</v>
      </c>
      <c r="AM13075" t="s">
        <v>1957</v>
      </c>
    </row>
    <row r="13076" spans="1:39" hidden="1" x14ac:dyDescent="0.3">
      <c r="A13076">
        <v>106836035</v>
      </c>
      <c r="B13076" t="s">
        <v>1150</v>
      </c>
      <c r="C13076" s="245">
        <v>44575</v>
      </c>
      <c r="D13076">
        <v>1</v>
      </c>
      <c r="E13076">
        <v>86</v>
      </c>
      <c r="F13076" t="s">
        <v>1200</v>
      </c>
      <c r="G13076" t="s">
        <v>276</v>
      </c>
      <c r="H13076" t="s">
        <v>1213</v>
      </c>
      <c r="I13076">
        <v>40001815</v>
      </c>
      <c r="J13076">
        <v>0.05</v>
      </c>
      <c r="K13076" t="s">
        <v>1219</v>
      </c>
      <c r="L13076" t="s">
        <v>3169</v>
      </c>
      <c r="M13076" t="s">
        <v>2055</v>
      </c>
      <c r="N13076">
        <v>40001815086</v>
      </c>
      <c r="O13076">
        <v>9.5210000000000008</v>
      </c>
      <c r="P13076">
        <v>36.429625999999999</v>
      </c>
      <c r="Q13076">
        <v>-80.500127000000006</v>
      </c>
      <c r="R13076" t="s">
        <v>1205</v>
      </c>
      <c r="S13076" t="s">
        <v>1206</v>
      </c>
      <c r="T13076" t="s">
        <v>1237</v>
      </c>
      <c r="U13076" t="s">
        <v>1208</v>
      </c>
      <c r="V13076" t="s">
        <v>1208</v>
      </c>
      <c r="W13076" t="s">
        <v>1944</v>
      </c>
      <c r="Z13076" t="s">
        <v>1475</v>
      </c>
      <c r="AA13076" t="s">
        <v>1348</v>
      </c>
      <c r="AB13076" t="s">
        <v>1210</v>
      </c>
      <c r="AI13076" t="s">
        <v>1218</v>
      </c>
      <c r="AL13076" t="s">
        <v>1945</v>
      </c>
    </row>
    <row r="13077" spans="1:39" hidden="1" x14ac:dyDescent="0.3">
      <c r="A13077">
        <v>107884961</v>
      </c>
      <c r="B13077" t="s">
        <v>1150</v>
      </c>
      <c r="C13077" s="245">
        <v>45580</v>
      </c>
      <c r="D13077">
        <v>5</v>
      </c>
      <c r="E13077">
        <v>86</v>
      </c>
      <c r="F13077" t="s">
        <v>1200</v>
      </c>
      <c r="G13077" t="s">
        <v>276</v>
      </c>
      <c r="H13077" t="s">
        <v>1213</v>
      </c>
      <c r="I13077">
        <v>40001815</v>
      </c>
      <c r="J13077">
        <v>3.0000000000000001E-3</v>
      </c>
      <c r="K13077" t="s">
        <v>1306</v>
      </c>
      <c r="L13077" t="s">
        <v>1294</v>
      </c>
      <c r="M13077" t="s">
        <v>1212</v>
      </c>
      <c r="N13077">
        <v>40001815086</v>
      </c>
      <c r="O13077">
        <v>999.99900000000002</v>
      </c>
      <c r="P13077">
        <v>36.457839999999997</v>
      </c>
      <c r="Q13077">
        <v>-80.563670000000002</v>
      </c>
      <c r="R13077" t="s">
        <v>1205</v>
      </c>
      <c r="S13077" t="s">
        <v>1206</v>
      </c>
      <c r="T13077" t="s">
        <v>1207</v>
      </c>
      <c r="U13077" t="s">
        <v>1300</v>
      </c>
      <c r="V13077" t="s">
        <v>1300</v>
      </c>
      <c r="W13077" t="s">
        <v>1944</v>
      </c>
      <c r="X13077" t="s">
        <v>1944</v>
      </c>
      <c r="Z13077" t="s">
        <v>1266</v>
      </c>
      <c r="AC13077" t="s">
        <v>1217</v>
      </c>
      <c r="AI13077" t="s">
        <v>1218</v>
      </c>
      <c r="AJ13077" t="s">
        <v>1218</v>
      </c>
      <c r="AL13077" t="s">
        <v>1957</v>
      </c>
      <c r="AM13077" t="s">
        <v>1945</v>
      </c>
    </row>
    <row r="13078" spans="1:39" hidden="1" x14ac:dyDescent="0.3">
      <c r="A13078">
        <v>104598710</v>
      </c>
      <c r="B13078" t="s">
        <v>1150</v>
      </c>
      <c r="C13078" s="245">
        <v>42366</v>
      </c>
      <c r="D13078">
        <v>5</v>
      </c>
      <c r="E13078">
        <v>86</v>
      </c>
      <c r="F13078" t="s">
        <v>1200</v>
      </c>
      <c r="G13078" t="s">
        <v>276</v>
      </c>
      <c r="H13078" t="s">
        <v>1213</v>
      </c>
      <c r="I13078">
        <v>40001815</v>
      </c>
      <c r="J13078">
        <v>0.03</v>
      </c>
      <c r="K13078" t="s">
        <v>1306</v>
      </c>
      <c r="L13078" t="s">
        <v>3062</v>
      </c>
      <c r="M13078" t="s">
        <v>1630</v>
      </c>
      <c r="N13078">
        <v>40001815086</v>
      </c>
      <c r="O13078">
        <v>999.99900000000002</v>
      </c>
      <c r="P13078">
        <v>36.473337999999998</v>
      </c>
      <c r="Q13078">
        <v>-80.539775000000006</v>
      </c>
      <c r="R13078" t="s">
        <v>1205</v>
      </c>
      <c r="S13078" t="s">
        <v>1228</v>
      </c>
      <c r="T13078" t="s">
        <v>1207</v>
      </c>
      <c r="U13078" t="s">
        <v>1208</v>
      </c>
      <c r="V13078" t="s">
        <v>1208</v>
      </c>
      <c r="W13078" t="s">
        <v>1944</v>
      </c>
      <c r="Z13078" t="s">
        <v>1216</v>
      </c>
      <c r="AI13078" t="s">
        <v>1218</v>
      </c>
      <c r="AL13078" t="s">
        <v>1945</v>
      </c>
    </row>
    <row r="13079" spans="1:39" hidden="1" x14ac:dyDescent="0.3">
      <c r="A13079">
        <v>107648352</v>
      </c>
      <c r="B13079" t="s">
        <v>1150</v>
      </c>
      <c r="C13079" s="245">
        <v>45359</v>
      </c>
      <c r="D13079">
        <v>2</v>
      </c>
      <c r="E13079">
        <v>86</v>
      </c>
      <c r="F13079" t="s">
        <v>1200</v>
      </c>
      <c r="G13079" t="s">
        <v>276</v>
      </c>
      <c r="H13079" t="s">
        <v>1213</v>
      </c>
      <c r="I13079">
        <v>40001815</v>
      </c>
      <c r="J13079">
        <v>0</v>
      </c>
      <c r="L13079" t="s">
        <v>3183</v>
      </c>
      <c r="M13079" t="s">
        <v>1212</v>
      </c>
      <c r="N13079">
        <v>40001815086</v>
      </c>
      <c r="O13079">
        <v>0.43</v>
      </c>
      <c r="P13079">
        <v>36.46163</v>
      </c>
      <c r="Q13079">
        <v>-80.559100000000001</v>
      </c>
      <c r="R13079" t="s">
        <v>1205</v>
      </c>
      <c r="S13079" t="s">
        <v>1206</v>
      </c>
      <c r="T13079" t="s">
        <v>1207</v>
      </c>
      <c r="U13079" t="s">
        <v>1208</v>
      </c>
      <c r="V13079" t="s">
        <v>1208</v>
      </c>
      <c r="W13079" t="s">
        <v>1944</v>
      </c>
      <c r="Z13079" t="s">
        <v>1364</v>
      </c>
      <c r="AI13079" t="s">
        <v>1331</v>
      </c>
      <c r="AL13079" t="s">
        <v>1945</v>
      </c>
    </row>
    <row r="13080" spans="1:39" hidden="1" x14ac:dyDescent="0.3">
      <c r="A13080">
        <v>108139637</v>
      </c>
      <c r="B13080" t="s">
        <v>1150</v>
      </c>
      <c r="C13080" s="245">
        <v>45818</v>
      </c>
      <c r="D13080">
        <v>5</v>
      </c>
      <c r="E13080">
        <v>86</v>
      </c>
      <c r="F13080" t="s">
        <v>1200</v>
      </c>
      <c r="G13080" t="s">
        <v>276</v>
      </c>
      <c r="H13080" t="s">
        <v>1213</v>
      </c>
      <c r="I13080">
        <v>40001815</v>
      </c>
      <c r="J13080">
        <v>0.34</v>
      </c>
      <c r="K13080" t="s">
        <v>1355</v>
      </c>
      <c r="L13080" t="s">
        <v>3185</v>
      </c>
      <c r="M13080" t="s">
        <v>1294</v>
      </c>
      <c r="N13080">
        <v>40001815086</v>
      </c>
      <c r="O13080">
        <v>11.141</v>
      </c>
      <c r="P13080">
        <v>36.408185000000003</v>
      </c>
      <c r="Q13080">
        <v>-80.499650000000003</v>
      </c>
      <c r="R13080" t="s">
        <v>1205</v>
      </c>
      <c r="S13080" t="s">
        <v>1206</v>
      </c>
      <c r="T13080" t="s">
        <v>1207</v>
      </c>
      <c r="U13080" t="s">
        <v>1503</v>
      </c>
      <c r="V13080" t="s">
        <v>1503</v>
      </c>
      <c r="W13080" t="s">
        <v>1944</v>
      </c>
      <c r="X13080" t="s">
        <v>1944</v>
      </c>
      <c r="Z13080" t="s">
        <v>1223</v>
      </c>
      <c r="AC13080" t="s">
        <v>1217</v>
      </c>
      <c r="AI13080" t="s">
        <v>1218</v>
      </c>
      <c r="AJ13080" t="s">
        <v>1218</v>
      </c>
      <c r="AL13080" t="s">
        <v>1945</v>
      </c>
      <c r="AM13080" t="s">
        <v>1957</v>
      </c>
    </row>
    <row r="13081" spans="1:39" x14ac:dyDescent="0.3">
      <c r="A13081">
        <v>105790511</v>
      </c>
      <c r="B13081" t="s">
        <v>1150</v>
      </c>
      <c r="C13081" s="245">
        <v>43525</v>
      </c>
      <c r="D13081">
        <v>5</v>
      </c>
      <c r="E13081">
        <v>86</v>
      </c>
      <c r="F13081" t="s">
        <v>1200</v>
      </c>
      <c r="G13081" t="s">
        <v>276</v>
      </c>
      <c r="H13081" t="s">
        <v>3179</v>
      </c>
      <c r="I13081">
        <v>40001817</v>
      </c>
      <c r="J13081">
        <v>0.3</v>
      </c>
      <c r="K13081" t="s">
        <v>1202</v>
      </c>
      <c r="L13081" t="s">
        <v>1213</v>
      </c>
      <c r="M13081" t="s">
        <v>1247</v>
      </c>
      <c r="N13081">
        <v>40001817086</v>
      </c>
      <c r="O13081">
        <v>0</v>
      </c>
      <c r="R13081" t="s">
        <v>1472</v>
      </c>
      <c r="S13081" t="s">
        <v>1228</v>
      </c>
      <c r="T13081" t="s">
        <v>1237</v>
      </c>
      <c r="U13081" t="s">
        <v>1209</v>
      </c>
      <c r="V13081" t="s">
        <v>1209</v>
      </c>
      <c r="W13081" t="s">
        <v>1944</v>
      </c>
      <c r="Z13081" t="s">
        <v>1427</v>
      </c>
      <c r="AA13081" t="s">
        <v>1364</v>
      </c>
      <c r="AI13081" t="s">
        <v>1428</v>
      </c>
      <c r="AL13081" t="s">
        <v>1945</v>
      </c>
    </row>
    <row r="13082" spans="1:39" hidden="1" x14ac:dyDescent="0.3">
      <c r="A13082">
        <v>106546059</v>
      </c>
      <c r="B13082" t="s">
        <v>1150</v>
      </c>
      <c r="C13082" s="245">
        <v>44300</v>
      </c>
      <c r="D13082">
        <v>5</v>
      </c>
      <c r="E13082">
        <v>86</v>
      </c>
      <c r="F13082" t="s">
        <v>1200</v>
      </c>
      <c r="G13082" t="s">
        <v>276</v>
      </c>
      <c r="H13082" t="s">
        <v>3183</v>
      </c>
      <c r="I13082">
        <v>40001819</v>
      </c>
      <c r="J13082">
        <v>0.2</v>
      </c>
      <c r="K13082" t="s">
        <v>1219</v>
      </c>
      <c r="L13082" t="s">
        <v>1213</v>
      </c>
      <c r="M13082" t="s">
        <v>1247</v>
      </c>
      <c r="N13082">
        <v>40001819086</v>
      </c>
      <c r="O13082">
        <v>0.15</v>
      </c>
      <c r="R13082" t="s">
        <v>1472</v>
      </c>
      <c r="S13082" t="s">
        <v>1206</v>
      </c>
      <c r="T13082" t="s">
        <v>1207</v>
      </c>
      <c r="U13082" t="s">
        <v>1300</v>
      </c>
      <c r="V13082" t="s">
        <v>1300</v>
      </c>
      <c r="W13082" t="s">
        <v>1944</v>
      </c>
      <c r="X13082" t="s">
        <v>1944</v>
      </c>
      <c r="Z13082" t="s">
        <v>1266</v>
      </c>
      <c r="AC13082" t="s">
        <v>1217</v>
      </c>
      <c r="AI13082" t="s">
        <v>1218</v>
      </c>
      <c r="AJ13082" t="s">
        <v>1218</v>
      </c>
      <c r="AL13082" t="s">
        <v>1958</v>
      </c>
      <c r="AM13082" t="s">
        <v>1945</v>
      </c>
    </row>
    <row r="13083" spans="1:39" hidden="1" x14ac:dyDescent="0.3">
      <c r="A13083">
        <v>104668654</v>
      </c>
      <c r="B13083" t="s">
        <v>1150</v>
      </c>
      <c r="C13083" s="245">
        <v>42426</v>
      </c>
      <c r="D13083">
        <v>5</v>
      </c>
      <c r="E13083">
        <v>86</v>
      </c>
      <c r="F13083" t="s">
        <v>1200</v>
      </c>
      <c r="G13083" t="s">
        <v>276</v>
      </c>
      <c r="H13083" t="s">
        <v>3129</v>
      </c>
      <c r="I13083">
        <v>40001820</v>
      </c>
      <c r="J13083">
        <v>0</v>
      </c>
      <c r="L13083" t="s">
        <v>1630</v>
      </c>
      <c r="M13083" t="s">
        <v>1384</v>
      </c>
      <c r="N13083">
        <v>40001820086</v>
      </c>
      <c r="O13083">
        <v>0</v>
      </c>
      <c r="R13083" t="s">
        <v>1472</v>
      </c>
      <c r="S13083" t="s">
        <v>1206</v>
      </c>
      <c r="T13083" t="s">
        <v>1237</v>
      </c>
      <c r="U13083" t="s">
        <v>1208</v>
      </c>
      <c r="V13083" t="s">
        <v>1208</v>
      </c>
      <c r="W13083" t="s">
        <v>1944</v>
      </c>
      <c r="Z13083" t="s">
        <v>1492</v>
      </c>
      <c r="AA13083" t="s">
        <v>1427</v>
      </c>
      <c r="AI13083" t="s">
        <v>1428</v>
      </c>
      <c r="AL13083" t="s">
        <v>1945</v>
      </c>
    </row>
    <row r="13084" spans="1:39" hidden="1" x14ac:dyDescent="0.3">
      <c r="A13084">
        <v>105928935</v>
      </c>
      <c r="B13084" t="s">
        <v>1150</v>
      </c>
      <c r="C13084" s="245">
        <v>43661</v>
      </c>
      <c r="D13084">
        <v>6</v>
      </c>
      <c r="E13084">
        <v>86</v>
      </c>
      <c r="F13084" t="s">
        <v>1200</v>
      </c>
      <c r="G13084" t="s">
        <v>276</v>
      </c>
      <c r="H13084" t="s">
        <v>3129</v>
      </c>
      <c r="I13084">
        <v>40001820</v>
      </c>
      <c r="J13084">
        <v>0.3</v>
      </c>
      <c r="K13084" t="s">
        <v>1202</v>
      </c>
      <c r="L13084" t="s">
        <v>1630</v>
      </c>
      <c r="M13084" t="s">
        <v>2057</v>
      </c>
      <c r="N13084">
        <v>40001820086</v>
      </c>
      <c r="O13084">
        <v>0</v>
      </c>
      <c r="R13084" t="s">
        <v>1472</v>
      </c>
      <c r="S13084" t="s">
        <v>1206</v>
      </c>
      <c r="T13084" t="s">
        <v>1207</v>
      </c>
      <c r="U13084" t="s">
        <v>1208</v>
      </c>
      <c r="V13084" t="s">
        <v>1208</v>
      </c>
      <c r="W13084" t="s">
        <v>1944</v>
      </c>
      <c r="Z13084" t="s">
        <v>1216</v>
      </c>
      <c r="AI13084" t="s">
        <v>1277</v>
      </c>
      <c r="AL13084" t="s">
        <v>1945</v>
      </c>
    </row>
    <row r="13085" spans="1:39" x14ac:dyDescent="0.3">
      <c r="A13085">
        <v>105354535</v>
      </c>
      <c r="B13085" t="s">
        <v>1150</v>
      </c>
      <c r="C13085" s="245">
        <v>43117</v>
      </c>
      <c r="D13085">
        <v>5</v>
      </c>
      <c r="E13085">
        <v>86</v>
      </c>
      <c r="F13085" t="s">
        <v>1200</v>
      </c>
      <c r="G13085" t="s">
        <v>276</v>
      </c>
      <c r="H13085" t="s">
        <v>3201</v>
      </c>
      <c r="I13085">
        <v>40001821</v>
      </c>
      <c r="J13085">
        <v>0.1</v>
      </c>
      <c r="K13085" t="s">
        <v>1399</v>
      </c>
      <c r="L13085" t="s">
        <v>1282</v>
      </c>
      <c r="M13085" t="s">
        <v>1630</v>
      </c>
      <c r="N13085">
        <v>40001821086</v>
      </c>
      <c r="O13085">
        <v>2.63</v>
      </c>
      <c r="R13085" t="s">
        <v>1472</v>
      </c>
      <c r="S13085" t="s">
        <v>1468</v>
      </c>
      <c r="T13085" t="s">
        <v>1207</v>
      </c>
      <c r="U13085" t="s">
        <v>1290</v>
      </c>
      <c r="V13085" t="s">
        <v>1290</v>
      </c>
      <c r="W13085" t="s">
        <v>1944</v>
      </c>
      <c r="X13085" t="s">
        <v>1944</v>
      </c>
      <c r="Z13085" t="s">
        <v>1217</v>
      </c>
      <c r="AC13085" t="s">
        <v>1210</v>
      </c>
      <c r="AI13085" t="s">
        <v>1218</v>
      </c>
      <c r="AJ13085" t="s">
        <v>1218</v>
      </c>
      <c r="AL13085" t="s">
        <v>1945</v>
      </c>
      <c r="AM13085" t="s">
        <v>1950</v>
      </c>
    </row>
    <row r="13086" spans="1:39" x14ac:dyDescent="0.3">
      <c r="A13086">
        <v>105752019</v>
      </c>
      <c r="B13086" t="s">
        <v>1150</v>
      </c>
      <c r="C13086" s="245">
        <v>43488</v>
      </c>
      <c r="D13086">
        <v>5</v>
      </c>
      <c r="E13086">
        <v>86</v>
      </c>
      <c r="F13086" t="s">
        <v>1200</v>
      </c>
      <c r="G13086" t="s">
        <v>276</v>
      </c>
      <c r="H13086" t="s">
        <v>1282</v>
      </c>
      <c r="I13086">
        <v>40001822</v>
      </c>
      <c r="J13086">
        <v>0</v>
      </c>
      <c r="L13086" t="s">
        <v>3202</v>
      </c>
      <c r="M13086" t="s">
        <v>1213</v>
      </c>
      <c r="N13086">
        <v>40001822086</v>
      </c>
      <c r="O13086">
        <v>2.4289999999999998</v>
      </c>
      <c r="R13086" t="s">
        <v>1472</v>
      </c>
      <c r="S13086" t="s">
        <v>1480</v>
      </c>
      <c r="T13086" t="s">
        <v>1207</v>
      </c>
      <c r="U13086" t="s">
        <v>1208</v>
      </c>
      <c r="V13086" t="s">
        <v>1208</v>
      </c>
      <c r="W13086" t="s">
        <v>1944</v>
      </c>
      <c r="Z13086" t="s">
        <v>1274</v>
      </c>
      <c r="AI13086" t="s">
        <v>1218</v>
      </c>
      <c r="AL13086" t="s">
        <v>1945</v>
      </c>
    </row>
    <row r="13087" spans="1:39" hidden="1" x14ac:dyDescent="0.3">
      <c r="A13087">
        <v>105924816</v>
      </c>
      <c r="B13087" t="s">
        <v>1150</v>
      </c>
      <c r="C13087" s="245">
        <v>43660</v>
      </c>
      <c r="D13087">
        <v>5</v>
      </c>
      <c r="E13087">
        <v>86</v>
      </c>
      <c r="F13087" t="s">
        <v>1200</v>
      </c>
      <c r="G13087" t="s">
        <v>276</v>
      </c>
      <c r="H13087" t="s">
        <v>1282</v>
      </c>
      <c r="I13087">
        <v>40001822</v>
      </c>
      <c r="J13087">
        <v>0.1</v>
      </c>
      <c r="K13087" t="s">
        <v>1306</v>
      </c>
      <c r="L13087" t="s">
        <v>1294</v>
      </c>
      <c r="M13087" t="s">
        <v>1212</v>
      </c>
      <c r="N13087">
        <v>40001822086</v>
      </c>
      <c r="O13087">
        <v>0.1</v>
      </c>
      <c r="R13087" t="s">
        <v>1472</v>
      </c>
      <c r="S13087" t="s">
        <v>1206</v>
      </c>
      <c r="T13087" t="s">
        <v>1237</v>
      </c>
      <c r="U13087" t="s">
        <v>1317</v>
      </c>
      <c r="V13087" t="s">
        <v>1317</v>
      </c>
      <c r="W13087" t="s">
        <v>1944</v>
      </c>
      <c r="Z13087" t="s">
        <v>1217</v>
      </c>
      <c r="AI13087" t="s">
        <v>1218</v>
      </c>
      <c r="AL13087" t="s">
        <v>1945</v>
      </c>
    </row>
    <row r="13088" spans="1:39" hidden="1" x14ac:dyDescent="0.3">
      <c r="A13088">
        <v>105604607</v>
      </c>
      <c r="B13088" t="s">
        <v>1150</v>
      </c>
      <c r="C13088" s="245">
        <v>43357</v>
      </c>
      <c r="D13088">
        <v>5</v>
      </c>
      <c r="E13088">
        <v>86</v>
      </c>
      <c r="F13088" t="s">
        <v>1200</v>
      </c>
      <c r="G13088" t="s">
        <v>276</v>
      </c>
      <c r="H13088" t="s">
        <v>1282</v>
      </c>
      <c r="I13088">
        <v>40001822</v>
      </c>
      <c r="J13088">
        <v>0.5</v>
      </c>
      <c r="K13088" t="s">
        <v>1202</v>
      </c>
      <c r="L13088" t="s">
        <v>3201</v>
      </c>
      <c r="M13088" t="s">
        <v>1294</v>
      </c>
      <c r="N13088">
        <v>40001822086</v>
      </c>
      <c r="O13088">
        <v>1.7589999999999999</v>
      </c>
      <c r="R13088" t="s">
        <v>1472</v>
      </c>
      <c r="S13088" t="s">
        <v>1206</v>
      </c>
      <c r="T13088" t="s">
        <v>1237</v>
      </c>
      <c r="U13088" t="s">
        <v>1208</v>
      </c>
      <c r="V13088" t="s">
        <v>1208</v>
      </c>
      <c r="W13088" t="s">
        <v>1944</v>
      </c>
      <c r="Z13088" t="s">
        <v>1492</v>
      </c>
      <c r="AI13088" t="s">
        <v>1218</v>
      </c>
      <c r="AL13088" t="s">
        <v>1945</v>
      </c>
    </row>
    <row r="13089" spans="1:40" hidden="1" x14ac:dyDescent="0.3">
      <c r="A13089">
        <v>108293873</v>
      </c>
      <c r="B13089" t="s">
        <v>1150</v>
      </c>
      <c r="C13089" s="245">
        <v>45966</v>
      </c>
      <c r="D13089">
        <v>5</v>
      </c>
      <c r="E13089">
        <v>86</v>
      </c>
      <c r="F13089" t="s">
        <v>1200</v>
      </c>
      <c r="G13089" t="s">
        <v>276</v>
      </c>
      <c r="H13089" t="s">
        <v>1282</v>
      </c>
      <c r="I13089">
        <v>40001822</v>
      </c>
      <c r="J13089">
        <v>0.2</v>
      </c>
      <c r="K13089" t="s">
        <v>1202</v>
      </c>
      <c r="L13089" t="s">
        <v>2057</v>
      </c>
      <c r="M13089" t="s">
        <v>1294</v>
      </c>
      <c r="N13089">
        <v>40001822086</v>
      </c>
      <c r="O13089">
        <v>0.11899999999999999</v>
      </c>
      <c r="R13089" t="s">
        <v>1472</v>
      </c>
      <c r="S13089" t="s">
        <v>1206</v>
      </c>
      <c r="T13089" t="s">
        <v>1237</v>
      </c>
      <c r="U13089" t="s">
        <v>1317</v>
      </c>
      <c r="V13089" t="s">
        <v>1317</v>
      </c>
      <c r="W13089" t="s">
        <v>1944</v>
      </c>
      <c r="Z13089" t="s">
        <v>1217</v>
      </c>
      <c r="AI13089" t="s">
        <v>1218</v>
      </c>
      <c r="AL13089" t="s">
        <v>1945</v>
      </c>
    </row>
    <row r="13090" spans="1:40" hidden="1" x14ac:dyDescent="0.3">
      <c r="A13090">
        <v>107995221</v>
      </c>
      <c r="B13090" t="s">
        <v>1150</v>
      </c>
      <c r="C13090" s="245">
        <v>45674</v>
      </c>
      <c r="D13090">
        <v>5</v>
      </c>
      <c r="E13090">
        <v>86</v>
      </c>
      <c r="F13090" t="s">
        <v>1200</v>
      </c>
      <c r="G13090" t="s">
        <v>276</v>
      </c>
      <c r="H13090" t="s">
        <v>1282</v>
      </c>
      <c r="I13090">
        <v>40001822</v>
      </c>
      <c r="J13090">
        <v>0.4</v>
      </c>
      <c r="K13090" t="s">
        <v>1399</v>
      </c>
      <c r="L13090" t="s">
        <v>2057</v>
      </c>
      <c r="M13090" t="s">
        <v>3203</v>
      </c>
      <c r="N13090">
        <v>40001822086</v>
      </c>
      <c r="O13090">
        <v>0</v>
      </c>
      <c r="P13090">
        <v>36.440299000000003</v>
      </c>
      <c r="Q13090">
        <v>-80.528949999999995</v>
      </c>
      <c r="R13090" t="s">
        <v>1205</v>
      </c>
      <c r="S13090" t="s">
        <v>1206</v>
      </c>
      <c r="T13090" t="s">
        <v>1207</v>
      </c>
      <c r="U13090" t="s">
        <v>1290</v>
      </c>
      <c r="V13090" t="s">
        <v>1290</v>
      </c>
      <c r="W13090" t="s">
        <v>1944</v>
      </c>
      <c r="X13090" t="s">
        <v>1944</v>
      </c>
      <c r="Z13090" t="s">
        <v>1296</v>
      </c>
      <c r="AC13090" t="s">
        <v>1296</v>
      </c>
      <c r="AI13090" t="s">
        <v>1218</v>
      </c>
      <c r="AJ13090" t="s">
        <v>1218</v>
      </c>
      <c r="AL13090" t="s">
        <v>1945</v>
      </c>
      <c r="AM13090" t="s">
        <v>1945</v>
      </c>
    </row>
    <row r="13091" spans="1:40" hidden="1" x14ac:dyDescent="0.3">
      <c r="A13091">
        <v>107918560</v>
      </c>
      <c r="B13091" t="s">
        <v>1150</v>
      </c>
      <c r="C13091" s="245">
        <v>45607</v>
      </c>
      <c r="D13091">
        <v>5</v>
      </c>
      <c r="E13091">
        <v>86</v>
      </c>
      <c r="F13091" t="s">
        <v>1200</v>
      </c>
      <c r="G13091" t="s">
        <v>276</v>
      </c>
      <c r="H13091" t="s">
        <v>1282</v>
      </c>
      <c r="I13091">
        <v>40001822</v>
      </c>
      <c r="J13091">
        <v>0.1</v>
      </c>
      <c r="K13091" t="s">
        <v>1306</v>
      </c>
      <c r="L13091" t="s">
        <v>2057</v>
      </c>
      <c r="M13091" t="s">
        <v>3201</v>
      </c>
      <c r="N13091">
        <v>40001822086</v>
      </c>
      <c r="O13091">
        <v>0.41899999999999998</v>
      </c>
      <c r="P13091">
        <v>36.437956999999997</v>
      </c>
      <c r="Q13091">
        <v>-80.531310000000005</v>
      </c>
      <c r="R13091" t="s">
        <v>1205</v>
      </c>
      <c r="S13091" t="s">
        <v>1206</v>
      </c>
      <c r="T13091" t="s">
        <v>1237</v>
      </c>
      <c r="U13091" t="s">
        <v>1317</v>
      </c>
      <c r="V13091" t="s">
        <v>1317</v>
      </c>
      <c r="W13091" t="s">
        <v>1944</v>
      </c>
      <c r="Z13091" t="s">
        <v>1217</v>
      </c>
      <c r="AI13091" t="s">
        <v>1218</v>
      </c>
      <c r="AL13091" t="s">
        <v>1945</v>
      </c>
    </row>
    <row r="13092" spans="1:40" hidden="1" x14ac:dyDescent="0.3">
      <c r="A13092">
        <v>105616294</v>
      </c>
      <c r="B13092" t="s">
        <v>1150</v>
      </c>
      <c r="C13092" s="245">
        <v>43369</v>
      </c>
      <c r="D13092">
        <v>4</v>
      </c>
      <c r="E13092">
        <v>86</v>
      </c>
      <c r="F13092" t="s">
        <v>1200</v>
      </c>
      <c r="G13092" t="s">
        <v>276</v>
      </c>
      <c r="H13092" t="s">
        <v>3169</v>
      </c>
      <c r="I13092">
        <v>40001825</v>
      </c>
      <c r="J13092">
        <v>0.6</v>
      </c>
      <c r="K13092" t="s">
        <v>1150</v>
      </c>
      <c r="L13092" t="s">
        <v>1213</v>
      </c>
      <c r="M13092" t="s">
        <v>1282</v>
      </c>
      <c r="N13092">
        <v>40001825086</v>
      </c>
      <c r="O13092">
        <v>0.6</v>
      </c>
      <c r="R13092" t="s">
        <v>1472</v>
      </c>
      <c r="S13092" t="s">
        <v>1206</v>
      </c>
      <c r="T13092" t="s">
        <v>1237</v>
      </c>
      <c r="U13092" t="s">
        <v>1270</v>
      </c>
      <c r="V13092" t="s">
        <v>1208</v>
      </c>
      <c r="W13092" t="s">
        <v>1944</v>
      </c>
      <c r="Z13092" t="s">
        <v>1274</v>
      </c>
      <c r="AA13092" t="s">
        <v>1210</v>
      </c>
      <c r="AB13092" t="s">
        <v>1364</v>
      </c>
      <c r="AI13092" t="s">
        <v>1218</v>
      </c>
      <c r="AL13092" t="s">
        <v>1945</v>
      </c>
    </row>
    <row r="13093" spans="1:40" hidden="1" x14ac:dyDescent="0.3">
      <c r="A13093">
        <v>105885280</v>
      </c>
      <c r="B13093" t="s">
        <v>1150</v>
      </c>
      <c r="C13093" s="245">
        <v>43620</v>
      </c>
      <c r="D13093">
        <v>5</v>
      </c>
      <c r="E13093">
        <v>86</v>
      </c>
      <c r="F13093" t="s">
        <v>1200</v>
      </c>
      <c r="G13093" t="s">
        <v>276</v>
      </c>
      <c r="H13093" t="s">
        <v>3169</v>
      </c>
      <c r="I13093">
        <v>40001825</v>
      </c>
      <c r="J13093">
        <v>0.1</v>
      </c>
      <c r="K13093" t="s">
        <v>1150</v>
      </c>
      <c r="L13093" t="s">
        <v>1282</v>
      </c>
      <c r="M13093" t="s">
        <v>1577</v>
      </c>
      <c r="N13093">
        <v>40001825086</v>
      </c>
      <c r="O13093">
        <v>1.1499999999999999</v>
      </c>
      <c r="R13093" t="s">
        <v>1472</v>
      </c>
      <c r="S13093" t="s">
        <v>1206</v>
      </c>
      <c r="T13093" t="s">
        <v>1207</v>
      </c>
      <c r="U13093" t="s">
        <v>1290</v>
      </c>
      <c r="V13093" t="s">
        <v>1290</v>
      </c>
      <c r="W13093" t="s">
        <v>1944</v>
      </c>
      <c r="X13093" t="s">
        <v>1944</v>
      </c>
      <c r="Z13093" t="s">
        <v>1210</v>
      </c>
      <c r="AC13093" t="s">
        <v>1217</v>
      </c>
      <c r="AI13093" t="s">
        <v>1218</v>
      </c>
      <c r="AJ13093" t="s">
        <v>1218</v>
      </c>
      <c r="AL13093" t="s">
        <v>1945</v>
      </c>
      <c r="AM13093" t="s">
        <v>1945</v>
      </c>
    </row>
    <row r="13094" spans="1:40" hidden="1" x14ac:dyDescent="0.3">
      <c r="A13094">
        <v>106722334</v>
      </c>
      <c r="B13094" t="s">
        <v>1150</v>
      </c>
      <c r="C13094" s="245">
        <v>44476</v>
      </c>
      <c r="D13094">
        <v>5</v>
      </c>
      <c r="E13094">
        <v>86</v>
      </c>
      <c r="F13094" t="s">
        <v>1200</v>
      </c>
      <c r="G13094" t="s">
        <v>276</v>
      </c>
      <c r="H13094" t="s">
        <v>3169</v>
      </c>
      <c r="I13094">
        <v>40001825</v>
      </c>
      <c r="J13094">
        <v>0.3</v>
      </c>
      <c r="K13094" t="s">
        <v>1306</v>
      </c>
      <c r="L13094" t="s">
        <v>1282</v>
      </c>
      <c r="M13094" t="s">
        <v>1577</v>
      </c>
      <c r="N13094">
        <v>40001825086</v>
      </c>
      <c r="O13094">
        <v>1.35</v>
      </c>
      <c r="R13094" t="s">
        <v>1472</v>
      </c>
      <c r="S13094" t="s">
        <v>1206</v>
      </c>
      <c r="T13094" t="s">
        <v>1207</v>
      </c>
      <c r="U13094" t="s">
        <v>1300</v>
      </c>
      <c r="V13094" t="s">
        <v>1300</v>
      </c>
      <c r="W13094" t="s">
        <v>1944</v>
      </c>
      <c r="X13094" t="s">
        <v>1944</v>
      </c>
      <c r="Z13094" t="s">
        <v>1266</v>
      </c>
      <c r="AC13094" t="s">
        <v>1217</v>
      </c>
      <c r="AI13094" t="s">
        <v>1218</v>
      </c>
      <c r="AJ13094" t="s">
        <v>1218</v>
      </c>
      <c r="AL13094" t="s">
        <v>1957</v>
      </c>
      <c r="AM13094" t="s">
        <v>1945</v>
      </c>
    </row>
    <row r="13095" spans="1:40" hidden="1" x14ac:dyDescent="0.3">
      <c r="A13095">
        <v>104911888</v>
      </c>
      <c r="B13095" t="s">
        <v>1150</v>
      </c>
      <c r="C13095" s="245">
        <v>42686</v>
      </c>
      <c r="D13095">
        <v>2</v>
      </c>
      <c r="E13095">
        <v>86</v>
      </c>
      <c r="F13095" t="s">
        <v>1200</v>
      </c>
      <c r="G13095" t="s">
        <v>276</v>
      </c>
      <c r="H13095" t="s">
        <v>3169</v>
      </c>
      <c r="I13095">
        <v>40001825</v>
      </c>
      <c r="J13095">
        <v>0.31</v>
      </c>
      <c r="K13095" t="s">
        <v>1399</v>
      </c>
      <c r="L13095" t="s">
        <v>1213</v>
      </c>
      <c r="M13095" t="s">
        <v>1282</v>
      </c>
      <c r="N13095">
        <v>40001825086</v>
      </c>
      <c r="O13095">
        <v>0.31</v>
      </c>
      <c r="R13095" t="s">
        <v>1472</v>
      </c>
      <c r="S13095" t="s">
        <v>1206</v>
      </c>
      <c r="T13095" t="s">
        <v>1207</v>
      </c>
      <c r="U13095" t="s">
        <v>1222</v>
      </c>
      <c r="V13095" t="s">
        <v>1222</v>
      </c>
      <c r="W13095" t="s">
        <v>1944</v>
      </c>
      <c r="X13095" t="s">
        <v>1944</v>
      </c>
      <c r="Z13095" t="s">
        <v>1262</v>
      </c>
      <c r="AC13095" t="s">
        <v>1406</v>
      </c>
      <c r="AJ13095" t="s">
        <v>1218</v>
      </c>
      <c r="AL13095" t="s">
        <v>1950</v>
      </c>
      <c r="AM13095" t="s">
        <v>1945</v>
      </c>
    </row>
    <row r="13096" spans="1:40" hidden="1" x14ac:dyDescent="0.3">
      <c r="A13096">
        <v>106673003</v>
      </c>
      <c r="B13096" t="s">
        <v>1150</v>
      </c>
      <c r="C13096" s="245">
        <v>44438</v>
      </c>
      <c r="D13096">
        <v>6</v>
      </c>
      <c r="E13096">
        <v>86</v>
      </c>
      <c r="F13096" t="s">
        <v>1200</v>
      </c>
      <c r="G13096" t="s">
        <v>276</v>
      </c>
      <c r="H13096" t="s">
        <v>3169</v>
      </c>
      <c r="I13096">
        <v>40001825</v>
      </c>
      <c r="J13096">
        <v>0.7</v>
      </c>
      <c r="K13096" t="s">
        <v>1219</v>
      </c>
      <c r="L13096" t="s">
        <v>1282</v>
      </c>
      <c r="M13096" t="s">
        <v>1213</v>
      </c>
      <c r="N13096">
        <v>40001825086</v>
      </c>
      <c r="O13096">
        <v>0.35</v>
      </c>
      <c r="R13096" t="s">
        <v>1472</v>
      </c>
      <c r="S13096" t="s">
        <v>1206</v>
      </c>
      <c r="T13096" t="s">
        <v>1277</v>
      </c>
      <c r="U13096" t="s">
        <v>1208</v>
      </c>
      <c r="V13096" t="s">
        <v>1208</v>
      </c>
      <c r="W13096" t="s">
        <v>1944</v>
      </c>
      <c r="Z13096" t="s">
        <v>1210</v>
      </c>
      <c r="AI13096" t="s">
        <v>1277</v>
      </c>
      <c r="AL13096" t="s">
        <v>1945</v>
      </c>
    </row>
    <row r="13097" spans="1:40" hidden="1" x14ac:dyDescent="0.3">
      <c r="A13097">
        <v>105658314</v>
      </c>
      <c r="B13097" t="s">
        <v>1150</v>
      </c>
      <c r="C13097" s="245">
        <v>43403</v>
      </c>
      <c r="D13097">
        <v>2</v>
      </c>
      <c r="E13097">
        <v>86</v>
      </c>
      <c r="F13097" t="s">
        <v>1200</v>
      </c>
      <c r="G13097" t="s">
        <v>276</v>
      </c>
      <c r="H13097" t="s">
        <v>3169</v>
      </c>
      <c r="I13097">
        <v>40001825</v>
      </c>
      <c r="J13097">
        <v>0.03</v>
      </c>
      <c r="K13097" t="s">
        <v>1150</v>
      </c>
      <c r="L13097" t="s">
        <v>1282</v>
      </c>
      <c r="M13097" t="s">
        <v>1577</v>
      </c>
      <c r="N13097">
        <v>40001825086</v>
      </c>
      <c r="O13097">
        <v>1.08</v>
      </c>
      <c r="R13097" t="s">
        <v>1472</v>
      </c>
      <c r="S13097" t="s">
        <v>1206</v>
      </c>
      <c r="T13097" t="s">
        <v>1207</v>
      </c>
      <c r="U13097" t="s">
        <v>1208</v>
      </c>
      <c r="V13097" t="s">
        <v>1209</v>
      </c>
      <c r="W13097" t="s">
        <v>1944</v>
      </c>
      <c r="Z13097" t="s">
        <v>1364</v>
      </c>
      <c r="AA13097" t="s">
        <v>1475</v>
      </c>
      <c r="AB13097" t="s">
        <v>1210</v>
      </c>
      <c r="AI13097" t="s">
        <v>1277</v>
      </c>
      <c r="AL13097" t="s">
        <v>1945</v>
      </c>
    </row>
    <row r="13098" spans="1:40" hidden="1" x14ac:dyDescent="0.3">
      <c r="A13098">
        <v>107619708</v>
      </c>
      <c r="B13098" t="s">
        <v>1150</v>
      </c>
      <c r="C13098" s="245">
        <v>45331</v>
      </c>
      <c r="D13098">
        <v>5</v>
      </c>
      <c r="E13098">
        <v>86</v>
      </c>
      <c r="F13098" t="s">
        <v>1200</v>
      </c>
      <c r="G13098" t="s">
        <v>276</v>
      </c>
      <c r="H13098" t="s">
        <v>3169</v>
      </c>
      <c r="I13098">
        <v>40001825</v>
      </c>
      <c r="J13098">
        <v>0.1</v>
      </c>
      <c r="K13098" t="s">
        <v>1150</v>
      </c>
      <c r="L13098" t="s">
        <v>1282</v>
      </c>
      <c r="M13098" t="s">
        <v>1577</v>
      </c>
      <c r="N13098">
        <v>40001825086</v>
      </c>
      <c r="O13098">
        <v>1.1499999999999999</v>
      </c>
      <c r="P13098">
        <v>36.44426</v>
      </c>
      <c r="Q13098">
        <v>-80.49512</v>
      </c>
      <c r="R13098" t="s">
        <v>1205</v>
      </c>
      <c r="S13098" t="s">
        <v>1206</v>
      </c>
      <c r="T13098" t="s">
        <v>1207</v>
      </c>
      <c r="U13098" t="s">
        <v>1208</v>
      </c>
      <c r="V13098" t="s">
        <v>1299</v>
      </c>
      <c r="W13098" t="s">
        <v>1944</v>
      </c>
      <c r="Z13098" t="s">
        <v>1343</v>
      </c>
      <c r="AI13098" t="s">
        <v>1218</v>
      </c>
      <c r="AL13098" t="s">
        <v>1945</v>
      </c>
    </row>
    <row r="13099" spans="1:40" x14ac:dyDescent="0.3">
      <c r="A13099">
        <v>107649078</v>
      </c>
      <c r="B13099" t="s">
        <v>1150</v>
      </c>
      <c r="C13099" s="245">
        <v>45360</v>
      </c>
      <c r="D13099">
        <v>6</v>
      </c>
      <c r="E13099">
        <v>86</v>
      </c>
      <c r="F13099" t="s">
        <v>1200</v>
      </c>
      <c r="G13099" t="s">
        <v>276</v>
      </c>
      <c r="H13099" t="s">
        <v>3169</v>
      </c>
      <c r="I13099">
        <v>40001825</v>
      </c>
      <c r="J13099">
        <v>0</v>
      </c>
      <c r="L13099" t="s">
        <v>1213</v>
      </c>
      <c r="M13099" t="s">
        <v>1382</v>
      </c>
      <c r="N13099">
        <v>40001825086</v>
      </c>
      <c r="O13099">
        <v>0</v>
      </c>
      <c r="P13099">
        <v>36.430239999999998</v>
      </c>
      <c r="Q13099">
        <v>-80.500320000000002</v>
      </c>
      <c r="R13099" t="s">
        <v>1205</v>
      </c>
      <c r="S13099" t="s">
        <v>1228</v>
      </c>
      <c r="T13099" t="s">
        <v>1237</v>
      </c>
      <c r="U13099" t="s">
        <v>1208</v>
      </c>
      <c r="V13099" t="s">
        <v>1208</v>
      </c>
      <c r="W13099" t="s">
        <v>1944</v>
      </c>
      <c r="X13099" t="s">
        <v>1944</v>
      </c>
      <c r="Y13099" t="s">
        <v>1944</v>
      </c>
      <c r="Z13099" t="s">
        <v>1277</v>
      </c>
      <c r="AC13099" t="s">
        <v>1217</v>
      </c>
      <c r="AF13099" t="s">
        <v>1217</v>
      </c>
      <c r="AI13099" t="s">
        <v>1277</v>
      </c>
      <c r="AL13099" t="s">
        <v>1945</v>
      </c>
      <c r="AM13099" t="s">
        <v>1948</v>
      </c>
      <c r="AN13099" t="s">
        <v>1948</v>
      </c>
    </row>
    <row r="13100" spans="1:40" hidden="1" x14ac:dyDescent="0.3">
      <c r="A13100">
        <v>108236309</v>
      </c>
      <c r="B13100" t="s">
        <v>1150</v>
      </c>
      <c r="C13100" s="245">
        <v>45917</v>
      </c>
      <c r="D13100">
        <v>5</v>
      </c>
      <c r="E13100">
        <v>86</v>
      </c>
      <c r="F13100" t="s">
        <v>1200</v>
      </c>
      <c r="G13100" t="s">
        <v>276</v>
      </c>
      <c r="H13100" t="s">
        <v>1382</v>
      </c>
      <c r="I13100">
        <v>40001826</v>
      </c>
      <c r="J13100">
        <v>0.8</v>
      </c>
      <c r="K13100" t="s">
        <v>1399</v>
      </c>
      <c r="L13100" t="s">
        <v>2055</v>
      </c>
      <c r="M13100" t="s">
        <v>1213</v>
      </c>
      <c r="N13100">
        <v>40001826086</v>
      </c>
      <c r="O13100">
        <v>0.32</v>
      </c>
      <c r="P13100">
        <v>36.443080999999999</v>
      </c>
      <c r="Q13100">
        <v>-80.507279999999994</v>
      </c>
      <c r="R13100" t="s">
        <v>1205</v>
      </c>
      <c r="S13100" t="s">
        <v>1206</v>
      </c>
      <c r="T13100" t="s">
        <v>1207</v>
      </c>
      <c r="U13100" t="s">
        <v>1317</v>
      </c>
      <c r="V13100" t="s">
        <v>1317</v>
      </c>
      <c r="W13100" t="s">
        <v>1944</v>
      </c>
      <c r="Z13100" t="s">
        <v>1217</v>
      </c>
      <c r="AI13100" t="s">
        <v>1218</v>
      </c>
      <c r="AL13100" t="s">
        <v>1945</v>
      </c>
    </row>
    <row r="13101" spans="1:40" x14ac:dyDescent="0.3">
      <c r="A13101">
        <v>107954605</v>
      </c>
      <c r="B13101" t="s">
        <v>1150</v>
      </c>
      <c r="C13101" s="245">
        <v>45636</v>
      </c>
      <c r="D13101">
        <v>5</v>
      </c>
      <c r="E13101">
        <v>86</v>
      </c>
      <c r="F13101" t="s">
        <v>1200</v>
      </c>
      <c r="G13101" t="s">
        <v>276</v>
      </c>
      <c r="H13101" t="s">
        <v>1382</v>
      </c>
      <c r="I13101">
        <v>40001826</v>
      </c>
      <c r="J13101">
        <v>0.55000000000000004</v>
      </c>
      <c r="K13101" t="s">
        <v>1306</v>
      </c>
      <c r="L13101" t="s">
        <v>1213</v>
      </c>
      <c r="M13101" t="s">
        <v>2055</v>
      </c>
      <c r="N13101">
        <v>40001826086</v>
      </c>
      <c r="O13101">
        <v>0</v>
      </c>
      <c r="P13101">
        <v>36.431640000000002</v>
      </c>
      <c r="Q13101">
        <v>-80.519599999999997</v>
      </c>
      <c r="R13101" t="s">
        <v>1205</v>
      </c>
      <c r="S13101" t="s">
        <v>1228</v>
      </c>
      <c r="T13101" t="s">
        <v>1363</v>
      </c>
      <c r="U13101" t="s">
        <v>1208</v>
      </c>
      <c r="V13101" t="s">
        <v>1208</v>
      </c>
      <c r="W13101" t="s">
        <v>1944</v>
      </c>
      <c r="Z13101" t="s">
        <v>1493</v>
      </c>
      <c r="AI13101" t="s">
        <v>1428</v>
      </c>
      <c r="AL13101" t="s">
        <v>1945</v>
      </c>
    </row>
    <row r="13102" spans="1:40" hidden="1" x14ac:dyDescent="0.3">
      <c r="A13102">
        <v>107848002</v>
      </c>
      <c r="B13102" t="s">
        <v>1150</v>
      </c>
      <c r="C13102" s="245">
        <v>45547</v>
      </c>
      <c r="D13102">
        <v>5</v>
      </c>
      <c r="E13102">
        <v>86</v>
      </c>
      <c r="F13102" t="s">
        <v>1200</v>
      </c>
      <c r="G13102" t="s">
        <v>276</v>
      </c>
      <c r="H13102" t="s">
        <v>1382</v>
      </c>
      <c r="I13102">
        <v>40001826</v>
      </c>
      <c r="J13102">
        <v>0.2</v>
      </c>
      <c r="K13102" t="s">
        <v>1306</v>
      </c>
      <c r="L13102" t="s">
        <v>2055</v>
      </c>
      <c r="M13102" t="s">
        <v>1213</v>
      </c>
      <c r="N13102">
        <v>40001826086</v>
      </c>
      <c r="O13102">
        <v>0.92</v>
      </c>
      <c r="P13102">
        <v>36.437131000000001</v>
      </c>
      <c r="Q13102">
        <v>-80.517139999999998</v>
      </c>
      <c r="R13102" t="s">
        <v>1205</v>
      </c>
      <c r="S13102" t="s">
        <v>1206</v>
      </c>
      <c r="T13102" t="s">
        <v>1207</v>
      </c>
      <c r="U13102" t="s">
        <v>1317</v>
      </c>
      <c r="V13102" t="s">
        <v>1317</v>
      </c>
      <c r="W13102" t="s">
        <v>1944</v>
      </c>
      <c r="Z13102" t="s">
        <v>1217</v>
      </c>
      <c r="AI13102" t="s">
        <v>1218</v>
      </c>
      <c r="AL13102" t="s">
        <v>1945</v>
      </c>
    </row>
    <row r="13103" spans="1:40" hidden="1" x14ac:dyDescent="0.3">
      <c r="A13103">
        <v>107534859</v>
      </c>
      <c r="B13103" t="s">
        <v>1150</v>
      </c>
      <c r="C13103" s="245">
        <v>45250</v>
      </c>
      <c r="D13103">
        <v>5</v>
      </c>
      <c r="E13103">
        <v>86</v>
      </c>
      <c r="F13103" t="s">
        <v>1200</v>
      </c>
      <c r="G13103" t="s">
        <v>276</v>
      </c>
      <c r="H13103" t="s">
        <v>1382</v>
      </c>
      <c r="I13103">
        <v>40001826</v>
      </c>
      <c r="J13103">
        <v>5.7000000000000002E-2</v>
      </c>
      <c r="K13103" t="s">
        <v>1355</v>
      </c>
      <c r="L13103" t="s">
        <v>2055</v>
      </c>
      <c r="M13103" t="s">
        <v>1294</v>
      </c>
      <c r="N13103">
        <v>40001826086</v>
      </c>
      <c r="O13103">
        <v>1.0629999999999999</v>
      </c>
      <c r="P13103">
        <v>36.4328</v>
      </c>
      <c r="Q13103">
        <v>-80.518529999999998</v>
      </c>
      <c r="R13103" t="s">
        <v>1205</v>
      </c>
      <c r="S13103" t="s">
        <v>1206</v>
      </c>
      <c r="T13103" t="s">
        <v>1207</v>
      </c>
      <c r="U13103" t="s">
        <v>1317</v>
      </c>
      <c r="V13103" t="s">
        <v>1317</v>
      </c>
      <c r="W13103" t="s">
        <v>1944</v>
      </c>
      <c r="Z13103" t="s">
        <v>1217</v>
      </c>
      <c r="AI13103" t="s">
        <v>1218</v>
      </c>
      <c r="AL13103" t="s">
        <v>1945</v>
      </c>
    </row>
    <row r="13104" spans="1:40" hidden="1" x14ac:dyDescent="0.3">
      <c r="A13104">
        <v>104698396</v>
      </c>
      <c r="B13104" t="s">
        <v>1150</v>
      </c>
      <c r="C13104" s="245">
        <v>42470</v>
      </c>
      <c r="D13104">
        <v>5</v>
      </c>
      <c r="E13104">
        <v>86</v>
      </c>
      <c r="F13104" t="s">
        <v>1200</v>
      </c>
      <c r="G13104" t="s">
        <v>276</v>
      </c>
      <c r="H13104" t="s">
        <v>2055</v>
      </c>
      <c r="I13104">
        <v>40001827</v>
      </c>
      <c r="J13104">
        <v>0.2</v>
      </c>
      <c r="K13104" t="s">
        <v>1306</v>
      </c>
      <c r="L13104" t="s">
        <v>1382</v>
      </c>
      <c r="M13104" t="s">
        <v>1213</v>
      </c>
      <c r="N13104">
        <v>40001827086</v>
      </c>
      <c r="O13104">
        <v>1.2669999999999999</v>
      </c>
      <c r="R13104" t="s">
        <v>1472</v>
      </c>
      <c r="S13104" t="s">
        <v>1206</v>
      </c>
      <c r="T13104" t="s">
        <v>1207</v>
      </c>
      <c r="U13104" t="s">
        <v>1208</v>
      </c>
      <c r="V13104" t="s">
        <v>1208</v>
      </c>
      <c r="W13104" t="s">
        <v>1944</v>
      </c>
      <c r="Z13104" t="s">
        <v>1274</v>
      </c>
      <c r="AI13104" t="s">
        <v>1218</v>
      </c>
      <c r="AL13104" t="s">
        <v>1945</v>
      </c>
    </row>
    <row r="13105" spans="1:39" hidden="1" x14ac:dyDescent="0.3">
      <c r="A13105">
        <v>104779234</v>
      </c>
      <c r="B13105" t="s">
        <v>1150</v>
      </c>
      <c r="C13105" s="245">
        <v>42552</v>
      </c>
      <c r="D13105">
        <v>5</v>
      </c>
      <c r="E13105">
        <v>86</v>
      </c>
      <c r="F13105" t="s">
        <v>1200</v>
      </c>
      <c r="G13105" t="s">
        <v>276</v>
      </c>
      <c r="H13105" t="s">
        <v>2076</v>
      </c>
      <c r="I13105">
        <v>40001828</v>
      </c>
      <c r="J13105">
        <v>0</v>
      </c>
      <c r="L13105" t="s">
        <v>3204</v>
      </c>
      <c r="M13105" t="s">
        <v>1247</v>
      </c>
      <c r="N13105">
        <v>40001828086</v>
      </c>
      <c r="O13105">
        <v>999.99900000000002</v>
      </c>
      <c r="R13105" t="s">
        <v>1472</v>
      </c>
      <c r="S13105" t="s">
        <v>1206</v>
      </c>
      <c r="T13105" t="s">
        <v>1207</v>
      </c>
      <c r="U13105" t="s">
        <v>1300</v>
      </c>
      <c r="V13105" t="s">
        <v>1300</v>
      </c>
      <c r="W13105" t="s">
        <v>1944</v>
      </c>
      <c r="X13105" t="s">
        <v>1944</v>
      </c>
      <c r="Z13105" t="s">
        <v>1266</v>
      </c>
      <c r="AC13105" t="s">
        <v>1217</v>
      </c>
      <c r="AI13105" t="s">
        <v>1218</v>
      </c>
      <c r="AJ13105" t="s">
        <v>1218</v>
      </c>
      <c r="AL13105" t="s">
        <v>1957</v>
      </c>
      <c r="AM13105" t="s">
        <v>1945</v>
      </c>
    </row>
    <row r="13106" spans="1:39" hidden="1" x14ac:dyDescent="0.3">
      <c r="A13106">
        <v>107995360</v>
      </c>
      <c r="B13106" t="s">
        <v>1150</v>
      </c>
      <c r="C13106" s="245">
        <v>45670</v>
      </c>
      <c r="D13106">
        <v>5</v>
      </c>
      <c r="E13106">
        <v>86</v>
      </c>
      <c r="F13106" t="s">
        <v>1200</v>
      </c>
      <c r="G13106" t="s">
        <v>276</v>
      </c>
      <c r="H13106" t="s">
        <v>3180</v>
      </c>
      <c r="I13106">
        <v>40001829</v>
      </c>
      <c r="J13106">
        <v>0.3</v>
      </c>
      <c r="K13106" t="s">
        <v>1150</v>
      </c>
      <c r="L13106" t="s">
        <v>1213</v>
      </c>
      <c r="M13106" t="s">
        <v>1247</v>
      </c>
      <c r="N13106">
        <v>40001829086</v>
      </c>
      <c r="O13106">
        <v>0.3</v>
      </c>
      <c r="P13106">
        <v>36.424377</v>
      </c>
      <c r="Q13106">
        <v>-80.493799999999993</v>
      </c>
      <c r="R13106" t="s">
        <v>1205</v>
      </c>
      <c r="S13106" t="s">
        <v>1206</v>
      </c>
      <c r="T13106" t="s">
        <v>1207</v>
      </c>
      <c r="U13106" t="s">
        <v>1248</v>
      </c>
      <c r="V13106" t="s">
        <v>1248</v>
      </c>
      <c r="W13106" t="s">
        <v>1944</v>
      </c>
      <c r="X13106" t="s">
        <v>1944</v>
      </c>
      <c r="Z13106" t="s">
        <v>1216</v>
      </c>
      <c r="AC13106" t="s">
        <v>1217</v>
      </c>
      <c r="AI13106" t="s">
        <v>1218</v>
      </c>
      <c r="AJ13106" t="s">
        <v>1218</v>
      </c>
      <c r="AL13106" t="s">
        <v>1953</v>
      </c>
      <c r="AM13106" t="s">
        <v>1950</v>
      </c>
    </row>
    <row r="13107" spans="1:39" hidden="1" x14ac:dyDescent="0.3">
      <c r="A13107">
        <v>104809860</v>
      </c>
      <c r="B13107" t="s">
        <v>1150</v>
      </c>
      <c r="C13107" s="245">
        <v>42586</v>
      </c>
      <c r="D13107">
        <v>4</v>
      </c>
      <c r="E13107">
        <v>86</v>
      </c>
      <c r="F13107" t="s">
        <v>1200</v>
      </c>
      <c r="G13107" t="s">
        <v>276</v>
      </c>
      <c r="H13107" t="s">
        <v>2585</v>
      </c>
      <c r="I13107">
        <v>40001830</v>
      </c>
      <c r="J13107">
        <v>0.49</v>
      </c>
      <c r="K13107" t="s">
        <v>1306</v>
      </c>
      <c r="L13107" t="s">
        <v>1628</v>
      </c>
      <c r="M13107" t="s">
        <v>1213</v>
      </c>
      <c r="N13107">
        <v>40001830086</v>
      </c>
      <c r="O13107">
        <v>0.49</v>
      </c>
      <c r="R13107" t="s">
        <v>1472</v>
      </c>
      <c r="S13107" t="s">
        <v>1473</v>
      </c>
      <c r="T13107" t="s">
        <v>1207</v>
      </c>
      <c r="U13107" t="s">
        <v>1208</v>
      </c>
      <c r="V13107" t="s">
        <v>1208</v>
      </c>
      <c r="W13107" t="s">
        <v>1944</v>
      </c>
      <c r="Z13107" t="s">
        <v>1216</v>
      </c>
      <c r="AI13107" t="s">
        <v>1218</v>
      </c>
      <c r="AL13107" t="s">
        <v>1945</v>
      </c>
    </row>
    <row r="13108" spans="1:39" hidden="1" x14ac:dyDescent="0.3">
      <c r="A13108">
        <v>106084377</v>
      </c>
      <c r="B13108" t="s">
        <v>1150</v>
      </c>
      <c r="C13108" s="245">
        <v>43803</v>
      </c>
      <c r="D13108">
        <v>5</v>
      </c>
      <c r="E13108">
        <v>86</v>
      </c>
      <c r="F13108" t="s">
        <v>1200</v>
      </c>
      <c r="G13108" t="s">
        <v>276</v>
      </c>
      <c r="H13108" t="s">
        <v>2585</v>
      </c>
      <c r="I13108">
        <v>40001830</v>
      </c>
      <c r="J13108">
        <v>0.8</v>
      </c>
      <c r="K13108" t="s">
        <v>1150</v>
      </c>
      <c r="L13108" t="s">
        <v>1213</v>
      </c>
      <c r="M13108" t="s">
        <v>1628</v>
      </c>
      <c r="N13108">
        <v>40001830086</v>
      </c>
      <c r="O13108">
        <v>2.17</v>
      </c>
      <c r="R13108" t="s">
        <v>1472</v>
      </c>
      <c r="S13108" t="s">
        <v>1206</v>
      </c>
      <c r="T13108" t="s">
        <v>1237</v>
      </c>
      <c r="U13108" t="s">
        <v>1317</v>
      </c>
      <c r="V13108" t="s">
        <v>1317</v>
      </c>
      <c r="W13108" t="s">
        <v>1944</v>
      </c>
      <c r="Z13108" t="s">
        <v>1217</v>
      </c>
      <c r="AI13108" t="s">
        <v>1218</v>
      </c>
      <c r="AL13108" t="s">
        <v>1945</v>
      </c>
    </row>
    <row r="13109" spans="1:39" hidden="1" x14ac:dyDescent="0.3">
      <c r="A13109">
        <v>107382283</v>
      </c>
      <c r="B13109" t="s">
        <v>1150</v>
      </c>
      <c r="C13109" s="245">
        <v>45092</v>
      </c>
      <c r="D13109">
        <v>5</v>
      </c>
      <c r="E13109">
        <v>86</v>
      </c>
      <c r="F13109" t="s">
        <v>1200</v>
      </c>
      <c r="G13109" t="s">
        <v>276</v>
      </c>
      <c r="H13109" t="s">
        <v>2585</v>
      </c>
      <c r="I13109">
        <v>40001830</v>
      </c>
      <c r="J13109">
        <v>1.5</v>
      </c>
      <c r="K13109" t="s">
        <v>1202</v>
      </c>
      <c r="L13109" t="s">
        <v>2339</v>
      </c>
      <c r="M13109" t="s">
        <v>1213</v>
      </c>
      <c r="N13109">
        <v>40001830086</v>
      </c>
      <c r="O13109">
        <v>999.99900000000002</v>
      </c>
      <c r="R13109" t="s">
        <v>1472</v>
      </c>
      <c r="S13109" t="s">
        <v>1206</v>
      </c>
      <c r="T13109" t="s">
        <v>1207</v>
      </c>
      <c r="U13109" t="s">
        <v>1208</v>
      </c>
      <c r="V13109" t="s">
        <v>1209</v>
      </c>
      <c r="W13109" t="s">
        <v>1944</v>
      </c>
      <c r="Z13109" t="s">
        <v>1210</v>
      </c>
      <c r="AI13109" t="s">
        <v>1218</v>
      </c>
      <c r="AL13109" t="s">
        <v>1945</v>
      </c>
    </row>
    <row r="13110" spans="1:39" hidden="1" x14ac:dyDescent="0.3">
      <c r="A13110">
        <v>105686951</v>
      </c>
      <c r="B13110" t="s">
        <v>1150</v>
      </c>
      <c r="C13110" s="245">
        <v>43429</v>
      </c>
      <c r="D13110">
        <v>5</v>
      </c>
      <c r="E13110">
        <v>86</v>
      </c>
      <c r="F13110" t="s">
        <v>1200</v>
      </c>
      <c r="G13110" t="s">
        <v>276</v>
      </c>
      <c r="H13110" t="s">
        <v>2585</v>
      </c>
      <c r="I13110">
        <v>40001830</v>
      </c>
      <c r="J13110">
        <v>1.2</v>
      </c>
      <c r="K13110" t="s">
        <v>1150</v>
      </c>
      <c r="L13110" t="s">
        <v>1628</v>
      </c>
      <c r="M13110" t="s">
        <v>1213</v>
      </c>
      <c r="N13110">
        <v>40001830086</v>
      </c>
      <c r="O13110">
        <v>1.2</v>
      </c>
      <c r="R13110" t="s">
        <v>1472</v>
      </c>
      <c r="S13110" t="s">
        <v>1206</v>
      </c>
      <c r="T13110" t="s">
        <v>1207</v>
      </c>
      <c r="U13110" t="s">
        <v>1317</v>
      </c>
      <c r="V13110" t="s">
        <v>1317</v>
      </c>
      <c r="W13110" t="s">
        <v>1944</v>
      </c>
      <c r="Z13110" t="s">
        <v>1217</v>
      </c>
      <c r="AI13110" t="s">
        <v>1218</v>
      </c>
      <c r="AL13110" t="s">
        <v>1945</v>
      </c>
    </row>
    <row r="13111" spans="1:39" hidden="1" x14ac:dyDescent="0.3">
      <c r="A13111">
        <v>104968438</v>
      </c>
      <c r="B13111" t="s">
        <v>1150</v>
      </c>
      <c r="C13111" s="245">
        <v>42741</v>
      </c>
      <c r="D13111">
        <v>5</v>
      </c>
      <c r="E13111">
        <v>86</v>
      </c>
      <c r="F13111" t="s">
        <v>1200</v>
      </c>
      <c r="G13111" t="s">
        <v>276</v>
      </c>
      <c r="H13111" t="s">
        <v>2585</v>
      </c>
      <c r="I13111">
        <v>40001830</v>
      </c>
      <c r="J13111">
        <v>0.4</v>
      </c>
      <c r="K13111" t="s">
        <v>1306</v>
      </c>
      <c r="L13111" t="s">
        <v>1628</v>
      </c>
      <c r="M13111" t="s">
        <v>1213</v>
      </c>
      <c r="N13111">
        <v>40001830086</v>
      </c>
      <c r="O13111">
        <v>0.4</v>
      </c>
      <c r="R13111" t="s">
        <v>1472</v>
      </c>
      <c r="S13111" t="s">
        <v>1228</v>
      </c>
      <c r="T13111" t="s">
        <v>1207</v>
      </c>
      <c r="U13111" t="s">
        <v>1367</v>
      </c>
      <c r="V13111" t="s">
        <v>1208</v>
      </c>
      <c r="W13111" t="s">
        <v>1944</v>
      </c>
      <c r="Z13111" t="s">
        <v>1274</v>
      </c>
      <c r="AI13111" t="s">
        <v>1218</v>
      </c>
      <c r="AL13111" t="s">
        <v>1945</v>
      </c>
    </row>
    <row r="13112" spans="1:39" hidden="1" x14ac:dyDescent="0.3">
      <c r="A13112">
        <v>106437404</v>
      </c>
      <c r="B13112" t="s">
        <v>1150</v>
      </c>
      <c r="C13112" s="245">
        <v>44180</v>
      </c>
      <c r="D13112">
        <v>5</v>
      </c>
      <c r="E13112">
        <v>86</v>
      </c>
      <c r="F13112" t="s">
        <v>1200</v>
      </c>
      <c r="G13112" t="s">
        <v>276</v>
      </c>
      <c r="H13112" t="s">
        <v>2585</v>
      </c>
      <c r="I13112">
        <v>40001830</v>
      </c>
      <c r="J13112">
        <v>0.1</v>
      </c>
      <c r="K13112" t="s">
        <v>1306</v>
      </c>
      <c r="L13112" t="s">
        <v>1213</v>
      </c>
      <c r="M13112" t="s">
        <v>1628</v>
      </c>
      <c r="N13112">
        <v>40001830086</v>
      </c>
      <c r="O13112">
        <v>2.17</v>
      </c>
      <c r="R13112" t="s">
        <v>1472</v>
      </c>
      <c r="S13112" t="s">
        <v>1206</v>
      </c>
      <c r="T13112" t="s">
        <v>1237</v>
      </c>
      <c r="U13112" t="s">
        <v>1208</v>
      </c>
      <c r="V13112" t="s">
        <v>1208</v>
      </c>
      <c r="W13112" t="s">
        <v>1944</v>
      </c>
      <c r="Z13112" t="s">
        <v>1348</v>
      </c>
      <c r="AI13112" t="s">
        <v>1218</v>
      </c>
      <c r="AL13112" t="s">
        <v>1945</v>
      </c>
    </row>
    <row r="13113" spans="1:39" hidden="1" x14ac:dyDescent="0.3">
      <c r="A13113">
        <v>104681985</v>
      </c>
      <c r="B13113" t="s">
        <v>1150</v>
      </c>
      <c r="C13113" s="245">
        <v>42451</v>
      </c>
      <c r="D13113">
        <v>5</v>
      </c>
      <c r="E13113">
        <v>86</v>
      </c>
      <c r="F13113" t="s">
        <v>1200</v>
      </c>
      <c r="G13113" t="s">
        <v>276</v>
      </c>
      <c r="H13113" t="s">
        <v>2585</v>
      </c>
      <c r="I13113">
        <v>40001830</v>
      </c>
      <c r="J13113">
        <v>0</v>
      </c>
      <c r="L13113" t="s">
        <v>2585</v>
      </c>
      <c r="M13113" t="s">
        <v>1330</v>
      </c>
      <c r="N13113">
        <v>40001830086</v>
      </c>
      <c r="O13113">
        <v>999.99900000000002</v>
      </c>
      <c r="R13113" t="s">
        <v>1472</v>
      </c>
      <c r="S13113" t="s">
        <v>1206</v>
      </c>
      <c r="T13113" t="s">
        <v>1207</v>
      </c>
      <c r="U13113" t="s">
        <v>1300</v>
      </c>
      <c r="V13113" t="s">
        <v>1300</v>
      </c>
      <c r="W13113" t="s">
        <v>1944</v>
      </c>
      <c r="X13113" t="s">
        <v>1944</v>
      </c>
      <c r="Z13113" t="s">
        <v>1266</v>
      </c>
      <c r="AC13113" t="s">
        <v>1217</v>
      </c>
      <c r="AI13113" t="s">
        <v>1218</v>
      </c>
      <c r="AJ13113" t="s">
        <v>1218</v>
      </c>
      <c r="AL13113" t="s">
        <v>1957</v>
      </c>
      <c r="AM13113" t="s">
        <v>1945</v>
      </c>
    </row>
    <row r="13114" spans="1:39" hidden="1" x14ac:dyDescent="0.3">
      <c r="A13114">
        <v>106262522</v>
      </c>
      <c r="B13114" t="s">
        <v>1150</v>
      </c>
      <c r="C13114" s="245">
        <v>44008</v>
      </c>
      <c r="D13114">
        <v>5</v>
      </c>
      <c r="E13114">
        <v>86</v>
      </c>
      <c r="F13114" t="s">
        <v>1200</v>
      </c>
      <c r="G13114" t="s">
        <v>276</v>
      </c>
      <c r="H13114" t="s">
        <v>2585</v>
      </c>
      <c r="I13114">
        <v>40001830</v>
      </c>
      <c r="J13114">
        <v>1.7</v>
      </c>
      <c r="K13114" t="s">
        <v>1306</v>
      </c>
      <c r="L13114" t="s">
        <v>1213</v>
      </c>
      <c r="M13114" t="s">
        <v>2339</v>
      </c>
      <c r="N13114">
        <v>40001830086</v>
      </c>
      <c r="O13114">
        <v>2.17</v>
      </c>
      <c r="R13114" t="s">
        <v>1472</v>
      </c>
      <c r="S13114" t="s">
        <v>1206</v>
      </c>
      <c r="T13114" t="s">
        <v>1207</v>
      </c>
      <c r="U13114" t="s">
        <v>1208</v>
      </c>
      <c r="V13114" t="s">
        <v>1208</v>
      </c>
      <c r="W13114" t="s">
        <v>1944</v>
      </c>
      <c r="Z13114" t="s">
        <v>1427</v>
      </c>
      <c r="AI13114" t="s">
        <v>1428</v>
      </c>
      <c r="AL13114" t="s">
        <v>1945</v>
      </c>
    </row>
    <row r="13115" spans="1:39" x14ac:dyDescent="0.3">
      <c r="A13115">
        <v>105384847</v>
      </c>
      <c r="B13115" t="s">
        <v>1150</v>
      </c>
      <c r="C13115" s="245">
        <v>43146</v>
      </c>
      <c r="D13115">
        <v>5</v>
      </c>
      <c r="E13115">
        <v>86</v>
      </c>
      <c r="F13115" t="s">
        <v>1200</v>
      </c>
      <c r="G13115" t="s">
        <v>276</v>
      </c>
      <c r="H13115" t="s">
        <v>2585</v>
      </c>
      <c r="I13115">
        <v>40001830</v>
      </c>
      <c r="J13115">
        <v>1.3</v>
      </c>
      <c r="K13115" t="s">
        <v>1150</v>
      </c>
      <c r="L13115" t="s">
        <v>1628</v>
      </c>
      <c r="M13115" t="s">
        <v>1213</v>
      </c>
      <c r="N13115">
        <v>40001830086</v>
      </c>
      <c r="O13115">
        <v>1.3</v>
      </c>
      <c r="R13115" t="s">
        <v>1472</v>
      </c>
      <c r="S13115" t="s">
        <v>1228</v>
      </c>
      <c r="T13115" t="s">
        <v>1237</v>
      </c>
      <c r="U13115" t="s">
        <v>1317</v>
      </c>
      <c r="V13115" t="s">
        <v>1317</v>
      </c>
      <c r="W13115" t="s">
        <v>1944</v>
      </c>
      <c r="Z13115" t="s">
        <v>1217</v>
      </c>
      <c r="AI13115" t="s">
        <v>1218</v>
      </c>
      <c r="AL13115" t="s">
        <v>1945</v>
      </c>
    </row>
    <row r="13116" spans="1:39" x14ac:dyDescent="0.3">
      <c r="A13116">
        <v>107253098</v>
      </c>
      <c r="B13116" t="s">
        <v>1150</v>
      </c>
      <c r="C13116" s="245">
        <v>44980</v>
      </c>
      <c r="D13116">
        <v>5</v>
      </c>
      <c r="E13116">
        <v>86</v>
      </c>
      <c r="F13116" t="s">
        <v>1200</v>
      </c>
      <c r="G13116" t="s">
        <v>276</v>
      </c>
      <c r="H13116" t="s">
        <v>2585</v>
      </c>
      <c r="I13116">
        <v>40001830</v>
      </c>
      <c r="J13116">
        <v>0.4</v>
      </c>
      <c r="K13116" t="s">
        <v>1202</v>
      </c>
      <c r="L13116" t="s">
        <v>1628</v>
      </c>
      <c r="M13116" t="s">
        <v>1213</v>
      </c>
      <c r="N13116">
        <v>40001830086</v>
      </c>
      <c r="O13116">
        <v>0</v>
      </c>
      <c r="R13116" t="s">
        <v>1472</v>
      </c>
      <c r="S13116" t="s">
        <v>1228</v>
      </c>
      <c r="T13116" t="s">
        <v>1207</v>
      </c>
      <c r="U13116" t="s">
        <v>1208</v>
      </c>
      <c r="V13116" t="s">
        <v>1208</v>
      </c>
      <c r="W13116" t="s">
        <v>1944</v>
      </c>
      <c r="Z13116" t="s">
        <v>1216</v>
      </c>
      <c r="AI13116" t="s">
        <v>1218</v>
      </c>
      <c r="AL13116" t="s">
        <v>1945</v>
      </c>
    </row>
    <row r="13117" spans="1:39" hidden="1" x14ac:dyDescent="0.3">
      <c r="A13117">
        <v>108017453</v>
      </c>
      <c r="B13117" t="s">
        <v>1150</v>
      </c>
      <c r="C13117" s="245">
        <v>45697</v>
      </c>
      <c r="D13117">
        <v>5</v>
      </c>
      <c r="E13117">
        <v>86</v>
      </c>
      <c r="F13117" t="s">
        <v>1200</v>
      </c>
      <c r="G13117" t="s">
        <v>276</v>
      </c>
      <c r="H13117" t="s">
        <v>2585</v>
      </c>
      <c r="I13117">
        <v>40001830</v>
      </c>
      <c r="J13117">
        <v>0.5</v>
      </c>
      <c r="K13117" t="s">
        <v>1202</v>
      </c>
      <c r="L13117" t="s">
        <v>1628</v>
      </c>
      <c r="M13117" t="s">
        <v>1213</v>
      </c>
      <c r="N13117">
        <v>40001830086</v>
      </c>
      <c r="O13117">
        <v>0</v>
      </c>
      <c r="P13117">
        <v>36.406011999999997</v>
      </c>
      <c r="Q13117">
        <v>-80.475449999999995</v>
      </c>
      <c r="R13117" t="s">
        <v>1205</v>
      </c>
      <c r="S13117" t="s">
        <v>1206</v>
      </c>
      <c r="T13117" t="s">
        <v>1237</v>
      </c>
      <c r="U13117" t="s">
        <v>1208</v>
      </c>
      <c r="V13117" t="s">
        <v>1208</v>
      </c>
      <c r="W13117" t="s">
        <v>1944</v>
      </c>
      <c r="Z13117" t="s">
        <v>1348</v>
      </c>
      <c r="AI13117" t="s">
        <v>1218</v>
      </c>
      <c r="AL13117" t="s">
        <v>1945</v>
      </c>
    </row>
    <row r="13118" spans="1:39" hidden="1" x14ac:dyDescent="0.3">
      <c r="A13118">
        <v>108189531</v>
      </c>
      <c r="B13118" t="s">
        <v>1150</v>
      </c>
      <c r="C13118" s="245">
        <v>45869</v>
      </c>
      <c r="D13118">
        <v>5</v>
      </c>
      <c r="E13118">
        <v>86</v>
      </c>
      <c r="F13118" t="s">
        <v>1200</v>
      </c>
      <c r="G13118" t="s">
        <v>276</v>
      </c>
      <c r="H13118" t="s">
        <v>2585</v>
      </c>
      <c r="I13118">
        <v>40001830</v>
      </c>
      <c r="J13118">
        <v>0.2</v>
      </c>
      <c r="K13118" t="s">
        <v>1219</v>
      </c>
      <c r="L13118" t="s">
        <v>2339</v>
      </c>
      <c r="M13118" t="s">
        <v>3180</v>
      </c>
      <c r="N13118">
        <v>40001830086</v>
      </c>
      <c r="O13118">
        <v>999.99900000000002</v>
      </c>
      <c r="P13118">
        <v>36.408470000000001</v>
      </c>
      <c r="Q13118">
        <v>-80.473979999999997</v>
      </c>
      <c r="R13118" t="s">
        <v>1205</v>
      </c>
      <c r="S13118" t="s">
        <v>1206</v>
      </c>
      <c r="T13118" t="s">
        <v>1237</v>
      </c>
      <c r="U13118" t="s">
        <v>1208</v>
      </c>
      <c r="V13118" t="s">
        <v>1208</v>
      </c>
      <c r="W13118" t="s">
        <v>1944</v>
      </c>
      <c r="Z13118" t="s">
        <v>1348</v>
      </c>
      <c r="AI13118" t="s">
        <v>1218</v>
      </c>
      <c r="AL13118" t="s">
        <v>1945</v>
      </c>
    </row>
    <row r="13119" spans="1:39" hidden="1" x14ac:dyDescent="0.3">
      <c r="A13119">
        <v>107302841</v>
      </c>
      <c r="B13119" t="s">
        <v>1150</v>
      </c>
      <c r="C13119" s="245">
        <v>45027</v>
      </c>
      <c r="D13119">
        <v>4</v>
      </c>
      <c r="E13119">
        <v>86</v>
      </c>
      <c r="F13119" t="s">
        <v>1200</v>
      </c>
      <c r="G13119" t="s">
        <v>276</v>
      </c>
      <c r="H13119" t="s">
        <v>3156</v>
      </c>
      <c r="I13119">
        <v>40001831</v>
      </c>
      <c r="J13119">
        <v>0.6</v>
      </c>
      <c r="K13119" t="s">
        <v>1150</v>
      </c>
      <c r="L13119" t="s">
        <v>1628</v>
      </c>
      <c r="M13119" t="s">
        <v>3164</v>
      </c>
      <c r="N13119">
        <v>40001831086</v>
      </c>
      <c r="O13119">
        <v>0</v>
      </c>
      <c r="R13119" t="s">
        <v>1472</v>
      </c>
      <c r="S13119" t="s">
        <v>1206</v>
      </c>
      <c r="T13119" t="s">
        <v>1207</v>
      </c>
      <c r="U13119" t="s">
        <v>1209</v>
      </c>
      <c r="V13119" t="s">
        <v>1209</v>
      </c>
      <c r="W13119" t="s">
        <v>1944</v>
      </c>
      <c r="Z13119" t="s">
        <v>1364</v>
      </c>
      <c r="AI13119" t="s">
        <v>1218</v>
      </c>
      <c r="AL13119" t="s">
        <v>1945</v>
      </c>
    </row>
    <row r="13120" spans="1:39" hidden="1" x14ac:dyDescent="0.3">
      <c r="A13120">
        <v>105911460</v>
      </c>
      <c r="B13120" t="s">
        <v>1150</v>
      </c>
      <c r="C13120" s="245">
        <v>43644</v>
      </c>
      <c r="D13120">
        <v>5</v>
      </c>
      <c r="E13120">
        <v>86</v>
      </c>
      <c r="F13120" t="s">
        <v>1200</v>
      </c>
      <c r="G13120" t="s">
        <v>276</v>
      </c>
      <c r="H13120" t="s">
        <v>3156</v>
      </c>
      <c r="I13120">
        <v>40001831</v>
      </c>
      <c r="J13120">
        <v>1.2</v>
      </c>
      <c r="K13120" t="s">
        <v>1306</v>
      </c>
      <c r="L13120" t="s">
        <v>1628</v>
      </c>
      <c r="M13120" t="s">
        <v>3164</v>
      </c>
      <c r="N13120">
        <v>40001831086</v>
      </c>
      <c r="O13120">
        <v>1.2</v>
      </c>
      <c r="R13120" t="s">
        <v>1472</v>
      </c>
      <c r="S13120" t="s">
        <v>1206</v>
      </c>
      <c r="T13120" t="s">
        <v>1237</v>
      </c>
      <c r="U13120" t="s">
        <v>1317</v>
      </c>
      <c r="V13120" t="s">
        <v>1317</v>
      </c>
      <c r="W13120" t="s">
        <v>1944</v>
      </c>
      <c r="Z13120" t="s">
        <v>1217</v>
      </c>
      <c r="AI13120" t="s">
        <v>1218</v>
      </c>
      <c r="AL13120" t="s">
        <v>1945</v>
      </c>
    </row>
    <row r="13121" spans="1:39" x14ac:dyDescent="0.3">
      <c r="A13121">
        <v>106137355</v>
      </c>
      <c r="B13121" t="s">
        <v>1150</v>
      </c>
      <c r="C13121" s="245">
        <v>43857</v>
      </c>
      <c r="D13121">
        <v>5</v>
      </c>
      <c r="E13121">
        <v>86</v>
      </c>
      <c r="F13121" t="s">
        <v>1200</v>
      </c>
      <c r="G13121" t="s">
        <v>276</v>
      </c>
      <c r="H13121" t="s">
        <v>3205</v>
      </c>
      <c r="I13121">
        <v>40001832</v>
      </c>
      <c r="J13121">
        <v>9.5000000000000001E-2</v>
      </c>
      <c r="K13121" t="s">
        <v>1202</v>
      </c>
      <c r="L13121" t="s">
        <v>3164</v>
      </c>
      <c r="M13121" t="s">
        <v>1976</v>
      </c>
      <c r="N13121">
        <v>40001832086</v>
      </c>
      <c r="O13121">
        <v>999.99900000000002</v>
      </c>
      <c r="R13121" t="s">
        <v>1472</v>
      </c>
      <c r="S13121" t="s">
        <v>1228</v>
      </c>
      <c r="T13121" t="s">
        <v>1329</v>
      </c>
      <c r="U13121" t="s">
        <v>1259</v>
      </c>
      <c r="V13121" t="s">
        <v>1259</v>
      </c>
      <c r="W13121" t="s">
        <v>1944</v>
      </c>
      <c r="X13121" t="s">
        <v>1944</v>
      </c>
      <c r="Z13121" t="s">
        <v>1260</v>
      </c>
      <c r="AC13121" t="s">
        <v>1217</v>
      </c>
      <c r="AI13121" t="s">
        <v>1218</v>
      </c>
      <c r="AL13121" t="s">
        <v>1960</v>
      </c>
      <c r="AM13121" t="s">
        <v>1948</v>
      </c>
    </row>
    <row r="13122" spans="1:39" hidden="1" x14ac:dyDescent="0.3">
      <c r="A13122">
        <v>105658505</v>
      </c>
      <c r="B13122" t="s">
        <v>1150</v>
      </c>
      <c r="C13122" s="245">
        <v>43404</v>
      </c>
      <c r="D13122">
        <v>4</v>
      </c>
      <c r="E13122">
        <v>86</v>
      </c>
      <c r="F13122" t="s">
        <v>1200</v>
      </c>
      <c r="G13122" t="s">
        <v>276</v>
      </c>
      <c r="H13122" t="s">
        <v>3206</v>
      </c>
      <c r="I13122">
        <v>40001834</v>
      </c>
      <c r="J13122">
        <v>0.1</v>
      </c>
      <c r="K13122" t="s">
        <v>1306</v>
      </c>
      <c r="L13122" t="s">
        <v>1577</v>
      </c>
      <c r="M13122" t="s">
        <v>1289</v>
      </c>
      <c r="N13122">
        <v>40001834086</v>
      </c>
      <c r="O13122">
        <v>0.87</v>
      </c>
      <c r="R13122" t="s">
        <v>1472</v>
      </c>
      <c r="S13122" t="s">
        <v>1206</v>
      </c>
      <c r="T13122" t="s">
        <v>1207</v>
      </c>
      <c r="U13122" t="s">
        <v>1290</v>
      </c>
      <c r="V13122" t="s">
        <v>1290</v>
      </c>
      <c r="W13122" t="s">
        <v>1944</v>
      </c>
      <c r="X13122" t="s">
        <v>1944</v>
      </c>
      <c r="Z13122" t="s">
        <v>1210</v>
      </c>
      <c r="AC13122" t="s">
        <v>1217</v>
      </c>
      <c r="AI13122" t="s">
        <v>1218</v>
      </c>
      <c r="AJ13122" t="s">
        <v>1218</v>
      </c>
      <c r="AL13122" t="s">
        <v>1945</v>
      </c>
      <c r="AM13122" t="s">
        <v>1945</v>
      </c>
    </row>
    <row r="13123" spans="1:39" hidden="1" x14ac:dyDescent="0.3">
      <c r="A13123">
        <v>105714912</v>
      </c>
      <c r="B13123" t="s">
        <v>1150</v>
      </c>
      <c r="C13123" s="245">
        <v>43452</v>
      </c>
      <c r="D13123">
        <v>5</v>
      </c>
      <c r="E13123">
        <v>86</v>
      </c>
      <c r="F13123" t="s">
        <v>1200</v>
      </c>
      <c r="G13123" t="s">
        <v>276</v>
      </c>
      <c r="H13123" t="s">
        <v>3177</v>
      </c>
      <c r="I13123">
        <v>40001835</v>
      </c>
      <c r="J13123">
        <v>0.2</v>
      </c>
      <c r="K13123" t="s">
        <v>1306</v>
      </c>
      <c r="L13123" t="s">
        <v>1577</v>
      </c>
      <c r="M13123" t="s">
        <v>2586</v>
      </c>
      <c r="N13123">
        <v>40001835086</v>
      </c>
      <c r="O13123">
        <v>1.62</v>
      </c>
      <c r="R13123" t="s">
        <v>1472</v>
      </c>
      <c r="S13123" t="s">
        <v>1206</v>
      </c>
      <c r="T13123" t="s">
        <v>1237</v>
      </c>
      <c r="U13123" t="s">
        <v>1317</v>
      </c>
      <c r="V13123" t="s">
        <v>1317</v>
      </c>
      <c r="W13123" t="s">
        <v>1944</v>
      </c>
      <c r="Z13123" t="s">
        <v>1217</v>
      </c>
      <c r="AI13123" t="s">
        <v>1218</v>
      </c>
      <c r="AL13123" t="s">
        <v>1945</v>
      </c>
    </row>
    <row r="13124" spans="1:39" x14ac:dyDescent="0.3">
      <c r="A13124">
        <v>106828691</v>
      </c>
      <c r="B13124" t="s">
        <v>1150</v>
      </c>
      <c r="C13124" s="245">
        <v>44567</v>
      </c>
      <c r="D13124">
        <v>5</v>
      </c>
      <c r="E13124">
        <v>86</v>
      </c>
      <c r="F13124" t="s">
        <v>1200</v>
      </c>
      <c r="G13124" t="s">
        <v>276</v>
      </c>
      <c r="H13124" t="s">
        <v>3177</v>
      </c>
      <c r="I13124">
        <v>40001835</v>
      </c>
      <c r="J13124">
        <v>0.2</v>
      </c>
      <c r="K13124" t="s">
        <v>1219</v>
      </c>
      <c r="L13124" t="s">
        <v>1577</v>
      </c>
      <c r="M13124" t="s">
        <v>2586</v>
      </c>
      <c r="N13124">
        <v>40001835086</v>
      </c>
      <c r="O13124">
        <v>1.22</v>
      </c>
      <c r="R13124" t="s">
        <v>1472</v>
      </c>
      <c r="S13124" t="s">
        <v>1228</v>
      </c>
      <c r="T13124" t="s">
        <v>1237</v>
      </c>
      <c r="U13124" t="s">
        <v>1208</v>
      </c>
      <c r="V13124" t="s">
        <v>1208</v>
      </c>
      <c r="W13124" t="s">
        <v>1944</v>
      </c>
      <c r="Z13124" t="s">
        <v>1274</v>
      </c>
      <c r="AI13124" t="s">
        <v>1218</v>
      </c>
      <c r="AL13124" t="s">
        <v>1945</v>
      </c>
    </row>
    <row r="13125" spans="1:39" hidden="1" x14ac:dyDescent="0.3">
      <c r="A13125">
        <v>107313911</v>
      </c>
      <c r="B13125" t="s">
        <v>1150</v>
      </c>
      <c r="C13125" s="245">
        <v>45040</v>
      </c>
      <c r="D13125">
        <v>5</v>
      </c>
      <c r="E13125">
        <v>86</v>
      </c>
      <c r="F13125" t="s">
        <v>1200</v>
      </c>
      <c r="G13125" t="s">
        <v>276</v>
      </c>
      <c r="H13125" t="s">
        <v>3177</v>
      </c>
      <c r="I13125">
        <v>40001835</v>
      </c>
      <c r="J13125">
        <v>0.1</v>
      </c>
      <c r="K13125" t="s">
        <v>1476</v>
      </c>
      <c r="L13125" t="s">
        <v>1289</v>
      </c>
      <c r="M13125" t="s">
        <v>2586</v>
      </c>
      <c r="N13125">
        <v>40001835086</v>
      </c>
      <c r="O13125">
        <v>0</v>
      </c>
      <c r="R13125" t="s">
        <v>1472</v>
      </c>
      <c r="S13125" t="s">
        <v>1206</v>
      </c>
      <c r="T13125" t="s">
        <v>1207</v>
      </c>
      <c r="U13125" t="s">
        <v>1208</v>
      </c>
      <c r="V13125" t="s">
        <v>1208</v>
      </c>
      <c r="W13125" t="s">
        <v>1944</v>
      </c>
      <c r="Z13125" t="s">
        <v>1262</v>
      </c>
      <c r="AI13125" t="s">
        <v>1218</v>
      </c>
      <c r="AL13125" t="s">
        <v>1262</v>
      </c>
    </row>
    <row r="13126" spans="1:39" hidden="1" x14ac:dyDescent="0.3">
      <c r="A13126">
        <v>105113837</v>
      </c>
      <c r="B13126" t="s">
        <v>1150</v>
      </c>
      <c r="C13126" s="245">
        <v>42880</v>
      </c>
      <c r="D13126">
        <v>5</v>
      </c>
      <c r="E13126">
        <v>86</v>
      </c>
      <c r="F13126" t="s">
        <v>1200</v>
      </c>
      <c r="G13126" t="s">
        <v>276</v>
      </c>
      <c r="H13126" t="s">
        <v>3177</v>
      </c>
      <c r="I13126">
        <v>40001835</v>
      </c>
      <c r="J13126">
        <v>0.3</v>
      </c>
      <c r="K13126" t="s">
        <v>1150</v>
      </c>
      <c r="L13126" t="s">
        <v>3207</v>
      </c>
      <c r="M13126" t="s">
        <v>3206</v>
      </c>
      <c r="N13126">
        <v>40001835086</v>
      </c>
      <c r="O13126">
        <v>999.99900000000002</v>
      </c>
      <c r="R13126" t="s">
        <v>1472</v>
      </c>
      <c r="S13126" t="s">
        <v>1206</v>
      </c>
      <c r="T13126" t="s">
        <v>1207</v>
      </c>
      <c r="U13126" t="s">
        <v>1259</v>
      </c>
      <c r="V13126" t="s">
        <v>1259</v>
      </c>
      <c r="W13126" t="s">
        <v>1944</v>
      </c>
      <c r="X13126" t="s">
        <v>1944</v>
      </c>
      <c r="Z13126" t="s">
        <v>1217</v>
      </c>
      <c r="AC13126" t="s">
        <v>1260</v>
      </c>
      <c r="AI13126" t="s">
        <v>1218</v>
      </c>
      <c r="AJ13126" t="s">
        <v>1218</v>
      </c>
      <c r="AL13126" t="s">
        <v>1950</v>
      </c>
      <c r="AM13126" t="s">
        <v>1960</v>
      </c>
    </row>
    <row r="13127" spans="1:39" hidden="1" x14ac:dyDescent="0.3">
      <c r="A13127">
        <v>105184274</v>
      </c>
      <c r="B13127" t="s">
        <v>1150</v>
      </c>
      <c r="C13127" s="245">
        <v>42955</v>
      </c>
      <c r="D13127">
        <v>2</v>
      </c>
      <c r="E13127">
        <v>86</v>
      </c>
      <c r="F13127" t="s">
        <v>1200</v>
      </c>
      <c r="G13127" t="s">
        <v>276</v>
      </c>
      <c r="H13127" t="s">
        <v>3177</v>
      </c>
      <c r="I13127">
        <v>40001835</v>
      </c>
      <c r="J13127">
        <v>0.3</v>
      </c>
      <c r="K13127" t="s">
        <v>1202</v>
      </c>
      <c r="L13127" t="s">
        <v>1289</v>
      </c>
      <c r="M13127" t="s">
        <v>3208</v>
      </c>
      <c r="N13127">
        <v>40001835086</v>
      </c>
      <c r="O13127">
        <v>0</v>
      </c>
      <c r="R13127" t="s">
        <v>1472</v>
      </c>
      <c r="S13127" t="s">
        <v>1206</v>
      </c>
      <c r="T13127" t="s">
        <v>1207</v>
      </c>
      <c r="U13127" t="s">
        <v>1397</v>
      </c>
      <c r="V13127" t="s">
        <v>1397</v>
      </c>
      <c r="W13127" t="s">
        <v>1944</v>
      </c>
      <c r="X13127" t="s">
        <v>1944</v>
      </c>
      <c r="Z13127" t="s">
        <v>1217</v>
      </c>
      <c r="AC13127" t="s">
        <v>1210</v>
      </c>
      <c r="AI13127" t="s">
        <v>1218</v>
      </c>
      <c r="AJ13127" t="s">
        <v>1218</v>
      </c>
      <c r="AL13127" t="s">
        <v>1945</v>
      </c>
      <c r="AM13127" t="s">
        <v>1945</v>
      </c>
    </row>
    <row r="13128" spans="1:39" x14ac:dyDescent="0.3">
      <c r="A13128">
        <v>107176968</v>
      </c>
      <c r="B13128" t="s">
        <v>1150</v>
      </c>
      <c r="C13128" s="245">
        <v>44904</v>
      </c>
      <c r="D13128">
        <v>5</v>
      </c>
      <c r="E13128">
        <v>86</v>
      </c>
      <c r="F13128" t="s">
        <v>1200</v>
      </c>
      <c r="G13128" t="s">
        <v>276</v>
      </c>
      <c r="H13128" t="s">
        <v>3177</v>
      </c>
      <c r="I13128">
        <v>40001835</v>
      </c>
      <c r="J13128">
        <v>0.05</v>
      </c>
      <c r="K13128" t="s">
        <v>1150</v>
      </c>
      <c r="L13128" t="s">
        <v>2586</v>
      </c>
      <c r="M13128" t="s">
        <v>1577</v>
      </c>
      <c r="N13128">
        <v>40001835086</v>
      </c>
      <c r="O13128">
        <v>1.04</v>
      </c>
      <c r="R13128" t="s">
        <v>1472</v>
      </c>
      <c r="S13128" t="s">
        <v>1228</v>
      </c>
      <c r="T13128" t="s">
        <v>1329</v>
      </c>
      <c r="U13128" t="s">
        <v>1317</v>
      </c>
      <c r="V13128" t="s">
        <v>1317</v>
      </c>
      <c r="W13128" t="s">
        <v>1944</v>
      </c>
      <c r="Z13128" t="s">
        <v>1217</v>
      </c>
      <c r="AI13128" t="s">
        <v>1218</v>
      </c>
      <c r="AL13128" t="s">
        <v>1945</v>
      </c>
    </row>
    <row r="13129" spans="1:39" x14ac:dyDescent="0.3">
      <c r="A13129">
        <v>105890140</v>
      </c>
      <c r="B13129" t="s">
        <v>1150</v>
      </c>
      <c r="C13129" s="245">
        <v>43625</v>
      </c>
      <c r="D13129">
        <v>5</v>
      </c>
      <c r="E13129">
        <v>86</v>
      </c>
      <c r="F13129" t="s">
        <v>1200</v>
      </c>
      <c r="G13129" t="s">
        <v>276</v>
      </c>
      <c r="H13129" t="s">
        <v>3177</v>
      </c>
      <c r="I13129">
        <v>40001835</v>
      </c>
      <c r="J13129">
        <v>0.2</v>
      </c>
      <c r="K13129" t="s">
        <v>1219</v>
      </c>
      <c r="L13129" t="s">
        <v>2586</v>
      </c>
      <c r="M13129" t="s">
        <v>1289</v>
      </c>
      <c r="N13129">
        <v>40001835086</v>
      </c>
      <c r="O13129">
        <v>0.79</v>
      </c>
      <c r="R13129" t="s">
        <v>1472</v>
      </c>
      <c r="S13129" t="s">
        <v>1228</v>
      </c>
      <c r="T13129" t="s">
        <v>1237</v>
      </c>
      <c r="U13129" t="s">
        <v>1208</v>
      </c>
      <c r="V13129" t="s">
        <v>1208</v>
      </c>
      <c r="W13129" t="s">
        <v>1944</v>
      </c>
      <c r="Z13129" t="s">
        <v>1343</v>
      </c>
      <c r="AI13129" t="s">
        <v>1218</v>
      </c>
      <c r="AL13129" t="s">
        <v>1945</v>
      </c>
    </row>
    <row r="13130" spans="1:39" hidden="1" x14ac:dyDescent="0.3">
      <c r="A13130">
        <v>104785972</v>
      </c>
      <c r="B13130" t="s">
        <v>1150</v>
      </c>
      <c r="C13130" s="245">
        <v>42559</v>
      </c>
      <c r="D13130">
        <v>5</v>
      </c>
      <c r="E13130">
        <v>86</v>
      </c>
      <c r="F13130" t="s">
        <v>1200</v>
      </c>
      <c r="G13130" t="s">
        <v>276</v>
      </c>
      <c r="H13130" t="s">
        <v>3177</v>
      </c>
      <c r="I13130">
        <v>40001835</v>
      </c>
      <c r="J13130">
        <v>0.1</v>
      </c>
      <c r="K13130" t="s">
        <v>1219</v>
      </c>
      <c r="L13130" t="s">
        <v>1577</v>
      </c>
      <c r="M13130" t="s">
        <v>2586</v>
      </c>
      <c r="N13130">
        <v>40001835086</v>
      </c>
      <c r="O13130">
        <v>1.32</v>
      </c>
      <c r="R13130" t="s">
        <v>1472</v>
      </c>
      <c r="S13130" t="s">
        <v>1228</v>
      </c>
      <c r="T13130" t="s">
        <v>1237</v>
      </c>
      <c r="U13130" t="s">
        <v>1317</v>
      </c>
      <c r="V13130" t="s">
        <v>1317</v>
      </c>
      <c r="W13130" t="s">
        <v>1944</v>
      </c>
      <c r="Z13130" t="s">
        <v>1217</v>
      </c>
      <c r="AI13130" t="s">
        <v>1218</v>
      </c>
      <c r="AL13130" t="s">
        <v>1945</v>
      </c>
    </row>
    <row r="13131" spans="1:39" hidden="1" x14ac:dyDescent="0.3">
      <c r="A13131">
        <v>105825268</v>
      </c>
      <c r="B13131" t="s">
        <v>1150</v>
      </c>
      <c r="C13131" s="245">
        <v>43556</v>
      </c>
      <c r="D13131">
        <v>6</v>
      </c>
      <c r="E13131">
        <v>86</v>
      </c>
      <c r="F13131" t="s">
        <v>1200</v>
      </c>
      <c r="G13131" t="s">
        <v>276</v>
      </c>
      <c r="H13131" t="s">
        <v>3177</v>
      </c>
      <c r="I13131">
        <v>40001835</v>
      </c>
      <c r="J13131">
        <v>0.7</v>
      </c>
      <c r="K13131" t="s">
        <v>1306</v>
      </c>
      <c r="L13131" t="s">
        <v>2586</v>
      </c>
      <c r="M13131" t="s">
        <v>1289</v>
      </c>
      <c r="N13131">
        <v>40001835086</v>
      </c>
      <c r="O13131">
        <v>1.69</v>
      </c>
      <c r="R13131" t="s">
        <v>1472</v>
      </c>
      <c r="S13131" t="s">
        <v>1206</v>
      </c>
      <c r="T13131" t="s">
        <v>1423</v>
      </c>
      <c r="U13131" t="s">
        <v>1209</v>
      </c>
      <c r="V13131" t="s">
        <v>1209</v>
      </c>
      <c r="W13131" t="s">
        <v>1944</v>
      </c>
      <c r="Z13131" t="s">
        <v>1274</v>
      </c>
      <c r="AI13131" t="s">
        <v>1218</v>
      </c>
      <c r="AL13131" t="s">
        <v>1945</v>
      </c>
    </row>
    <row r="13132" spans="1:39" hidden="1" x14ac:dyDescent="0.3">
      <c r="A13132">
        <v>106163852</v>
      </c>
      <c r="B13132" t="s">
        <v>1150</v>
      </c>
      <c r="C13132" s="245">
        <v>43883</v>
      </c>
      <c r="D13132">
        <v>5</v>
      </c>
      <c r="E13132">
        <v>86</v>
      </c>
      <c r="F13132" t="s">
        <v>1200</v>
      </c>
      <c r="G13132" t="s">
        <v>276</v>
      </c>
      <c r="H13132" t="s">
        <v>3177</v>
      </c>
      <c r="I13132">
        <v>40001835</v>
      </c>
      <c r="J13132">
        <v>0.05</v>
      </c>
      <c r="K13132" t="s">
        <v>1219</v>
      </c>
      <c r="L13132" t="s">
        <v>1577</v>
      </c>
      <c r="M13132" t="s">
        <v>2586</v>
      </c>
      <c r="N13132">
        <v>40001835086</v>
      </c>
      <c r="O13132">
        <v>1.37</v>
      </c>
      <c r="R13132" t="s">
        <v>1472</v>
      </c>
      <c r="S13132" t="s">
        <v>1206</v>
      </c>
      <c r="T13132" t="s">
        <v>1329</v>
      </c>
      <c r="U13132" t="s">
        <v>1317</v>
      </c>
      <c r="V13132" t="s">
        <v>1317</v>
      </c>
      <c r="W13132" t="s">
        <v>1944</v>
      </c>
      <c r="Z13132" t="s">
        <v>1217</v>
      </c>
      <c r="AI13132" t="s">
        <v>1218</v>
      </c>
      <c r="AL13132" t="s">
        <v>1945</v>
      </c>
    </row>
    <row r="13133" spans="1:39" hidden="1" x14ac:dyDescent="0.3">
      <c r="A13133">
        <v>107908186</v>
      </c>
      <c r="B13133" t="s">
        <v>1150</v>
      </c>
      <c r="C13133" s="245">
        <v>45599</v>
      </c>
      <c r="D13133">
        <v>5</v>
      </c>
      <c r="E13133">
        <v>86</v>
      </c>
      <c r="F13133" t="s">
        <v>1200</v>
      </c>
      <c r="G13133" t="s">
        <v>276</v>
      </c>
      <c r="H13133" t="s">
        <v>3177</v>
      </c>
      <c r="I13133">
        <v>40001835</v>
      </c>
      <c r="J13133">
        <v>0.25</v>
      </c>
      <c r="K13133" t="s">
        <v>1150</v>
      </c>
      <c r="L13133" t="s">
        <v>2395</v>
      </c>
      <c r="M13133" t="s">
        <v>2586</v>
      </c>
      <c r="N13133">
        <v>40001835086</v>
      </c>
      <c r="O13133">
        <v>999.99900000000002</v>
      </c>
      <c r="P13133">
        <v>36.418514000000002</v>
      </c>
      <c r="Q13133">
        <v>-80.449809999999999</v>
      </c>
      <c r="R13133" t="s">
        <v>1205</v>
      </c>
      <c r="S13133" t="s">
        <v>1206</v>
      </c>
      <c r="T13133" t="s">
        <v>1207</v>
      </c>
      <c r="U13133" t="s">
        <v>1208</v>
      </c>
      <c r="V13133" t="s">
        <v>1243</v>
      </c>
      <c r="W13133" t="s">
        <v>1944</v>
      </c>
      <c r="X13133" t="s">
        <v>1944</v>
      </c>
      <c r="Z13133" t="s">
        <v>1427</v>
      </c>
      <c r="AA13133" t="s">
        <v>1210</v>
      </c>
      <c r="AB13133" t="s">
        <v>1293</v>
      </c>
      <c r="AC13133" t="s">
        <v>1217</v>
      </c>
      <c r="AI13133" t="s">
        <v>1428</v>
      </c>
      <c r="AL13133" t="s">
        <v>1945</v>
      </c>
      <c r="AM13133" t="s">
        <v>1948</v>
      </c>
    </row>
    <row r="13134" spans="1:39" hidden="1" x14ac:dyDescent="0.3">
      <c r="A13134">
        <v>104591355</v>
      </c>
      <c r="B13134" t="s">
        <v>1150</v>
      </c>
      <c r="C13134" s="245">
        <v>42355</v>
      </c>
      <c r="D13134">
        <v>4</v>
      </c>
      <c r="E13134">
        <v>86</v>
      </c>
      <c r="F13134" t="s">
        <v>1200</v>
      </c>
      <c r="G13134" t="s">
        <v>276</v>
      </c>
      <c r="H13134" t="s">
        <v>2586</v>
      </c>
      <c r="I13134">
        <v>40001836</v>
      </c>
      <c r="J13134">
        <v>0</v>
      </c>
      <c r="L13134" t="s">
        <v>1628</v>
      </c>
      <c r="M13134" t="s">
        <v>3161</v>
      </c>
      <c r="N13134">
        <v>40001836086</v>
      </c>
      <c r="O13134">
        <v>0.56000000000000005</v>
      </c>
      <c r="R13134" t="s">
        <v>1472</v>
      </c>
      <c r="S13134" t="s">
        <v>1228</v>
      </c>
      <c r="T13134" t="s">
        <v>1207</v>
      </c>
      <c r="U13134" t="s">
        <v>1208</v>
      </c>
      <c r="V13134" t="s">
        <v>1208</v>
      </c>
      <c r="W13134" t="s">
        <v>1944</v>
      </c>
      <c r="Z13134" t="s">
        <v>1223</v>
      </c>
      <c r="AI13134" t="s">
        <v>1218</v>
      </c>
      <c r="AL13134" t="s">
        <v>1957</v>
      </c>
    </row>
    <row r="13135" spans="1:39" hidden="1" x14ac:dyDescent="0.3">
      <c r="A13135">
        <v>106393688</v>
      </c>
      <c r="B13135" t="s">
        <v>1150</v>
      </c>
      <c r="C13135" s="245">
        <v>44138</v>
      </c>
      <c r="D13135">
        <v>5</v>
      </c>
      <c r="E13135">
        <v>86</v>
      </c>
      <c r="F13135" t="s">
        <v>1200</v>
      </c>
      <c r="G13135" t="s">
        <v>276</v>
      </c>
      <c r="H13135" t="s">
        <v>2395</v>
      </c>
      <c r="I13135">
        <v>40001837</v>
      </c>
      <c r="J13135">
        <v>0.1</v>
      </c>
      <c r="K13135" t="s">
        <v>1150</v>
      </c>
      <c r="L13135" t="s">
        <v>1225</v>
      </c>
      <c r="M13135" t="s">
        <v>3177</v>
      </c>
      <c r="N13135">
        <v>40001837086</v>
      </c>
      <c r="O13135">
        <v>2.75</v>
      </c>
      <c r="R13135" t="s">
        <v>1472</v>
      </c>
      <c r="S13135" t="s">
        <v>1206</v>
      </c>
      <c r="T13135" t="s">
        <v>1237</v>
      </c>
      <c r="U13135" t="s">
        <v>1317</v>
      </c>
      <c r="V13135" t="s">
        <v>1317</v>
      </c>
      <c r="W13135" t="s">
        <v>1944</v>
      </c>
      <c r="Z13135" t="s">
        <v>1217</v>
      </c>
      <c r="AI13135" t="s">
        <v>1218</v>
      </c>
      <c r="AL13135" t="s">
        <v>1945</v>
      </c>
    </row>
    <row r="13136" spans="1:39" hidden="1" x14ac:dyDescent="0.3">
      <c r="A13136">
        <v>106841694</v>
      </c>
      <c r="B13136" t="s">
        <v>1150</v>
      </c>
      <c r="C13136" s="245">
        <v>44583</v>
      </c>
      <c r="D13136">
        <v>5</v>
      </c>
      <c r="E13136">
        <v>86</v>
      </c>
      <c r="F13136" t="s">
        <v>1200</v>
      </c>
      <c r="G13136" t="s">
        <v>276</v>
      </c>
      <c r="H13136" t="s">
        <v>2395</v>
      </c>
      <c r="I13136">
        <v>40001837</v>
      </c>
      <c r="J13136">
        <v>1.1200000000000001</v>
      </c>
      <c r="K13136" t="s">
        <v>1219</v>
      </c>
      <c r="L13136" t="s">
        <v>3177</v>
      </c>
      <c r="M13136" t="s">
        <v>1294</v>
      </c>
      <c r="N13136">
        <v>40001837086</v>
      </c>
      <c r="O13136">
        <v>999.99900000000002</v>
      </c>
      <c r="R13136" t="s">
        <v>1472</v>
      </c>
      <c r="S13136" t="s">
        <v>1206</v>
      </c>
      <c r="T13136" t="s">
        <v>1207</v>
      </c>
      <c r="U13136" t="s">
        <v>1259</v>
      </c>
      <c r="V13136" t="s">
        <v>1259</v>
      </c>
      <c r="W13136" t="s">
        <v>1944</v>
      </c>
      <c r="X13136" t="s">
        <v>1944</v>
      </c>
      <c r="Z13136" t="s">
        <v>1260</v>
      </c>
      <c r="AC13136" t="s">
        <v>1217</v>
      </c>
      <c r="AI13136" t="s">
        <v>1218</v>
      </c>
      <c r="AJ13136" t="s">
        <v>1218</v>
      </c>
      <c r="AL13136" t="s">
        <v>1960</v>
      </c>
      <c r="AM13136" t="s">
        <v>1945</v>
      </c>
    </row>
    <row r="13137" spans="1:39" hidden="1" x14ac:dyDescent="0.3">
      <c r="A13137">
        <v>105596704</v>
      </c>
      <c r="B13137" t="s">
        <v>1150</v>
      </c>
      <c r="C13137" s="245">
        <v>43349</v>
      </c>
      <c r="D13137">
        <v>5</v>
      </c>
      <c r="E13137">
        <v>86</v>
      </c>
      <c r="F13137" t="s">
        <v>1200</v>
      </c>
      <c r="G13137" t="s">
        <v>276</v>
      </c>
      <c r="H13137" t="s">
        <v>2395</v>
      </c>
      <c r="I13137">
        <v>40001837</v>
      </c>
      <c r="J13137">
        <v>0.1</v>
      </c>
      <c r="K13137" t="s">
        <v>1399</v>
      </c>
      <c r="L13137" t="s">
        <v>3209</v>
      </c>
      <c r="M13137" t="s">
        <v>1289</v>
      </c>
      <c r="N13137">
        <v>40001837086</v>
      </c>
      <c r="O13137">
        <v>0.29399999999999998</v>
      </c>
      <c r="R13137" t="s">
        <v>1472</v>
      </c>
      <c r="S13137" t="s">
        <v>1206</v>
      </c>
      <c r="T13137" t="s">
        <v>1207</v>
      </c>
      <c r="U13137" t="s">
        <v>1317</v>
      </c>
      <c r="V13137" t="s">
        <v>1317</v>
      </c>
      <c r="W13137" t="s">
        <v>1944</v>
      </c>
      <c r="Z13137" t="s">
        <v>1217</v>
      </c>
      <c r="AI13137" t="s">
        <v>1218</v>
      </c>
      <c r="AL13137" t="s">
        <v>1945</v>
      </c>
    </row>
    <row r="13138" spans="1:39" hidden="1" x14ac:dyDescent="0.3">
      <c r="A13138">
        <v>105044253</v>
      </c>
      <c r="B13138" t="s">
        <v>1150</v>
      </c>
      <c r="C13138" s="245">
        <v>42770</v>
      </c>
      <c r="D13138">
        <v>5</v>
      </c>
      <c r="E13138">
        <v>86</v>
      </c>
      <c r="F13138" t="s">
        <v>1200</v>
      </c>
      <c r="G13138" t="s">
        <v>1253</v>
      </c>
      <c r="H13138" t="s">
        <v>1372</v>
      </c>
      <c r="I13138">
        <v>40001837</v>
      </c>
      <c r="J13138">
        <v>2.8000000000000001E-2</v>
      </c>
      <c r="K13138" t="s">
        <v>1150</v>
      </c>
      <c r="L13138" t="s">
        <v>2535</v>
      </c>
      <c r="M13138" t="s">
        <v>3210</v>
      </c>
      <c r="N13138">
        <v>40001837086</v>
      </c>
      <c r="O13138">
        <v>2.8220000000000001</v>
      </c>
      <c r="R13138" t="s">
        <v>1472</v>
      </c>
      <c r="S13138" t="s">
        <v>1206</v>
      </c>
      <c r="T13138" t="s">
        <v>1207</v>
      </c>
      <c r="U13138" t="s">
        <v>1259</v>
      </c>
      <c r="V13138" t="s">
        <v>1259</v>
      </c>
      <c r="W13138" t="s">
        <v>1944</v>
      </c>
      <c r="X13138" t="s">
        <v>1944</v>
      </c>
      <c r="Z13138" t="s">
        <v>1216</v>
      </c>
      <c r="AA13138" t="s">
        <v>1260</v>
      </c>
      <c r="AB13138" t="s">
        <v>1266</v>
      </c>
      <c r="AC13138" t="s">
        <v>1217</v>
      </c>
      <c r="AI13138" t="s">
        <v>1218</v>
      </c>
      <c r="AJ13138" t="s">
        <v>1218</v>
      </c>
      <c r="AL13138" t="s">
        <v>1960</v>
      </c>
      <c r="AM13138" t="s">
        <v>1945</v>
      </c>
    </row>
    <row r="13139" spans="1:39" hidden="1" x14ac:dyDescent="0.3">
      <c r="A13139">
        <v>105172132</v>
      </c>
      <c r="B13139" t="s">
        <v>1150</v>
      </c>
      <c r="C13139" s="245">
        <v>42938</v>
      </c>
      <c r="D13139">
        <v>5</v>
      </c>
      <c r="E13139">
        <v>86</v>
      </c>
      <c r="F13139" t="s">
        <v>1200</v>
      </c>
      <c r="G13139" t="s">
        <v>276</v>
      </c>
      <c r="H13139" t="s">
        <v>2395</v>
      </c>
      <c r="I13139">
        <v>40001837</v>
      </c>
      <c r="J13139">
        <v>1.6</v>
      </c>
      <c r="K13139" t="s">
        <v>1150</v>
      </c>
      <c r="L13139" t="s">
        <v>1507</v>
      </c>
      <c r="M13139" t="s">
        <v>2831</v>
      </c>
      <c r="N13139">
        <v>40001837086</v>
      </c>
      <c r="O13139">
        <v>999.99900000000002</v>
      </c>
      <c r="R13139" t="s">
        <v>1472</v>
      </c>
      <c r="S13139" t="s">
        <v>1206</v>
      </c>
      <c r="T13139" t="s">
        <v>1207</v>
      </c>
      <c r="U13139" t="s">
        <v>1259</v>
      </c>
      <c r="V13139" t="s">
        <v>1259</v>
      </c>
      <c r="W13139" t="s">
        <v>1944</v>
      </c>
      <c r="X13139" t="s">
        <v>1944</v>
      </c>
      <c r="Z13139" t="s">
        <v>1260</v>
      </c>
      <c r="AC13139" t="s">
        <v>1217</v>
      </c>
      <c r="AI13139" t="s">
        <v>1277</v>
      </c>
      <c r="AJ13139" t="s">
        <v>1218</v>
      </c>
      <c r="AL13139" t="s">
        <v>1960</v>
      </c>
      <c r="AM13139" t="s">
        <v>1950</v>
      </c>
    </row>
    <row r="13140" spans="1:39" hidden="1" x14ac:dyDescent="0.3">
      <c r="A13140">
        <v>105579846</v>
      </c>
      <c r="B13140" t="s">
        <v>1150</v>
      </c>
      <c r="C13140" s="245">
        <v>43289</v>
      </c>
      <c r="D13140">
        <v>5</v>
      </c>
      <c r="E13140">
        <v>86</v>
      </c>
      <c r="F13140" t="s">
        <v>1200</v>
      </c>
      <c r="G13140" t="s">
        <v>1253</v>
      </c>
      <c r="H13140" t="s">
        <v>1372</v>
      </c>
      <c r="I13140">
        <v>40001837</v>
      </c>
      <c r="J13140">
        <v>0</v>
      </c>
      <c r="L13140" t="s">
        <v>2535</v>
      </c>
      <c r="M13140" t="s">
        <v>1372</v>
      </c>
      <c r="N13140">
        <v>40001837086</v>
      </c>
      <c r="O13140">
        <v>2.85</v>
      </c>
      <c r="R13140" t="s">
        <v>1472</v>
      </c>
      <c r="S13140" t="s">
        <v>1206</v>
      </c>
      <c r="T13140" t="s">
        <v>1207</v>
      </c>
      <c r="U13140" t="s">
        <v>1252</v>
      </c>
      <c r="V13140" t="s">
        <v>1248</v>
      </c>
      <c r="W13140" t="s">
        <v>1944</v>
      </c>
      <c r="X13140" t="s">
        <v>1944</v>
      </c>
      <c r="Z13140" t="s">
        <v>1244</v>
      </c>
      <c r="AA13140" t="s">
        <v>1266</v>
      </c>
      <c r="AC13140" t="s">
        <v>1217</v>
      </c>
      <c r="AI13140" t="s">
        <v>1218</v>
      </c>
      <c r="AJ13140" t="s">
        <v>1218</v>
      </c>
      <c r="AL13140" t="s">
        <v>1958</v>
      </c>
      <c r="AM13140" t="s">
        <v>1957</v>
      </c>
    </row>
    <row r="13141" spans="1:39" x14ac:dyDescent="0.3">
      <c r="A13141">
        <v>105410711</v>
      </c>
      <c r="B13141" t="s">
        <v>1150</v>
      </c>
      <c r="C13141" s="245">
        <v>43171</v>
      </c>
      <c r="D13141">
        <v>5</v>
      </c>
      <c r="E13141">
        <v>86</v>
      </c>
      <c r="F13141" t="s">
        <v>1200</v>
      </c>
      <c r="G13141" t="s">
        <v>276</v>
      </c>
      <c r="H13141" t="s">
        <v>2395</v>
      </c>
      <c r="I13141">
        <v>40001837</v>
      </c>
      <c r="J13141">
        <v>0.3</v>
      </c>
      <c r="K13141" t="s">
        <v>1306</v>
      </c>
      <c r="L13141" t="s">
        <v>1287</v>
      </c>
      <c r="M13141" t="s">
        <v>1289</v>
      </c>
      <c r="N13141">
        <v>40001837086</v>
      </c>
      <c r="O13141">
        <v>2.5499999999999998</v>
      </c>
      <c r="R13141" t="s">
        <v>1472</v>
      </c>
      <c r="S13141" t="s">
        <v>1468</v>
      </c>
      <c r="T13141" t="s">
        <v>1207</v>
      </c>
      <c r="U13141" t="s">
        <v>1208</v>
      </c>
      <c r="V13141" t="s">
        <v>1208</v>
      </c>
      <c r="W13141" t="s">
        <v>1944</v>
      </c>
      <c r="Z13141" t="s">
        <v>1216</v>
      </c>
      <c r="AI13141" t="s">
        <v>1218</v>
      </c>
      <c r="AL13141" t="s">
        <v>1945</v>
      </c>
    </row>
    <row r="13142" spans="1:39" hidden="1" x14ac:dyDescent="0.3">
      <c r="A13142">
        <v>105726069</v>
      </c>
      <c r="B13142" t="s">
        <v>1150</v>
      </c>
      <c r="C13142" s="245">
        <v>43464</v>
      </c>
      <c r="D13142">
        <v>5</v>
      </c>
      <c r="E13142">
        <v>86</v>
      </c>
      <c r="F13142" t="s">
        <v>1200</v>
      </c>
      <c r="G13142" t="s">
        <v>276</v>
      </c>
      <c r="H13142" t="s">
        <v>2395</v>
      </c>
      <c r="I13142">
        <v>40001837</v>
      </c>
      <c r="J13142">
        <v>0.1</v>
      </c>
      <c r="K13142" t="s">
        <v>1150</v>
      </c>
      <c r="L13142" t="s">
        <v>3211</v>
      </c>
      <c r="M13142" t="s">
        <v>3177</v>
      </c>
      <c r="N13142">
        <v>40001837086</v>
      </c>
      <c r="O13142">
        <v>999.99900000000002</v>
      </c>
      <c r="R13142" t="s">
        <v>1472</v>
      </c>
      <c r="S13142" t="s">
        <v>1206</v>
      </c>
      <c r="T13142" t="s">
        <v>1237</v>
      </c>
      <c r="U13142" t="s">
        <v>1208</v>
      </c>
      <c r="V13142" t="s">
        <v>1208</v>
      </c>
      <c r="W13142" t="s">
        <v>1944</v>
      </c>
      <c r="Z13142" t="s">
        <v>1348</v>
      </c>
      <c r="AI13142" t="s">
        <v>1218</v>
      </c>
      <c r="AL13142" t="s">
        <v>1945</v>
      </c>
    </row>
    <row r="13143" spans="1:39" hidden="1" x14ac:dyDescent="0.3">
      <c r="A13143">
        <v>106070152</v>
      </c>
      <c r="B13143" t="s">
        <v>1150</v>
      </c>
      <c r="C13143" s="245">
        <v>43789</v>
      </c>
      <c r="D13143">
        <v>5</v>
      </c>
      <c r="E13143">
        <v>86</v>
      </c>
      <c r="F13143" t="s">
        <v>1200</v>
      </c>
      <c r="G13143" t="s">
        <v>276</v>
      </c>
      <c r="H13143" t="s">
        <v>2395</v>
      </c>
      <c r="I13143">
        <v>40001837</v>
      </c>
      <c r="J13143">
        <v>1.3</v>
      </c>
      <c r="K13143" t="s">
        <v>1399</v>
      </c>
      <c r="L13143" t="s">
        <v>3177</v>
      </c>
      <c r="M13143" t="s">
        <v>1287</v>
      </c>
      <c r="N13143">
        <v>40001837086</v>
      </c>
      <c r="O13143">
        <v>999.99900000000002</v>
      </c>
      <c r="R13143" t="s">
        <v>1472</v>
      </c>
      <c r="S13143" t="s">
        <v>1206</v>
      </c>
      <c r="T13143" t="s">
        <v>1237</v>
      </c>
      <c r="U13143" t="s">
        <v>1317</v>
      </c>
      <c r="V13143" t="s">
        <v>1317</v>
      </c>
      <c r="W13143" t="s">
        <v>1944</v>
      </c>
      <c r="Z13143" t="s">
        <v>1217</v>
      </c>
      <c r="AI13143" t="s">
        <v>1218</v>
      </c>
      <c r="AL13143" t="s">
        <v>1945</v>
      </c>
    </row>
    <row r="13144" spans="1:39" x14ac:dyDescent="0.3">
      <c r="A13144">
        <v>106402649</v>
      </c>
      <c r="B13144" t="s">
        <v>1150</v>
      </c>
      <c r="C13144" s="245">
        <v>44147</v>
      </c>
      <c r="D13144">
        <v>5</v>
      </c>
      <c r="E13144">
        <v>86</v>
      </c>
      <c r="F13144" t="s">
        <v>1200</v>
      </c>
      <c r="G13144" t="s">
        <v>276</v>
      </c>
      <c r="H13144" t="s">
        <v>2395</v>
      </c>
      <c r="I13144">
        <v>40001837</v>
      </c>
      <c r="J13144">
        <v>0.4</v>
      </c>
      <c r="K13144" t="s">
        <v>1150</v>
      </c>
      <c r="L13144" t="s">
        <v>1507</v>
      </c>
      <c r="M13144" t="s">
        <v>3210</v>
      </c>
      <c r="N13144">
        <v>40001837086</v>
      </c>
      <c r="O13144">
        <v>999.99900000000002</v>
      </c>
      <c r="R13144" t="s">
        <v>1472</v>
      </c>
      <c r="S13144" t="s">
        <v>1228</v>
      </c>
      <c r="T13144" t="s">
        <v>1237</v>
      </c>
      <c r="U13144" t="s">
        <v>1317</v>
      </c>
      <c r="V13144" t="s">
        <v>1317</v>
      </c>
      <c r="W13144" t="s">
        <v>1944</v>
      </c>
      <c r="Z13144" t="s">
        <v>1217</v>
      </c>
      <c r="AI13144" t="s">
        <v>1218</v>
      </c>
      <c r="AL13144" t="s">
        <v>1945</v>
      </c>
    </row>
    <row r="13145" spans="1:39" x14ac:dyDescent="0.3">
      <c r="A13145">
        <v>107182667</v>
      </c>
      <c r="B13145" t="s">
        <v>1150</v>
      </c>
      <c r="C13145" s="245">
        <v>44910</v>
      </c>
      <c r="D13145">
        <v>5</v>
      </c>
      <c r="E13145">
        <v>86</v>
      </c>
      <c r="F13145" t="s">
        <v>1200</v>
      </c>
      <c r="G13145" t="s">
        <v>276</v>
      </c>
      <c r="H13145" t="s">
        <v>2395</v>
      </c>
      <c r="I13145">
        <v>40001837</v>
      </c>
      <c r="J13145">
        <v>1.08</v>
      </c>
      <c r="K13145" t="s">
        <v>1150</v>
      </c>
      <c r="L13145" t="s">
        <v>1287</v>
      </c>
      <c r="M13145" t="s">
        <v>3177</v>
      </c>
      <c r="N13145">
        <v>40001837086</v>
      </c>
      <c r="O13145">
        <v>1.77</v>
      </c>
      <c r="R13145" t="s">
        <v>1472</v>
      </c>
      <c r="S13145" t="s">
        <v>1228</v>
      </c>
      <c r="T13145" t="s">
        <v>1207</v>
      </c>
      <c r="U13145" t="s">
        <v>1208</v>
      </c>
      <c r="V13145" t="s">
        <v>1208</v>
      </c>
      <c r="W13145" t="s">
        <v>1944</v>
      </c>
      <c r="Z13145" t="s">
        <v>1274</v>
      </c>
      <c r="AI13145" t="s">
        <v>1218</v>
      </c>
      <c r="AL13145" t="s">
        <v>1945</v>
      </c>
    </row>
    <row r="13146" spans="1:39" hidden="1" x14ac:dyDescent="0.3">
      <c r="A13146">
        <v>107160484</v>
      </c>
      <c r="B13146" t="s">
        <v>1150</v>
      </c>
      <c r="C13146" s="245">
        <v>44887</v>
      </c>
      <c r="D13146">
        <v>4</v>
      </c>
      <c r="E13146">
        <v>86</v>
      </c>
      <c r="F13146" t="s">
        <v>1200</v>
      </c>
      <c r="G13146" t="s">
        <v>276</v>
      </c>
      <c r="H13146" t="s">
        <v>2395</v>
      </c>
      <c r="I13146">
        <v>40001837</v>
      </c>
      <c r="J13146">
        <v>0.5</v>
      </c>
      <c r="K13146" t="s">
        <v>1150</v>
      </c>
      <c r="L13146" t="s">
        <v>1287</v>
      </c>
      <c r="M13146" t="s">
        <v>1289</v>
      </c>
      <c r="N13146">
        <v>40001837086</v>
      </c>
      <c r="O13146">
        <v>2.35</v>
      </c>
      <c r="R13146" t="s">
        <v>1472</v>
      </c>
      <c r="S13146" t="s">
        <v>1206</v>
      </c>
      <c r="T13146" t="s">
        <v>1207</v>
      </c>
      <c r="U13146" t="s">
        <v>1208</v>
      </c>
      <c r="V13146" t="s">
        <v>1243</v>
      </c>
      <c r="W13146" t="s">
        <v>1944</v>
      </c>
      <c r="X13146" t="s">
        <v>1944</v>
      </c>
      <c r="Z13146" t="s">
        <v>1493</v>
      </c>
      <c r="AC13146" t="s">
        <v>1217</v>
      </c>
      <c r="AI13146" t="s">
        <v>1428</v>
      </c>
      <c r="AL13146" t="s">
        <v>1945</v>
      </c>
      <c r="AM13146" t="s">
        <v>1948</v>
      </c>
    </row>
    <row r="13147" spans="1:39" hidden="1" x14ac:dyDescent="0.3">
      <c r="A13147">
        <v>105225450</v>
      </c>
      <c r="B13147" t="s">
        <v>1150</v>
      </c>
      <c r="C13147" s="245">
        <v>42996</v>
      </c>
      <c r="D13147">
        <v>3</v>
      </c>
      <c r="E13147">
        <v>86</v>
      </c>
      <c r="F13147" t="s">
        <v>1200</v>
      </c>
      <c r="G13147" t="s">
        <v>276</v>
      </c>
      <c r="H13147" t="s">
        <v>2395</v>
      </c>
      <c r="I13147">
        <v>40001837</v>
      </c>
      <c r="J13147">
        <v>0.8</v>
      </c>
      <c r="K13147" t="s">
        <v>1150</v>
      </c>
      <c r="L13147" t="s">
        <v>1507</v>
      </c>
      <c r="M13147" t="s">
        <v>3177</v>
      </c>
      <c r="N13147">
        <v>40001837086</v>
      </c>
      <c r="O13147">
        <v>999.99900000000002</v>
      </c>
      <c r="P13147">
        <v>36.396872999999999</v>
      </c>
      <c r="Q13147">
        <v>-80.458648999999994</v>
      </c>
      <c r="R13147" t="s">
        <v>1205</v>
      </c>
      <c r="S13147" t="s">
        <v>1206</v>
      </c>
      <c r="T13147" t="s">
        <v>1207</v>
      </c>
      <c r="U13147" t="s">
        <v>1361</v>
      </c>
      <c r="V13147" t="s">
        <v>1361</v>
      </c>
      <c r="W13147" t="s">
        <v>1944</v>
      </c>
      <c r="X13147" t="s">
        <v>1944</v>
      </c>
      <c r="Z13147" t="s">
        <v>1216</v>
      </c>
      <c r="AI13147" t="s">
        <v>1277</v>
      </c>
      <c r="AJ13147" t="s">
        <v>1218</v>
      </c>
      <c r="AL13147" t="s">
        <v>1945</v>
      </c>
    </row>
    <row r="13148" spans="1:39" hidden="1" x14ac:dyDescent="0.3">
      <c r="A13148">
        <v>107422690</v>
      </c>
      <c r="B13148" t="s">
        <v>1946</v>
      </c>
      <c r="C13148" s="245">
        <v>45149</v>
      </c>
      <c r="D13148">
        <v>5</v>
      </c>
      <c r="E13148">
        <v>86</v>
      </c>
      <c r="F13148" t="s">
        <v>1200</v>
      </c>
      <c r="G13148" t="s">
        <v>276</v>
      </c>
      <c r="H13148" t="s">
        <v>1288</v>
      </c>
      <c r="I13148">
        <v>40001838</v>
      </c>
      <c r="J13148">
        <v>1.9E-2</v>
      </c>
      <c r="K13148" t="s">
        <v>1306</v>
      </c>
      <c r="L13148" t="s">
        <v>1507</v>
      </c>
      <c r="M13148" t="s">
        <v>1289</v>
      </c>
      <c r="N13148">
        <v>40001838086</v>
      </c>
      <c r="O13148">
        <v>1.9E-2</v>
      </c>
      <c r="R13148" t="s">
        <v>1472</v>
      </c>
      <c r="S13148" t="s">
        <v>1206</v>
      </c>
      <c r="T13148" t="s">
        <v>1207</v>
      </c>
      <c r="U13148" t="s">
        <v>1248</v>
      </c>
      <c r="V13148" t="s">
        <v>1248</v>
      </c>
      <c r="W13148" t="s">
        <v>1947</v>
      </c>
      <c r="X13148" t="s">
        <v>1944</v>
      </c>
      <c r="Z13148" t="s">
        <v>1217</v>
      </c>
      <c r="AC13148" t="s">
        <v>1244</v>
      </c>
      <c r="AI13148" t="s">
        <v>1218</v>
      </c>
      <c r="AJ13148" t="s">
        <v>1218</v>
      </c>
      <c r="AL13148" t="s">
        <v>1950</v>
      </c>
      <c r="AM13148" t="s">
        <v>1958</v>
      </c>
    </row>
    <row r="13149" spans="1:39" hidden="1" x14ac:dyDescent="0.3">
      <c r="A13149">
        <v>105807222</v>
      </c>
      <c r="B13149" t="s">
        <v>1150</v>
      </c>
      <c r="C13149" s="245">
        <v>43541</v>
      </c>
      <c r="D13149">
        <v>5</v>
      </c>
      <c r="E13149">
        <v>86</v>
      </c>
      <c r="F13149" t="s">
        <v>1200</v>
      </c>
      <c r="G13149" t="s">
        <v>276</v>
      </c>
      <c r="H13149" t="s">
        <v>1288</v>
      </c>
      <c r="I13149">
        <v>40001838</v>
      </c>
      <c r="J13149">
        <v>0.3</v>
      </c>
      <c r="K13149" t="s">
        <v>1150</v>
      </c>
      <c r="L13149" t="s">
        <v>3104</v>
      </c>
      <c r="M13149" t="s">
        <v>3212</v>
      </c>
      <c r="N13149">
        <v>40001838086</v>
      </c>
      <c r="O13149">
        <v>999.99900000000002</v>
      </c>
      <c r="R13149" t="s">
        <v>1472</v>
      </c>
      <c r="S13149" t="s">
        <v>1206</v>
      </c>
      <c r="T13149" t="s">
        <v>1237</v>
      </c>
      <c r="U13149" t="s">
        <v>1317</v>
      </c>
      <c r="V13149" t="s">
        <v>1317</v>
      </c>
      <c r="W13149" t="s">
        <v>1944</v>
      </c>
      <c r="Z13149" t="s">
        <v>1217</v>
      </c>
      <c r="AI13149" t="s">
        <v>1218</v>
      </c>
      <c r="AL13149" t="s">
        <v>1945</v>
      </c>
    </row>
    <row r="13150" spans="1:39" x14ac:dyDescent="0.3">
      <c r="A13150">
        <v>105694905</v>
      </c>
      <c r="B13150" t="s">
        <v>1150</v>
      </c>
      <c r="C13150" s="245">
        <v>43434</v>
      </c>
      <c r="D13150">
        <v>5</v>
      </c>
      <c r="E13150">
        <v>86</v>
      </c>
      <c r="F13150" t="s">
        <v>1200</v>
      </c>
      <c r="G13150" t="s">
        <v>276</v>
      </c>
      <c r="H13150" t="s">
        <v>2024</v>
      </c>
      <c r="I13150">
        <v>40001842</v>
      </c>
      <c r="J13150">
        <v>0.5</v>
      </c>
      <c r="K13150" t="s">
        <v>1150</v>
      </c>
      <c r="L13150" t="s">
        <v>2154</v>
      </c>
      <c r="M13150" t="s">
        <v>1382</v>
      </c>
      <c r="N13150">
        <v>40001842086</v>
      </c>
      <c r="O13150">
        <v>999.99900000000002</v>
      </c>
      <c r="R13150" t="s">
        <v>1472</v>
      </c>
      <c r="S13150" t="s">
        <v>1228</v>
      </c>
      <c r="T13150" t="s">
        <v>1207</v>
      </c>
      <c r="U13150" t="s">
        <v>1208</v>
      </c>
      <c r="V13150" t="s">
        <v>1208</v>
      </c>
      <c r="W13150" t="s">
        <v>1944</v>
      </c>
      <c r="Z13150" t="s">
        <v>1348</v>
      </c>
      <c r="AI13150" t="s">
        <v>1218</v>
      </c>
      <c r="AL13150" t="s">
        <v>1945</v>
      </c>
    </row>
    <row r="13151" spans="1:39" hidden="1" x14ac:dyDescent="0.3">
      <c r="A13151">
        <v>104831544</v>
      </c>
      <c r="B13151" t="s">
        <v>1150</v>
      </c>
      <c r="C13151" s="245">
        <v>42609</v>
      </c>
      <c r="D13151">
        <v>5</v>
      </c>
      <c r="E13151">
        <v>86</v>
      </c>
      <c r="F13151" t="s">
        <v>1200</v>
      </c>
      <c r="G13151" t="s">
        <v>276</v>
      </c>
      <c r="H13151" t="s">
        <v>2024</v>
      </c>
      <c r="I13151">
        <v>40001842</v>
      </c>
      <c r="J13151">
        <v>0.19</v>
      </c>
      <c r="K13151" t="s">
        <v>1219</v>
      </c>
      <c r="L13151" t="s">
        <v>1382</v>
      </c>
      <c r="M13151" t="s">
        <v>2154</v>
      </c>
      <c r="N13151">
        <v>40001842086</v>
      </c>
      <c r="O13151">
        <v>999.99900000000002</v>
      </c>
      <c r="R13151" t="s">
        <v>1472</v>
      </c>
      <c r="S13151" t="s">
        <v>1228</v>
      </c>
      <c r="T13151" t="s">
        <v>1237</v>
      </c>
      <c r="U13151" t="s">
        <v>1299</v>
      </c>
      <c r="V13151" t="s">
        <v>1299</v>
      </c>
      <c r="W13151" t="s">
        <v>1944</v>
      </c>
      <c r="Z13151" t="s">
        <v>1217</v>
      </c>
      <c r="AI13151" t="s">
        <v>1218</v>
      </c>
      <c r="AL13151" t="s">
        <v>1945</v>
      </c>
    </row>
    <row r="13152" spans="1:39" hidden="1" x14ac:dyDescent="0.3">
      <c r="A13152">
        <v>105318513</v>
      </c>
      <c r="B13152" t="s">
        <v>1150</v>
      </c>
      <c r="C13152" s="245">
        <v>43077</v>
      </c>
      <c r="D13152">
        <v>4</v>
      </c>
      <c r="E13152">
        <v>86</v>
      </c>
      <c r="F13152" t="s">
        <v>1200</v>
      </c>
      <c r="G13152" t="s">
        <v>276</v>
      </c>
      <c r="H13152" t="s">
        <v>2024</v>
      </c>
      <c r="I13152">
        <v>40001842</v>
      </c>
      <c r="J13152">
        <v>0</v>
      </c>
      <c r="L13152" t="s">
        <v>2623</v>
      </c>
      <c r="M13152" t="s">
        <v>2503</v>
      </c>
      <c r="N13152">
        <v>40001842086</v>
      </c>
      <c r="O13152">
        <v>999.99900000000002</v>
      </c>
      <c r="R13152" t="s">
        <v>1472</v>
      </c>
      <c r="S13152" t="s">
        <v>1468</v>
      </c>
      <c r="T13152" t="s">
        <v>1207</v>
      </c>
      <c r="U13152" t="s">
        <v>1222</v>
      </c>
      <c r="V13152" t="s">
        <v>1222</v>
      </c>
      <c r="W13152" t="s">
        <v>1944</v>
      </c>
      <c r="X13152" t="s">
        <v>1944</v>
      </c>
      <c r="Z13152" t="s">
        <v>1217</v>
      </c>
      <c r="AC13152" t="s">
        <v>1223</v>
      </c>
      <c r="AI13152" t="s">
        <v>1218</v>
      </c>
      <c r="AJ13152" t="s">
        <v>1218</v>
      </c>
      <c r="AL13152" t="s">
        <v>1950</v>
      </c>
      <c r="AM13152" t="s">
        <v>1945</v>
      </c>
    </row>
    <row r="13153" spans="1:40" hidden="1" x14ac:dyDescent="0.3">
      <c r="A13153">
        <v>105375302</v>
      </c>
      <c r="B13153" t="s">
        <v>1150</v>
      </c>
      <c r="C13153" s="245">
        <v>43135</v>
      </c>
      <c r="D13153">
        <v>5</v>
      </c>
      <c r="E13153">
        <v>86</v>
      </c>
      <c r="F13153" t="s">
        <v>1200</v>
      </c>
      <c r="G13153" t="s">
        <v>276</v>
      </c>
      <c r="H13153" t="s">
        <v>2024</v>
      </c>
      <c r="I13153">
        <v>40001842</v>
      </c>
      <c r="J13153">
        <v>0.3</v>
      </c>
      <c r="K13153" t="s">
        <v>1150</v>
      </c>
      <c r="L13153" t="s">
        <v>1601</v>
      </c>
      <c r="M13153" t="s">
        <v>2154</v>
      </c>
      <c r="N13153">
        <v>40001842086</v>
      </c>
      <c r="O13153">
        <v>999.99900000000002</v>
      </c>
      <c r="R13153" t="s">
        <v>1472</v>
      </c>
      <c r="S13153" t="s">
        <v>1206</v>
      </c>
      <c r="T13153" t="s">
        <v>1237</v>
      </c>
      <c r="U13153" t="s">
        <v>1208</v>
      </c>
      <c r="V13153" t="s">
        <v>1208</v>
      </c>
      <c r="W13153" t="s">
        <v>1944</v>
      </c>
      <c r="Z13153" t="s">
        <v>1274</v>
      </c>
      <c r="AI13153" t="s">
        <v>1218</v>
      </c>
      <c r="AL13153" t="s">
        <v>1945</v>
      </c>
    </row>
    <row r="13154" spans="1:40" hidden="1" x14ac:dyDescent="0.3">
      <c r="A13154">
        <v>105919090</v>
      </c>
      <c r="B13154" t="s">
        <v>1150</v>
      </c>
      <c r="C13154" s="245">
        <v>43654</v>
      </c>
      <c r="D13154">
        <v>4</v>
      </c>
      <c r="E13154">
        <v>86</v>
      </c>
      <c r="F13154" t="s">
        <v>1200</v>
      </c>
      <c r="G13154" t="s">
        <v>276</v>
      </c>
      <c r="H13154" t="s">
        <v>2024</v>
      </c>
      <c r="I13154">
        <v>40001842</v>
      </c>
      <c r="J13154">
        <v>0.2</v>
      </c>
      <c r="K13154" t="s">
        <v>1219</v>
      </c>
      <c r="L13154" t="s">
        <v>1382</v>
      </c>
      <c r="M13154" t="s">
        <v>1601</v>
      </c>
      <c r="N13154">
        <v>40001842086</v>
      </c>
      <c r="O13154">
        <v>999.99900000000002</v>
      </c>
      <c r="R13154" t="s">
        <v>1472</v>
      </c>
      <c r="S13154" t="s">
        <v>1206</v>
      </c>
      <c r="T13154" t="s">
        <v>1207</v>
      </c>
      <c r="U13154" t="s">
        <v>1208</v>
      </c>
      <c r="V13154" t="s">
        <v>1208</v>
      </c>
      <c r="W13154" t="s">
        <v>1944</v>
      </c>
      <c r="Z13154" t="s">
        <v>1210</v>
      </c>
      <c r="AI13154" t="s">
        <v>1218</v>
      </c>
      <c r="AL13154" t="s">
        <v>1945</v>
      </c>
    </row>
    <row r="13155" spans="1:40" hidden="1" x14ac:dyDescent="0.3">
      <c r="A13155">
        <v>105462157</v>
      </c>
      <c r="B13155" t="s">
        <v>1150</v>
      </c>
      <c r="C13155" s="245">
        <v>43214</v>
      </c>
      <c r="D13155">
        <v>5</v>
      </c>
      <c r="E13155">
        <v>86</v>
      </c>
      <c r="F13155" t="s">
        <v>1200</v>
      </c>
      <c r="G13155" t="s">
        <v>276</v>
      </c>
      <c r="H13155" t="s">
        <v>2024</v>
      </c>
      <c r="I13155">
        <v>40001842</v>
      </c>
      <c r="J13155">
        <v>0</v>
      </c>
      <c r="L13155" t="s">
        <v>2241</v>
      </c>
      <c r="M13155" t="s">
        <v>1615</v>
      </c>
      <c r="N13155">
        <v>40001842086</v>
      </c>
      <c r="O13155">
        <v>999.99900000000002</v>
      </c>
      <c r="R13155" t="s">
        <v>1472</v>
      </c>
      <c r="S13155" t="s">
        <v>1206</v>
      </c>
      <c r="T13155" t="s">
        <v>1207</v>
      </c>
      <c r="U13155" t="s">
        <v>1222</v>
      </c>
      <c r="V13155" t="s">
        <v>1222</v>
      </c>
      <c r="W13155" t="s">
        <v>1944</v>
      </c>
      <c r="X13155" t="s">
        <v>1944</v>
      </c>
      <c r="Z13155" t="s">
        <v>1217</v>
      </c>
      <c r="AC13155" t="s">
        <v>1223</v>
      </c>
      <c r="AD13155" t="s">
        <v>1674</v>
      </c>
      <c r="AI13155" t="s">
        <v>1218</v>
      </c>
      <c r="AJ13155" t="s">
        <v>1218</v>
      </c>
      <c r="AL13155" t="s">
        <v>1951</v>
      </c>
      <c r="AM13155" t="s">
        <v>1945</v>
      </c>
    </row>
    <row r="13156" spans="1:40" hidden="1" x14ac:dyDescent="0.3">
      <c r="A13156">
        <v>106677393</v>
      </c>
      <c r="B13156" t="s">
        <v>1150</v>
      </c>
      <c r="C13156" s="245">
        <v>44431</v>
      </c>
      <c r="D13156">
        <v>5</v>
      </c>
      <c r="E13156">
        <v>86</v>
      </c>
      <c r="F13156" t="s">
        <v>1200</v>
      </c>
      <c r="G13156" t="s">
        <v>276</v>
      </c>
      <c r="H13156" t="s">
        <v>2024</v>
      </c>
      <c r="I13156">
        <v>40001842</v>
      </c>
      <c r="J13156">
        <v>0.5</v>
      </c>
      <c r="K13156" t="s">
        <v>1150</v>
      </c>
      <c r="L13156" t="s">
        <v>1212</v>
      </c>
      <c r="M13156" t="s">
        <v>2052</v>
      </c>
      <c r="N13156">
        <v>40001842086</v>
      </c>
      <c r="O13156">
        <v>999.99900000000002</v>
      </c>
      <c r="R13156" t="s">
        <v>1472</v>
      </c>
      <c r="S13156" t="s">
        <v>1206</v>
      </c>
      <c r="T13156" t="s">
        <v>1207</v>
      </c>
      <c r="U13156" t="s">
        <v>1222</v>
      </c>
      <c r="V13156" t="s">
        <v>1222</v>
      </c>
      <c r="W13156" t="s">
        <v>1944</v>
      </c>
      <c r="X13156" t="s">
        <v>1944</v>
      </c>
      <c r="Y13156" t="s">
        <v>1944</v>
      </c>
      <c r="Z13156" t="s">
        <v>1217</v>
      </c>
      <c r="AC13156" t="s">
        <v>1223</v>
      </c>
      <c r="AF13156" t="s">
        <v>1244</v>
      </c>
      <c r="AI13156" t="s">
        <v>1218</v>
      </c>
      <c r="AJ13156" t="s">
        <v>1218</v>
      </c>
      <c r="AK13156" t="s">
        <v>1218</v>
      </c>
      <c r="AL13156" t="s">
        <v>1951</v>
      </c>
      <c r="AM13156" t="s">
        <v>1945</v>
      </c>
      <c r="AN13156" t="s">
        <v>1957</v>
      </c>
    </row>
    <row r="13157" spans="1:40" hidden="1" x14ac:dyDescent="0.3">
      <c r="A13157">
        <v>104612137</v>
      </c>
      <c r="B13157" t="s">
        <v>1150</v>
      </c>
      <c r="C13157" s="245">
        <v>42381</v>
      </c>
      <c r="D13157">
        <v>6</v>
      </c>
      <c r="E13157">
        <v>86</v>
      </c>
      <c r="F13157" t="s">
        <v>1200</v>
      </c>
      <c r="G13157" t="s">
        <v>276</v>
      </c>
      <c r="H13157" t="s">
        <v>2024</v>
      </c>
      <c r="I13157">
        <v>40001842</v>
      </c>
      <c r="J13157">
        <v>0.1</v>
      </c>
      <c r="K13157" t="s">
        <v>1150</v>
      </c>
      <c r="L13157" t="s">
        <v>1246</v>
      </c>
      <c r="M13157" t="s">
        <v>3122</v>
      </c>
      <c r="N13157">
        <v>40001842086</v>
      </c>
      <c r="O13157">
        <v>999.99900000000002</v>
      </c>
      <c r="R13157" t="s">
        <v>1472</v>
      </c>
      <c r="S13157" t="s">
        <v>1206</v>
      </c>
      <c r="T13157" t="s">
        <v>1207</v>
      </c>
      <c r="U13157" t="s">
        <v>1208</v>
      </c>
      <c r="V13157" t="s">
        <v>1208</v>
      </c>
      <c r="W13157" t="s">
        <v>1944</v>
      </c>
      <c r="Z13157" t="s">
        <v>1217</v>
      </c>
      <c r="AL13157" t="s">
        <v>1966</v>
      </c>
    </row>
    <row r="13158" spans="1:40" hidden="1" x14ac:dyDescent="0.3">
      <c r="A13158">
        <v>104786356</v>
      </c>
      <c r="B13158" t="s">
        <v>1150</v>
      </c>
      <c r="C13158" s="245">
        <v>42560</v>
      </c>
      <c r="D13158">
        <v>4</v>
      </c>
      <c r="E13158">
        <v>86</v>
      </c>
      <c r="F13158" t="s">
        <v>1200</v>
      </c>
      <c r="G13158" t="s">
        <v>276</v>
      </c>
      <c r="H13158" t="s">
        <v>2024</v>
      </c>
      <c r="I13158">
        <v>40001842</v>
      </c>
      <c r="J13158">
        <v>0</v>
      </c>
      <c r="L13158" t="s">
        <v>2623</v>
      </c>
      <c r="M13158" t="s">
        <v>1289</v>
      </c>
      <c r="N13158">
        <v>40001842086</v>
      </c>
      <c r="O13158">
        <v>999.99900000000002</v>
      </c>
      <c r="R13158" t="s">
        <v>1472</v>
      </c>
      <c r="S13158" t="s">
        <v>1206</v>
      </c>
      <c r="T13158" t="s">
        <v>1237</v>
      </c>
      <c r="U13158" t="s">
        <v>1209</v>
      </c>
      <c r="V13158" t="s">
        <v>1209</v>
      </c>
      <c r="W13158" t="s">
        <v>1944</v>
      </c>
      <c r="Z13158" t="s">
        <v>1343</v>
      </c>
      <c r="AI13158" t="s">
        <v>1218</v>
      </c>
      <c r="AL13158" t="s">
        <v>1945</v>
      </c>
    </row>
    <row r="13159" spans="1:40" hidden="1" x14ac:dyDescent="0.3">
      <c r="A13159">
        <v>106714366</v>
      </c>
      <c r="B13159" t="s">
        <v>1150</v>
      </c>
      <c r="C13159" s="245">
        <v>44470</v>
      </c>
      <c r="D13159">
        <v>5</v>
      </c>
      <c r="E13159">
        <v>86</v>
      </c>
      <c r="F13159" t="s">
        <v>1200</v>
      </c>
      <c r="G13159" t="s">
        <v>276</v>
      </c>
      <c r="H13159" t="s">
        <v>2024</v>
      </c>
      <c r="I13159">
        <v>40001842</v>
      </c>
      <c r="J13159">
        <v>0</v>
      </c>
      <c r="L13159" t="s">
        <v>2726</v>
      </c>
      <c r="M13159" t="s">
        <v>1289</v>
      </c>
      <c r="N13159">
        <v>40001842086</v>
      </c>
      <c r="O13159">
        <v>999.99900000000002</v>
      </c>
      <c r="R13159" t="s">
        <v>1472</v>
      </c>
      <c r="S13159" t="s">
        <v>1206</v>
      </c>
      <c r="T13159" t="s">
        <v>1207</v>
      </c>
      <c r="U13159" t="s">
        <v>1208</v>
      </c>
      <c r="V13159" t="s">
        <v>1208</v>
      </c>
      <c r="W13159" t="s">
        <v>1944</v>
      </c>
      <c r="Z13159" t="s">
        <v>1492</v>
      </c>
      <c r="AI13159" t="s">
        <v>1218</v>
      </c>
      <c r="AL13159" t="s">
        <v>1945</v>
      </c>
    </row>
    <row r="13160" spans="1:40" x14ac:dyDescent="0.3">
      <c r="A13160">
        <v>106105885</v>
      </c>
      <c r="B13160" t="s">
        <v>1150</v>
      </c>
      <c r="C13160" s="245">
        <v>43822</v>
      </c>
      <c r="D13160">
        <v>5</v>
      </c>
      <c r="E13160">
        <v>86</v>
      </c>
      <c r="F13160" t="s">
        <v>1200</v>
      </c>
      <c r="G13160" t="s">
        <v>276</v>
      </c>
      <c r="H13160" t="s">
        <v>2024</v>
      </c>
      <c r="I13160">
        <v>40001842</v>
      </c>
      <c r="J13160">
        <v>0.05</v>
      </c>
      <c r="K13160" t="s">
        <v>1150</v>
      </c>
      <c r="L13160" t="s">
        <v>3213</v>
      </c>
      <c r="M13160" t="s">
        <v>2500</v>
      </c>
      <c r="N13160">
        <v>40001842086</v>
      </c>
      <c r="O13160">
        <v>999.99900000000002</v>
      </c>
      <c r="R13160" t="s">
        <v>1472</v>
      </c>
      <c r="S13160" t="s">
        <v>1228</v>
      </c>
      <c r="T13160" t="s">
        <v>1329</v>
      </c>
      <c r="U13160" t="s">
        <v>1317</v>
      </c>
      <c r="V13160" t="s">
        <v>1317</v>
      </c>
      <c r="W13160" t="s">
        <v>1944</v>
      </c>
      <c r="Z13160" t="s">
        <v>1217</v>
      </c>
      <c r="AI13160" t="s">
        <v>1218</v>
      </c>
      <c r="AL13160" t="s">
        <v>1945</v>
      </c>
    </row>
    <row r="13161" spans="1:40" x14ac:dyDescent="0.3">
      <c r="A13161">
        <v>107987131</v>
      </c>
      <c r="B13161" t="s">
        <v>1150</v>
      </c>
      <c r="C13161" s="245">
        <v>45667</v>
      </c>
      <c r="D13161">
        <v>5</v>
      </c>
      <c r="E13161">
        <v>86</v>
      </c>
      <c r="F13161" t="s">
        <v>1200</v>
      </c>
      <c r="G13161" t="s">
        <v>1238</v>
      </c>
      <c r="H13161" t="s">
        <v>1607</v>
      </c>
      <c r="I13161">
        <v>40001845</v>
      </c>
      <c r="J13161">
        <v>0.2</v>
      </c>
      <c r="K13161" t="s">
        <v>1219</v>
      </c>
      <c r="L13161" t="s">
        <v>1330</v>
      </c>
      <c r="M13161" t="s">
        <v>3214</v>
      </c>
      <c r="N13161">
        <v>40001845086</v>
      </c>
      <c r="O13161">
        <v>0.01</v>
      </c>
      <c r="R13161" t="s">
        <v>1472</v>
      </c>
      <c r="S13161" t="s">
        <v>1468</v>
      </c>
      <c r="T13161" t="s">
        <v>1207</v>
      </c>
      <c r="U13161" t="s">
        <v>1290</v>
      </c>
      <c r="V13161" t="s">
        <v>1290</v>
      </c>
      <c r="W13161" t="s">
        <v>1944</v>
      </c>
      <c r="X13161" t="s">
        <v>1944</v>
      </c>
      <c r="Z13161" t="s">
        <v>1210</v>
      </c>
      <c r="AC13161" t="s">
        <v>1217</v>
      </c>
      <c r="AJ13161" t="s">
        <v>1218</v>
      </c>
      <c r="AM13161" t="s">
        <v>1945</v>
      </c>
    </row>
    <row r="13162" spans="1:40" hidden="1" x14ac:dyDescent="0.3">
      <c r="A13162">
        <v>106343331</v>
      </c>
      <c r="B13162" t="s">
        <v>1150</v>
      </c>
      <c r="C13162" s="245">
        <v>44093</v>
      </c>
      <c r="D13162">
        <v>5</v>
      </c>
      <c r="E13162">
        <v>86</v>
      </c>
      <c r="F13162" t="s">
        <v>1200</v>
      </c>
      <c r="G13162" t="s">
        <v>276</v>
      </c>
      <c r="H13162" t="s">
        <v>2421</v>
      </c>
      <c r="I13162">
        <v>40001846</v>
      </c>
      <c r="J13162">
        <v>0.1</v>
      </c>
      <c r="K13162" t="s">
        <v>1219</v>
      </c>
      <c r="L13162" t="s">
        <v>1336</v>
      </c>
      <c r="M13162" t="s">
        <v>1247</v>
      </c>
      <c r="N13162">
        <v>40001846086</v>
      </c>
      <c r="O13162">
        <v>0</v>
      </c>
      <c r="R13162" t="s">
        <v>1472</v>
      </c>
      <c r="S13162" t="s">
        <v>1206</v>
      </c>
      <c r="T13162" t="s">
        <v>1237</v>
      </c>
      <c r="U13162" t="s">
        <v>1259</v>
      </c>
      <c r="V13162" t="s">
        <v>1259</v>
      </c>
      <c r="W13162" t="s">
        <v>1944</v>
      </c>
      <c r="X13162" t="s">
        <v>1944</v>
      </c>
      <c r="Z13162" t="s">
        <v>1260</v>
      </c>
      <c r="AC13162" t="s">
        <v>1281</v>
      </c>
      <c r="AI13162" t="s">
        <v>1428</v>
      </c>
      <c r="AL13162" t="s">
        <v>1960</v>
      </c>
      <c r="AM13162" t="s">
        <v>1966</v>
      </c>
    </row>
    <row r="13163" spans="1:40" hidden="1" x14ac:dyDescent="0.3">
      <c r="A13163">
        <v>104817960</v>
      </c>
      <c r="B13163" t="s">
        <v>1150</v>
      </c>
      <c r="C13163" s="245">
        <v>42596</v>
      </c>
      <c r="D13163">
        <v>5</v>
      </c>
      <c r="E13163">
        <v>86</v>
      </c>
      <c r="F13163" t="s">
        <v>1200</v>
      </c>
      <c r="G13163" t="s">
        <v>276</v>
      </c>
      <c r="H13163" t="s">
        <v>1507</v>
      </c>
      <c r="I13163">
        <v>40001855</v>
      </c>
      <c r="J13163">
        <v>4.2000000000000003E-2</v>
      </c>
      <c r="K13163" t="s">
        <v>1150</v>
      </c>
      <c r="L13163" t="s">
        <v>1585</v>
      </c>
      <c r="M13163" t="s">
        <v>1225</v>
      </c>
      <c r="N13163">
        <v>40001855086</v>
      </c>
      <c r="O13163">
        <v>0.33200000000000002</v>
      </c>
      <c r="R13163" t="s">
        <v>1472</v>
      </c>
      <c r="S13163" t="s">
        <v>1206</v>
      </c>
      <c r="T13163" t="s">
        <v>1237</v>
      </c>
      <c r="U13163" t="s">
        <v>1317</v>
      </c>
      <c r="V13163" t="s">
        <v>1317</v>
      </c>
      <c r="W13163" t="s">
        <v>1944</v>
      </c>
      <c r="Z13163" t="s">
        <v>1217</v>
      </c>
      <c r="AI13163" t="s">
        <v>1218</v>
      </c>
      <c r="AL13163" t="s">
        <v>1945</v>
      </c>
    </row>
    <row r="13164" spans="1:40" hidden="1" x14ac:dyDescent="0.3">
      <c r="A13164">
        <v>107117435</v>
      </c>
      <c r="B13164" t="s">
        <v>1150</v>
      </c>
      <c r="C13164" s="245">
        <v>44853</v>
      </c>
      <c r="D13164">
        <v>5</v>
      </c>
      <c r="E13164">
        <v>86</v>
      </c>
      <c r="F13164" t="s">
        <v>1200</v>
      </c>
      <c r="G13164" t="s">
        <v>276</v>
      </c>
      <c r="H13164" t="s">
        <v>2623</v>
      </c>
      <c r="I13164">
        <v>40001855</v>
      </c>
      <c r="J13164">
        <v>0</v>
      </c>
      <c r="L13164" t="s">
        <v>1507</v>
      </c>
      <c r="M13164" t="s">
        <v>1585</v>
      </c>
      <c r="N13164">
        <v>40001855086</v>
      </c>
      <c r="O13164">
        <v>999.99900000000002</v>
      </c>
      <c r="R13164" t="s">
        <v>1472</v>
      </c>
      <c r="S13164" t="s">
        <v>1206</v>
      </c>
      <c r="T13164" t="s">
        <v>1207</v>
      </c>
      <c r="U13164" t="s">
        <v>1248</v>
      </c>
      <c r="V13164" t="s">
        <v>1248</v>
      </c>
      <c r="W13164" t="s">
        <v>1944</v>
      </c>
      <c r="X13164" t="s">
        <v>1944</v>
      </c>
      <c r="Z13164" t="s">
        <v>1266</v>
      </c>
      <c r="AC13164" t="s">
        <v>1217</v>
      </c>
      <c r="AI13164" t="s">
        <v>1218</v>
      </c>
      <c r="AJ13164" t="s">
        <v>1218</v>
      </c>
      <c r="AL13164" t="s">
        <v>1958</v>
      </c>
      <c r="AM13164" t="s">
        <v>1945</v>
      </c>
    </row>
    <row r="13165" spans="1:40" x14ac:dyDescent="0.3">
      <c r="A13165">
        <v>106231238</v>
      </c>
      <c r="B13165" t="s">
        <v>1150</v>
      </c>
      <c r="C13165" s="245">
        <v>43970</v>
      </c>
      <c r="D13165">
        <v>5</v>
      </c>
      <c r="E13165">
        <v>86</v>
      </c>
      <c r="F13165" t="s">
        <v>1200</v>
      </c>
      <c r="G13165" t="s">
        <v>1253</v>
      </c>
      <c r="H13165" t="s">
        <v>1507</v>
      </c>
      <c r="I13165">
        <v>40001855</v>
      </c>
      <c r="J13165">
        <v>0.1</v>
      </c>
      <c r="K13165" t="s">
        <v>1202</v>
      </c>
      <c r="L13165" t="s">
        <v>2395</v>
      </c>
      <c r="M13165" t="s">
        <v>3215</v>
      </c>
      <c r="N13165">
        <v>40001855086</v>
      </c>
      <c r="O13165">
        <v>999.99900000000002</v>
      </c>
      <c r="R13165" t="s">
        <v>1472</v>
      </c>
      <c r="S13165" t="s">
        <v>1228</v>
      </c>
      <c r="T13165" t="s">
        <v>1207</v>
      </c>
      <c r="U13165" t="s">
        <v>1222</v>
      </c>
      <c r="V13165" t="s">
        <v>1222</v>
      </c>
      <c r="W13165" t="s">
        <v>1944</v>
      </c>
      <c r="X13165" t="s">
        <v>1944</v>
      </c>
      <c r="Z13165" t="s">
        <v>1223</v>
      </c>
      <c r="AC13165" t="s">
        <v>1217</v>
      </c>
      <c r="AI13165" t="s">
        <v>1218</v>
      </c>
      <c r="AJ13165" t="s">
        <v>1218</v>
      </c>
      <c r="AL13165" t="s">
        <v>1945</v>
      </c>
      <c r="AM13165" t="s">
        <v>1945</v>
      </c>
    </row>
    <row r="13166" spans="1:40" hidden="1" x14ac:dyDescent="0.3">
      <c r="A13166">
        <v>106035317</v>
      </c>
      <c r="B13166" t="s">
        <v>1150</v>
      </c>
      <c r="C13166" s="245">
        <v>43756</v>
      </c>
      <c r="D13166">
        <v>5</v>
      </c>
      <c r="E13166">
        <v>86</v>
      </c>
      <c r="F13166" t="s">
        <v>1200</v>
      </c>
      <c r="G13166" t="s">
        <v>276</v>
      </c>
      <c r="H13166" t="s">
        <v>1507</v>
      </c>
      <c r="I13166">
        <v>40001855</v>
      </c>
      <c r="J13166">
        <v>1.7999999999999999E-2</v>
      </c>
      <c r="K13166" t="s">
        <v>1150</v>
      </c>
      <c r="L13166" t="s">
        <v>1288</v>
      </c>
      <c r="M13166" t="s">
        <v>1225</v>
      </c>
      <c r="N13166">
        <v>40001855086</v>
      </c>
      <c r="O13166">
        <v>0.26800000000000002</v>
      </c>
      <c r="R13166" t="s">
        <v>1472</v>
      </c>
      <c r="S13166" t="s">
        <v>1206</v>
      </c>
      <c r="T13166" t="s">
        <v>1207</v>
      </c>
      <c r="U13166" t="s">
        <v>1300</v>
      </c>
      <c r="V13166" t="s">
        <v>1300</v>
      </c>
      <c r="W13166" t="s">
        <v>1944</v>
      </c>
      <c r="X13166" t="s">
        <v>1944</v>
      </c>
      <c r="Z13166" t="s">
        <v>1266</v>
      </c>
      <c r="AA13166" t="s">
        <v>1216</v>
      </c>
      <c r="AC13166" t="s">
        <v>1217</v>
      </c>
      <c r="AI13166" t="s">
        <v>1218</v>
      </c>
      <c r="AJ13166" t="s">
        <v>1218</v>
      </c>
      <c r="AL13166" t="s">
        <v>1957</v>
      </c>
      <c r="AM13166" t="s">
        <v>1945</v>
      </c>
    </row>
    <row r="13167" spans="1:40" hidden="1" x14ac:dyDescent="0.3">
      <c r="A13167">
        <v>106740700</v>
      </c>
      <c r="B13167" t="s">
        <v>1150</v>
      </c>
      <c r="C13167" s="245">
        <v>44490</v>
      </c>
      <c r="D13167">
        <v>5</v>
      </c>
      <c r="E13167">
        <v>86</v>
      </c>
      <c r="F13167" t="s">
        <v>1200</v>
      </c>
      <c r="G13167" t="s">
        <v>276</v>
      </c>
      <c r="H13167" t="s">
        <v>1507</v>
      </c>
      <c r="I13167">
        <v>40001855</v>
      </c>
      <c r="J13167">
        <v>3.5999999999999997E-2</v>
      </c>
      <c r="K13167" t="s">
        <v>1476</v>
      </c>
      <c r="L13167" t="s">
        <v>1585</v>
      </c>
      <c r="M13167" t="s">
        <v>1711</v>
      </c>
      <c r="N13167">
        <v>40001855086</v>
      </c>
      <c r="O13167">
        <v>0.32600000000000001</v>
      </c>
      <c r="R13167" t="s">
        <v>1472</v>
      </c>
      <c r="S13167" t="s">
        <v>1206</v>
      </c>
      <c r="T13167" t="s">
        <v>1207</v>
      </c>
      <c r="U13167" t="s">
        <v>1208</v>
      </c>
      <c r="V13167" t="s">
        <v>1208</v>
      </c>
      <c r="W13167" t="s">
        <v>1944</v>
      </c>
      <c r="Z13167" t="s">
        <v>1348</v>
      </c>
      <c r="AI13167" t="s">
        <v>1218</v>
      </c>
      <c r="AL13167" t="s">
        <v>1945</v>
      </c>
    </row>
    <row r="13168" spans="1:40" hidden="1" x14ac:dyDescent="0.3">
      <c r="A13168">
        <v>104871200</v>
      </c>
      <c r="B13168" t="s">
        <v>1150</v>
      </c>
      <c r="C13168" s="245">
        <v>42649</v>
      </c>
      <c r="D13168">
        <v>4</v>
      </c>
      <c r="E13168">
        <v>86</v>
      </c>
      <c r="F13168" t="s">
        <v>1200</v>
      </c>
      <c r="G13168" t="s">
        <v>276</v>
      </c>
      <c r="H13168" t="s">
        <v>1507</v>
      </c>
      <c r="I13168">
        <v>40001855</v>
      </c>
      <c r="J13168">
        <v>1E-3</v>
      </c>
      <c r="K13168" t="s">
        <v>1150</v>
      </c>
      <c r="L13168" t="s">
        <v>1585</v>
      </c>
      <c r="M13168" t="s">
        <v>1225</v>
      </c>
      <c r="N13168">
        <v>40001855086</v>
      </c>
      <c r="O13168">
        <v>0.29099999999999998</v>
      </c>
      <c r="R13168" t="s">
        <v>1472</v>
      </c>
      <c r="S13168" t="s">
        <v>1206</v>
      </c>
      <c r="T13168" t="s">
        <v>1207</v>
      </c>
      <c r="U13168" t="s">
        <v>1252</v>
      </c>
      <c r="V13168" t="s">
        <v>1252</v>
      </c>
      <c r="W13168" t="s">
        <v>1944</v>
      </c>
      <c r="X13168" t="s">
        <v>1944</v>
      </c>
      <c r="Z13168" t="s">
        <v>1266</v>
      </c>
      <c r="AC13168" t="s">
        <v>1217</v>
      </c>
      <c r="AI13168" t="s">
        <v>1277</v>
      </c>
      <c r="AJ13168" t="s">
        <v>1218</v>
      </c>
      <c r="AL13168" t="s">
        <v>1953</v>
      </c>
      <c r="AM13168" t="s">
        <v>1945</v>
      </c>
    </row>
    <row r="13169" spans="1:40" hidden="1" x14ac:dyDescent="0.3">
      <c r="A13169">
        <v>106919492</v>
      </c>
      <c r="B13169" t="s">
        <v>1150</v>
      </c>
      <c r="C13169" s="245">
        <v>44662</v>
      </c>
      <c r="D13169">
        <v>4</v>
      </c>
      <c r="E13169">
        <v>86</v>
      </c>
      <c r="F13169" t="s">
        <v>1200</v>
      </c>
      <c r="G13169" t="s">
        <v>276</v>
      </c>
      <c r="H13169" t="s">
        <v>1507</v>
      </c>
      <c r="I13169">
        <v>40001855</v>
      </c>
      <c r="J13169">
        <v>0</v>
      </c>
      <c r="L13169" t="s">
        <v>2623</v>
      </c>
      <c r="M13169" t="s">
        <v>1289</v>
      </c>
      <c r="N13169">
        <v>40001855086</v>
      </c>
      <c r="O13169">
        <v>999.99900000000002</v>
      </c>
      <c r="R13169" t="s">
        <v>1472</v>
      </c>
      <c r="S13169" t="s">
        <v>1206</v>
      </c>
      <c r="T13169" t="s">
        <v>1237</v>
      </c>
      <c r="U13169" t="s">
        <v>1222</v>
      </c>
      <c r="V13169" t="s">
        <v>1222</v>
      </c>
      <c r="W13169" t="s">
        <v>1944</v>
      </c>
      <c r="X13169" t="s">
        <v>1944</v>
      </c>
      <c r="Z13169" t="s">
        <v>1223</v>
      </c>
      <c r="AC13169" t="s">
        <v>1217</v>
      </c>
      <c r="AI13169" t="s">
        <v>1218</v>
      </c>
      <c r="AJ13169" t="s">
        <v>1218</v>
      </c>
      <c r="AL13169" t="s">
        <v>1945</v>
      </c>
      <c r="AM13169" t="s">
        <v>1957</v>
      </c>
    </row>
    <row r="13170" spans="1:40" x14ac:dyDescent="0.3">
      <c r="A13170">
        <v>106452374</v>
      </c>
      <c r="B13170" t="s">
        <v>1150</v>
      </c>
      <c r="C13170" s="245">
        <v>44197</v>
      </c>
      <c r="D13170">
        <v>5</v>
      </c>
      <c r="E13170">
        <v>86</v>
      </c>
      <c r="F13170" t="s">
        <v>1200</v>
      </c>
      <c r="G13170" t="s">
        <v>276</v>
      </c>
      <c r="H13170" t="s">
        <v>1507</v>
      </c>
      <c r="I13170">
        <v>40001855</v>
      </c>
      <c r="J13170">
        <v>2E-3</v>
      </c>
      <c r="K13170" t="s">
        <v>1219</v>
      </c>
      <c r="L13170" t="s">
        <v>2507</v>
      </c>
      <c r="M13170" t="s">
        <v>1289</v>
      </c>
      <c r="N13170">
        <v>40001855086</v>
      </c>
      <c r="O13170">
        <v>999.99900000000002</v>
      </c>
      <c r="R13170" t="s">
        <v>1472</v>
      </c>
      <c r="S13170" t="s">
        <v>1228</v>
      </c>
      <c r="T13170" t="s">
        <v>1237</v>
      </c>
      <c r="U13170" t="s">
        <v>1208</v>
      </c>
      <c r="V13170" t="s">
        <v>1208</v>
      </c>
      <c r="W13170" t="s">
        <v>1944</v>
      </c>
      <c r="Z13170" t="s">
        <v>1427</v>
      </c>
      <c r="AA13170" t="s">
        <v>1274</v>
      </c>
      <c r="AI13170" t="s">
        <v>1428</v>
      </c>
      <c r="AL13170" t="s">
        <v>1957</v>
      </c>
    </row>
    <row r="13171" spans="1:40" hidden="1" x14ac:dyDescent="0.3">
      <c r="A13171">
        <v>105404668</v>
      </c>
      <c r="B13171" t="s">
        <v>1150</v>
      </c>
      <c r="C13171" s="245">
        <v>43166</v>
      </c>
      <c r="D13171">
        <v>5</v>
      </c>
      <c r="E13171">
        <v>86</v>
      </c>
      <c r="F13171" t="s">
        <v>1200</v>
      </c>
      <c r="G13171" t="s">
        <v>276</v>
      </c>
      <c r="H13171" t="s">
        <v>1507</v>
      </c>
      <c r="I13171">
        <v>40001855</v>
      </c>
      <c r="J13171">
        <v>0</v>
      </c>
      <c r="L13171" t="s">
        <v>1294</v>
      </c>
      <c r="M13171" t="s">
        <v>1288</v>
      </c>
      <c r="N13171">
        <v>40001855086</v>
      </c>
      <c r="O13171">
        <v>999.99900000000002</v>
      </c>
      <c r="R13171" t="s">
        <v>1472</v>
      </c>
      <c r="S13171" t="s">
        <v>1206</v>
      </c>
      <c r="T13171" t="s">
        <v>1207</v>
      </c>
      <c r="U13171" t="s">
        <v>1300</v>
      </c>
      <c r="V13171" t="s">
        <v>1300</v>
      </c>
      <c r="W13171" t="s">
        <v>1944</v>
      </c>
      <c r="X13171" t="s">
        <v>1944</v>
      </c>
      <c r="Z13171" t="s">
        <v>1492</v>
      </c>
      <c r="AC13171" t="s">
        <v>1217</v>
      </c>
      <c r="AI13171" t="s">
        <v>1218</v>
      </c>
      <c r="AJ13171" t="s">
        <v>1218</v>
      </c>
      <c r="AL13171" t="s">
        <v>1957</v>
      </c>
      <c r="AM13171" t="s">
        <v>1957</v>
      </c>
    </row>
    <row r="13172" spans="1:40" hidden="1" x14ac:dyDescent="0.3">
      <c r="A13172">
        <v>107538189</v>
      </c>
      <c r="B13172" t="s">
        <v>1150</v>
      </c>
      <c r="C13172" s="245">
        <v>45252</v>
      </c>
      <c r="D13172">
        <v>5</v>
      </c>
      <c r="E13172">
        <v>86</v>
      </c>
      <c r="F13172" t="s">
        <v>1200</v>
      </c>
      <c r="G13172" t="s">
        <v>276</v>
      </c>
      <c r="H13172" t="s">
        <v>1507</v>
      </c>
      <c r="I13172">
        <v>40001855</v>
      </c>
      <c r="J13172">
        <v>0.2</v>
      </c>
      <c r="K13172" t="s">
        <v>1150</v>
      </c>
      <c r="L13172" t="s">
        <v>2726</v>
      </c>
      <c r="M13172" t="s">
        <v>1288</v>
      </c>
      <c r="N13172">
        <v>40001855086</v>
      </c>
      <c r="O13172">
        <v>999.99900000000002</v>
      </c>
      <c r="P13172">
        <v>36.380090000000003</v>
      </c>
      <c r="Q13172">
        <v>-80.45035</v>
      </c>
      <c r="R13172" t="s">
        <v>1205</v>
      </c>
      <c r="S13172" t="s">
        <v>1206</v>
      </c>
      <c r="T13172" t="s">
        <v>1207</v>
      </c>
      <c r="U13172" t="s">
        <v>1222</v>
      </c>
      <c r="V13172" t="s">
        <v>1222</v>
      </c>
      <c r="W13172" t="s">
        <v>1944</v>
      </c>
      <c r="X13172" t="s">
        <v>1944</v>
      </c>
      <c r="Y13172" t="s">
        <v>1944</v>
      </c>
      <c r="Z13172" t="s">
        <v>1223</v>
      </c>
      <c r="AC13172" t="s">
        <v>1217</v>
      </c>
      <c r="AF13172" t="s">
        <v>1217</v>
      </c>
      <c r="AI13172" t="s">
        <v>1218</v>
      </c>
      <c r="AJ13172" t="s">
        <v>1218</v>
      </c>
      <c r="AK13172" t="s">
        <v>1218</v>
      </c>
      <c r="AL13172" t="s">
        <v>1945</v>
      </c>
      <c r="AM13172" t="s">
        <v>1950</v>
      </c>
      <c r="AN13172" t="s">
        <v>1950</v>
      </c>
    </row>
    <row r="13173" spans="1:40" hidden="1" x14ac:dyDescent="0.3">
      <c r="A13173">
        <v>108158938</v>
      </c>
      <c r="B13173" t="s">
        <v>1150</v>
      </c>
      <c r="C13173" s="245">
        <v>45835</v>
      </c>
      <c r="D13173">
        <v>5</v>
      </c>
      <c r="E13173">
        <v>86</v>
      </c>
      <c r="F13173" t="s">
        <v>1200</v>
      </c>
      <c r="G13173" t="s">
        <v>276</v>
      </c>
      <c r="H13173" t="s">
        <v>1507</v>
      </c>
      <c r="I13173">
        <v>40001855</v>
      </c>
      <c r="J13173">
        <v>2.8000000000000001E-2</v>
      </c>
      <c r="K13173" t="s">
        <v>1150</v>
      </c>
      <c r="L13173" t="s">
        <v>2623</v>
      </c>
      <c r="M13173" t="s">
        <v>2507</v>
      </c>
      <c r="N13173">
        <v>40001855086</v>
      </c>
      <c r="O13173">
        <v>999.99900000000002</v>
      </c>
      <c r="P13173">
        <v>36.377459000000002</v>
      </c>
      <c r="Q13173">
        <v>-80.449060000000003</v>
      </c>
      <c r="R13173" t="s">
        <v>1205</v>
      </c>
      <c r="S13173" t="s">
        <v>1206</v>
      </c>
      <c r="T13173" t="s">
        <v>1237</v>
      </c>
      <c r="U13173" t="s">
        <v>1317</v>
      </c>
      <c r="V13173" t="s">
        <v>1317</v>
      </c>
      <c r="W13173" t="s">
        <v>1944</v>
      </c>
      <c r="Z13173" t="s">
        <v>1217</v>
      </c>
      <c r="AI13173" t="s">
        <v>1218</v>
      </c>
      <c r="AL13173" t="s">
        <v>1945</v>
      </c>
    </row>
    <row r="13174" spans="1:40" hidden="1" x14ac:dyDescent="0.3">
      <c r="A13174">
        <v>107924840</v>
      </c>
      <c r="B13174" t="s">
        <v>1150</v>
      </c>
      <c r="C13174" s="245">
        <v>45611</v>
      </c>
      <c r="D13174">
        <v>5</v>
      </c>
      <c r="E13174">
        <v>86</v>
      </c>
      <c r="F13174" t="s">
        <v>1200</v>
      </c>
      <c r="G13174" t="s">
        <v>276</v>
      </c>
      <c r="H13174" t="s">
        <v>1507</v>
      </c>
      <c r="I13174">
        <v>40001855</v>
      </c>
      <c r="J13174">
        <v>0</v>
      </c>
      <c r="L13174" t="s">
        <v>1288</v>
      </c>
      <c r="M13174" t="s">
        <v>2623</v>
      </c>
      <c r="N13174">
        <v>40001855086</v>
      </c>
      <c r="O13174">
        <v>0.25</v>
      </c>
      <c r="P13174">
        <v>36.380378</v>
      </c>
      <c r="Q13174">
        <v>-80.45026</v>
      </c>
      <c r="R13174" t="s">
        <v>1205</v>
      </c>
      <c r="S13174" t="s">
        <v>1206</v>
      </c>
      <c r="T13174" t="s">
        <v>1237</v>
      </c>
      <c r="U13174" t="s">
        <v>1317</v>
      </c>
      <c r="V13174" t="s">
        <v>1317</v>
      </c>
      <c r="W13174" t="s">
        <v>1944</v>
      </c>
      <c r="Z13174" t="s">
        <v>1217</v>
      </c>
      <c r="AI13174" t="s">
        <v>1218</v>
      </c>
      <c r="AL13174" t="s">
        <v>1945</v>
      </c>
    </row>
    <row r="13175" spans="1:40" hidden="1" x14ac:dyDescent="0.3">
      <c r="A13175">
        <v>107514827</v>
      </c>
      <c r="B13175" t="s">
        <v>1150</v>
      </c>
      <c r="C13175" s="245">
        <v>45233</v>
      </c>
      <c r="D13175">
        <v>5</v>
      </c>
      <c r="E13175">
        <v>86</v>
      </c>
      <c r="F13175" t="s">
        <v>1200</v>
      </c>
      <c r="G13175" t="s">
        <v>276</v>
      </c>
      <c r="H13175" t="s">
        <v>1507</v>
      </c>
      <c r="I13175">
        <v>40001855</v>
      </c>
      <c r="J13175">
        <v>6.0000000000000001E-3</v>
      </c>
      <c r="K13175" t="s">
        <v>1306</v>
      </c>
      <c r="L13175" t="s">
        <v>1212</v>
      </c>
      <c r="M13175" t="s">
        <v>2067</v>
      </c>
      <c r="N13175">
        <v>40001855086</v>
      </c>
      <c r="O13175">
        <v>999.99900000000002</v>
      </c>
      <c r="P13175">
        <v>36.398969999999998</v>
      </c>
      <c r="Q13175">
        <v>-80.491</v>
      </c>
      <c r="R13175" t="s">
        <v>1205</v>
      </c>
      <c r="S13175" t="s">
        <v>1206</v>
      </c>
      <c r="T13175" t="s">
        <v>1207</v>
      </c>
      <c r="U13175" t="s">
        <v>1347</v>
      </c>
      <c r="V13175" t="s">
        <v>1347</v>
      </c>
      <c r="W13175" t="s">
        <v>1944</v>
      </c>
      <c r="X13175" t="s">
        <v>1944</v>
      </c>
      <c r="Z13175" t="s">
        <v>1223</v>
      </c>
      <c r="AC13175" t="s">
        <v>1293</v>
      </c>
      <c r="AI13175" t="s">
        <v>1218</v>
      </c>
      <c r="AJ13175" t="s">
        <v>1218</v>
      </c>
      <c r="AL13175" t="s">
        <v>1945</v>
      </c>
      <c r="AM13175" t="s">
        <v>1957</v>
      </c>
    </row>
    <row r="13176" spans="1:40" x14ac:dyDescent="0.3">
      <c r="A13176">
        <v>107854999</v>
      </c>
      <c r="B13176" t="s">
        <v>1150</v>
      </c>
      <c r="C13176" s="245">
        <v>45552</v>
      </c>
      <c r="D13176">
        <v>5</v>
      </c>
      <c r="E13176">
        <v>86</v>
      </c>
      <c r="F13176" t="s">
        <v>1200</v>
      </c>
      <c r="G13176" t="s">
        <v>276</v>
      </c>
      <c r="H13176" t="s">
        <v>1507</v>
      </c>
      <c r="I13176">
        <v>40001855</v>
      </c>
      <c r="J13176">
        <v>0.25</v>
      </c>
      <c r="K13176" t="s">
        <v>1150</v>
      </c>
      <c r="L13176" t="s">
        <v>1601</v>
      </c>
      <c r="M13176" t="s">
        <v>1382</v>
      </c>
      <c r="N13176">
        <v>40001855086</v>
      </c>
      <c r="O13176">
        <v>999.99900000000002</v>
      </c>
      <c r="P13176">
        <v>36.418475999999998</v>
      </c>
      <c r="Q13176">
        <v>-80.522909999999996</v>
      </c>
      <c r="R13176" t="s">
        <v>1205</v>
      </c>
      <c r="S13176" t="s">
        <v>1228</v>
      </c>
      <c r="T13176" t="s">
        <v>1207</v>
      </c>
      <c r="U13176" t="s">
        <v>1208</v>
      </c>
      <c r="V13176" t="s">
        <v>1208</v>
      </c>
      <c r="W13176" t="s">
        <v>1944</v>
      </c>
      <c r="Z13176" t="s">
        <v>1274</v>
      </c>
      <c r="AI13176" t="s">
        <v>1218</v>
      </c>
      <c r="AL13176" t="s">
        <v>1945</v>
      </c>
    </row>
    <row r="13177" spans="1:40" hidden="1" x14ac:dyDescent="0.3">
      <c r="A13177">
        <v>107722177</v>
      </c>
      <c r="B13177" t="s">
        <v>1150</v>
      </c>
      <c r="C13177" s="245">
        <v>45423</v>
      </c>
      <c r="D13177">
        <v>5</v>
      </c>
      <c r="E13177">
        <v>86</v>
      </c>
      <c r="F13177" t="s">
        <v>1200</v>
      </c>
      <c r="G13177" t="s">
        <v>276</v>
      </c>
      <c r="H13177" t="s">
        <v>1507</v>
      </c>
      <c r="I13177">
        <v>40001855</v>
      </c>
      <c r="J13177">
        <v>0</v>
      </c>
      <c r="L13177" t="s">
        <v>1585</v>
      </c>
      <c r="M13177" t="s">
        <v>1294</v>
      </c>
      <c r="N13177">
        <v>40001855086</v>
      </c>
      <c r="O13177">
        <v>0.28999999999999998</v>
      </c>
      <c r="P13177">
        <v>36.380600000000001</v>
      </c>
      <c r="Q13177">
        <v>-80.450649999999996</v>
      </c>
      <c r="R13177" t="s">
        <v>1205</v>
      </c>
      <c r="S13177" t="s">
        <v>1206</v>
      </c>
      <c r="T13177" t="s">
        <v>1207</v>
      </c>
      <c r="U13177" t="s">
        <v>1300</v>
      </c>
      <c r="V13177" t="s">
        <v>1300</v>
      </c>
      <c r="W13177" t="s">
        <v>1944</v>
      </c>
      <c r="X13177" t="s">
        <v>1944</v>
      </c>
      <c r="Z13177" t="s">
        <v>1266</v>
      </c>
      <c r="AA13177" t="s">
        <v>1216</v>
      </c>
      <c r="AC13177" t="s">
        <v>1217</v>
      </c>
      <c r="AI13177" t="s">
        <v>1218</v>
      </c>
      <c r="AJ13177" t="s">
        <v>1218</v>
      </c>
      <c r="AL13177" t="s">
        <v>1957</v>
      </c>
      <c r="AM13177" t="s">
        <v>1945</v>
      </c>
    </row>
    <row r="13178" spans="1:40" hidden="1" x14ac:dyDescent="0.3">
      <c r="A13178">
        <v>108280008</v>
      </c>
      <c r="B13178" t="s">
        <v>1150</v>
      </c>
      <c r="C13178" s="245">
        <v>45940</v>
      </c>
      <c r="D13178">
        <v>4</v>
      </c>
      <c r="E13178">
        <v>86</v>
      </c>
      <c r="F13178" t="s">
        <v>1200</v>
      </c>
      <c r="G13178" t="s">
        <v>1253</v>
      </c>
      <c r="H13178" t="s">
        <v>1507</v>
      </c>
      <c r="I13178">
        <v>40001855</v>
      </c>
      <c r="J13178">
        <v>0</v>
      </c>
      <c r="L13178" t="s">
        <v>1507</v>
      </c>
      <c r="M13178" t="s">
        <v>2395</v>
      </c>
      <c r="N13178">
        <v>40001855086</v>
      </c>
      <c r="O13178">
        <v>999.99900000000002</v>
      </c>
      <c r="P13178">
        <v>36.387622999999998</v>
      </c>
      <c r="Q13178">
        <v>-80.461780000000005</v>
      </c>
      <c r="R13178" t="s">
        <v>1205</v>
      </c>
      <c r="S13178" t="s">
        <v>1206</v>
      </c>
      <c r="T13178" t="s">
        <v>1237</v>
      </c>
      <c r="U13178" t="s">
        <v>1208</v>
      </c>
      <c r="V13178" t="s">
        <v>1208</v>
      </c>
      <c r="W13178" t="s">
        <v>1944</v>
      </c>
      <c r="Z13178" t="s">
        <v>1348</v>
      </c>
      <c r="AA13178" t="s">
        <v>1427</v>
      </c>
      <c r="AI13178" t="s">
        <v>1428</v>
      </c>
      <c r="AL13178" t="s">
        <v>1945</v>
      </c>
    </row>
    <row r="13179" spans="1:40" hidden="1" x14ac:dyDescent="0.3">
      <c r="A13179">
        <v>104974472</v>
      </c>
      <c r="B13179" t="s">
        <v>1150</v>
      </c>
      <c r="C13179" s="245">
        <v>42667</v>
      </c>
      <c r="D13179">
        <v>5</v>
      </c>
      <c r="E13179">
        <v>86</v>
      </c>
      <c r="F13179" t="s">
        <v>1200</v>
      </c>
      <c r="G13179" t="s">
        <v>1253</v>
      </c>
      <c r="H13179" t="s">
        <v>2535</v>
      </c>
      <c r="I13179">
        <v>40001856</v>
      </c>
      <c r="J13179">
        <v>6.0000000000000001E-3</v>
      </c>
      <c r="K13179" t="s">
        <v>1150</v>
      </c>
      <c r="L13179" t="s">
        <v>1685</v>
      </c>
      <c r="M13179" t="s">
        <v>1283</v>
      </c>
      <c r="N13179">
        <v>40001856086</v>
      </c>
      <c r="O13179">
        <v>0.36599999999999999</v>
      </c>
      <c r="R13179" t="s">
        <v>1472</v>
      </c>
      <c r="S13179" t="s">
        <v>1206</v>
      </c>
      <c r="T13179" t="s">
        <v>1207</v>
      </c>
      <c r="U13179" t="s">
        <v>1347</v>
      </c>
      <c r="V13179" t="s">
        <v>1347</v>
      </c>
      <c r="W13179" t="s">
        <v>1944</v>
      </c>
      <c r="X13179" t="s">
        <v>1944</v>
      </c>
      <c r="Z13179" t="s">
        <v>1266</v>
      </c>
      <c r="AA13179" t="s">
        <v>1216</v>
      </c>
      <c r="AC13179" t="s">
        <v>1217</v>
      </c>
      <c r="AI13179" t="s">
        <v>1218</v>
      </c>
      <c r="AJ13179" t="s">
        <v>1218</v>
      </c>
      <c r="AL13179" t="s">
        <v>1957</v>
      </c>
      <c r="AM13179" t="s">
        <v>1945</v>
      </c>
    </row>
    <row r="13180" spans="1:40" hidden="1" x14ac:dyDescent="0.3">
      <c r="A13180">
        <v>106914703</v>
      </c>
      <c r="B13180" t="s">
        <v>1150</v>
      </c>
      <c r="C13180" s="245">
        <v>44658</v>
      </c>
      <c r="D13180">
        <v>5</v>
      </c>
      <c r="E13180">
        <v>86</v>
      </c>
      <c r="F13180" t="s">
        <v>1200</v>
      </c>
      <c r="G13180" t="s">
        <v>276</v>
      </c>
      <c r="H13180" t="s">
        <v>1287</v>
      </c>
      <c r="I13180">
        <v>40001856</v>
      </c>
      <c r="J13180">
        <v>5.7000000000000002E-2</v>
      </c>
      <c r="K13180" t="s">
        <v>1476</v>
      </c>
      <c r="L13180" t="s">
        <v>2052</v>
      </c>
      <c r="M13180" t="s">
        <v>1212</v>
      </c>
      <c r="N13180">
        <v>40001856086</v>
      </c>
      <c r="O13180">
        <v>1.5589999999999999</v>
      </c>
      <c r="R13180" t="s">
        <v>1472</v>
      </c>
      <c r="S13180" t="s">
        <v>1206</v>
      </c>
      <c r="T13180" t="s">
        <v>1237</v>
      </c>
      <c r="U13180" t="s">
        <v>1317</v>
      </c>
      <c r="V13180" t="s">
        <v>1317</v>
      </c>
      <c r="W13180" t="s">
        <v>1944</v>
      </c>
      <c r="Z13180" t="s">
        <v>1217</v>
      </c>
      <c r="AI13180" t="s">
        <v>1218</v>
      </c>
      <c r="AL13180" t="s">
        <v>1945</v>
      </c>
    </row>
    <row r="13181" spans="1:40" hidden="1" x14ac:dyDescent="0.3">
      <c r="A13181">
        <v>104840864</v>
      </c>
      <c r="B13181" t="s">
        <v>1150</v>
      </c>
      <c r="C13181" s="245">
        <v>42539</v>
      </c>
      <c r="D13181">
        <v>5</v>
      </c>
      <c r="E13181">
        <v>86</v>
      </c>
      <c r="F13181" t="s">
        <v>1200</v>
      </c>
      <c r="G13181" t="s">
        <v>1253</v>
      </c>
      <c r="H13181" t="s">
        <v>2535</v>
      </c>
      <c r="I13181">
        <v>40001856</v>
      </c>
      <c r="J13181">
        <v>3.0000000000000001E-3</v>
      </c>
      <c r="K13181" t="s">
        <v>1219</v>
      </c>
      <c r="L13181" t="s">
        <v>1283</v>
      </c>
      <c r="M13181" t="s">
        <v>2035</v>
      </c>
      <c r="N13181">
        <v>40001856086</v>
      </c>
      <c r="O13181">
        <v>1.077</v>
      </c>
      <c r="R13181" t="s">
        <v>1472</v>
      </c>
      <c r="S13181" t="s">
        <v>1206</v>
      </c>
      <c r="T13181" t="s">
        <v>1237</v>
      </c>
      <c r="U13181" t="s">
        <v>1317</v>
      </c>
      <c r="V13181" t="s">
        <v>1317</v>
      </c>
      <c r="W13181" t="s">
        <v>1944</v>
      </c>
      <c r="Z13181" t="s">
        <v>1217</v>
      </c>
      <c r="AI13181" t="s">
        <v>1218</v>
      </c>
      <c r="AL13181" t="s">
        <v>1945</v>
      </c>
    </row>
    <row r="13182" spans="1:40" hidden="1" x14ac:dyDescent="0.3">
      <c r="A13182">
        <v>105717538</v>
      </c>
      <c r="B13182" t="s">
        <v>1150</v>
      </c>
      <c r="C13182" s="245">
        <v>43454</v>
      </c>
      <c r="D13182">
        <v>5</v>
      </c>
      <c r="E13182">
        <v>86</v>
      </c>
      <c r="F13182" t="s">
        <v>1200</v>
      </c>
      <c r="G13182" t="s">
        <v>276</v>
      </c>
      <c r="H13182" t="s">
        <v>1287</v>
      </c>
      <c r="I13182">
        <v>40001856</v>
      </c>
      <c r="J13182">
        <v>0.9</v>
      </c>
      <c r="K13182" t="s">
        <v>1219</v>
      </c>
      <c r="L13182" t="s">
        <v>3156</v>
      </c>
      <c r="M13182" t="s">
        <v>3157</v>
      </c>
      <c r="N13182">
        <v>40001856086</v>
      </c>
      <c r="O13182">
        <v>999.99900000000002</v>
      </c>
      <c r="R13182" t="s">
        <v>1472</v>
      </c>
      <c r="S13182" t="s">
        <v>1206</v>
      </c>
      <c r="T13182" t="s">
        <v>1237</v>
      </c>
      <c r="U13182" t="s">
        <v>1209</v>
      </c>
      <c r="V13182" t="s">
        <v>1208</v>
      </c>
      <c r="W13182" t="s">
        <v>1944</v>
      </c>
      <c r="Z13182" t="s">
        <v>1348</v>
      </c>
      <c r="AI13182" t="s">
        <v>1218</v>
      </c>
      <c r="AL13182" t="s">
        <v>1945</v>
      </c>
    </row>
    <row r="13183" spans="1:40" hidden="1" x14ac:dyDescent="0.3">
      <c r="A13183">
        <v>107267289</v>
      </c>
      <c r="B13183" t="s">
        <v>1150</v>
      </c>
      <c r="C13183" s="245">
        <v>44698</v>
      </c>
      <c r="D13183">
        <v>5</v>
      </c>
      <c r="E13183">
        <v>86</v>
      </c>
      <c r="F13183" t="s">
        <v>1200</v>
      </c>
      <c r="G13183" t="s">
        <v>1253</v>
      </c>
      <c r="H13183" t="s">
        <v>1685</v>
      </c>
      <c r="I13183">
        <v>40001856</v>
      </c>
      <c r="J13183">
        <v>0</v>
      </c>
      <c r="L13183" t="s">
        <v>2535</v>
      </c>
      <c r="M13183" t="s">
        <v>2040</v>
      </c>
      <c r="N13183">
        <v>40001856086</v>
      </c>
      <c r="O13183">
        <v>0.36</v>
      </c>
      <c r="R13183" t="s">
        <v>1472</v>
      </c>
      <c r="S13183" t="s">
        <v>1206</v>
      </c>
      <c r="T13183" t="s">
        <v>1207</v>
      </c>
      <c r="U13183" t="s">
        <v>1300</v>
      </c>
      <c r="V13183" t="s">
        <v>1300</v>
      </c>
      <c r="W13183" t="s">
        <v>1944</v>
      </c>
      <c r="X13183" t="s">
        <v>1944</v>
      </c>
      <c r="Z13183" t="s">
        <v>1492</v>
      </c>
      <c r="AC13183" t="s">
        <v>1217</v>
      </c>
      <c r="AI13183" t="s">
        <v>1218</v>
      </c>
      <c r="AJ13183" t="s">
        <v>1218</v>
      </c>
      <c r="AL13183" t="s">
        <v>1957</v>
      </c>
      <c r="AM13183" t="s">
        <v>1945</v>
      </c>
    </row>
    <row r="13184" spans="1:40" x14ac:dyDescent="0.3">
      <c r="A13184">
        <v>105388669</v>
      </c>
      <c r="B13184" t="s">
        <v>1150</v>
      </c>
      <c r="C13184" s="245">
        <v>43151</v>
      </c>
      <c r="D13184">
        <v>4</v>
      </c>
      <c r="E13184">
        <v>86</v>
      </c>
      <c r="F13184" t="s">
        <v>1200</v>
      </c>
      <c r="G13184" t="s">
        <v>276</v>
      </c>
      <c r="H13184" t="s">
        <v>1287</v>
      </c>
      <c r="I13184">
        <v>40001856</v>
      </c>
      <c r="J13184">
        <v>0.1</v>
      </c>
      <c r="K13184" t="s">
        <v>1306</v>
      </c>
      <c r="L13184" t="s">
        <v>1585</v>
      </c>
      <c r="M13184" t="s">
        <v>1225</v>
      </c>
      <c r="N13184">
        <v>40001856086</v>
      </c>
      <c r="O13184">
        <v>999.99900000000002</v>
      </c>
      <c r="R13184" t="s">
        <v>1472</v>
      </c>
      <c r="S13184" t="s">
        <v>1228</v>
      </c>
      <c r="T13184" t="s">
        <v>1207</v>
      </c>
      <c r="U13184" t="s">
        <v>1209</v>
      </c>
      <c r="V13184" t="s">
        <v>1209</v>
      </c>
      <c r="W13184" t="s">
        <v>1944</v>
      </c>
      <c r="Z13184" t="s">
        <v>1348</v>
      </c>
      <c r="AA13184" t="s">
        <v>1216</v>
      </c>
      <c r="AI13184" t="s">
        <v>1218</v>
      </c>
      <c r="AL13184" t="s">
        <v>1945</v>
      </c>
    </row>
    <row r="13185" spans="1:39" hidden="1" x14ac:dyDescent="0.3">
      <c r="A13185">
        <v>105466682</v>
      </c>
      <c r="B13185" t="s">
        <v>1150</v>
      </c>
      <c r="C13185" s="245">
        <v>43222</v>
      </c>
      <c r="D13185">
        <v>5</v>
      </c>
      <c r="E13185">
        <v>86</v>
      </c>
      <c r="F13185" t="s">
        <v>1200</v>
      </c>
      <c r="G13185" t="s">
        <v>1253</v>
      </c>
      <c r="H13185" t="s">
        <v>1287</v>
      </c>
      <c r="I13185">
        <v>40001856</v>
      </c>
      <c r="J13185">
        <v>0.6</v>
      </c>
      <c r="K13185" t="s">
        <v>1150</v>
      </c>
      <c r="L13185" t="s">
        <v>1628</v>
      </c>
      <c r="M13185" t="s">
        <v>1212</v>
      </c>
      <c r="N13185">
        <v>40001856086</v>
      </c>
      <c r="O13185">
        <v>0.96</v>
      </c>
      <c r="R13185" t="s">
        <v>1472</v>
      </c>
      <c r="S13185" t="s">
        <v>1206</v>
      </c>
      <c r="T13185" t="s">
        <v>1207</v>
      </c>
      <c r="U13185" t="s">
        <v>1300</v>
      </c>
      <c r="V13185" t="s">
        <v>1300</v>
      </c>
      <c r="W13185" t="s">
        <v>1944</v>
      </c>
      <c r="X13185" t="s">
        <v>1944</v>
      </c>
      <c r="Z13185" t="s">
        <v>1266</v>
      </c>
      <c r="AC13185" t="s">
        <v>1217</v>
      </c>
      <c r="AI13185" t="s">
        <v>1218</v>
      </c>
      <c r="AJ13185" t="s">
        <v>1218</v>
      </c>
      <c r="AL13185" t="s">
        <v>1957</v>
      </c>
      <c r="AM13185" t="s">
        <v>1945</v>
      </c>
    </row>
    <row r="13186" spans="1:39" x14ac:dyDescent="0.3">
      <c r="A13186">
        <v>106188762</v>
      </c>
      <c r="B13186" t="s">
        <v>1150</v>
      </c>
      <c r="C13186" s="245">
        <v>43907</v>
      </c>
      <c r="D13186">
        <v>5</v>
      </c>
      <c r="E13186">
        <v>86</v>
      </c>
      <c r="F13186" t="s">
        <v>1200</v>
      </c>
      <c r="G13186" t="s">
        <v>276</v>
      </c>
      <c r="H13186" t="s">
        <v>1287</v>
      </c>
      <c r="I13186">
        <v>40001856</v>
      </c>
      <c r="J13186">
        <v>1.9E-2</v>
      </c>
      <c r="K13186" t="s">
        <v>1150</v>
      </c>
      <c r="L13186" t="s">
        <v>2052</v>
      </c>
      <c r="M13186" t="s">
        <v>1212</v>
      </c>
      <c r="N13186">
        <v>40001856086</v>
      </c>
      <c r="O13186">
        <v>1.5209999999999999</v>
      </c>
      <c r="R13186" t="s">
        <v>1472</v>
      </c>
      <c r="S13186" t="s">
        <v>1228</v>
      </c>
      <c r="T13186" t="s">
        <v>1207</v>
      </c>
      <c r="U13186" t="s">
        <v>1317</v>
      </c>
      <c r="V13186" t="s">
        <v>1317</v>
      </c>
      <c r="W13186" t="s">
        <v>1944</v>
      </c>
      <c r="Z13186" t="s">
        <v>1217</v>
      </c>
      <c r="AI13186" t="s">
        <v>1218</v>
      </c>
      <c r="AL13186" t="s">
        <v>1945</v>
      </c>
    </row>
    <row r="13187" spans="1:39" hidden="1" x14ac:dyDescent="0.3">
      <c r="A13187">
        <v>105265449</v>
      </c>
      <c r="B13187" t="s">
        <v>1150</v>
      </c>
      <c r="C13187" s="245">
        <v>43032</v>
      </c>
      <c r="D13187">
        <v>5</v>
      </c>
      <c r="E13187">
        <v>86</v>
      </c>
      <c r="F13187" t="s">
        <v>1200</v>
      </c>
      <c r="G13187" t="s">
        <v>276</v>
      </c>
      <c r="H13187" t="s">
        <v>1287</v>
      </c>
      <c r="I13187">
        <v>40001856</v>
      </c>
      <c r="J13187">
        <v>0.1</v>
      </c>
      <c r="K13187" t="s">
        <v>1150</v>
      </c>
      <c r="L13187" t="s">
        <v>1288</v>
      </c>
      <c r="M13187" t="s">
        <v>1283</v>
      </c>
      <c r="N13187">
        <v>40001856086</v>
      </c>
      <c r="O13187">
        <v>999.99900000000002</v>
      </c>
      <c r="R13187" t="s">
        <v>1472</v>
      </c>
      <c r="S13187" t="s">
        <v>1206</v>
      </c>
      <c r="T13187" t="s">
        <v>1207</v>
      </c>
      <c r="U13187" t="s">
        <v>1290</v>
      </c>
      <c r="V13187" t="s">
        <v>1290</v>
      </c>
      <c r="W13187" t="s">
        <v>1944</v>
      </c>
      <c r="X13187" t="s">
        <v>1944</v>
      </c>
      <c r="Z13187" t="s">
        <v>1296</v>
      </c>
      <c r="AC13187" t="s">
        <v>1296</v>
      </c>
      <c r="AI13187" t="s">
        <v>1218</v>
      </c>
      <c r="AJ13187" t="s">
        <v>1218</v>
      </c>
      <c r="AL13187" t="s">
        <v>1945</v>
      </c>
      <c r="AM13187" t="s">
        <v>1945</v>
      </c>
    </row>
    <row r="13188" spans="1:39" hidden="1" x14ac:dyDescent="0.3">
      <c r="A13188">
        <v>106569464</v>
      </c>
      <c r="B13188" t="s">
        <v>1150</v>
      </c>
      <c r="C13188" s="245">
        <v>44324</v>
      </c>
      <c r="D13188">
        <v>5</v>
      </c>
      <c r="E13188">
        <v>86</v>
      </c>
      <c r="F13188" t="s">
        <v>1200</v>
      </c>
      <c r="G13188" t="s">
        <v>276</v>
      </c>
      <c r="H13188" t="s">
        <v>1287</v>
      </c>
      <c r="I13188">
        <v>40001856</v>
      </c>
      <c r="J13188">
        <v>0</v>
      </c>
      <c r="L13188" t="s">
        <v>1212</v>
      </c>
      <c r="M13188" t="s">
        <v>2067</v>
      </c>
      <c r="N13188">
        <v>40001856086</v>
      </c>
      <c r="O13188">
        <v>1.827</v>
      </c>
      <c r="R13188" t="s">
        <v>1472</v>
      </c>
      <c r="S13188" t="s">
        <v>1206</v>
      </c>
      <c r="T13188" t="s">
        <v>1207</v>
      </c>
      <c r="U13188" t="s">
        <v>1208</v>
      </c>
      <c r="V13188" t="s">
        <v>1208</v>
      </c>
      <c r="W13188" t="s">
        <v>1944</v>
      </c>
      <c r="Z13188" t="s">
        <v>1305</v>
      </c>
      <c r="AI13188" t="s">
        <v>1218</v>
      </c>
      <c r="AL13188" t="s">
        <v>1945</v>
      </c>
    </row>
    <row r="13189" spans="1:39" hidden="1" x14ac:dyDescent="0.3">
      <c r="A13189">
        <v>105722245</v>
      </c>
      <c r="B13189" t="s">
        <v>1150</v>
      </c>
      <c r="C13189" s="245">
        <v>43460</v>
      </c>
      <c r="D13189">
        <v>5</v>
      </c>
      <c r="E13189">
        <v>86</v>
      </c>
      <c r="F13189" t="s">
        <v>1200</v>
      </c>
      <c r="G13189" t="s">
        <v>276</v>
      </c>
      <c r="H13189" t="s">
        <v>1287</v>
      </c>
      <c r="I13189">
        <v>40001856</v>
      </c>
      <c r="J13189">
        <v>0.8</v>
      </c>
      <c r="K13189" t="s">
        <v>1150</v>
      </c>
      <c r="L13189" t="s">
        <v>1601</v>
      </c>
      <c r="M13189" t="s">
        <v>1382</v>
      </c>
      <c r="N13189">
        <v>40001856086</v>
      </c>
      <c r="O13189">
        <v>999.99900000000002</v>
      </c>
      <c r="R13189" t="s">
        <v>1472</v>
      </c>
      <c r="S13189" t="s">
        <v>1206</v>
      </c>
      <c r="T13189" t="s">
        <v>1207</v>
      </c>
      <c r="U13189" t="s">
        <v>1259</v>
      </c>
      <c r="V13189" t="s">
        <v>1259</v>
      </c>
      <c r="W13189" t="s">
        <v>1944</v>
      </c>
      <c r="X13189" t="s">
        <v>1944</v>
      </c>
      <c r="Z13189" t="s">
        <v>1260</v>
      </c>
      <c r="AC13189" t="s">
        <v>1217</v>
      </c>
      <c r="AI13189" t="s">
        <v>1218</v>
      </c>
      <c r="AJ13189" t="s">
        <v>1218</v>
      </c>
      <c r="AL13189" t="s">
        <v>1960</v>
      </c>
      <c r="AM13189" t="s">
        <v>1950</v>
      </c>
    </row>
    <row r="13190" spans="1:39" hidden="1" x14ac:dyDescent="0.3">
      <c r="A13190">
        <v>105479965</v>
      </c>
      <c r="B13190" t="s">
        <v>1150</v>
      </c>
      <c r="C13190" s="245">
        <v>43233</v>
      </c>
      <c r="D13190">
        <v>5</v>
      </c>
      <c r="E13190">
        <v>86</v>
      </c>
      <c r="F13190" t="s">
        <v>1200</v>
      </c>
      <c r="G13190" t="s">
        <v>276</v>
      </c>
      <c r="H13190" t="s">
        <v>1287</v>
      </c>
      <c r="I13190">
        <v>40001856</v>
      </c>
      <c r="J13190">
        <v>0.1</v>
      </c>
      <c r="K13190" t="s">
        <v>1306</v>
      </c>
      <c r="L13190" t="s">
        <v>1212</v>
      </c>
      <c r="M13190" t="s">
        <v>1628</v>
      </c>
      <c r="N13190">
        <v>40001856086</v>
      </c>
      <c r="O13190">
        <v>1.7270000000000001</v>
      </c>
      <c r="R13190" t="s">
        <v>1472</v>
      </c>
      <c r="S13190" t="s">
        <v>1206</v>
      </c>
      <c r="T13190" t="s">
        <v>1237</v>
      </c>
      <c r="U13190" t="s">
        <v>1317</v>
      </c>
      <c r="V13190" t="s">
        <v>1317</v>
      </c>
      <c r="W13190" t="s">
        <v>1944</v>
      </c>
      <c r="Z13190" t="s">
        <v>1217</v>
      </c>
      <c r="AI13190" t="s">
        <v>1218</v>
      </c>
      <c r="AL13190" t="s">
        <v>1945</v>
      </c>
    </row>
    <row r="13191" spans="1:39" hidden="1" x14ac:dyDescent="0.3">
      <c r="A13191">
        <v>106546558</v>
      </c>
      <c r="B13191" t="s">
        <v>1150</v>
      </c>
      <c r="C13191" s="245">
        <v>44301</v>
      </c>
      <c r="D13191">
        <v>5</v>
      </c>
      <c r="E13191">
        <v>86</v>
      </c>
      <c r="F13191" t="s">
        <v>1200</v>
      </c>
      <c r="G13191" t="s">
        <v>276</v>
      </c>
      <c r="H13191" t="s">
        <v>1287</v>
      </c>
      <c r="I13191">
        <v>40001856</v>
      </c>
      <c r="J13191">
        <v>0.2</v>
      </c>
      <c r="K13191" t="s">
        <v>1306</v>
      </c>
      <c r="L13191" t="s">
        <v>1212</v>
      </c>
      <c r="M13191" t="s">
        <v>2067</v>
      </c>
      <c r="N13191">
        <v>40001856086</v>
      </c>
      <c r="O13191">
        <v>1.627</v>
      </c>
      <c r="R13191" t="s">
        <v>1472</v>
      </c>
      <c r="S13191" t="s">
        <v>1206</v>
      </c>
      <c r="T13191" t="s">
        <v>1207</v>
      </c>
      <c r="U13191" t="s">
        <v>1347</v>
      </c>
      <c r="V13191" t="s">
        <v>1347</v>
      </c>
      <c r="W13191" t="s">
        <v>1944</v>
      </c>
      <c r="X13191" t="s">
        <v>1944</v>
      </c>
      <c r="Z13191" t="s">
        <v>1276</v>
      </c>
      <c r="AC13191" t="s">
        <v>1217</v>
      </c>
      <c r="AI13191" t="s">
        <v>1218</v>
      </c>
      <c r="AJ13191" t="s">
        <v>1218</v>
      </c>
      <c r="AL13191" t="s">
        <v>1949</v>
      </c>
      <c r="AM13191" t="s">
        <v>1945</v>
      </c>
    </row>
    <row r="13192" spans="1:39" hidden="1" x14ac:dyDescent="0.3">
      <c r="A13192">
        <v>105289694</v>
      </c>
      <c r="B13192" t="s">
        <v>1150</v>
      </c>
      <c r="C13192" s="245">
        <v>43054</v>
      </c>
      <c r="D13192">
        <v>5</v>
      </c>
      <c r="E13192">
        <v>86</v>
      </c>
      <c r="F13192" t="s">
        <v>1200</v>
      </c>
      <c r="G13192" t="s">
        <v>276</v>
      </c>
      <c r="H13192" t="s">
        <v>1287</v>
      </c>
      <c r="I13192">
        <v>40001856</v>
      </c>
      <c r="J13192">
        <v>0.1</v>
      </c>
      <c r="K13192" t="s">
        <v>1150</v>
      </c>
      <c r="L13192" t="s">
        <v>1283</v>
      </c>
      <c r="M13192" t="s">
        <v>1212</v>
      </c>
      <c r="N13192">
        <v>40001856086</v>
      </c>
      <c r="O13192">
        <v>1.18</v>
      </c>
      <c r="R13192" t="s">
        <v>1472</v>
      </c>
      <c r="S13192" t="s">
        <v>1206</v>
      </c>
      <c r="T13192" t="s">
        <v>1237</v>
      </c>
      <c r="U13192" t="s">
        <v>1317</v>
      </c>
      <c r="V13192" t="s">
        <v>1317</v>
      </c>
      <c r="W13192" t="s">
        <v>1944</v>
      </c>
      <c r="Z13192" t="s">
        <v>1217</v>
      </c>
      <c r="AI13192" t="s">
        <v>1218</v>
      </c>
      <c r="AL13192" t="s">
        <v>1945</v>
      </c>
    </row>
    <row r="13193" spans="1:39" hidden="1" x14ac:dyDescent="0.3">
      <c r="A13193">
        <v>104816516</v>
      </c>
      <c r="B13193" t="s">
        <v>1150</v>
      </c>
      <c r="C13193" s="245">
        <v>42591</v>
      </c>
      <c r="D13193">
        <v>5</v>
      </c>
      <c r="E13193">
        <v>86</v>
      </c>
      <c r="F13193" t="s">
        <v>1200</v>
      </c>
      <c r="G13193" t="s">
        <v>276</v>
      </c>
      <c r="H13193" t="s">
        <v>1287</v>
      </c>
      <c r="I13193">
        <v>40001856</v>
      </c>
      <c r="J13193">
        <v>0.2</v>
      </c>
      <c r="K13193" t="s">
        <v>1219</v>
      </c>
      <c r="L13193" t="s">
        <v>1212</v>
      </c>
      <c r="M13193" t="s">
        <v>1283</v>
      </c>
      <c r="N13193">
        <v>40001856086</v>
      </c>
      <c r="O13193">
        <v>1.627</v>
      </c>
      <c r="R13193" t="s">
        <v>1472</v>
      </c>
      <c r="S13193" t="s">
        <v>1228</v>
      </c>
      <c r="T13193" t="s">
        <v>1237</v>
      </c>
      <c r="U13193" t="s">
        <v>1208</v>
      </c>
      <c r="V13193" t="s">
        <v>1208</v>
      </c>
      <c r="W13193" t="s">
        <v>1944</v>
      </c>
      <c r="Z13193" t="s">
        <v>1217</v>
      </c>
      <c r="AI13193" t="s">
        <v>1218</v>
      </c>
      <c r="AL13193" t="s">
        <v>1945</v>
      </c>
    </row>
    <row r="13194" spans="1:39" hidden="1" x14ac:dyDescent="0.3">
      <c r="A13194">
        <v>104695493</v>
      </c>
      <c r="B13194" t="s">
        <v>1150</v>
      </c>
      <c r="C13194" s="245">
        <v>42465</v>
      </c>
      <c r="D13194">
        <v>4</v>
      </c>
      <c r="E13194">
        <v>86</v>
      </c>
      <c r="F13194" t="s">
        <v>1200</v>
      </c>
      <c r="G13194" t="s">
        <v>276</v>
      </c>
      <c r="H13194" t="s">
        <v>1287</v>
      </c>
      <c r="I13194">
        <v>40001856</v>
      </c>
      <c r="J13194">
        <v>0.15</v>
      </c>
      <c r="K13194" t="s">
        <v>1219</v>
      </c>
      <c r="L13194" t="s">
        <v>1308</v>
      </c>
      <c r="M13194" t="s">
        <v>1478</v>
      </c>
      <c r="N13194">
        <v>40001856086</v>
      </c>
      <c r="O13194">
        <v>999.99900000000002</v>
      </c>
      <c r="R13194" t="s">
        <v>1472</v>
      </c>
      <c r="S13194" t="s">
        <v>1206</v>
      </c>
      <c r="T13194" t="s">
        <v>1207</v>
      </c>
      <c r="U13194" t="s">
        <v>1208</v>
      </c>
      <c r="V13194" t="s">
        <v>1208</v>
      </c>
      <c r="W13194" t="s">
        <v>1944</v>
      </c>
      <c r="Z13194" t="s">
        <v>1348</v>
      </c>
      <c r="AA13194" t="s">
        <v>1291</v>
      </c>
      <c r="AI13194" t="s">
        <v>1218</v>
      </c>
      <c r="AL13194" t="s">
        <v>1945</v>
      </c>
    </row>
    <row r="13195" spans="1:39" hidden="1" x14ac:dyDescent="0.3">
      <c r="A13195">
        <v>104757218</v>
      </c>
      <c r="B13195" t="s">
        <v>1150</v>
      </c>
      <c r="C13195" s="245">
        <v>42529</v>
      </c>
      <c r="D13195">
        <v>5</v>
      </c>
      <c r="E13195">
        <v>86</v>
      </c>
      <c r="F13195" t="s">
        <v>1200</v>
      </c>
      <c r="G13195" t="s">
        <v>276</v>
      </c>
      <c r="H13195" t="s">
        <v>1287</v>
      </c>
      <c r="I13195">
        <v>40001856</v>
      </c>
      <c r="J13195">
        <v>0.28999999999999998</v>
      </c>
      <c r="K13195" t="s">
        <v>1306</v>
      </c>
      <c r="L13195" t="s">
        <v>1212</v>
      </c>
      <c r="M13195" t="s">
        <v>2067</v>
      </c>
      <c r="N13195">
        <v>40001856086</v>
      </c>
      <c r="O13195">
        <v>1.5369999999999999</v>
      </c>
      <c r="R13195" t="s">
        <v>1472</v>
      </c>
      <c r="S13195" t="s">
        <v>1206</v>
      </c>
      <c r="T13195" t="s">
        <v>1237</v>
      </c>
      <c r="U13195" t="s">
        <v>1317</v>
      </c>
      <c r="V13195" t="s">
        <v>1317</v>
      </c>
      <c r="W13195" t="s">
        <v>1944</v>
      </c>
      <c r="Z13195" t="s">
        <v>1217</v>
      </c>
      <c r="AI13195" t="s">
        <v>1218</v>
      </c>
      <c r="AL13195" t="s">
        <v>1945</v>
      </c>
    </row>
    <row r="13196" spans="1:39" hidden="1" x14ac:dyDescent="0.3">
      <c r="A13196">
        <v>105583070</v>
      </c>
      <c r="B13196" t="s">
        <v>1150</v>
      </c>
      <c r="C13196" s="245">
        <v>43334</v>
      </c>
      <c r="D13196">
        <v>5</v>
      </c>
      <c r="E13196">
        <v>86</v>
      </c>
      <c r="F13196" t="s">
        <v>1200</v>
      </c>
      <c r="G13196" t="s">
        <v>276</v>
      </c>
      <c r="H13196" t="s">
        <v>1287</v>
      </c>
      <c r="I13196">
        <v>40001856</v>
      </c>
      <c r="J13196">
        <v>1.8</v>
      </c>
      <c r="K13196" t="s">
        <v>1150</v>
      </c>
      <c r="L13196" t="s">
        <v>1225</v>
      </c>
      <c r="M13196" t="s">
        <v>1212</v>
      </c>
      <c r="N13196">
        <v>40001856086</v>
      </c>
      <c r="O13196">
        <v>1.8</v>
      </c>
      <c r="R13196" t="s">
        <v>1472</v>
      </c>
      <c r="S13196" t="s">
        <v>1206</v>
      </c>
      <c r="T13196" t="s">
        <v>1207</v>
      </c>
      <c r="U13196" t="s">
        <v>1208</v>
      </c>
      <c r="V13196" t="s">
        <v>1208</v>
      </c>
      <c r="W13196" t="s">
        <v>1944</v>
      </c>
      <c r="Z13196" t="s">
        <v>1343</v>
      </c>
      <c r="AI13196" t="s">
        <v>1218</v>
      </c>
      <c r="AL13196" t="s">
        <v>1945</v>
      </c>
    </row>
    <row r="13197" spans="1:39" hidden="1" x14ac:dyDescent="0.3">
      <c r="A13197">
        <v>105160996</v>
      </c>
      <c r="B13197" t="s">
        <v>1150</v>
      </c>
      <c r="C13197" s="245">
        <v>42923</v>
      </c>
      <c r="D13197">
        <v>5</v>
      </c>
      <c r="E13197">
        <v>86</v>
      </c>
      <c r="F13197" t="s">
        <v>1200</v>
      </c>
      <c r="G13197" t="s">
        <v>276</v>
      </c>
      <c r="H13197" t="s">
        <v>1287</v>
      </c>
      <c r="I13197">
        <v>40001856</v>
      </c>
      <c r="J13197">
        <v>0.5</v>
      </c>
      <c r="K13197" t="s">
        <v>1219</v>
      </c>
      <c r="L13197" t="s">
        <v>1212</v>
      </c>
      <c r="M13197" t="s">
        <v>2067</v>
      </c>
      <c r="N13197">
        <v>40001856086</v>
      </c>
      <c r="O13197">
        <v>1.327</v>
      </c>
      <c r="R13197" t="s">
        <v>1472</v>
      </c>
      <c r="S13197" t="s">
        <v>1206</v>
      </c>
      <c r="T13197" t="s">
        <v>1237</v>
      </c>
      <c r="U13197" t="s">
        <v>1317</v>
      </c>
      <c r="V13197" t="s">
        <v>1317</v>
      </c>
      <c r="W13197" t="s">
        <v>1944</v>
      </c>
      <c r="Z13197" t="s">
        <v>1217</v>
      </c>
      <c r="AI13197" t="s">
        <v>1218</v>
      </c>
      <c r="AL13197" t="s">
        <v>1945</v>
      </c>
    </row>
    <row r="13198" spans="1:39" hidden="1" x14ac:dyDescent="0.3">
      <c r="A13198">
        <v>105264122</v>
      </c>
      <c r="B13198" t="s">
        <v>1150</v>
      </c>
      <c r="C13198" s="245">
        <v>43031</v>
      </c>
      <c r="D13198">
        <v>5</v>
      </c>
      <c r="E13198">
        <v>86</v>
      </c>
      <c r="F13198" t="s">
        <v>1200</v>
      </c>
      <c r="G13198" t="s">
        <v>276</v>
      </c>
      <c r="H13198" t="s">
        <v>1287</v>
      </c>
      <c r="I13198">
        <v>40001856</v>
      </c>
      <c r="J13198">
        <v>0.15</v>
      </c>
      <c r="K13198" t="s">
        <v>1150</v>
      </c>
      <c r="L13198" t="s">
        <v>2067</v>
      </c>
      <c r="M13198" t="s">
        <v>1212</v>
      </c>
      <c r="N13198">
        <v>40001856086</v>
      </c>
      <c r="O13198">
        <v>1.23</v>
      </c>
      <c r="R13198" t="s">
        <v>1472</v>
      </c>
      <c r="S13198" t="s">
        <v>1228</v>
      </c>
      <c r="T13198" t="s">
        <v>1207</v>
      </c>
      <c r="U13198" t="s">
        <v>1208</v>
      </c>
      <c r="V13198" t="s">
        <v>1208</v>
      </c>
      <c r="W13198" t="s">
        <v>1944</v>
      </c>
      <c r="Z13198" t="s">
        <v>1244</v>
      </c>
      <c r="AI13198" t="s">
        <v>1218</v>
      </c>
      <c r="AL13198" t="s">
        <v>1945</v>
      </c>
    </row>
    <row r="13199" spans="1:39" hidden="1" x14ac:dyDescent="0.3">
      <c r="A13199">
        <v>105316540</v>
      </c>
      <c r="B13199" t="s">
        <v>1150</v>
      </c>
      <c r="C13199" s="245">
        <v>43077</v>
      </c>
      <c r="D13199">
        <v>5</v>
      </c>
      <c r="E13199">
        <v>86</v>
      </c>
      <c r="F13199" t="s">
        <v>1200</v>
      </c>
      <c r="G13199" t="s">
        <v>276</v>
      </c>
      <c r="H13199" t="s">
        <v>1287</v>
      </c>
      <c r="I13199">
        <v>40001856</v>
      </c>
      <c r="J13199">
        <v>4.7E-2</v>
      </c>
      <c r="K13199" t="s">
        <v>1150</v>
      </c>
      <c r="L13199" t="s">
        <v>2052</v>
      </c>
      <c r="M13199" t="s">
        <v>1212</v>
      </c>
      <c r="N13199">
        <v>40001856086</v>
      </c>
      <c r="O13199">
        <v>1.5489999999999999</v>
      </c>
      <c r="R13199" t="s">
        <v>1472</v>
      </c>
      <c r="S13199" t="s">
        <v>1708</v>
      </c>
      <c r="T13199" t="s">
        <v>1237</v>
      </c>
      <c r="U13199" t="s">
        <v>1299</v>
      </c>
      <c r="V13199" t="s">
        <v>1299</v>
      </c>
      <c r="W13199" t="s">
        <v>1944</v>
      </c>
      <c r="Z13199" t="s">
        <v>1274</v>
      </c>
      <c r="AI13199" t="s">
        <v>1218</v>
      </c>
      <c r="AL13199" t="s">
        <v>1945</v>
      </c>
    </row>
    <row r="13200" spans="1:39" hidden="1" x14ac:dyDescent="0.3">
      <c r="A13200">
        <v>106911786</v>
      </c>
      <c r="B13200" t="s">
        <v>1150</v>
      </c>
      <c r="C13200" s="245">
        <v>44652</v>
      </c>
      <c r="D13200">
        <v>5</v>
      </c>
      <c r="E13200">
        <v>86</v>
      </c>
      <c r="F13200" t="s">
        <v>1200</v>
      </c>
      <c r="G13200" t="s">
        <v>276</v>
      </c>
      <c r="H13200" t="s">
        <v>1287</v>
      </c>
      <c r="I13200">
        <v>40001856</v>
      </c>
      <c r="J13200">
        <v>0.05</v>
      </c>
      <c r="K13200" t="s">
        <v>1150</v>
      </c>
      <c r="L13200" t="s">
        <v>1283</v>
      </c>
      <c r="M13200" t="s">
        <v>1212</v>
      </c>
      <c r="N13200">
        <v>40001856086</v>
      </c>
      <c r="O13200">
        <v>1.1299999999999999</v>
      </c>
      <c r="R13200" t="s">
        <v>1472</v>
      </c>
      <c r="S13200" t="s">
        <v>1206</v>
      </c>
      <c r="T13200" t="s">
        <v>1329</v>
      </c>
      <c r="U13200" t="s">
        <v>1317</v>
      </c>
      <c r="V13200" t="s">
        <v>1317</v>
      </c>
      <c r="W13200" t="s">
        <v>1944</v>
      </c>
      <c r="Z13200" t="s">
        <v>1217</v>
      </c>
      <c r="AI13200" t="s">
        <v>1218</v>
      </c>
      <c r="AL13200" t="s">
        <v>1945</v>
      </c>
    </row>
    <row r="13201" spans="1:39" hidden="1" x14ac:dyDescent="0.3">
      <c r="A13201">
        <v>106644675</v>
      </c>
      <c r="B13201" t="s">
        <v>1150</v>
      </c>
      <c r="C13201" s="245">
        <v>44405</v>
      </c>
      <c r="D13201">
        <v>6</v>
      </c>
      <c r="E13201">
        <v>86</v>
      </c>
      <c r="F13201" t="s">
        <v>1200</v>
      </c>
      <c r="G13201" t="s">
        <v>276</v>
      </c>
      <c r="H13201" t="s">
        <v>1287</v>
      </c>
      <c r="I13201">
        <v>40001856</v>
      </c>
      <c r="J13201">
        <v>6.8000000000000005E-2</v>
      </c>
      <c r="K13201" t="s">
        <v>1150</v>
      </c>
      <c r="L13201" t="s">
        <v>2052</v>
      </c>
      <c r="M13201" t="s">
        <v>1212</v>
      </c>
      <c r="N13201">
        <v>40001856086</v>
      </c>
      <c r="O13201">
        <v>1.57</v>
      </c>
      <c r="R13201" t="s">
        <v>1472</v>
      </c>
      <c r="S13201" t="s">
        <v>1277</v>
      </c>
      <c r="T13201" t="s">
        <v>1237</v>
      </c>
      <c r="U13201" t="s">
        <v>1208</v>
      </c>
      <c r="V13201" t="s">
        <v>1208</v>
      </c>
      <c r="W13201" t="s">
        <v>1944</v>
      </c>
      <c r="Z13201" t="s">
        <v>1277</v>
      </c>
      <c r="AI13201" t="s">
        <v>1277</v>
      </c>
      <c r="AL13201" t="s">
        <v>1945</v>
      </c>
    </row>
    <row r="13202" spans="1:39" x14ac:dyDescent="0.3">
      <c r="A13202">
        <v>108248221</v>
      </c>
      <c r="B13202" t="s">
        <v>1150</v>
      </c>
      <c r="C13202" s="245">
        <v>45929</v>
      </c>
      <c r="D13202">
        <v>5</v>
      </c>
      <c r="E13202">
        <v>86</v>
      </c>
      <c r="F13202" t="s">
        <v>1200</v>
      </c>
      <c r="G13202" t="s">
        <v>1253</v>
      </c>
      <c r="H13202" t="s">
        <v>1287</v>
      </c>
      <c r="I13202">
        <v>40001856</v>
      </c>
      <c r="J13202">
        <v>0.2</v>
      </c>
      <c r="K13202" t="s">
        <v>1202</v>
      </c>
      <c r="L13202" t="s">
        <v>2339</v>
      </c>
      <c r="M13202" t="s">
        <v>1283</v>
      </c>
      <c r="N13202">
        <v>40001856086</v>
      </c>
      <c r="O13202">
        <v>999.99900000000002</v>
      </c>
      <c r="P13202">
        <v>36.393659999999997</v>
      </c>
      <c r="Q13202">
        <v>-80.474599999999995</v>
      </c>
      <c r="R13202" t="s">
        <v>1205</v>
      </c>
      <c r="S13202" t="s">
        <v>1228</v>
      </c>
      <c r="T13202" t="s">
        <v>1237</v>
      </c>
      <c r="U13202" t="s">
        <v>1317</v>
      </c>
      <c r="V13202" t="s">
        <v>1317</v>
      </c>
      <c r="W13202" t="s">
        <v>1944</v>
      </c>
      <c r="Z13202" t="s">
        <v>1217</v>
      </c>
      <c r="AI13202" t="s">
        <v>1218</v>
      </c>
      <c r="AL13202" t="s">
        <v>1945</v>
      </c>
    </row>
    <row r="13203" spans="1:39" hidden="1" x14ac:dyDescent="0.3">
      <c r="A13203">
        <v>106744134</v>
      </c>
      <c r="B13203" t="s">
        <v>1150</v>
      </c>
      <c r="C13203" s="245">
        <v>44497</v>
      </c>
      <c r="D13203">
        <v>4</v>
      </c>
      <c r="E13203">
        <v>86</v>
      </c>
      <c r="F13203" t="s">
        <v>1200</v>
      </c>
      <c r="G13203" t="s">
        <v>276</v>
      </c>
      <c r="H13203" t="s">
        <v>1287</v>
      </c>
      <c r="I13203">
        <v>40001856</v>
      </c>
      <c r="J13203">
        <v>0</v>
      </c>
      <c r="L13203" t="s">
        <v>2623</v>
      </c>
      <c r="M13203" t="s">
        <v>1289</v>
      </c>
      <c r="N13203">
        <v>40001856086</v>
      </c>
      <c r="O13203">
        <v>999.99900000000002</v>
      </c>
      <c r="P13203">
        <v>36.377184999999997</v>
      </c>
      <c r="Q13203">
        <v>-80.448938999999996</v>
      </c>
      <c r="R13203" t="s">
        <v>1205</v>
      </c>
      <c r="S13203" t="s">
        <v>1206</v>
      </c>
      <c r="T13203" t="s">
        <v>1207</v>
      </c>
      <c r="U13203" t="s">
        <v>1300</v>
      </c>
      <c r="V13203" t="s">
        <v>1300</v>
      </c>
      <c r="W13203" t="s">
        <v>1944</v>
      </c>
      <c r="X13203" t="s">
        <v>1944</v>
      </c>
      <c r="Z13203" t="s">
        <v>1266</v>
      </c>
      <c r="AC13203" t="s">
        <v>1217</v>
      </c>
      <c r="AI13203" t="s">
        <v>1218</v>
      </c>
      <c r="AJ13203" t="s">
        <v>1218</v>
      </c>
      <c r="AL13203" t="s">
        <v>1957</v>
      </c>
      <c r="AM13203" t="s">
        <v>1945</v>
      </c>
    </row>
    <row r="13204" spans="1:39" hidden="1" x14ac:dyDescent="0.3">
      <c r="A13204">
        <v>105829294</v>
      </c>
      <c r="B13204" t="s">
        <v>1946</v>
      </c>
      <c r="C13204" s="245">
        <v>43565</v>
      </c>
      <c r="D13204">
        <v>3</v>
      </c>
      <c r="E13204">
        <v>86</v>
      </c>
      <c r="F13204" t="s">
        <v>1200</v>
      </c>
      <c r="G13204" t="s">
        <v>276</v>
      </c>
      <c r="H13204" t="s">
        <v>1287</v>
      </c>
      <c r="I13204">
        <v>40001856</v>
      </c>
      <c r="J13204">
        <v>0.2</v>
      </c>
      <c r="K13204" t="s">
        <v>1219</v>
      </c>
      <c r="L13204" t="s">
        <v>1288</v>
      </c>
      <c r="M13204" t="s">
        <v>1289</v>
      </c>
      <c r="N13204">
        <v>40001856086</v>
      </c>
      <c r="O13204">
        <v>999.99900000000002</v>
      </c>
      <c r="P13204">
        <v>36.377507999999999</v>
      </c>
      <c r="Q13204">
        <v>-80.449121000000005</v>
      </c>
      <c r="R13204" t="s">
        <v>1205</v>
      </c>
      <c r="S13204" t="s">
        <v>1206</v>
      </c>
      <c r="T13204" t="s">
        <v>1207</v>
      </c>
      <c r="U13204" t="s">
        <v>1290</v>
      </c>
      <c r="V13204" t="s">
        <v>1290</v>
      </c>
      <c r="W13204" t="s">
        <v>1947</v>
      </c>
      <c r="X13204" t="s">
        <v>1944</v>
      </c>
      <c r="Z13204" t="s">
        <v>1217</v>
      </c>
      <c r="AC13204" t="s">
        <v>1291</v>
      </c>
      <c r="AD13204" t="s">
        <v>1210</v>
      </c>
      <c r="AI13204" t="s">
        <v>1218</v>
      </c>
      <c r="AJ13204" t="s">
        <v>1218</v>
      </c>
      <c r="AL13204" t="s">
        <v>1945</v>
      </c>
      <c r="AM13204" t="s">
        <v>1945</v>
      </c>
    </row>
    <row r="13205" spans="1:39" hidden="1" x14ac:dyDescent="0.3">
      <c r="A13205">
        <v>104978213</v>
      </c>
      <c r="B13205" t="s">
        <v>1150</v>
      </c>
      <c r="C13205" s="245">
        <v>42748</v>
      </c>
      <c r="D13205">
        <v>5</v>
      </c>
      <c r="E13205">
        <v>86</v>
      </c>
      <c r="F13205" t="s">
        <v>1200</v>
      </c>
      <c r="G13205" t="s">
        <v>1253</v>
      </c>
      <c r="H13205" t="s">
        <v>1287</v>
      </c>
      <c r="I13205">
        <v>40001856</v>
      </c>
      <c r="J13205">
        <v>5.7000000000000002E-2</v>
      </c>
      <c r="K13205" t="s">
        <v>1476</v>
      </c>
      <c r="L13205" t="s">
        <v>1225</v>
      </c>
      <c r="M13205" t="s">
        <v>1628</v>
      </c>
      <c r="N13205">
        <v>40001856086</v>
      </c>
      <c r="O13205">
        <v>5.7000000000000002E-2</v>
      </c>
      <c r="P13205">
        <v>36.391030000000001</v>
      </c>
      <c r="Q13205">
        <v>-80.468239999999994</v>
      </c>
      <c r="R13205" t="s">
        <v>1205</v>
      </c>
      <c r="S13205" t="s">
        <v>1206</v>
      </c>
      <c r="T13205" t="s">
        <v>1237</v>
      </c>
      <c r="U13205" t="s">
        <v>1317</v>
      </c>
      <c r="V13205" t="s">
        <v>1317</v>
      </c>
      <c r="W13205" t="s">
        <v>1944</v>
      </c>
      <c r="Z13205" t="s">
        <v>1217</v>
      </c>
      <c r="AI13205" t="s">
        <v>1218</v>
      </c>
      <c r="AL13205" t="s">
        <v>1945</v>
      </c>
    </row>
    <row r="13206" spans="1:39" hidden="1" x14ac:dyDescent="0.3">
      <c r="A13206">
        <v>105993915</v>
      </c>
      <c r="B13206" t="s">
        <v>1150</v>
      </c>
      <c r="C13206" s="245">
        <v>43683</v>
      </c>
      <c r="D13206">
        <v>6</v>
      </c>
      <c r="E13206">
        <v>86</v>
      </c>
      <c r="F13206" t="s">
        <v>1200</v>
      </c>
      <c r="G13206" t="s">
        <v>1253</v>
      </c>
      <c r="H13206" t="s">
        <v>1283</v>
      </c>
      <c r="I13206">
        <v>40001857</v>
      </c>
      <c r="J13206">
        <v>4.0000000000000001E-3</v>
      </c>
      <c r="K13206" t="s">
        <v>1219</v>
      </c>
      <c r="L13206" t="s">
        <v>3216</v>
      </c>
      <c r="M13206" t="s">
        <v>1373</v>
      </c>
      <c r="N13206">
        <v>40001857086</v>
      </c>
      <c r="O13206">
        <v>1.4379999999999999</v>
      </c>
      <c r="R13206" t="s">
        <v>1472</v>
      </c>
      <c r="S13206" t="s">
        <v>1206</v>
      </c>
      <c r="T13206" t="s">
        <v>1363</v>
      </c>
      <c r="U13206" t="s">
        <v>1277</v>
      </c>
      <c r="V13206" t="s">
        <v>1243</v>
      </c>
      <c r="W13206" t="s">
        <v>1944</v>
      </c>
      <c r="X13206" t="s">
        <v>1944</v>
      </c>
      <c r="Z13206" t="s">
        <v>1217</v>
      </c>
      <c r="AA13206" t="s">
        <v>1217</v>
      </c>
      <c r="AC13206" t="s">
        <v>1217</v>
      </c>
      <c r="AL13206" t="s">
        <v>1262</v>
      </c>
      <c r="AM13206" t="s">
        <v>1948</v>
      </c>
    </row>
    <row r="13207" spans="1:39" hidden="1" x14ac:dyDescent="0.3">
      <c r="A13207">
        <v>106688424</v>
      </c>
      <c r="B13207" t="s">
        <v>1150</v>
      </c>
      <c r="C13207" s="245">
        <v>44439</v>
      </c>
      <c r="D13207">
        <v>5</v>
      </c>
      <c r="E13207">
        <v>86</v>
      </c>
      <c r="F13207" t="s">
        <v>1200</v>
      </c>
      <c r="G13207" t="s">
        <v>1253</v>
      </c>
      <c r="H13207" t="s">
        <v>1283</v>
      </c>
      <c r="I13207">
        <v>40001857</v>
      </c>
      <c r="J13207">
        <v>0.25</v>
      </c>
      <c r="K13207" t="s">
        <v>1150</v>
      </c>
      <c r="L13207" t="s">
        <v>1685</v>
      </c>
      <c r="M13207" t="s">
        <v>1672</v>
      </c>
      <c r="N13207">
        <v>40001857086</v>
      </c>
      <c r="O13207">
        <v>0.55000000000000004</v>
      </c>
      <c r="R13207" t="s">
        <v>1472</v>
      </c>
      <c r="S13207" t="s">
        <v>1206</v>
      </c>
      <c r="T13207" t="s">
        <v>1207</v>
      </c>
      <c r="U13207" t="s">
        <v>1222</v>
      </c>
      <c r="V13207" t="s">
        <v>1222</v>
      </c>
      <c r="W13207" t="s">
        <v>1944</v>
      </c>
      <c r="X13207" t="s">
        <v>1944</v>
      </c>
      <c r="Z13207" t="s">
        <v>1223</v>
      </c>
      <c r="AC13207" t="s">
        <v>1217</v>
      </c>
      <c r="AI13207" t="s">
        <v>1218</v>
      </c>
      <c r="AJ13207" t="s">
        <v>1218</v>
      </c>
      <c r="AL13207" t="s">
        <v>1945</v>
      </c>
      <c r="AM13207" t="s">
        <v>1957</v>
      </c>
    </row>
    <row r="13208" spans="1:39" hidden="1" x14ac:dyDescent="0.3">
      <c r="A13208">
        <v>106861481</v>
      </c>
      <c r="B13208" t="s">
        <v>1150</v>
      </c>
      <c r="C13208" s="245">
        <v>44594</v>
      </c>
      <c r="D13208">
        <v>5</v>
      </c>
      <c r="E13208">
        <v>86</v>
      </c>
      <c r="F13208" t="s">
        <v>1200</v>
      </c>
      <c r="G13208" t="s">
        <v>1253</v>
      </c>
      <c r="H13208" t="s">
        <v>1283</v>
      </c>
      <c r="I13208">
        <v>40001857</v>
      </c>
      <c r="J13208">
        <v>2E-3</v>
      </c>
      <c r="K13208" t="s">
        <v>1219</v>
      </c>
      <c r="L13208" t="s">
        <v>3217</v>
      </c>
      <c r="M13208" t="s">
        <v>1372</v>
      </c>
      <c r="N13208">
        <v>40001857086</v>
      </c>
      <c r="O13208">
        <v>1.782</v>
      </c>
      <c r="R13208" t="s">
        <v>1472</v>
      </c>
      <c r="S13208" t="s">
        <v>1206</v>
      </c>
      <c r="T13208" t="s">
        <v>1363</v>
      </c>
      <c r="U13208" t="s">
        <v>1367</v>
      </c>
      <c r="V13208" t="s">
        <v>1367</v>
      </c>
      <c r="W13208" t="s">
        <v>1944</v>
      </c>
      <c r="Z13208" t="s">
        <v>1223</v>
      </c>
      <c r="AA13208" t="s">
        <v>1348</v>
      </c>
      <c r="AI13208" t="s">
        <v>1331</v>
      </c>
      <c r="AL13208" t="s">
        <v>1945</v>
      </c>
    </row>
    <row r="13209" spans="1:39" x14ac:dyDescent="0.3">
      <c r="A13209">
        <v>106958058</v>
      </c>
      <c r="B13209" t="s">
        <v>1150</v>
      </c>
      <c r="C13209" s="245">
        <v>44694</v>
      </c>
      <c r="D13209">
        <v>5</v>
      </c>
      <c r="E13209">
        <v>86</v>
      </c>
      <c r="F13209" t="s">
        <v>1200</v>
      </c>
      <c r="G13209" t="s">
        <v>1253</v>
      </c>
      <c r="H13209" t="s">
        <v>1283</v>
      </c>
      <c r="I13209">
        <v>40001857</v>
      </c>
      <c r="J13209">
        <v>0.2</v>
      </c>
      <c r="K13209" t="s">
        <v>1202</v>
      </c>
      <c r="L13209" t="s">
        <v>1685</v>
      </c>
      <c r="M13209" t="s">
        <v>1330</v>
      </c>
      <c r="N13209">
        <v>40001857086</v>
      </c>
      <c r="O13209">
        <v>0.6</v>
      </c>
      <c r="R13209" t="s">
        <v>1472</v>
      </c>
      <c r="S13209" t="s">
        <v>1228</v>
      </c>
      <c r="T13209" t="s">
        <v>1207</v>
      </c>
      <c r="U13209" t="s">
        <v>1316</v>
      </c>
      <c r="V13209" t="s">
        <v>1316</v>
      </c>
      <c r="W13209" t="s">
        <v>1944</v>
      </c>
      <c r="X13209" t="s">
        <v>1944</v>
      </c>
      <c r="Z13209" t="s">
        <v>1274</v>
      </c>
      <c r="AA13209" t="s">
        <v>1266</v>
      </c>
      <c r="AC13209" t="s">
        <v>1217</v>
      </c>
      <c r="AI13209" t="s">
        <v>1218</v>
      </c>
      <c r="AJ13209" t="s">
        <v>1218</v>
      </c>
      <c r="AL13209" t="s">
        <v>1958</v>
      </c>
      <c r="AM13209" t="s">
        <v>1945</v>
      </c>
    </row>
    <row r="13210" spans="1:39" hidden="1" x14ac:dyDescent="0.3">
      <c r="A13210">
        <v>107292851</v>
      </c>
      <c r="B13210" t="s">
        <v>1150</v>
      </c>
      <c r="C13210" s="245">
        <v>44664</v>
      </c>
      <c r="D13210">
        <v>6</v>
      </c>
      <c r="E13210">
        <v>86</v>
      </c>
      <c r="F13210" t="s">
        <v>1200</v>
      </c>
      <c r="G13210" t="s">
        <v>1253</v>
      </c>
      <c r="H13210" t="s">
        <v>1283</v>
      </c>
      <c r="I13210">
        <v>40001857</v>
      </c>
      <c r="J13210">
        <v>1.9E-2</v>
      </c>
      <c r="K13210" t="s">
        <v>1219</v>
      </c>
      <c r="L13210" t="s">
        <v>1684</v>
      </c>
      <c r="M13210" t="s">
        <v>1683</v>
      </c>
      <c r="N13210">
        <v>40001857086</v>
      </c>
      <c r="O13210">
        <v>1.4039999999999999</v>
      </c>
      <c r="R13210" t="s">
        <v>1472</v>
      </c>
      <c r="S13210" t="s">
        <v>1206</v>
      </c>
      <c r="T13210" t="s">
        <v>1207</v>
      </c>
      <c r="U13210" t="s">
        <v>1367</v>
      </c>
      <c r="V13210" t="s">
        <v>1367</v>
      </c>
      <c r="W13210" t="s">
        <v>1944</v>
      </c>
      <c r="X13210" t="s">
        <v>1944</v>
      </c>
      <c r="Z13210" t="s">
        <v>1217</v>
      </c>
      <c r="AC13210" t="s">
        <v>1217</v>
      </c>
      <c r="AL13210" t="s">
        <v>1945</v>
      </c>
      <c r="AM13210" t="s">
        <v>1948</v>
      </c>
    </row>
    <row r="13211" spans="1:39" hidden="1" x14ac:dyDescent="0.3">
      <c r="A13211">
        <v>105430656</v>
      </c>
      <c r="B13211" t="s">
        <v>1150</v>
      </c>
      <c r="C13211" s="245">
        <v>43153</v>
      </c>
      <c r="D13211">
        <v>5</v>
      </c>
      <c r="E13211">
        <v>86</v>
      </c>
      <c r="F13211" t="s">
        <v>1200</v>
      </c>
      <c r="G13211" t="s">
        <v>1253</v>
      </c>
      <c r="H13211" t="s">
        <v>1283</v>
      </c>
      <c r="I13211">
        <v>40001857</v>
      </c>
      <c r="J13211">
        <v>0</v>
      </c>
      <c r="K13211" t="s">
        <v>1306</v>
      </c>
      <c r="L13211" t="s">
        <v>1372</v>
      </c>
      <c r="M13211" t="s">
        <v>2098</v>
      </c>
      <c r="N13211">
        <v>40001857086</v>
      </c>
      <c r="O13211">
        <v>1.917</v>
      </c>
      <c r="R13211" t="s">
        <v>1472</v>
      </c>
      <c r="S13211" t="s">
        <v>1206</v>
      </c>
      <c r="T13211" t="s">
        <v>1207</v>
      </c>
      <c r="U13211" t="s">
        <v>1222</v>
      </c>
      <c r="V13211" t="s">
        <v>1222</v>
      </c>
      <c r="W13211" t="s">
        <v>1944</v>
      </c>
      <c r="X13211" t="s">
        <v>1944</v>
      </c>
      <c r="Z13211" t="s">
        <v>1674</v>
      </c>
      <c r="AC13211" t="s">
        <v>1217</v>
      </c>
      <c r="AI13211" t="s">
        <v>1218</v>
      </c>
      <c r="AJ13211" t="s">
        <v>1218</v>
      </c>
      <c r="AL13211" t="s">
        <v>1945</v>
      </c>
      <c r="AM13211" t="s">
        <v>1950</v>
      </c>
    </row>
    <row r="13212" spans="1:39" hidden="1" x14ac:dyDescent="0.3">
      <c r="A13212">
        <v>105985449</v>
      </c>
      <c r="B13212" t="s">
        <v>1150</v>
      </c>
      <c r="C13212" s="245">
        <v>43608</v>
      </c>
      <c r="D13212">
        <v>5</v>
      </c>
      <c r="E13212">
        <v>86</v>
      </c>
      <c r="F13212" t="s">
        <v>1200</v>
      </c>
      <c r="G13212" t="s">
        <v>1253</v>
      </c>
      <c r="H13212" t="s">
        <v>1283</v>
      </c>
      <c r="I13212">
        <v>40001857</v>
      </c>
      <c r="J13212">
        <v>2E-3</v>
      </c>
      <c r="K13212" t="s">
        <v>1150</v>
      </c>
      <c r="L13212" t="s">
        <v>1684</v>
      </c>
      <c r="M13212" t="s">
        <v>3216</v>
      </c>
      <c r="N13212">
        <v>40001857086</v>
      </c>
      <c r="O13212">
        <v>1.383</v>
      </c>
      <c r="R13212" t="s">
        <v>1472</v>
      </c>
      <c r="S13212" t="s">
        <v>1206</v>
      </c>
      <c r="T13212" t="s">
        <v>1207</v>
      </c>
      <c r="U13212" t="s">
        <v>1214</v>
      </c>
      <c r="V13212" t="s">
        <v>1214</v>
      </c>
      <c r="W13212" t="s">
        <v>1944</v>
      </c>
      <c r="X13212" t="s">
        <v>1944</v>
      </c>
      <c r="Z13212" t="s">
        <v>1216</v>
      </c>
      <c r="AC13212" t="s">
        <v>1217</v>
      </c>
      <c r="AI13212" t="s">
        <v>1218</v>
      </c>
      <c r="AJ13212" t="s">
        <v>1218</v>
      </c>
      <c r="AL13212" t="s">
        <v>1945</v>
      </c>
      <c r="AM13212" t="s">
        <v>1975</v>
      </c>
    </row>
    <row r="13213" spans="1:39" x14ac:dyDescent="0.3">
      <c r="A13213">
        <v>106155165</v>
      </c>
      <c r="B13213" t="s">
        <v>1150</v>
      </c>
      <c r="C13213" s="245">
        <v>43720</v>
      </c>
      <c r="D13213">
        <v>5</v>
      </c>
      <c r="E13213">
        <v>86</v>
      </c>
      <c r="F13213" t="s">
        <v>1200</v>
      </c>
      <c r="G13213" t="s">
        <v>1253</v>
      </c>
      <c r="H13213" t="s">
        <v>1283</v>
      </c>
      <c r="I13213">
        <v>40001857</v>
      </c>
      <c r="J13213">
        <v>1.9E-2</v>
      </c>
      <c r="K13213" t="s">
        <v>1150</v>
      </c>
      <c r="L13213" t="s">
        <v>1375</v>
      </c>
      <c r="M13213" t="s">
        <v>1375</v>
      </c>
      <c r="N13213">
        <v>40001857086</v>
      </c>
      <c r="O13213">
        <v>1.181</v>
      </c>
      <c r="R13213" t="s">
        <v>1472</v>
      </c>
      <c r="S13213" t="s">
        <v>1228</v>
      </c>
      <c r="T13213" t="s">
        <v>1207</v>
      </c>
      <c r="U13213" t="s">
        <v>1316</v>
      </c>
      <c r="V13213" t="s">
        <v>1316</v>
      </c>
      <c r="W13213" t="s">
        <v>1944</v>
      </c>
      <c r="X13213" t="s">
        <v>1944</v>
      </c>
      <c r="Z13213" t="s">
        <v>1244</v>
      </c>
      <c r="AA13213" t="s">
        <v>1266</v>
      </c>
      <c r="AB13213" t="s">
        <v>1216</v>
      </c>
      <c r="AC13213" t="s">
        <v>1217</v>
      </c>
      <c r="AJ13213" t="s">
        <v>1218</v>
      </c>
      <c r="AL13213" t="s">
        <v>1949</v>
      </c>
      <c r="AM13213" t="s">
        <v>1945</v>
      </c>
    </row>
    <row r="13214" spans="1:39" hidden="1" x14ac:dyDescent="0.3">
      <c r="A13214">
        <v>106697652</v>
      </c>
      <c r="B13214" t="s">
        <v>1150</v>
      </c>
      <c r="C13214" s="245">
        <v>44442</v>
      </c>
      <c r="D13214">
        <v>5</v>
      </c>
      <c r="E13214">
        <v>86</v>
      </c>
      <c r="F13214" t="s">
        <v>1200</v>
      </c>
      <c r="G13214" t="s">
        <v>1253</v>
      </c>
      <c r="H13214" t="s">
        <v>1283</v>
      </c>
      <c r="I13214">
        <v>40001857</v>
      </c>
      <c r="J13214">
        <v>0</v>
      </c>
      <c r="L13214" t="s">
        <v>1375</v>
      </c>
      <c r="M13214" t="s">
        <v>1533</v>
      </c>
      <c r="N13214">
        <v>40001857086</v>
      </c>
      <c r="O13214">
        <v>1.2</v>
      </c>
      <c r="R13214" t="s">
        <v>1472</v>
      </c>
      <c r="S13214" t="s">
        <v>1206</v>
      </c>
      <c r="T13214" t="s">
        <v>1207</v>
      </c>
      <c r="U13214" t="s">
        <v>1300</v>
      </c>
      <c r="V13214" t="s">
        <v>1300</v>
      </c>
      <c r="W13214" t="s">
        <v>1944</v>
      </c>
      <c r="X13214" t="s">
        <v>1944</v>
      </c>
      <c r="Z13214" t="s">
        <v>1229</v>
      </c>
      <c r="AC13214" t="s">
        <v>1229</v>
      </c>
      <c r="AI13214" t="s">
        <v>1218</v>
      </c>
      <c r="AJ13214" t="s">
        <v>1218</v>
      </c>
      <c r="AL13214" t="s">
        <v>1957</v>
      </c>
      <c r="AM13214" t="s">
        <v>1945</v>
      </c>
    </row>
    <row r="13215" spans="1:39" x14ac:dyDescent="0.3">
      <c r="A13215">
        <v>106882267</v>
      </c>
      <c r="B13215" t="s">
        <v>1150</v>
      </c>
      <c r="C13215" s="245">
        <v>44614</v>
      </c>
      <c r="D13215">
        <v>5</v>
      </c>
      <c r="E13215">
        <v>86</v>
      </c>
      <c r="F13215" t="s">
        <v>1200</v>
      </c>
      <c r="G13215" t="s">
        <v>1253</v>
      </c>
      <c r="H13215" t="s">
        <v>1283</v>
      </c>
      <c r="I13215">
        <v>40001857</v>
      </c>
      <c r="J13215">
        <v>1.9E-2</v>
      </c>
      <c r="K13215" t="s">
        <v>1150</v>
      </c>
      <c r="L13215" t="s">
        <v>3218</v>
      </c>
      <c r="M13215" t="s">
        <v>3219</v>
      </c>
      <c r="N13215">
        <v>40001857086</v>
      </c>
      <c r="O13215">
        <v>0.58899999999999997</v>
      </c>
      <c r="R13215" t="s">
        <v>1472</v>
      </c>
      <c r="S13215" t="s">
        <v>1228</v>
      </c>
      <c r="T13215" t="s">
        <v>1207</v>
      </c>
      <c r="U13215" t="s">
        <v>1367</v>
      </c>
      <c r="V13215" t="s">
        <v>1367</v>
      </c>
      <c r="W13215" t="s">
        <v>1944</v>
      </c>
      <c r="Z13215" t="s">
        <v>1274</v>
      </c>
      <c r="AA13215" t="s">
        <v>1348</v>
      </c>
      <c r="AI13215" t="s">
        <v>1218</v>
      </c>
      <c r="AL13215" t="s">
        <v>1945</v>
      </c>
    </row>
    <row r="13216" spans="1:39" hidden="1" x14ac:dyDescent="0.3">
      <c r="A13216">
        <v>106924351</v>
      </c>
      <c r="B13216" t="s">
        <v>1150</v>
      </c>
      <c r="C13216" s="245">
        <v>44653</v>
      </c>
      <c r="D13216">
        <v>5</v>
      </c>
      <c r="E13216">
        <v>86</v>
      </c>
      <c r="F13216" t="s">
        <v>1200</v>
      </c>
      <c r="G13216" t="s">
        <v>1253</v>
      </c>
      <c r="H13216" t="s">
        <v>1283</v>
      </c>
      <c r="I13216">
        <v>40001857</v>
      </c>
      <c r="J13216">
        <v>9.5000000000000001E-2</v>
      </c>
      <c r="K13216" t="s">
        <v>1306</v>
      </c>
      <c r="L13216" t="s">
        <v>1683</v>
      </c>
      <c r="M13216" t="s">
        <v>1684</v>
      </c>
      <c r="N13216">
        <v>40001857086</v>
      </c>
      <c r="O13216">
        <v>1.363</v>
      </c>
      <c r="R13216" t="s">
        <v>1472</v>
      </c>
      <c r="S13216" t="s">
        <v>1206</v>
      </c>
      <c r="T13216" t="s">
        <v>1207</v>
      </c>
      <c r="U13216" t="s">
        <v>1214</v>
      </c>
      <c r="V13216" t="s">
        <v>1214</v>
      </c>
      <c r="W13216" t="s">
        <v>1944</v>
      </c>
      <c r="X13216" t="s">
        <v>1944</v>
      </c>
      <c r="Z13216" t="s">
        <v>1266</v>
      </c>
      <c r="AA13216" t="s">
        <v>1216</v>
      </c>
      <c r="AC13216" t="s">
        <v>1217</v>
      </c>
      <c r="AI13216" t="s">
        <v>1218</v>
      </c>
      <c r="AJ13216" t="s">
        <v>1218</v>
      </c>
      <c r="AL13216" t="s">
        <v>1975</v>
      </c>
      <c r="AM13216" t="s">
        <v>1945</v>
      </c>
    </row>
    <row r="13217" spans="1:40" hidden="1" x14ac:dyDescent="0.3">
      <c r="A13217">
        <v>107610954</v>
      </c>
      <c r="B13217" t="s">
        <v>1150</v>
      </c>
      <c r="C13217" s="245">
        <v>45320</v>
      </c>
      <c r="D13217">
        <v>5</v>
      </c>
      <c r="E13217">
        <v>86</v>
      </c>
      <c r="F13217" t="s">
        <v>1200</v>
      </c>
      <c r="G13217" t="s">
        <v>1253</v>
      </c>
      <c r="H13217" t="s">
        <v>1283</v>
      </c>
      <c r="I13217">
        <v>40001857</v>
      </c>
      <c r="J13217">
        <v>0.01</v>
      </c>
      <c r="K13217" t="s">
        <v>1219</v>
      </c>
      <c r="L13217" t="s">
        <v>1373</v>
      </c>
      <c r="M13217" t="s">
        <v>3217</v>
      </c>
      <c r="N13217">
        <v>40001857086</v>
      </c>
      <c r="O13217">
        <v>1.58</v>
      </c>
      <c r="R13217" t="s">
        <v>1472</v>
      </c>
      <c r="S13217" t="s">
        <v>1206</v>
      </c>
      <c r="T13217" t="s">
        <v>1207</v>
      </c>
      <c r="U13217" t="s">
        <v>1259</v>
      </c>
      <c r="V13217" t="s">
        <v>1259</v>
      </c>
      <c r="W13217" t="s">
        <v>1944</v>
      </c>
      <c r="X13217" t="s">
        <v>1944</v>
      </c>
      <c r="Z13217" t="s">
        <v>1260</v>
      </c>
      <c r="AC13217" t="s">
        <v>1217</v>
      </c>
      <c r="AI13217" t="s">
        <v>1218</v>
      </c>
      <c r="AJ13217" t="s">
        <v>1218</v>
      </c>
      <c r="AL13217" t="s">
        <v>1960</v>
      </c>
      <c r="AM13217" t="s">
        <v>1950</v>
      </c>
    </row>
    <row r="13218" spans="1:40" hidden="1" x14ac:dyDescent="0.3">
      <c r="A13218">
        <v>107554232</v>
      </c>
      <c r="B13218" t="s">
        <v>1150</v>
      </c>
      <c r="C13218" s="245">
        <v>45259</v>
      </c>
      <c r="D13218">
        <v>5</v>
      </c>
      <c r="E13218">
        <v>86</v>
      </c>
      <c r="F13218" t="s">
        <v>1200</v>
      </c>
      <c r="G13218" t="s">
        <v>1253</v>
      </c>
      <c r="H13218" t="s">
        <v>1283</v>
      </c>
      <c r="I13218">
        <v>40001857</v>
      </c>
      <c r="J13218">
        <v>9.5000000000000001E-2</v>
      </c>
      <c r="K13218" t="s">
        <v>1219</v>
      </c>
      <c r="L13218" t="s">
        <v>1375</v>
      </c>
      <c r="M13218" t="s">
        <v>1683</v>
      </c>
      <c r="N13218">
        <v>40001857086</v>
      </c>
      <c r="O13218">
        <v>1.2949999999999999</v>
      </c>
      <c r="R13218" t="s">
        <v>1472</v>
      </c>
      <c r="S13218" t="s">
        <v>1206</v>
      </c>
      <c r="T13218" t="s">
        <v>1207</v>
      </c>
      <c r="U13218" t="s">
        <v>1222</v>
      </c>
      <c r="V13218" t="s">
        <v>1222</v>
      </c>
      <c r="W13218" t="s">
        <v>1944</v>
      </c>
      <c r="X13218" t="s">
        <v>1944</v>
      </c>
      <c r="Z13218" t="s">
        <v>1223</v>
      </c>
      <c r="AC13218" t="s">
        <v>1217</v>
      </c>
      <c r="AI13218" t="s">
        <v>1218</v>
      </c>
      <c r="AJ13218" t="s">
        <v>1218</v>
      </c>
      <c r="AL13218" t="s">
        <v>1945</v>
      </c>
      <c r="AM13218" t="s">
        <v>1951</v>
      </c>
    </row>
    <row r="13219" spans="1:40" hidden="1" x14ac:dyDescent="0.3">
      <c r="A13219">
        <v>107842649</v>
      </c>
      <c r="B13219" t="s">
        <v>1150</v>
      </c>
      <c r="C13219" s="245">
        <v>45540</v>
      </c>
      <c r="D13219">
        <v>6</v>
      </c>
      <c r="E13219">
        <v>86</v>
      </c>
      <c r="F13219" t="s">
        <v>1200</v>
      </c>
      <c r="G13219" t="s">
        <v>1253</v>
      </c>
      <c r="H13219" t="s">
        <v>1283</v>
      </c>
      <c r="I13219">
        <v>40001857</v>
      </c>
      <c r="J13219">
        <v>0.15</v>
      </c>
      <c r="K13219" t="s">
        <v>1306</v>
      </c>
      <c r="L13219" t="s">
        <v>3217</v>
      </c>
      <c r="M13219" t="s">
        <v>3217</v>
      </c>
      <c r="N13219">
        <v>40001857086</v>
      </c>
      <c r="O13219">
        <v>1.93</v>
      </c>
      <c r="R13219" t="s">
        <v>1472</v>
      </c>
      <c r="S13219" t="s">
        <v>1206</v>
      </c>
      <c r="T13219" t="s">
        <v>1207</v>
      </c>
      <c r="U13219" t="s">
        <v>1243</v>
      </c>
      <c r="V13219" t="s">
        <v>1214</v>
      </c>
      <c r="W13219" t="s">
        <v>1944</v>
      </c>
      <c r="X13219" t="s">
        <v>1944</v>
      </c>
      <c r="Z13219" t="s">
        <v>1216</v>
      </c>
      <c r="AC13219" t="s">
        <v>1217</v>
      </c>
      <c r="AI13219" t="s">
        <v>1277</v>
      </c>
      <c r="AL13219" t="s">
        <v>1945</v>
      </c>
      <c r="AM13219" t="s">
        <v>1966</v>
      </c>
    </row>
    <row r="13220" spans="1:40" hidden="1" x14ac:dyDescent="0.3">
      <c r="A13220">
        <v>105003216</v>
      </c>
      <c r="B13220" t="s">
        <v>1150</v>
      </c>
      <c r="C13220" s="245">
        <v>42744</v>
      </c>
      <c r="D13220">
        <v>6</v>
      </c>
      <c r="E13220">
        <v>86</v>
      </c>
      <c r="F13220" t="s">
        <v>1200</v>
      </c>
      <c r="G13220" t="s">
        <v>1253</v>
      </c>
      <c r="H13220" t="s">
        <v>1283</v>
      </c>
      <c r="I13220">
        <v>40001857</v>
      </c>
      <c r="J13220">
        <v>0</v>
      </c>
      <c r="L13220" t="s">
        <v>1373</v>
      </c>
      <c r="M13220" t="s">
        <v>3220</v>
      </c>
      <c r="N13220">
        <v>40001857086</v>
      </c>
      <c r="O13220">
        <v>1.57</v>
      </c>
      <c r="R13220" t="s">
        <v>1472</v>
      </c>
      <c r="S13220" t="s">
        <v>1480</v>
      </c>
      <c r="T13220" t="s">
        <v>1256</v>
      </c>
      <c r="U13220" t="s">
        <v>1222</v>
      </c>
      <c r="V13220" t="s">
        <v>1222</v>
      </c>
      <c r="W13220" t="s">
        <v>1944</v>
      </c>
      <c r="X13220" t="s">
        <v>1944</v>
      </c>
      <c r="Z13220" t="s">
        <v>1296</v>
      </c>
      <c r="AC13220" t="s">
        <v>1217</v>
      </c>
      <c r="AL13220" t="s">
        <v>1945</v>
      </c>
      <c r="AM13220" t="s">
        <v>1948</v>
      </c>
    </row>
    <row r="13221" spans="1:40" x14ac:dyDescent="0.3">
      <c r="A13221">
        <v>105656630</v>
      </c>
      <c r="B13221" t="s">
        <v>1150</v>
      </c>
      <c r="C13221" s="245">
        <v>43383</v>
      </c>
      <c r="D13221">
        <v>5</v>
      </c>
      <c r="E13221">
        <v>86</v>
      </c>
      <c r="F13221" t="s">
        <v>1200</v>
      </c>
      <c r="G13221" t="s">
        <v>1253</v>
      </c>
      <c r="H13221" t="s">
        <v>1283</v>
      </c>
      <c r="I13221">
        <v>40001857</v>
      </c>
      <c r="J13221">
        <v>5.7000000000000002E-2</v>
      </c>
      <c r="K13221" t="s">
        <v>1306</v>
      </c>
      <c r="L13221" t="s">
        <v>1683</v>
      </c>
      <c r="M13221" t="s">
        <v>1684</v>
      </c>
      <c r="N13221">
        <v>40001857086</v>
      </c>
      <c r="O13221">
        <v>1.325</v>
      </c>
      <c r="R13221" t="s">
        <v>1472</v>
      </c>
      <c r="S13221" t="s">
        <v>1228</v>
      </c>
      <c r="T13221" t="s">
        <v>1207</v>
      </c>
      <c r="U13221" t="s">
        <v>1214</v>
      </c>
      <c r="V13221" t="s">
        <v>1214</v>
      </c>
      <c r="W13221" t="s">
        <v>1944</v>
      </c>
      <c r="X13221" t="s">
        <v>1944</v>
      </c>
      <c r="Z13221" t="s">
        <v>1217</v>
      </c>
      <c r="AC13221" t="s">
        <v>1217</v>
      </c>
      <c r="AI13221" t="s">
        <v>1218</v>
      </c>
      <c r="AL13221" t="s">
        <v>1977</v>
      </c>
      <c r="AM13221" t="s">
        <v>1948</v>
      </c>
    </row>
    <row r="13222" spans="1:40" hidden="1" x14ac:dyDescent="0.3">
      <c r="A13222">
        <v>105985450</v>
      </c>
      <c r="B13222" t="s">
        <v>1150</v>
      </c>
      <c r="C13222" s="245">
        <v>43614</v>
      </c>
      <c r="D13222">
        <v>4</v>
      </c>
      <c r="E13222">
        <v>86</v>
      </c>
      <c r="F13222" t="s">
        <v>1200</v>
      </c>
      <c r="G13222" t="s">
        <v>1253</v>
      </c>
      <c r="H13222" t="s">
        <v>1283</v>
      </c>
      <c r="I13222">
        <v>40001857</v>
      </c>
      <c r="J13222">
        <v>0</v>
      </c>
      <c r="L13222" t="s">
        <v>1375</v>
      </c>
      <c r="M13222" t="s">
        <v>1241</v>
      </c>
      <c r="N13222">
        <v>40001857086</v>
      </c>
      <c r="O13222">
        <v>1.2</v>
      </c>
      <c r="R13222" t="s">
        <v>1472</v>
      </c>
      <c r="S13222" t="s">
        <v>1206</v>
      </c>
      <c r="T13222" t="s">
        <v>1207</v>
      </c>
      <c r="U13222" t="s">
        <v>1252</v>
      </c>
      <c r="V13222" t="s">
        <v>1252</v>
      </c>
      <c r="W13222" t="s">
        <v>1944</v>
      </c>
      <c r="X13222" t="s">
        <v>1944</v>
      </c>
      <c r="Z13222" t="s">
        <v>1229</v>
      </c>
      <c r="AA13222" t="s">
        <v>1266</v>
      </c>
      <c r="AC13222" t="s">
        <v>1217</v>
      </c>
      <c r="AI13222" t="s">
        <v>1218</v>
      </c>
      <c r="AJ13222" t="s">
        <v>1218</v>
      </c>
      <c r="AL13222" t="s">
        <v>1945</v>
      </c>
      <c r="AM13222" t="s">
        <v>1945</v>
      </c>
    </row>
    <row r="13223" spans="1:40" hidden="1" x14ac:dyDescent="0.3">
      <c r="A13223">
        <v>105122089</v>
      </c>
      <c r="B13223" t="s">
        <v>1150</v>
      </c>
      <c r="C13223" s="245">
        <v>42881</v>
      </c>
      <c r="D13223">
        <v>5</v>
      </c>
      <c r="E13223">
        <v>86</v>
      </c>
      <c r="F13223" t="s">
        <v>1200</v>
      </c>
      <c r="G13223" t="s">
        <v>1253</v>
      </c>
      <c r="H13223" t="s">
        <v>1283</v>
      </c>
      <c r="I13223">
        <v>40001857</v>
      </c>
      <c r="J13223">
        <v>0</v>
      </c>
      <c r="L13223" t="s">
        <v>3217</v>
      </c>
      <c r="M13223" t="s">
        <v>3220</v>
      </c>
      <c r="N13223">
        <v>40001857086</v>
      </c>
      <c r="O13223">
        <v>1.78</v>
      </c>
      <c r="R13223" t="s">
        <v>1472</v>
      </c>
      <c r="S13223" t="s">
        <v>1206</v>
      </c>
      <c r="T13223" t="s">
        <v>1207</v>
      </c>
      <c r="U13223" t="s">
        <v>1290</v>
      </c>
      <c r="V13223" t="s">
        <v>1290</v>
      </c>
      <c r="W13223" t="s">
        <v>1944</v>
      </c>
      <c r="X13223" t="s">
        <v>1944</v>
      </c>
      <c r="Z13223" t="s">
        <v>1244</v>
      </c>
      <c r="AA13223" t="s">
        <v>1266</v>
      </c>
      <c r="AB13223" t="s">
        <v>1216</v>
      </c>
      <c r="AC13223" t="s">
        <v>1217</v>
      </c>
      <c r="AI13223" t="s">
        <v>1218</v>
      </c>
      <c r="AJ13223" t="s">
        <v>1218</v>
      </c>
      <c r="AL13223" t="s">
        <v>1957</v>
      </c>
      <c r="AM13223" t="s">
        <v>1945</v>
      </c>
    </row>
    <row r="13224" spans="1:40" hidden="1" x14ac:dyDescent="0.3">
      <c r="A13224">
        <v>105290220</v>
      </c>
      <c r="B13224" t="s">
        <v>1150</v>
      </c>
      <c r="C13224" s="245">
        <v>43027</v>
      </c>
      <c r="D13224">
        <v>5</v>
      </c>
      <c r="E13224">
        <v>86</v>
      </c>
      <c r="F13224" t="s">
        <v>1200</v>
      </c>
      <c r="G13224" t="s">
        <v>1253</v>
      </c>
      <c r="H13224" t="s">
        <v>1283</v>
      </c>
      <c r="I13224">
        <v>40001857</v>
      </c>
      <c r="J13224">
        <v>8.9999999999999993E-3</v>
      </c>
      <c r="K13224" t="s">
        <v>1202</v>
      </c>
      <c r="L13224" t="s">
        <v>1278</v>
      </c>
      <c r="M13224" t="s">
        <v>1685</v>
      </c>
      <c r="N13224">
        <v>40001857086</v>
      </c>
      <c r="O13224">
        <v>0.877</v>
      </c>
      <c r="R13224" t="s">
        <v>1472</v>
      </c>
      <c r="S13224" t="s">
        <v>1206</v>
      </c>
      <c r="T13224" t="s">
        <v>1207</v>
      </c>
      <c r="U13224" t="s">
        <v>1243</v>
      </c>
      <c r="V13224" t="s">
        <v>1304</v>
      </c>
      <c r="W13224" t="s">
        <v>1944</v>
      </c>
      <c r="X13224" t="s">
        <v>1944</v>
      </c>
      <c r="Z13224" t="s">
        <v>1216</v>
      </c>
      <c r="AC13224" t="s">
        <v>1217</v>
      </c>
      <c r="AI13224" t="s">
        <v>1218</v>
      </c>
      <c r="AJ13224" t="s">
        <v>1218</v>
      </c>
      <c r="AL13224" t="s">
        <v>1945</v>
      </c>
      <c r="AM13224" t="s">
        <v>1948</v>
      </c>
    </row>
    <row r="13225" spans="1:40" hidden="1" x14ac:dyDescent="0.3">
      <c r="A13225">
        <v>107297681</v>
      </c>
      <c r="B13225" t="s">
        <v>1150</v>
      </c>
      <c r="C13225" s="245">
        <v>44623</v>
      </c>
      <c r="D13225">
        <v>3</v>
      </c>
      <c r="E13225">
        <v>86</v>
      </c>
      <c r="F13225" t="s">
        <v>1200</v>
      </c>
      <c r="G13225" t="s">
        <v>1253</v>
      </c>
      <c r="H13225" t="s">
        <v>1283</v>
      </c>
      <c r="I13225">
        <v>40001857</v>
      </c>
      <c r="J13225">
        <v>0</v>
      </c>
      <c r="L13225" t="s">
        <v>1684</v>
      </c>
      <c r="M13225" t="s">
        <v>1533</v>
      </c>
      <c r="N13225">
        <v>40001857086</v>
      </c>
      <c r="O13225">
        <v>1.385</v>
      </c>
      <c r="R13225" t="s">
        <v>1472</v>
      </c>
      <c r="S13225" t="s">
        <v>1206</v>
      </c>
      <c r="T13225" t="s">
        <v>1207</v>
      </c>
      <c r="U13225" t="s">
        <v>1222</v>
      </c>
      <c r="V13225" t="s">
        <v>1222</v>
      </c>
      <c r="W13225" t="s">
        <v>1944</v>
      </c>
      <c r="X13225" t="s">
        <v>1944</v>
      </c>
      <c r="Y13225" t="s">
        <v>1944</v>
      </c>
      <c r="Z13225" t="s">
        <v>1229</v>
      </c>
      <c r="AA13225" t="s">
        <v>1271</v>
      </c>
      <c r="AC13225" t="s">
        <v>1217</v>
      </c>
      <c r="AF13225" t="s">
        <v>1217</v>
      </c>
      <c r="AI13225" t="s">
        <v>1218</v>
      </c>
      <c r="AJ13225" t="s">
        <v>1218</v>
      </c>
      <c r="AK13225" t="s">
        <v>1218</v>
      </c>
      <c r="AL13225" t="s">
        <v>1945</v>
      </c>
      <c r="AM13225" t="s">
        <v>1950</v>
      </c>
      <c r="AN13225" t="s">
        <v>1950</v>
      </c>
    </row>
    <row r="13226" spans="1:40" hidden="1" x14ac:dyDescent="0.3">
      <c r="A13226">
        <v>107187796</v>
      </c>
      <c r="B13226" t="s">
        <v>1150</v>
      </c>
      <c r="C13226" s="245">
        <v>44867</v>
      </c>
      <c r="D13226">
        <v>5</v>
      </c>
      <c r="E13226">
        <v>86</v>
      </c>
      <c r="F13226" t="s">
        <v>1200</v>
      </c>
      <c r="G13226" t="s">
        <v>1253</v>
      </c>
      <c r="H13226" t="s">
        <v>1283</v>
      </c>
      <c r="I13226">
        <v>40001857</v>
      </c>
      <c r="J13226">
        <v>8.9999999999999993E-3</v>
      </c>
      <c r="K13226" t="s">
        <v>1306</v>
      </c>
      <c r="L13226" t="s">
        <v>3217</v>
      </c>
      <c r="M13226" t="s">
        <v>1372</v>
      </c>
      <c r="N13226">
        <v>40001857086</v>
      </c>
      <c r="O13226">
        <v>1.7889999999999999</v>
      </c>
      <c r="R13226" t="s">
        <v>1472</v>
      </c>
      <c r="S13226" t="s">
        <v>1206</v>
      </c>
      <c r="T13226" t="s">
        <v>1207</v>
      </c>
      <c r="U13226" t="s">
        <v>1214</v>
      </c>
      <c r="V13226" t="s">
        <v>1214</v>
      </c>
      <c r="W13226" t="s">
        <v>1944</v>
      </c>
      <c r="X13226" t="s">
        <v>1944</v>
      </c>
      <c r="Z13226" t="s">
        <v>1296</v>
      </c>
      <c r="AC13226" t="s">
        <v>1217</v>
      </c>
      <c r="AI13226" t="s">
        <v>1218</v>
      </c>
      <c r="AL13226" t="s">
        <v>1945</v>
      </c>
      <c r="AM13226" t="s">
        <v>1948</v>
      </c>
    </row>
    <row r="13227" spans="1:40" hidden="1" x14ac:dyDescent="0.3">
      <c r="A13227">
        <v>107498857</v>
      </c>
      <c r="B13227" t="s">
        <v>1150</v>
      </c>
      <c r="C13227" s="245">
        <v>45215</v>
      </c>
      <c r="D13227">
        <v>5</v>
      </c>
      <c r="E13227">
        <v>86</v>
      </c>
      <c r="F13227" t="s">
        <v>1200</v>
      </c>
      <c r="G13227" t="s">
        <v>1253</v>
      </c>
      <c r="H13227" t="s">
        <v>1283</v>
      </c>
      <c r="I13227">
        <v>40001857</v>
      </c>
      <c r="J13227">
        <v>3.7999999999999999E-2</v>
      </c>
      <c r="K13227" t="s">
        <v>1219</v>
      </c>
      <c r="L13227" t="s">
        <v>1683</v>
      </c>
      <c r="M13227" t="s">
        <v>1375</v>
      </c>
      <c r="N13227">
        <v>40001857086</v>
      </c>
      <c r="O13227">
        <v>1.306</v>
      </c>
      <c r="R13227" t="s">
        <v>1472</v>
      </c>
      <c r="S13227" t="s">
        <v>1206</v>
      </c>
      <c r="T13227" t="s">
        <v>1207</v>
      </c>
      <c r="U13227" t="s">
        <v>1347</v>
      </c>
      <c r="V13227" t="s">
        <v>1347</v>
      </c>
      <c r="W13227" t="s">
        <v>1944</v>
      </c>
      <c r="X13227" t="s">
        <v>1944</v>
      </c>
      <c r="Z13227" t="s">
        <v>1266</v>
      </c>
      <c r="AC13227" t="s">
        <v>1217</v>
      </c>
      <c r="AI13227" t="s">
        <v>1218</v>
      </c>
      <c r="AJ13227" t="s">
        <v>1218</v>
      </c>
      <c r="AL13227" t="s">
        <v>1957</v>
      </c>
      <c r="AM13227" t="s">
        <v>1945</v>
      </c>
    </row>
    <row r="13228" spans="1:40" hidden="1" x14ac:dyDescent="0.3">
      <c r="A13228">
        <v>107899013</v>
      </c>
      <c r="B13228" t="s">
        <v>1150</v>
      </c>
      <c r="C13228" s="245">
        <v>45591</v>
      </c>
      <c r="D13228">
        <v>5</v>
      </c>
      <c r="E13228">
        <v>86</v>
      </c>
      <c r="F13228" t="s">
        <v>1200</v>
      </c>
      <c r="G13228" t="s">
        <v>1253</v>
      </c>
      <c r="H13228" t="s">
        <v>1283</v>
      </c>
      <c r="I13228">
        <v>40001857</v>
      </c>
      <c r="J13228">
        <v>0.01</v>
      </c>
      <c r="K13228" t="s">
        <v>1411</v>
      </c>
      <c r="L13228" t="s">
        <v>1683</v>
      </c>
      <c r="M13228" t="s">
        <v>1684</v>
      </c>
      <c r="N13228">
        <v>40001857086</v>
      </c>
      <c r="O13228">
        <v>1.278</v>
      </c>
      <c r="R13228" t="s">
        <v>1472</v>
      </c>
      <c r="S13228" t="s">
        <v>1206</v>
      </c>
      <c r="T13228" t="s">
        <v>1207</v>
      </c>
      <c r="U13228" t="s">
        <v>1243</v>
      </c>
      <c r="V13228" t="s">
        <v>1252</v>
      </c>
      <c r="W13228" t="s">
        <v>1944</v>
      </c>
      <c r="X13228" t="s">
        <v>1944</v>
      </c>
      <c r="Z13228" t="s">
        <v>1244</v>
      </c>
      <c r="AC13228" t="s">
        <v>1217</v>
      </c>
      <c r="AI13228" t="s">
        <v>1218</v>
      </c>
      <c r="AJ13228" t="s">
        <v>1218</v>
      </c>
      <c r="AL13228" t="s">
        <v>1975</v>
      </c>
      <c r="AM13228" t="s">
        <v>1945</v>
      </c>
    </row>
    <row r="13229" spans="1:40" hidden="1" x14ac:dyDescent="0.3">
      <c r="A13229">
        <v>104719738</v>
      </c>
      <c r="B13229" t="s">
        <v>1150</v>
      </c>
      <c r="C13229" s="245">
        <v>42437</v>
      </c>
      <c r="D13229">
        <v>5</v>
      </c>
      <c r="E13229">
        <v>86</v>
      </c>
      <c r="F13229" t="s">
        <v>1200</v>
      </c>
      <c r="G13229" t="s">
        <v>1253</v>
      </c>
      <c r="H13229" t="s">
        <v>1283</v>
      </c>
      <c r="I13229">
        <v>40001857</v>
      </c>
      <c r="J13229">
        <v>0</v>
      </c>
      <c r="L13229" t="s">
        <v>1685</v>
      </c>
      <c r="M13229" t="s">
        <v>1278</v>
      </c>
      <c r="N13229">
        <v>40001857086</v>
      </c>
      <c r="O13229">
        <v>0.8</v>
      </c>
      <c r="R13229" t="s">
        <v>1472</v>
      </c>
      <c r="S13229" t="s">
        <v>1206</v>
      </c>
      <c r="T13229" t="s">
        <v>1207</v>
      </c>
      <c r="U13229" t="s">
        <v>1347</v>
      </c>
      <c r="V13229" t="s">
        <v>1347</v>
      </c>
      <c r="W13229" t="s">
        <v>1944</v>
      </c>
      <c r="X13229" t="s">
        <v>1944</v>
      </c>
      <c r="Z13229" t="s">
        <v>1293</v>
      </c>
      <c r="AA13229" t="s">
        <v>1266</v>
      </c>
      <c r="AC13229" t="s">
        <v>1217</v>
      </c>
      <c r="AI13229" t="s">
        <v>1218</v>
      </c>
      <c r="AJ13229" t="s">
        <v>1218</v>
      </c>
      <c r="AL13229" t="s">
        <v>1955</v>
      </c>
      <c r="AM13229" t="s">
        <v>1950</v>
      </c>
    </row>
    <row r="13230" spans="1:40" x14ac:dyDescent="0.3">
      <c r="A13230">
        <v>106310577</v>
      </c>
      <c r="B13230" t="s">
        <v>1150</v>
      </c>
      <c r="C13230" s="245">
        <v>43834</v>
      </c>
      <c r="D13230">
        <v>4</v>
      </c>
      <c r="E13230">
        <v>86</v>
      </c>
      <c r="F13230" t="s">
        <v>1200</v>
      </c>
      <c r="G13230" t="s">
        <v>1253</v>
      </c>
      <c r="H13230" t="s">
        <v>1283</v>
      </c>
      <c r="I13230">
        <v>40001857</v>
      </c>
      <c r="J13230">
        <v>0</v>
      </c>
      <c r="L13230" t="s">
        <v>1684</v>
      </c>
      <c r="M13230" t="s">
        <v>1533</v>
      </c>
      <c r="N13230">
        <v>40001857086</v>
      </c>
      <c r="O13230">
        <v>1.385</v>
      </c>
      <c r="R13230" t="s">
        <v>1472</v>
      </c>
      <c r="S13230" t="s">
        <v>1228</v>
      </c>
      <c r="T13230" t="s">
        <v>1207</v>
      </c>
      <c r="U13230" t="s">
        <v>1252</v>
      </c>
      <c r="V13230" t="s">
        <v>1252</v>
      </c>
      <c r="W13230" t="s">
        <v>1944</v>
      </c>
      <c r="X13230" t="s">
        <v>1944</v>
      </c>
      <c r="Z13230" t="s">
        <v>1229</v>
      </c>
      <c r="AC13230" t="s">
        <v>1217</v>
      </c>
      <c r="AI13230" t="s">
        <v>1218</v>
      </c>
      <c r="AJ13230" t="s">
        <v>1218</v>
      </c>
      <c r="AL13230" t="s">
        <v>1945</v>
      </c>
      <c r="AM13230" t="s">
        <v>1945</v>
      </c>
    </row>
    <row r="13231" spans="1:40" hidden="1" x14ac:dyDescent="0.3">
      <c r="A13231">
        <v>106412701</v>
      </c>
      <c r="B13231" t="s">
        <v>1150</v>
      </c>
      <c r="C13231" s="245">
        <v>44156</v>
      </c>
      <c r="D13231">
        <v>5</v>
      </c>
      <c r="E13231">
        <v>86</v>
      </c>
      <c r="F13231" t="s">
        <v>1200</v>
      </c>
      <c r="G13231" t="s">
        <v>1253</v>
      </c>
      <c r="H13231" t="s">
        <v>3216</v>
      </c>
      <c r="I13231">
        <v>40001857</v>
      </c>
      <c r="J13231">
        <v>0</v>
      </c>
      <c r="L13231" t="s">
        <v>1283</v>
      </c>
      <c r="M13231" t="s">
        <v>1684</v>
      </c>
      <c r="N13231">
        <v>40001857086</v>
      </c>
      <c r="O13231">
        <v>1.4339999999999999</v>
      </c>
      <c r="R13231" t="s">
        <v>1472</v>
      </c>
      <c r="S13231" t="s">
        <v>1206</v>
      </c>
      <c r="T13231" t="s">
        <v>1207</v>
      </c>
      <c r="U13231" t="s">
        <v>1248</v>
      </c>
      <c r="V13231" t="s">
        <v>1248</v>
      </c>
      <c r="W13231" t="s">
        <v>1944</v>
      </c>
      <c r="X13231" t="s">
        <v>1944</v>
      </c>
      <c r="Z13231" t="s">
        <v>1492</v>
      </c>
      <c r="AA13231" t="s">
        <v>1217</v>
      </c>
      <c r="AC13231" t="s">
        <v>1492</v>
      </c>
      <c r="AI13231" t="s">
        <v>1218</v>
      </c>
      <c r="AJ13231" t="s">
        <v>1218</v>
      </c>
      <c r="AL13231" t="s">
        <v>1958</v>
      </c>
      <c r="AM13231" t="s">
        <v>1945</v>
      </c>
    </row>
    <row r="13232" spans="1:40" hidden="1" x14ac:dyDescent="0.3">
      <c r="A13232">
        <v>106701362</v>
      </c>
      <c r="B13232" t="s">
        <v>1150</v>
      </c>
      <c r="C13232" s="245">
        <v>44456</v>
      </c>
      <c r="D13232">
        <v>5</v>
      </c>
      <c r="E13232">
        <v>86</v>
      </c>
      <c r="F13232" t="s">
        <v>1200</v>
      </c>
      <c r="G13232" t="s">
        <v>1253</v>
      </c>
      <c r="H13232" t="s">
        <v>1283</v>
      </c>
      <c r="I13232">
        <v>40001857</v>
      </c>
      <c r="J13232">
        <v>0.5</v>
      </c>
      <c r="K13232" t="s">
        <v>1202</v>
      </c>
      <c r="L13232" t="s">
        <v>1372</v>
      </c>
      <c r="M13232" t="s">
        <v>3217</v>
      </c>
      <c r="N13232">
        <v>40001857086</v>
      </c>
      <c r="O13232">
        <v>1.417</v>
      </c>
      <c r="R13232" t="s">
        <v>1472</v>
      </c>
      <c r="S13232" t="s">
        <v>1206</v>
      </c>
      <c r="T13232" t="s">
        <v>1207</v>
      </c>
      <c r="U13232" t="s">
        <v>1259</v>
      </c>
      <c r="V13232" t="s">
        <v>1259</v>
      </c>
      <c r="W13232" t="s">
        <v>1944</v>
      </c>
      <c r="X13232" t="s">
        <v>1944</v>
      </c>
      <c r="Z13232" t="s">
        <v>1260</v>
      </c>
      <c r="AC13232" t="s">
        <v>1217</v>
      </c>
      <c r="AI13232" t="s">
        <v>1218</v>
      </c>
      <c r="AJ13232" t="s">
        <v>1218</v>
      </c>
      <c r="AL13232" t="s">
        <v>1960</v>
      </c>
      <c r="AM13232" t="s">
        <v>1945</v>
      </c>
    </row>
    <row r="13233" spans="1:39" hidden="1" x14ac:dyDescent="0.3">
      <c r="A13233">
        <v>107601984</v>
      </c>
      <c r="B13233" t="s">
        <v>1150</v>
      </c>
      <c r="C13233" s="245">
        <v>45313</v>
      </c>
      <c r="D13233">
        <v>5</v>
      </c>
      <c r="E13233">
        <v>86</v>
      </c>
      <c r="F13233" t="s">
        <v>1200</v>
      </c>
      <c r="G13233" t="s">
        <v>1253</v>
      </c>
      <c r="H13233" t="s">
        <v>1283</v>
      </c>
      <c r="I13233">
        <v>40001857</v>
      </c>
      <c r="J13233">
        <v>1.9E-2</v>
      </c>
      <c r="K13233" t="s">
        <v>1306</v>
      </c>
      <c r="L13233" t="s">
        <v>3217</v>
      </c>
      <c r="M13233" t="s">
        <v>3217</v>
      </c>
      <c r="N13233">
        <v>40001857086</v>
      </c>
      <c r="O13233">
        <v>1.7989999999999999</v>
      </c>
      <c r="R13233" t="s">
        <v>1472</v>
      </c>
      <c r="S13233" t="s">
        <v>1206</v>
      </c>
      <c r="T13233" t="s">
        <v>1256</v>
      </c>
      <c r="U13233" t="s">
        <v>1317</v>
      </c>
      <c r="V13233" t="s">
        <v>1317</v>
      </c>
      <c r="W13233" t="s">
        <v>1944</v>
      </c>
      <c r="Z13233" t="s">
        <v>1217</v>
      </c>
      <c r="AI13233" t="s">
        <v>1218</v>
      </c>
      <c r="AL13233" t="s">
        <v>1945</v>
      </c>
    </row>
    <row r="13234" spans="1:39" hidden="1" x14ac:dyDescent="0.3">
      <c r="A13234">
        <v>107564877</v>
      </c>
      <c r="B13234" t="s">
        <v>1150</v>
      </c>
      <c r="C13234" s="245">
        <v>45275</v>
      </c>
      <c r="D13234">
        <v>5</v>
      </c>
      <c r="E13234">
        <v>86</v>
      </c>
      <c r="F13234" t="s">
        <v>1200</v>
      </c>
      <c r="G13234" t="s">
        <v>1253</v>
      </c>
      <c r="H13234" t="s">
        <v>1283</v>
      </c>
      <c r="I13234">
        <v>40001857</v>
      </c>
      <c r="J13234">
        <v>2E-3</v>
      </c>
      <c r="K13234" t="s">
        <v>1306</v>
      </c>
      <c r="L13234" t="s">
        <v>1684</v>
      </c>
      <c r="M13234" t="s">
        <v>1373</v>
      </c>
      <c r="N13234">
        <v>40001857086</v>
      </c>
      <c r="O13234">
        <v>1.387</v>
      </c>
      <c r="R13234" t="s">
        <v>1472</v>
      </c>
      <c r="S13234" t="s">
        <v>1206</v>
      </c>
      <c r="T13234" t="s">
        <v>1207</v>
      </c>
      <c r="U13234" t="s">
        <v>1222</v>
      </c>
      <c r="V13234" t="s">
        <v>1222</v>
      </c>
      <c r="W13234" t="s">
        <v>1944</v>
      </c>
      <c r="X13234" t="s">
        <v>1944</v>
      </c>
      <c r="Z13234" t="s">
        <v>1223</v>
      </c>
      <c r="AC13234" t="s">
        <v>1217</v>
      </c>
      <c r="AI13234" t="s">
        <v>1218</v>
      </c>
      <c r="AJ13234" t="s">
        <v>1218</v>
      </c>
      <c r="AL13234" t="s">
        <v>1945</v>
      </c>
      <c r="AM13234" t="s">
        <v>1945</v>
      </c>
    </row>
    <row r="13235" spans="1:39" hidden="1" x14ac:dyDescent="0.3">
      <c r="A13235">
        <v>104906186</v>
      </c>
      <c r="B13235" t="s">
        <v>1150</v>
      </c>
      <c r="C13235" s="245">
        <v>42638</v>
      </c>
      <c r="D13235">
        <v>3</v>
      </c>
      <c r="E13235">
        <v>86</v>
      </c>
      <c r="F13235" t="s">
        <v>1200</v>
      </c>
      <c r="G13235" t="s">
        <v>1253</v>
      </c>
      <c r="H13235" t="s">
        <v>1283</v>
      </c>
      <c r="I13235">
        <v>40001857</v>
      </c>
      <c r="J13235">
        <v>0</v>
      </c>
      <c r="K13235" t="s">
        <v>1306</v>
      </c>
      <c r="L13235" t="s">
        <v>1375</v>
      </c>
      <c r="M13235" t="s">
        <v>3221</v>
      </c>
      <c r="N13235">
        <v>40001857086</v>
      </c>
      <c r="O13235">
        <v>1.2</v>
      </c>
      <c r="R13235" t="s">
        <v>1472</v>
      </c>
      <c r="S13235" t="s">
        <v>1206</v>
      </c>
      <c r="T13235" t="s">
        <v>1256</v>
      </c>
      <c r="U13235" t="s">
        <v>1252</v>
      </c>
      <c r="V13235" t="s">
        <v>1252</v>
      </c>
      <c r="W13235" t="s">
        <v>1944</v>
      </c>
      <c r="X13235" t="s">
        <v>1944</v>
      </c>
      <c r="Z13235" t="s">
        <v>1229</v>
      </c>
      <c r="AC13235" t="s">
        <v>1217</v>
      </c>
      <c r="AI13235" t="s">
        <v>1218</v>
      </c>
      <c r="AJ13235" t="s">
        <v>1218</v>
      </c>
      <c r="AL13235" t="s">
        <v>1945</v>
      </c>
      <c r="AM13235" t="s">
        <v>1945</v>
      </c>
    </row>
    <row r="13236" spans="1:39" hidden="1" x14ac:dyDescent="0.3">
      <c r="A13236">
        <v>107875348</v>
      </c>
      <c r="B13236" t="s">
        <v>1150</v>
      </c>
      <c r="C13236" s="245">
        <v>45562</v>
      </c>
      <c r="D13236">
        <v>5</v>
      </c>
      <c r="E13236">
        <v>86</v>
      </c>
      <c r="F13236" t="s">
        <v>1200</v>
      </c>
      <c r="G13236" t="s">
        <v>1253</v>
      </c>
      <c r="H13236" t="s">
        <v>1283</v>
      </c>
      <c r="I13236">
        <v>40001857</v>
      </c>
      <c r="J13236">
        <v>2E-3</v>
      </c>
      <c r="K13236" t="s">
        <v>1476</v>
      </c>
      <c r="L13236" t="s">
        <v>1375</v>
      </c>
      <c r="M13236" t="s">
        <v>1283</v>
      </c>
      <c r="N13236">
        <v>40001857086</v>
      </c>
      <c r="O13236">
        <v>1.198</v>
      </c>
      <c r="R13236" t="s">
        <v>1472</v>
      </c>
      <c r="S13236" t="s">
        <v>1206</v>
      </c>
      <c r="T13236" t="s">
        <v>1207</v>
      </c>
      <c r="U13236" t="s">
        <v>1222</v>
      </c>
      <c r="V13236" t="s">
        <v>1222</v>
      </c>
      <c r="W13236" t="s">
        <v>1944</v>
      </c>
      <c r="X13236" t="s">
        <v>1944</v>
      </c>
      <c r="Z13236" t="s">
        <v>1216</v>
      </c>
      <c r="AC13236" t="s">
        <v>1217</v>
      </c>
      <c r="AI13236" t="s">
        <v>1218</v>
      </c>
      <c r="AJ13236" t="s">
        <v>1218</v>
      </c>
      <c r="AL13236" t="s">
        <v>1945</v>
      </c>
      <c r="AM13236" t="s">
        <v>1945</v>
      </c>
    </row>
    <row r="13237" spans="1:39" hidden="1" x14ac:dyDescent="0.3">
      <c r="A13237">
        <v>106785785</v>
      </c>
      <c r="B13237" t="s">
        <v>1150</v>
      </c>
      <c r="C13237" s="245">
        <v>44529</v>
      </c>
      <c r="D13237">
        <v>5</v>
      </c>
      <c r="E13237">
        <v>86</v>
      </c>
      <c r="F13237" t="s">
        <v>1200</v>
      </c>
      <c r="G13237" t="s">
        <v>1253</v>
      </c>
      <c r="H13237" t="s">
        <v>1283</v>
      </c>
      <c r="I13237">
        <v>40001857</v>
      </c>
      <c r="J13237">
        <v>2E-3</v>
      </c>
      <c r="K13237" t="s">
        <v>1219</v>
      </c>
      <c r="L13237" t="s">
        <v>1375</v>
      </c>
      <c r="M13237" t="s">
        <v>3222</v>
      </c>
      <c r="N13237">
        <v>40001857086</v>
      </c>
      <c r="O13237">
        <v>1.202</v>
      </c>
      <c r="R13237" t="s">
        <v>1472</v>
      </c>
      <c r="S13237" t="s">
        <v>1206</v>
      </c>
      <c r="T13237" t="s">
        <v>1207</v>
      </c>
      <c r="U13237" t="s">
        <v>1300</v>
      </c>
      <c r="V13237" t="s">
        <v>1300</v>
      </c>
      <c r="W13237" t="s">
        <v>1944</v>
      </c>
      <c r="X13237" t="s">
        <v>1944</v>
      </c>
      <c r="Z13237" t="s">
        <v>1266</v>
      </c>
      <c r="AC13237" t="s">
        <v>1217</v>
      </c>
      <c r="AI13237" t="s">
        <v>1218</v>
      </c>
      <c r="AJ13237" t="s">
        <v>1218</v>
      </c>
      <c r="AL13237" t="s">
        <v>1957</v>
      </c>
      <c r="AM13237" t="s">
        <v>1945</v>
      </c>
    </row>
    <row r="13238" spans="1:39" hidden="1" x14ac:dyDescent="0.3">
      <c r="A13238">
        <v>107042817</v>
      </c>
      <c r="B13238" t="s">
        <v>1150</v>
      </c>
      <c r="C13238" s="245">
        <v>44729</v>
      </c>
      <c r="D13238">
        <v>5</v>
      </c>
      <c r="E13238">
        <v>86</v>
      </c>
      <c r="F13238" t="s">
        <v>1200</v>
      </c>
      <c r="G13238" t="s">
        <v>1253</v>
      </c>
      <c r="H13238" t="s">
        <v>1283</v>
      </c>
      <c r="I13238">
        <v>40001857</v>
      </c>
      <c r="J13238">
        <v>0</v>
      </c>
      <c r="L13238" t="s">
        <v>1375</v>
      </c>
      <c r="M13238" t="s">
        <v>1241</v>
      </c>
      <c r="N13238">
        <v>40001857086</v>
      </c>
      <c r="O13238">
        <v>1.2</v>
      </c>
      <c r="R13238" t="s">
        <v>1472</v>
      </c>
      <c r="S13238" t="s">
        <v>1206</v>
      </c>
      <c r="T13238" t="s">
        <v>1207</v>
      </c>
      <c r="U13238" t="s">
        <v>1252</v>
      </c>
      <c r="V13238" t="s">
        <v>1252</v>
      </c>
      <c r="W13238" t="s">
        <v>1944</v>
      </c>
      <c r="X13238" t="s">
        <v>1944</v>
      </c>
      <c r="Z13238" t="s">
        <v>1229</v>
      </c>
      <c r="AC13238" t="s">
        <v>1217</v>
      </c>
      <c r="AI13238" t="s">
        <v>1218</v>
      </c>
      <c r="AJ13238" t="s">
        <v>1218</v>
      </c>
      <c r="AL13238" t="s">
        <v>1945</v>
      </c>
      <c r="AM13238" t="s">
        <v>1945</v>
      </c>
    </row>
    <row r="13239" spans="1:39" hidden="1" x14ac:dyDescent="0.3">
      <c r="A13239">
        <v>104672062</v>
      </c>
      <c r="B13239" t="s">
        <v>1150</v>
      </c>
      <c r="C13239" s="245">
        <v>42416</v>
      </c>
      <c r="D13239">
        <v>5</v>
      </c>
      <c r="E13239">
        <v>86</v>
      </c>
      <c r="F13239" t="s">
        <v>1200</v>
      </c>
      <c r="G13239" t="s">
        <v>1253</v>
      </c>
      <c r="H13239" t="s">
        <v>1283</v>
      </c>
      <c r="I13239">
        <v>40001857</v>
      </c>
      <c r="J13239">
        <v>0</v>
      </c>
      <c r="L13239" t="s">
        <v>1375</v>
      </c>
      <c r="M13239" t="s">
        <v>3223</v>
      </c>
      <c r="N13239">
        <v>40001857086</v>
      </c>
      <c r="O13239">
        <v>1.2</v>
      </c>
      <c r="R13239" t="s">
        <v>1472</v>
      </c>
      <c r="S13239" t="s">
        <v>1228</v>
      </c>
      <c r="T13239" t="s">
        <v>1256</v>
      </c>
      <c r="U13239" t="s">
        <v>1222</v>
      </c>
      <c r="V13239" t="s">
        <v>1222</v>
      </c>
      <c r="W13239" t="s">
        <v>1944</v>
      </c>
      <c r="X13239" t="s">
        <v>1944</v>
      </c>
      <c r="Z13239" t="s">
        <v>1216</v>
      </c>
      <c r="AC13239" t="s">
        <v>1217</v>
      </c>
      <c r="AI13239" t="s">
        <v>1218</v>
      </c>
      <c r="AJ13239" t="s">
        <v>1218</v>
      </c>
      <c r="AL13239" t="s">
        <v>1945</v>
      </c>
      <c r="AM13239" t="s">
        <v>1948</v>
      </c>
    </row>
    <row r="13240" spans="1:39" hidden="1" x14ac:dyDescent="0.3">
      <c r="A13240">
        <v>105349752</v>
      </c>
      <c r="B13240" t="s">
        <v>1150</v>
      </c>
      <c r="C13240" s="245">
        <v>43055</v>
      </c>
      <c r="D13240">
        <v>5</v>
      </c>
      <c r="E13240">
        <v>86</v>
      </c>
      <c r="F13240" t="s">
        <v>1200</v>
      </c>
      <c r="G13240" t="s">
        <v>1253</v>
      </c>
      <c r="H13240" t="s">
        <v>3219</v>
      </c>
      <c r="I13240">
        <v>40001857</v>
      </c>
      <c r="J13240">
        <v>0</v>
      </c>
      <c r="K13240" t="s">
        <v>1219</v>
      </c>
      <c r="L13240" t="s">
        <v>1283</v>
      </c>
      <c r="M13240" t="s">
        <v>2051</v>
      </c>
      <c r="N13240">
        <v>40001857086</v>
      </c>
      <c r="O13240">
        <v>0.8</v>
      </c>
      <c r="R13240" t="s">
        <v>1472</v>
      </c>
      <c r="S13240" t="s">
        <v>1206</v>
      </c>
      <c r="T13240" t="s">
        <v>1256</v>
      </c>
      <c r="U13240" t="s">
        <v>1317</v>
      </c>
      <c r="V13240" t="s">
        <v>1317</v>
      </c>
      <c r="W13240" t="s">
        <v>1944</v>
      </c>
      <c r="Z13240" t="s">
        <v>1956</v>
      </c>
      <c r="AI13240" t="s">
        <v>1218</v>
      </c>
      <c r="AL13240" t="s">
        <v>1945</v>
      </c>
    </row>
    <row r="13241" spans="1:39" hidden="1" x14ac:dyDescent="0.3">
      <c r="A13241">
        <v>105986953</v>
      </c>
      <c r="B13241" t="s">
        <v>1150</v>
      </c>
      <c r="C13241" s="245">
        <v>43629</v>
      </c>
      <c r="D13241">
        <v>6</v>
      </c>
      <c r="E13241">
        <v>86</v>
      </c>
      <c r="F13241" t="s">
        <v>1200</v>
      </c>
      <c r="G13241" t="s">
        <v>1253</v>
      </c>
      <c r="H13241" t="s">
        <v>1283</v>
      </c>
      <c r="I13241">
        <v>40001857</v>
      </c>
      <c r="J13241">
        <v>6.0000000000000001E-3</v>
      </c>
      <c r="K13241" t="s">
        <v>1150</v>
      </c>
      <c r="L13241" t="s">
        <v>1375</v>
      </c>
      <c r="M13241" t="s">
        <v>3223</v>
      </c>
      <c r="N13241">
        <v>40001857086</v>
      </c>
      <c r="O13241">
        <v>1.194</v>
      </c>
      <c r="R13241" t="s">
        <v>1472</v>
      </c>
      <c r="S13241" t="s">
        <v>1206</v>
      </c>
      <c r="T13241" t="s">
        <v>1207</v>
      </c>
      <c r="U13241" t="s">
        <v>1277</v>
      </c>
      <c r="V13241" t="s">
        <v>1243</v>
      </c>
      <c r="W13241" t="s">
        <v>1944</v>
      </c>
      <c r="X13241" t="s">
        <v>1944</v>
      </c>
      <c r="Z13241" t="s">
        <v>1217</v>
      </c>
      <c r="AC13241" t="s">
        <v>1217</v>
      </c>
      <c r="AL13241" t="s">
        <v>1262</v>
      </c>
      <c r="AM13241" t="s">
        <v>1948</v>
      </c>
    </row>
    <row r="13242" spans="1:39" hidden="1" x14ac:dyDescent="0.3">
      <c r="A13242">
        <v>106155650</v>
      </c>
      <c r="B13242" t="s">
        <v>1150</v>
      </c>
      <c r="C13242" s="245">
        <v>43815</v>
      </c>
      <c r="D13242">
        <v>5</v>
      </c>
      <c r="E13242">
        <v>86</v>
      </c>
      <c r="F13242" t="s">
        <v>1200</v>
      </c>
      <c r="G13242" t="s">
        <v>1253</v>
      </c>
      <c r="H13242" t="s">
        <v>1283</v>
      </c>
      <c r="I13242">
        <v>40001857</v>
      </c>
      <c r="J13242">
        <v>0</v>
      </c>
      <c r="L13242" t="s">
        <v>1375</v>
      </c>
      <c r="M13242" t="s">
        <v>3222</v>
      </c>
      <c r="N13242">
        <v>40001857086</v>
      </c>
      <c r="O13242">
        <v>1.2</v>
      </c>
      <c r="R13242" t="s">
        <v>1472</v>
      </c>
      <c r="S13242" t="s">
        <v>1206</v>
      </c>
      <c r="T13242" t="s">
        <v>1207</v>
      </c>
      <c r="U13242" t="s">
        <v>1222</v>
      </c>
      <c r="V13242" t="s">
        <v>1222</v>
      </c>
      <c r="W13242" t="s">
        <v>1944</v>
      </c>
      <c r="X13242" t="s">
        <v>1944</v>
      </c>
      <c r="Z13242" t="s">
        <v>1217</v>
      </c>
      <c r="AC13242" t="s">
        <v>1217</v>
      </c>
      <c r="AI13242" t="s">
        <v>1218</v>
      </c>
      <c r="AJ13242" t="s">
        <v>1218</v>
      </c>
      <c r="AL13242" t="s">
        <v>1945</v>
      </c>
      <c r="AM13242" t="s">
        <v>1957</v>
      </c>
    </row>
    <row r="13243" spans="1:39" hidden="1" x14ac:dyDescent="0.3">
      <c r="A13243">
        <v>106157005</v>
      </c>
      <c r="B13243" t="s">
        <v>1150</v>
      </c>
      <c r="C13243" s="245">
        <v>43711</v>
      </c>
      <c r="D13243">
        <v>5</v>
      </c>
      <c r="E13243">
        <v>86</v>
      </c>
      <c r="F13243" t="s">
        <v>1200</v>
      </c>
      <c r="G13243" t="s">
        <v>1253</v>
      </c>
      <c r="H13243" t="s">
        <v>1283</v>
      </c>
      <c r="I13243">
        <v>40001857</v>
      </c>
      <c r="J13243">
        <v>2.8000000000000001E-2</v>
      </c>
      <c r="K13243" t="s">
        <v>1219</v>
      </c>
      <c r="L13243" t="s">
        <v>1372</v>
      </c>
      <c r="M13243" t="s">
        <v>2098</v>
      </c>
      <c r="N13243">
        <v>40001857086</v>
      </c>
      <c r="O13243">
        <v>1.9450000000000001</v>
      </c>
      <c r="R13243" t="s">
        <v>1472</v>
      </c>
      <c r="S13243" t="s">
        <v>1206</v>
      </c>
      <c r="T13243" t="s">
        <v>1207</v>
      </c>
      <c r="U13243" t="s">
        <v>1252</v>
      </c>
      <c r="V13243" t="s">
        <v>1252</v>
      </c>
      <c r="W13243" t="s">
        <v>1944</v>
      </c>
      <c r="X13243" t="s">
        <v>1944</v>
      </c>
      <c r="Z13243" t="s">
        <v>1266</v>
      </c>
      <c r="AC13243" t="s">
        <v>1217</v>
      </c>
      <c r="AI13243" t="s">
        <v>1218</v>
      </c>
      <c r="AJ13243" t="s">
        <v>1218</v>
      </c>
      <c r="AL13243" t="s">
        <v>1957</v>
      </c>
      <c r="AM13243" t="s">
        <v>1945</v>
      </c>
    </row>
    <row r="13244" spans="1:39" hidden="1" x14ac:dyDescent="0.3">
      <c r="A13244">
        <v>106861479</v>
      </c>
      <c r="B13244" t="s">
        <v>1150</v>
      </c>
      <c r="C13244" s="245">
        <v>44574</v>
      </c>
      <c r="D13244">
        <v>5</v>
      </c>
      <c r="E13244">
        <v>86</v>
      </c>
      <c r="F13244" t="s">
        <v>1200</v>
      </c>
      <c r="G13244" t="s">
        <v>1253</v>
      </c>
      <c r="H13244" t="s">
        <v>1283</v>
      </c>
      <c r="I13244">
        <v>40001857</v>
      </c>
      <c r="J13244">
        <v>3.4000000000000002E-2</v>
      </c>
      <c r="K13244" t="s">
        <v>1150</v>
      </c>
      <c r="L13244" t="s">
        <v>1683</v>
      </c>
      <c r="M13244" t="s">
        <v>1225</v>
      </c>
      <c r="N13244">
        <v>40001857086</v>
      </c>
      <c r="O13244">
        <v>1.234</v>
      </c>
      <c r="R13244" t="s">
        <v>1472</v>
      </c>
      <c r="S13244" t="s">
        <v>1206</v>
      </c>
      <c r="T13244" t="s">
        <v>1207</v>
      </c>
      <c r="U13244" t="s">
        <v>1252</v>
      </c>
      <c r="V13244" t="s">
        <v>1252</v>
      </c>
      <c r="W13244" t="s">
        <v>1944</v>
      </c>
      <c r="X13244" t="s">
        <v>1944</v>
      </c>
      <c r="Z13244" t="s">
        <v>1244</v>
      </c>
      <c r="AC13244" t="s">
        <v>1217</v>
      </c>
      <c r="AI13244" t="s">
        <v>1218</v>
      </c>
      <c r="AJ13244" t="s">
        <v>1218</v>
      </c>
      <c r="AL13244" t="s">
        <v>1957</v>
      </c>
      <c r="AM13244" t="s">
        <v>1945</v>
      </c>
    </row>
    <row r="13245" spans="1:39" hidden="1" x14ac:dyDescent="0.3">
      <c r="A13245">
        <v>106824945</v>
      </c>
      <c r="B13245" t="s">
        <v>1150</v>
      </c>
      <c r="C13245" s="245">
        <v>44564</v>
      </c>
      <c r="D13245">
        <v>5</v>
      </c>
      <c r="E13245">
        <v>86</v>
      </c>
      <c r="F13245" t="s">
        <v>1200</v>
      </c>
      <c r="G13245" t="s">
        <v>1253</v>
      </c>
      <c r="H13245" t="s">
        <v>1283</v>
      </c>
      <c r="I13245">
        <v>40001857</v>
      </c>
      <c r="J13245">
        <v>0.25</v>
      </c>
      <c r="K13245" t="s">
        <v>1202</v>
      </c>
      <c r="L13245" t="s">
        <v>1685</v>
      </c>
      <c r="M13245" t="s">
        <v>1685</v>
      </c>
      <c r="N13245">
        <v>40001857086</v>
      </c>
      <c r="O13245">
        <v>0.55000000000000004</v>
      </c>
      <c r="R13245" t="s">
        <v>1472</v>
      </c>
      <c r="S13245" t="s">
        <v>1206</v>
      </c>
      <c r="T13245" t="s">
        <v>1256</v>
      </c>
      <c r="U13245" t="s">
        <v>1317</v>
      </c>
      <c r="V13245" t="s">
        <v>1317</v>
      </c>
      <c r="W13245" t="s">
        <v>1944</v>
      </c>
      <c r="Z13245" t="s">
        <v>1217</v>
      </c>
      <c r="AI13245" t="s">
        <v>1218</v>
      </c>
      <c r="AL13245" t="s">
        <v>1945</v>
      </c>
    </row>
    <row r="13246" spans="1:39" hidden="1" x14ac:dyDescent="0.3">
      <c r="A13246">
        <v>108076922</v>
      </c>
      <c r="B13246" t="s">
        <v>1150</v>
      </c>
      <c r="C13246" s="245">
        <v>45757</v>
      </c>
      <c r="D13246">
        <v>5</v>
      </c>
      <c r="E13246">
        <v>86</v>
      </c>
      <c r="F13246" t="s">
        <v>1200</v>
      </c>
      <c r="G13246" t="s">
        <v>1253</v>
      </c>
      <c r="H13246" t="s">
        <v>1283</v>
      </c>
      <c r="I13246">
        <v>40001857</v>
      </c>
      <c r="J13246">
        <v>2.5000000000000001E-2</v>
      </c>
      <c r="K13246" t="s">
        <v>1219</v>
      </c>
      <c r="L13246" t="s">
        <v>3217</v>
      </c>
      <c r="M13246" t="s">
        <v>1372</v>
      </c>
      <c r="N13246">
        <v>40001857086</v>
      </c>
      <c r="O13246">
        <v>1.8049999999999999</v>
      </c>
      <c r="R13246" t="s">
        <v>1472</v>
      </c>
      <c r="S13246" t="s">
        <v>1206</v>
      </c>
      <c r="T13246" t="s">
        <v>1207</v>
      </c>
      <c r="U13246" t="s">
        <v>1214</v>
      </c>
      <c r="V13246" t="s">
        <v>1214</v>
      </c>
      <c r="W13246" t="s">
        <v>1944</v>
      </c>
      <c r="X13246" t="s">
        <v>1944</v>
      </c>
      <c r="Z13246" t="s">
        <v>1217</v>
      </c>
      <c r="AC13246" t="s">
        <v>1217</v>
      </c>
      <c r="AI13246" t="s">
        <v>1277</v>
      </c>
      <c r="AL13246" t="s">
        <v>1945</v>
      </c>
      <c r="AM13246" t="s">
        <v>1948</v>
      </c>
    </row>
    <row r="13247" spans="1:39" hidden="1" x14ac:dyDescent="0.3">
      <c r="A13247">
        <v>105349793</v>
      </c>
      <c r="B13247" t="s">
        <v>1150</v>
      </c>
      <c r="C13247" s="245">
        <v>43073</v>
      </c>
      <c r="D13247">
        <v>5</v>
      </c>
      <c r="E13247">
        <v>86</v>
      </c>
      <c r="F13247" t="s">
        <v>1200</v>
      </c>
      <c r="G13247" t="s">
        <v>1253</v>
      </c>
      <c r="H13247" t="s">
        <v>1283</v>
      </c>
      <c r="I13247">
        <v>40001857</v>
      </c>
      <c r="J13247">
        <v>1.0999999999999999E-2</v>
      </c>
      <c r="K13247" t="s">
        <v>1219</v>
      </c>
      <c r="L13247" t="s">
        <v>1373</v>
      </c>
      <c r="M13247" t="s">
        <v>3220</v>
      </c>
      <c r="N13247">
        <v>40001857086</v>
      </c>
      <c r="O13247">
        <v>1.581</v>
      </c>
      <c r="R13247" t="s">
        <v>1472</v>
      </c>
      <c r="S13247" t="s">
        <v>1206</v>
      </c>
      <c r="T13247" t="s">
        <v>1207</v>
      </c>
      <c r="U13247" t="s">
        <v>1290</v>
      </c>
      <c r="V13247" t="s">
        <v>1290</v>
      </c>
      <c r="W13247" t="s">
        <v>1944</v>
      </c>
      <c r="X13247" t="s">
        <v>1944</v>
      </c>
      <c r="Z13247" t="s">
        <v>1229</v>
      </c>
      <c r="AC13247" t="s">
        <v>1217</v>
      </c>
      <c r="AI13247" t="s">
        <v>1218</v>
      </c>
      <c r="AJ13247" t="s">
        <v>1218</v>
      </c>
      <c r="AL13247" t="s">
        <v>1945</v>
      </c>
      <c r="AM13247" t="s">
        <v>1945</v>
      </c>
    </row>
    <row r="13248" spans="1:39" hidden="1" x14ac:dyDescent="0.3">
      <c r="A13248">
        <v>106882266</v>
      </c>
      <c r="B13248" t="s">
        <v>1150</v>
      </c>
      <c r="C13248" s="245">
        <v>44607</v>
      </c>
      <c r="D13248">
        <v>5</v>
      </c>
      <c r="E13248">
        <v>86</v>
      </c>
      <c r="F13248" t="s">
        <v>1200</v>
      </c>
      <c r="G13248" t="s">
        <v>1253</v>
      </c>
      <c r="H13248" t="s">
        <v>1283</v>
      </c>
      <c r="I13248">
        <v>40001857</v>
      </c>
      <c r="J13248">
        <v>0</v>
      </c>
      <c r="L13248" t="s">
        <v>3216</v>
      </c>
      <c r="M13248" t="s">
        <v>1241</v>
      </c>
      <c r="N13248">
        <v>40001857086</v>
      </c>
      <c r="O13248">
        <v>1.4339999999999999</v>
      </c>
      <c r="R13248" t="s">
        <v>1472</v>
      </c>
      <c r="S13248" t="s">
        <v>1206</v>
      </c>
      <c r="T13248" t="s">
        <v>1207</v>
      </c>
      <c r="U13248" t="s">
        <v>1252</v>
      </c>
      <c r="V13248" t="s">
        <v>1252</v>
      </c>
      <c r="W13248" t="s">
        <v>1944</v>
      </c>
      <c r="X13248" t="s">
        <v>1944</v>
      </c>
      <c r="Z13248" t="s">
        <v>1266</v>
      </c>
      <c r="AC13248" t="s">
        <v>1217</v>
      </c>
      <c r="AI13248" t="s">
        <v>1218</v>
      </c>
      <c r="AJ13248" t="s">
        <v>1218</v>
      </c>
      <c r="AL13248" t="s">
        <v>1975</v>
      </c>
      <c r="AM13248" t="s">
        <v>1945</v>
      </c>
    </row>
    <row r="13249" spans="1:40" hidden="1" x14ac:dyDescent="0.3">
      <c r="A13249">
        <v>107788085</v>
      </c>
      <c r="B13249" t="s">
        <v>1150</v>
      </c>
      <c r="C13249" s="245">
        <v>45488</v>
      </c>
      <c r="D13249">
        <v>4</v>
      </c>
      <c r="E13249">
        <v>86</v>
      </c>
      <c r="F13249" t="s">
        <v>1200</v>
      </c>
      <c r="G13249" t="s">
        <v>1253</v>
      </c>
      <c r="H13249" t="s">
        <v>1283</v>
      </c>
      <c r="I13249">
        <v>40001857</v>
      </c>
      <c r="J13249">
        <v>0</v>
      </c>
      <c r="L13249" t="s">
        <v>1375</v>
      </c>
      <c r="M13249" t="s">
        <v>1375</v>
      </c>
      <c r="N13249">
        <v>40001857086</v>
      </c>
      <c r="O13249">
        <v>1.2</v>
      </c>
      <c r="R13249" t="s">
        <v>1472</v>
      </c>
      <c r="S13249" t="s">
        <v>1206</v>
      </c>
      <c r="T13249" t="s">
        <v>1207</v>
      </c>
      <c r="U13249" t="s">
        <v>1252</v>
      </c>
      <c r="V13249" t="s">
        <v>1252</v>
      </c>
      <c r="W13249" t="s">
        <v>1944</v>
      </c>
      <c r="X13249" t="s">
        <v>1944</v>
      </c>
      <c r="Z13249" t="s">
        <v>1296</v>
      </c>
      <c r="AC13249" t="s">
        <v>1296</v>
      </c>
      <c r="AI13249" t="s">
        <v>1218</v>
      </c>
      <c r="AJ13249" t="s">
        <v>1218</v>
      </c>
      <c r="AL13249" t="s">
        <v>1945</v>
      </c>
      <c r="AM13249" t="s">
        <v>1945</v>
      </c>
    </row>
    <row r="13250" spans="1:40" hidden="1" x14ac:dyDescent="0.3">
      <c r="A13250">
        <v>105385501</v>
      </c>
      <c r="B13250" t="s">
        <v>1150</v>
      </c>
      <c r="C13250" s="245">
        <v>43136</v>
      </c>
      <c r="D13250">
        <v>5</v>
      </c>
      <c r="E13250">
        <v>86</v>
      </c>
      <c r="F13250" t="s">
        <v>1200</v>
      </c>
      <c r="G13250" t="s">
        <v>1253</v>
      </c>
      <c r="H13250" t="s">
        <v>1283</v>
      </c>
      <c r="I13250">
        <v>40001857</v>
      </c>
      <c r="J13250">
        <v>0</v>
      </c>
      <c r="L13250" t="s">
        <v>1684</v>
      </c>
      <c r="M13250" t="s">
        <v>1373</v>
      </c>
      <c r="N13250">
        <v>40001857086</v>
      </c>
      <c r="O13250">
        <v>1.385</v>
      </c>
      <c r="R13250" t="s">
        <v>1472</v>
      </c>
      <c r="S13250" t="s">
        <v>1206</v>
      </c>
      <c r="T13250" t="s">
        <v>1256</v>
      </c>
      <c r="U13250" t="s">
        <v>1222</v>
      </c>
      <c r="V13250" t="s">
        <v>1222</v>
      </c>
      <c r="W13250" t="s">
        <v>1944</v>
      </c>
      <c r="X13250" t="s">
        <v>1944</v>
      </c>
      <c r="Z13250" t="s">
        <v>1229</v>
      </c>
      <c r="AA13250" t="s">
        <v>1216</v>
      </c>
      <c r="AC13250" t="s">
        <v>1217</v>
      </c>
      <c r="AJ13250" t="s">
        <v>1218</v>
      </c>
      <c r="AL13250" t="s">
        <v>1945</v>
      </c>
      <c r="AM13250" t="s">
        <v>1950</v>
      </c>
    </row>
    <row r="13251" spans="1:40" hidden="1" x14ac:dyDescent="0.3">
      <c r="A13251">
        <v>106155632</v>
      </c>
      <c r="B13251" t="s">
        <v>1150</v>
      </c>
      <c r="C13251" s="245">
        <v>43790</v>
      </c>
      <c r="D13251">
        <v>5</v>
      </c>
      <c r="E13251">
        <v>86</v>
      </c>
      <c r="F13251" t="s">
        <v>1200</v>
      </c>
      <c r="G13251" t="s">
        <v>1253</v>
      </c>
      <c r="H13251" t="s">
        <v>1283</v>
      </c>
      <c r="I13251">
        <v>40001857</v>
      </c>
      <c r="J13251">
        <v>0.01</v>
      </c>
      <c r="K13251" t="s">
        <v>1219</v>
      </c>
      <c r="L13251" t="s">
        <v>1278</v>
      </c>
      <c r="M13251" t="s">
        <v>1685</v>
      </c>
      <c r="N13251">
        <v>40001857086</v>
      </c>
      <c r="O13251">
        <v>0.89600000000000002</v>
      </c>
      <c r="R13251" t="s">
        <v>1472</v>
      </c>
      <c r="S13251" t="s">
        <v>1206</v>
      </c>
      <c r="T13251" t="s">
        <v>1256</v>
      </c>
      <c r="U13251" t="s">
        <v>1222</v>
      </c>
      <c r="V13251" t="s">
        <v>1222</v>
      </c>
      <c r="W13251" t="s">
        <v>1944</v>
      </c>
      <c r="X13251" t="s">
        <v>1944</v>
      </c>
      <c r="Z13251" t="s">
        <v>1216</v>
      </c>
      <c r="AA13251" t="s">
        <v>1674</v>
      </c>
      <c r="AC13251" t="s">
        <v>1217</v>
      </c>
      <c r="AI13251" t="s">
        <v>1218</v>
      </c>
      <c r="AJ13251" t="s">
        <v>1218</v>
      </c>
      <c r="AL13251" t="s">
        <v>1945</v>
      </c>
      <c r="AM13251" t="s">
        <v>1950</v>
      </c>
    </row>
    <row r="13252" spans="1:40" hidden="1" x14ac:dyDescent="0.3">
      <c r="A13252">
        <v>106395911</v>
      </c>
      <c r="B13252" t="s">
        <v>1150</v>
      </c>
      <c r="C13252" s="245">
        <v>44130</v>
      </c>
      <c r="D13252">
        <v>6</v>
      </c>
      <c r="E13252">
        <v>86</v>
      </c>
      <c r="F13252" t="s">
        <v>1200</v>
      </c>
      <c r="G13252" t="s">
        <v>1253</v>
      </c>
      <c r="H13252" t="s">
        <v>1283</v>
      </c>
      <c r="I13252">
        <v>40001857</v>
      </c>
      <c r="J13252">
        <v>1.9E-2</v>
      </c>
      <c r="K13252" t="s">
        <v>1306</v>
      </c>
      <c r="L13252" t="s">
        <v>3217</v>
      </c>
      <c r="M13252" t="s">
        <v>1372</v>
      </c>
      <c r="N13252">
        <v>40001857086</v>
      </c>
      <c r="O13252">
        <v>1.7989999999999999</v>
      </c>
      <c r="R13252" t="s">
        <v>1472</v>
      </c>
      <c r="S13252" t="s">
        <v>1206</v>
      </c>
      <c r="T13252" t="s">
        <v>1207</v>
      </c>
      <c r="U13252" t="s">
        <v>1243</v>
      </c>
      <c r="V13252" t="s">
        <v>1214</v>
      </c>
      <c r="W13252" t="s">
        <v>1944</v>
      </c>
      <c r="X13252" t="s">
        <v>1944</v>
      </c>
      <c r="Z13252" t="s">
        <v>1217</v>
      </c>
      <c r="AC13252" t="s">
        <v>1217</v>
      </c>
      <c r="AI13252" t="s">
        <v>1277</v>
      </c>
      <c r="AL13252" t="s">
        <v>1945</v>
      </c>
      <c r="AM13252" t="s">
        <v>1948</v>
      </c>
    </row>
    <row r="13253" spans="1:40" hidden="1" x14ac:dyDescent="0.3">
      <c r="A13253">
        <v>107042823</v>
      </c>
      <c r="B13253" t="s">
        <v>1150</v>
      </c>
      <c r="C13253" s="245">
        <v>44768</v>
      </c>
      <c r="D13253">
        <v>5</v>
      </c>
      <c r="E13253">
        <v>86</v>
      </c>
      <c r="F13253" t="s">
        <v>1200</v>
      </c>
      <c r="G13253" t="s">
        <v>1253</v>
      </c>
      <c r="H13253" t="s">
        <v>1283</v>
      </c>
      <c r="I13253">
        <v>40001857</v>
      </c>
      <c r="J13253">
        <v>0</v>
      </c>
      <c r="L13253" t="s">
        <v>3217</v>
      </c>
      <c r="M13253" t="s">
        <v>1373</v>
      </c>
      <c r="N13253">
        <v>40001857086</v>
      </c>
      <c r="O13253">
        <v>1.78</v>
      </c>
      <c r="R13253" t="s">
        <v>1472</v>
      </c>
      <c r="S13253" t="s">
        <v>1206</v>
      </c>
      <c r="T13253" t="s">
        <v>1207</v>
      </c>
      <c r="U13253" t="s">
        <v>1214</v>
      </c>
      <c r="V13253" t="s">
        <v>1214</v>
      </c>
      <c r="W13253" t="s">
        <v>1944</v>
      </c>
      <c r="X13253" t="s">
        <v>1944</v>
      </c>
      <c r="Z13253" t="s">
        <v>1216</v>
      </c>
      <c r="AA13253" t="s">
        <v>1266</v>
      </c>
      <c r="AC13253" t="s">
        <v>1217</v>
      </c>
      <c r="AI13253" t="s">
        <v>1218</v>
      </c>
      <c r="AJ13253" t="s">
        <v>1218</v>
      </c>
      <c r="AL13253" t="s">
        <v>1957</v>
      </c>
      <c r="AM13253" t="s">
        <v>1945</v>
      </c>
    </row>
    <row r="13254" spans="1:40" hidden="1" x14ac:dyDescent="0.3">
      <c r="A13254">
        <v>104975602</v>
      </c>
      <c r="B13254" t="s">
        <v>1150</v>
      </c>
      <c r="C13254" s="245">
        <v>42700</v>
      </c>
      <c r="D13254">
        <v>5</v>
      </c>
      <c r="E13254">
        <v>86</v>
      </c>
      <c r="F13254" t="s">
        <v>1200</v>
      </c>
      <c r="G13254" t="s">
        <v>1253</v>
      </c>
      <c r="H13254" t="s">
        <v>1283</v>
      </c>
      <c r="I13254">
        <v>40001857</v>
      </c>
      <c r="J13254">
        <v>0</v>
      </c>
      <c r="L13254" t="s">
        <v>2051</v>
      </c>
      <c r="M13254" t="s">
        <v>1278</v>
      </c>
      <c r="N13254">
        <v>40001857086</v>
      </c>
      <c r="O13254">
        <v>1.04</v>
      </c>
      <c r="R13254" t="s">
        <v>1472</v>
      </c>
      <c r="S13254" t="s">
        <v>1206</v>
      </c>
      <c r="T13254" t="s">
        <v>1256</v>
      </c>
      <c r="U13254" t="s">
        <v>1234</v>
      </c>
      <c r="V13254" t="s">
        <v>1234</v>
      </c>
      <c r="W13254" t="s">
        <v>1944</v>
      </c>
      <c r="X13254" t="s">
        <v>1944</v>
      </c>
      <c r="Y13254" t="s">
        <v>1944</v>
      </c>
      <c r="Z13254" t="s">
        <v>1223</v>
      </c>
      <c r="AC13254" t="s">
        <v>1217</v>
      </c>
      <c r="AF13254" t="s">
        <v>1217</v>
      </c>
      <c r="AI13254" t="s">
        <v>1218</v>
      </c>
      <c r="AJ13254" t="s">
        <v>1218</v>
      </c>
      <c r="AK13254" t="s">
        <v>1218</v>
      </c>
      <c r="AL13254" t="s">
        <v>1945</v>
      </c>
      <c r="AM13254" t="s">
        <v>1950</v>
      </c>
      <c r="AN13254" t="s">
        <v>1950</v>
      </c>
    </row>
    <row r="13255" spans="1:40" hidden="1" x14ac:dyDescent="0.3">
      <c r="A13255">
        <v>105875247</v>
      </c>
      <c r="B13255" t="s">
        <v>1150</v>
      </c>
      <c r="C13255" s="245">
        <v>43565</v>
      </c>
      <c r="D13255">
        <v>5</v>
      </c>
      <c r="E13255">
        <v>86</v>
      </c>
      <c r="F13255" t="s">
        <v>1200</v>
      </c>
      <c r="G13255" t="s">
        <v>1253</v>
      </c>
      <c r="H13255" t="s">
        <v>1283</v>
      </c>
      <c r="I13255">
        <v>40001857</v>
      </c>
      <c r="J13255">
        <v>9.5000000000000001E-2</v>
      </c>
      <c r="K13255" t="s">
        <v>1219</v>
      </c>
      <c r="L13255" t="s">
        <v>1372</v>
      </c>
      <c r="M13255" t="s">
        <v>2535</v>
      </c>
      <c r="N13255">
        <v>40001857086</v>
      </c>
      <c r="O13255">
        <v>2.012</v>
      </c>
      <c r="R13255" t="s">
        <v>1472</v>
      </c>
      <c r="S13255" t="s">
        <v>1206</v>
      </c>
      <c r="T13255" t="s">
        <v>1207</v>
      </c>
      <c r="U13255" t="s">
        <v>1277</v>
      </c>
      <c r="V13255" t="s">
        <v>1277</v>
      </c>
      <c r="W13255" t="s">
        <v>1944</v>
      </c>
      <c r="X13255" t="s">
        <v>1944</v>
      </c>
      <c r="Z13255" t="s">
        <v>1260</v>
      </c>
      <c r="AC13255" t="s">
        <v>1217</v>
      </c>
      <c r="AI13255" t="s">
        <v>1218</v>
      </c>
      <c r="AJ13255" t="s">
        <v>1218</v>
      </c>
      <c r="AL13255" t="s">
        <v>1960</v>
      </c>
      <c r="AM13255" t="s">
        <v>1945</v>
      </c>
    </row>
    <row r="13256" spans="1:40" x14ac:dyDescent="0.3">
      <c r="A13256">
        <v>107436374</v>
      </c>
      <c r="B13256" t="s">
        <v>1150</v>
      </c>
      <c r="C13256" s="245">
        <v>45162</v>
      </c>
      <c r="D13256">
        <v>5</v>
      </c>
      <c r="E13256">
        <v>86</v>
      </c>
      <c r="F13256" t="s">
        <v>1200</v>
      </c>
      <c r="G13256" t="s">
        <v>1253</v>
      </c>
      <c r="H13256" t="s">
        <v>1283</v>
      </c>
      <c r="I13256">
        <v>40001857</v>
      </c>
      <c r="J13256">
        <v>0</v>
      </c>
      <c r="L13256" t="s">
        <v>1373</v>
      </c>
      <c r="M13256" t="s">
        <v>3220</v>
      </c>
      <c r="N13256">
        <v>40001857086</v>
      </c>
      <c r="O13256">
        <v>1.57</v>
      </c>
      <c r="R13256" t="s">
        <v>1472</v>
      </c>
      <c r="S13256" t="s">
        <v>1228</v>
      </c>
      <c r="T13256" t="s">
        <v>1207</v>
      </c>
      <c r="U13256" t="s">
        <v>1290</v>
      </c>
      <c r="V13256" t="s">
        <v>1290</v>
      </c>
      <c r="W13256" t="s">
        <v>1944</v>
      </c>
      <c r="X13256" t="s">
        <v>1944</v>
      </c>
      <c r="Z13256" t="s">
        <v>1427</v>
      </c>
      <c r="AC13256" t="s">
        <v>1217</v>
      </c>
      <c r="AI13256" t="s">
        <v>1428</v>
      </c>
      <c r="AJ13256" t="s">
        <v>1218</v>
      </c>
      <c r="AL13256" t="s">
        <v>1958</v>
      </c>
      <c r="AM13256" t="s">
        <v>1950</v>
      </c>
    </row>
    <row r="13257" spans="1:40" hidden="1" x14ac:dyDescent="0.3">
      <c r="A13257">
        <v>104672069</v>
      </c>
      <c r="B13257" t="s">
        <v>1150</v>
      </c>
      <c r="C13257" s="245">
        <v>42404</v>
      </c>
      <c r="D13257">
        <v>4</v>
      </c>
      <c r="E13257">
        <v>86</v>
      </c>
      <c r="F13257" t="s">
        <v>1200</v>
      </c>
      <c r="G13257" t="s">
        <v>1253</v>
      </c>
      <c r="H13257" t="s">
        <v>1283</v>
      </c>
      <c r="I13257">
        <v>40001857</v>
      </c>
      <c r="J13257">
        <v>0</v>
      </c>
      <c r="L13257" t="s">
        <v>3216</v>
      </c>
      <c r="M13257" t="s">
        <v>3216</v>
      </c>
      <c r="N13257">
        <v>40001857086</v>
      </c>
      <c r="O13257">
        <v>1.4339999999999999</v>
      </c>
      <c r="R13257" t="s">
        <v>1472</v>
      </c>
      <c r="S13257" t="s">
        <v>1206</v>
      </c>
      <c r="T13257" t="s">
        <v>1207</v>
      </c>
      <c r="U13257" t="s">
        <v>1252</v>
      </c>
      <c r="V13257" t="s">
        <v>1277</v>
      </c>
      <c r="W13257" t="s">
        <v>1944</v>
      </c>
      <c r="X13257" t="s">
        <v>1944</v>
      </c>
      <c r="Z13257" t="s">
        <v>1266</v>
      </c>
      <c r="AC13257" t="s">
        <v>1217</v>
      </c>
      <c r="AI13257" t="s">
        <v>1218</v>
      </c>
      <c r="AJ13257" t="s">
        <v>1218</v>
      </c>
      <c r="AL13257" t="s">
        <v>1953</v>
      </c>
      <c r="AM13257" t="s">
        <v>1945</v>
      </c>
    </row>
    <row r="13258" spans="1:40" hidden="1" x14ac:dyDescent="0.3">
      <c r="A13258">
        <v>104869193</v>
      </c>
      <c r="B13258" t="s">
        <v>1150</v>
      </c>
      <c r="C13258" s="245">
        <v>42617</v>
      </c>
      <c r="D13258">
        <v>4</v>
      </c>
      <c r="E13258">
        <v>86</v>
      </c>
      <c r="F13258" t="s">
        <v>1200</v>
      </c>
      <c r="G13258" t="s">
        <v>1253</v>
      </c>
      <c r="H13258" t="s">
        <v>1283</v>
      </c>
      <c r="I13258">
        <v>40001857</v>
      </c>
      <c r="J13258">
        <v>1.0999999999999999E-2</v>
      </c>
      <c r="K13258" t="s">
        <v>1202</v>
      </c>
      <c r="L13258" t="s">
        <v>1373</v>
      </c>
      <c r="M13258" t="s">
        <v>1241</v>
      </c>
      <c r="N13258">
        <v>40001857086</v>
      </c>
      <c r="O13258">
        <v>1.5589999999999999</v>
      </c>
      <c r="R13258" t="s">
        <v>1472</v>
      </c>
      <c r="S13258" t="s">
        <v>1206</v>
      </c>
      <c r="T13258" t="s">
        <v>1207</v>
      </c>
      <c r="U13258" t="s">
        <v>1222</v>
      </c>
      <c r="V13258" t="s">
        <v>1222</v>
      </c>
      <c r="W13258" t="s">
        <v>1944</v>
      </c>
      <c r="X13258" t="s">
        <v>1944</v>
      </c>
      <c r="Z13258" t="s">
        <v>1216</v>
      </c>
      <c r="AA13258" t="s">
        <v>1223</v>
      </c>
      <c r="AC13258" t="s">
        <v>1217</v>
      </c>
      <c r="AI13258" t="s">
        <v>1218</v>
      </c>
      <c r="AJ13258" t="s">
        <v>1218</v>
      </c>
      <c r="AL13258" t="s">
        <v>1945</v>
      </c>
      <c r="AM13258" t="s">
        <v>1950</v>
      </c>
    </row>
    <row r="13259" spans="1:40" hidden="1" x14ac:dyDescent="0.3">
      <c r="A13259">
        <v>104903104</v>
      </c>
      <c r="B13259" t="s">
        <v>1150</v>
      </c>
      <c r="C13259" s="245">
        <v>42661</v>
      </c>
      <c r="D13259">
        <v>4</v>
      </c>
      <c r="E13259">
        <v>86</v>
      </c>
      <c r="F13259" t="s">
        <v>1200</v>
      </c>
      <c r="G13259" t="s">
        <v>1253</v>
      </c>
      <c r="H13259" t="s">
        <v>1283</v>
      </c>
      <c r="I13259">
        <v>40001857</v>
      </c>
      <c r="J13259">
        <v>0</v>
      </c>
      <c r="L13259" t="s">
        <v>2051</v>
      </c>
      <c r="M13259" t="s">
        <v>1278</v>
      </c>
      <c r="N13259">
        <v>40001857086</v>
      </c>
      <c r="O13259">
        <v>1.04</v>
      </c>
      <c r="R13259" t="s">
        <v>1472</v>
      </c>
      <c r="S13259" t="s">
        <v>1206</v>
      </c>
      <c r="T13259" t="s">
        <v>1207</v>
      </c>
      <c r="U13259" t="s">
        <v>1222</v>
      </c>
      <c r="V13259" t="s">
        <v>1222</v>
      </c>
      <c r="W13259" t="s">
        <v>1944</v>
      </c>
      <c r="X13259" t="s">
        <v>1944</v>
      </c>
      <c r="Z13259" t="s">
        <v>1223</v>
      </c>
      <c r="AA13259" t="s">
        <v>1216</v>
      </c>
      <c r="AB13259" t="s">
        <v>1441</v>
      </c>
      <c r="AC13259" t="s">
        <v>1217</v>
      </c>
      <c r="AI13259" t="s">
        <v>1218</v>
      </c>
      <c r="AJ13259" t="s">
        <v>1218</v>
      </c>
      <c r="AL13259" t="s">
        <v>1950</v>
      </c>
      <c r="AM13259" t="s">
        <v>1945</v>
      </c>
    </row>
    <row r="13260" spans="1:40" hidden="1" x14ac:dyDescent="0.3">
      <c r="A13260">
        <v>105003211</v>
      </c>
      <c r="B13260" t="s">
        <v>1150</v>
      </c>
      <c r="C13260" s="245">
        <v>42741</v>
      </c>
      <c r="D13260">
        <v>5</v>
      </c>
      <c r="E13260">
        <v>86</v>
      </c>
      <c r="F13260" t="s">
        <v>1200</v>
      </c>
      <c r="G13260" t="s">
        <v>1253</v>
      </c>
      <c r="H13260" t="s">
        <v>1283</v>
      </c>
      <c r="I13260">
        <v>40001857</v>
      </c>
      <c r="J13260">
        <v>8.9999999999999993E-3</v>
      </c>
      <c r="K13260" t="s">
        <v>1202</v>
      </c>
      <c r="L13260" t="s">
        <v>1375</v>
      </c>
      <c r="M13260" t="s">
        <v>3222</v>
      </c>
      <c r="N13260">
        <v>40001857086</v>
      </c>
      <c r="O13260">
        <v>1.1910000000000001</v>
      </c>
      <c r="R13260" t="s">
        <v>1472</v>
      </c>
      <c r="S13260" t="s">
        <v>1206</v>
      </c>
      <c r="T13260" t="s">
        <v>1207</v>
      </c>
      <c r="U13260" t="s">
        <v>1222</v>
      </c>
      <c r="V13260" t="s">
        <v>1222</v>
      </c>
      <c r="W13260" t="s">
        <v>1944</v>
      </c>
      <c r="X13260" t="s">
        <v>1944</v>
      </c>
      <c r="Z13260" t="s">
        <v>1216</v>
      </c>
      <c r="AA13260" t="s">
        <v>1674</v>
      </c>
      <c r="AC13260" t="s">
        <v>1217</v>
      </c>
      <c r="AI13260" t="s">
        <v>1218</v>
      </c>
      <c r="AJ13260" t="s">
        <v>1218</v>
      </c>
      <c r="AL13260" t="s">
        <v>1945</v>
      </c>
      <c r="AM13260" t="s">
        <v>1948</v>
      </c>
    </row>
    <row r="13261" spans="1:40" hidden="1" x14ac:dyDescent="0.3">
      <c r="A13261">
        <v>106157012</v>
      </c>
      <c r="B13261" t="s">
        <v>1150</v>
      </c>
      <c r="C13261" s="245">
        <v>43784</v>
      </c>
      <c r="D13261">
        <v>5</v>
      </c>
      <c r="E13261">
        <v>86</v>
      </c>
      <c r="F13261" t="s">
        <v>1200</v>
      </c>
      <c r="G13261" t="s">
        <v>1253</v>
      </c>
      <c r="H13261" t="s">
        <v>1283</v>
      </c>
      <c r="I13261">
        <v>40001857</v>
      </c>
      <c r="J13261">
        <v>3.7999999999999999E-2</v>
      </c>
      <c r="K13261" t="s">
        <v>1150</v>
      </c>
      <c r="L13261" t="s">
        <v>1278</v>
      </c>
      <c r="M13261" t="s">
        <v>3224</v>
      </c>
      <c r="N13261">
        <v>40001857086</v>
      </c>
      <c r="O13261">
        <v>0.84799999999999998</v>
      </c>
      <c r="R13261" t="s">
        <v>1472</v>
      </c>
      <c r="S13261" t="s">
        <v>1206</v>
      </c>
      <c r="T13261" t="s">
        <v>1207</v>
      </c>
      <c r="U13261" t="s">
        <v>1347</v>
      </c>
      <c r="V13261" t="s">
        <v>1347</v>
      </c>
      <c r="W13261" t="s">
        <v>1944</v>
      </c>
      <c r="X13261" t="s">
        <v>1944</v>
      </c>
      <c r="Z13261" t="s">
        <v>1223</v>
      </c>
      <c r="AA13261" t="s">
        <v>1266</v>
      </c>
      <c r="AB13261" t="s">
        <v>1216</v>
      </c>
      <c r="AC13261" t="s">
        <v>1217</v>
      </c>
      <c r="AI13261" t="s">
        <v>1218</v>
      </c>
      <c r="AJ13261" t="s">
        <v>1218</v>
      </c>
      <c r="AL13261" t="s">
        <v>1945</v>
      </c>
      <c r="AM13261" t="s">
        <v>1957</v>
      </c>
    </row>
    <row r="13262" spans="1:40" x14ac:dyDescent="0.3">
      <c r="A13262">
        <v>107436373</v>
      </c>
      <c r="B13262" t="s">
        <v>1150</v>
      </c>
      <c r="C13262" s="245">
        <v>45162</v>
      </c>
      <c r="D13262">
        <v>5</v>
      </c>
      <c r="E13262">
        <v>86</v>
      </c>
      <c r="F13262" t="s">
        <v>1200</v>
      </c>
      <c r="G13262" t="s">
        <v>1253</v>
      </c>
      <c r="H13262" t="s">
        <v>1283</v>
      </c>
      <c r="I13262">
        <v>40001857</v>
      </c>
      <c r="J13262">
        <v>4.7E-2</v>
      </c>
      <c r="K13262" t="s">
        <v>1306</v>
      </c>
      <c r="L13262" t="s">
        <v>3216</v>
      </c>
      <c r="M13262" t="s">
        <v>1373</v>
      </c>
      <c r="N13262">
        <v>40001857086</v>
      </c>
      <c r="O13262">
        <v>1.4810000000000001</v>
      </c>
      <c r="R13262" t="s">
        <v>1472</v>
      </c>
      <c r="S13262" t="s">
        <v>1228</v>
      </c>
      <c r="T13262" t="s">
        <v>1207</v>
      </c>
      <c r="U13262" t="s">
        <v>1222</v>
      </c>
      <c r="V13262" t="s">
        <v>1222</v>
      </c>
      <c r="W13262" t="s">
        <v>1944</v>
      </c>
      <c r="X13262" t="s">
        <v>1944</v>
      </c>
      <c r="Z13262" t="s">
        <v>1223</v>
      </c>
      <c r="AC13262" t="s">
        <v>1217</v>
      </c>
      <c r="AI13262" t="s">
        <v>1218</v>
      </c>
      <c r="AJ13262" t="s">
        <v>1218</v>
      </c>
      <c r="AL13262" t="s">
        <v>1945</v>
      </c>
      <c r="AM13262" t="s">
        <v>1977</v>
      </c>
    </row>
    <row r="13263" spans="1:40" hidden="1" x14ac:dyDescent="0.3">
      <c r="A13263">
        <v>108185300</v>
      </c>
      <c r="B13263" t="s">
        <v>1150</v>
      </c>
      <c r="C13263" s="245">
        <v>45863</v>
      </c>
      <c r="D13263">
        <v>5</v>
      </c>
      <c r="E13263">
        <v>86</v>
      </c>
      <c r="F13263" t="s">
        <v>1200</v>
      </c>
      <c r="G13263" t="s">
        <v>1253</v>
      </c>
      <c r="H13263" t="s">
        <v>1283</v>
      </c>
      <c r="I13263">
        <v>40001857</v>
      </c>
      <c r="J13263">
        <v>0</v>
      </c>
      <c r="L13263" t="s">
        <v>1375</v>
      </c>
      <c r="M13263" t="s">
        <v>1375</v>
      </c>
      <c r="N13263">
        <v>40001857086</v>
      </c>
      <c r="O13263">
        <v>1.2</v>
      </c>
      <c r="R13263" t="s">
        <v>1472</v>
      </c>
      <c r="S13263" t="s">
        <v>1206</v>
      </c>
      <c r="T13263" t="s">
        <v>1207</v>
      </c>
      <c r="U13263" t="s">
        <v>1252</v>
      </c>
      <c r="V13263" t="s">
        <v>1252</v>
      </c>
      <c r="W13263" t="s">
        <v>1944</v>
      </c>
      <c r="X13263" t="s">
        <v>1944</v>
      </c>
      <c r="Z13263" t="s">
        <v>1420</v>
      </c>
      <c r="AC13263" t="s">
        <v>1217</v>
      </c>
      <c r="AI13263" t="s">
        <v>1218</v>
      </c>
      <c r="AJ13263" t="s">
        <v>1218</v>
      </c>
      <c r="AL13263" t="s">
        <v>1945</v>
      </c>
      <c r="AM13263" t="s">
        <v>1945</v>
      </c>
    </row>
    <row r="13264" spans="1:40" hidden="1" x14ac:dyDescent="0.3">
      <c r="A13264">
        <v>104840866</v>
      </c>
      <c r="B13264" t="s">
        <v>1150</v>
      </c>
      <c r="C13264" s="245">
        <v>42528</v>
      </c>
      <c r="D13264">
        <v>5</v>
      </c>
      <c r="E13264">
        <v>86</v>
      </c>
      <c r="F13264" t="s">
        <v>1200</v>
      </c>
      <c r="G13264" t="s">
        <v>1253</v>
      </c>
      <c r="H13264" t="s">
        <v>1283</v>
      </c>
      <c r="I13264">
        <v>40001857</v>
      </c>
      <c r="J13264">
        <v>0</v>
      </c>
      <c r="L13264" t="s">
        <v>1685</v>
      </c>
      <c r="M13264" t="s">
        <v>1278</v>
      </c>
      <c r="N13264">
        <v>40001857086</v>
      </c>
      <c r="O13264">
        <v>0.8</v>
      </c>
      <c r="R13264" t="s">
        <v>1472</v>
      </c>
      <c r="S13264" t="s">
        <v>1206</v>
      </c>
      <c r="T13264" t="s">
        <v>1207</v>
      </c>
      <c r="U13264" t="s">
        <v>1222</v>
      </c>
      <c r="V13264" t="s">
        <v>1222</v>
      </c>
      <c r="W13264" t="s">
        <v>1944</v>
      </c>
      <c r="X13264" t="s">
        <v>1944</v>
      </c>
      <c r="Z13264" t="s">
        <v>1216</v>
      </c>
      <c r="AC13264" t="s">
        <v>1217</v>
      </c>
      <c r="AI13264" t="s">
        <v>1218</v>
      </c>
      <c r="AJ13264" t="s">
        <v>1218</v>
      </c>
      <c r="AL13264" t="s">
        <v>1945</v>
      </c>
      <c r="AM13264" t="s">
        <v>1957</v>
      </c>
    </row>
    <row r="13265" spans="1:39" hidden="1" x14ac:dyDescent="0.3">
      <c r="A13265">
        <v>105515011</v>
      </c>
      <c r="B13265" t="s">
        <v>1150</v>
      </c>
      <c r="C13265" s="245">
        <v>43235</v>
      </c>
      <c r="D13265">
        <v>5</v>
      </c>
      <c r="E13265">
        <v>86</v>
      </c>
      <c r="F13265" t="s">
        <v>1200</v>
      </c>
      <c r="G13265" t="s">
        <v>1253</v>
      </c>
      <c r="H13265" t="s">
        <v>1283</v>
      </c>
      <c r="I13265">
        <v>40001857</v>
      </c>
      <c r="J13265">
        <v>0</v>
      </c>
      <c r="K13265" t="s">
        <v>1306</v>
      </c>
      <c r="L13265" t="s">
        <v>1683</v>
      </c>
      <c r="M13265" t="s">
        <v>1684</v>
      </c>
      <c r="N13265">
        <v>40001857086</v>
      </c>
      <c r="O13265">
        <v>1.268</v>
      </c>
      <c r="R13265" t="s">
        <v>1472</v>
      </c>
      <c r="S13265" t="s">
        <v>1206</v>
      </c>
      <c r="T13265" t="s">
        <v>1207</v>
      </c>
      <c r="U13265" t="s">
        <v>1222</v>
      </c>
      <c r="V13265" t="s">
        <v>1222</v>
      </c>
      <c r="W13265" t="s">
        <v>1944</v>
      </c>
      <c r="X13265" t="s">
        <v>1944</v>
      </c>
      <c r="Z13265" t="s">
        <v>1281</v>
      </c>
      <c r="AC13265" t="s">
        <v>1217</v>
      </c>
      <c r="AI13265" t="s">
        <v>1218</v>
      </c>
      <c r="AL13265" t="s">
        <v>1977</v>
      </c>
      <c r="AM13265" t="s">
        <v>1262</v>
      </c>
    </row>
    <row r="13266" spans="1:39" hidden="1" x14ac:dyDescent="0.3">
      <c r="A13266">
        <v>106310558</v>
      </c>
      <c r="B13266" t="s">
        <v>1150</v>
      </c>
      <c r="C13266" s="245">
        <v>43926</v>
      </c>
      <c r="D13266">
        <v>5</v>
      </c>
      <c r="E13266">
        <v>86</v>
      </c>
      <c r="F13266" t="s">
        <v>1200</v>
      </c>
      <c r="G13266" t="s">
        <v>1253</v>
      </c>
      <c r="H13266" t="s">
        <v>1283</v>
      </c>
      <c r="I13266">
        <v>40001857</v>
      </c>
      <c r="J13266">
        <v>0.1</v>
      </c>
      <c r="K13266" t="s">
        <v>1202</v>
      </c>
      <c r="L13266" t="s">
        <v>1372</v>
      </c>
      <c r="M13266" t="s">
        <v>3217</v>
      </c>
      <c r="N13266">
        <v>40001857086</v>
      </c>
      <c r="O13266">
        <v>1.8169999999999999</v>
      </c>
      <c r="R13266" t="s">
        <v>1472</v>
      </c>
      <c r="S13266" t="s">
        <v>1206</v>
      </c>
      <c r="T13266" t="s">
        <v>1256</v>
      </c>
      <c r="U13266" t="s">
        <v>1367</v>
      </c>
      <c r="V13266" t="s">
        <v>1208</v>
      </c>
      <c r="W13266" t="s">
        <v>1944</v>
      </c>
      <c r="Z13266" t="s">
        <v>1427</v>
      </c>
      <c r="AA13266" t="s">
        <v>1216</v>
      </c>
      <c r="AI13266" t="s">
        <v>1218</v>
      </c>
      <c r="AL13266" t="s">
        <v>1958</v>
      </c>
    </row>
    <row r="13267" spans="1:39" x14ac:dyDescent="0.3">
      <c r="A13267">
        <v>106861482</v>
      </c>
      <c r="B13267" t="s">
        <v>1150</v>
      </c>
      <c r="C13267" s="245">
        <v>44599</v>
      </c>
      <c r="D13267">
        <v>3</v>
      </c>
      <c r="E13267">
        <v>86</v>
      </c>
      <c r="F13267" t="s">
        <v>1200</v>
      </c>
      <c r="G13267" t="s">
        <v>1253</v>
      </c>
      <c r="H13267" t="s">
        <v>1283</v>
      </c>
      <c r="I13267">
        <v>40001857</v>
      </c>
      <c r="J13267">
        <v>1.9E-2</v>
      </c>
      <c r="K13267" t="s">
        <v>1306</v>
      </c>
      <c r="L13267" t="s">
        <v>1373</v>
      </c>
      <c r="M13267" t="s">
        <v>3220</v>
      </c>
      <c r="N13267">
        <v>40001857086</v>
      </c>
      <c r="O13267">
        <v>1.589</v>
      </c>
      <c r="R13267" t="s">
        <v>1472</v>
      </c>
      <c r="S13267" t="s">
        <v>1480</v>
      </c>
      <c r="T13267" t="s">
        <v>1207</v>
      </c>
      <c r="U13267" t="s">
        <v>1304</v>
      </c>
      <c r="V13267" t="s">
        <v>1304</v>
      </c>
      <c r="W13267" t="s">
        <v>1944</v>
      </c>
      <c r="X13267" t="s">
        <v>1944</v>
      </c>
      <c r="Z13267" t="s">
        <v>1274</v>
      </c>
      <c r="AA13267" t="s">
        <v>1343</v>
      </c>
      <c r="AC13267" t="s">
        <v>1343</v>
      </c>
      <c r="AI13267" t="s">
        <v>1218</v>
      </c>
      <c r="AJ13267" t="s">
        <v>1218</v>
      </c>
      <c r="AL13267" t="s">
        <v>1945</v>
      </c>
      <c r="AM13267" t="s">
        <v>1945</v>
      </c>
    </row>
    <row r="13268" spans="1:39" x14ac:dyDescent="0.3">
      <c r="A13268">
        <v>106882268</v>
      </c>
      <c r="B13268" t="s">
        <v>1150</v>
      </c>
      <c r="C13268" s="245">
        <v>44616</v>
      </c>
      <c r="D13268">
        <v>5</v>
      </c>
      <c r="E13268">
        <v>86</v>
      </c>
      <c r="F13268" t="s">
        <v>1200</v>
      </c>
      <c r="G13268" t="s">
        <v>1253</v>
      </c>
      <c r="H13268" t="s">
        <v>1283</v>
      </c>
      <c r="I13268">
        <v>40001857</v>
      </c>
      <c r="J13268">
        <v>8.9999999999999993E-3</v>
      </c>
      <c r="K13268" t="s">
        <v>1306</v>
      </c>
      <c r="L13268" t="s">
        <v>1372</v>
      </c>
      <c r="M13268" t="s">
        <v>1373</v>
      </c>
      <c r="N13268">
        <v>40001857086</v>
      </c>
      <c r="O13268">
        <v>1.9259999999999999</v>
      </c>
      <c r="R13268" t="s">
        <v>1472</v>
      </c>
      <c r="S13268" t="s">
        <v>1228</v>
      </c>
      <c r="T13268" t="s">
        <v>1207</v>
      </c>
      <c r="U13268" t="s">
        <v>1347</v>
      </c>
      <c r="V13268" t="s">
        <v>1347</v>
      </c>
      <c r="W13268" t="s">
        <v>1944</v>
      </c>
      <c r="X13268" t="s">
        <v>1944</v>
      </c>
      <c r="Z13268" t="s">
        <v>1266</v>
      </c>
      <c r="AC13268" t="s">
        <v>1217</v>
      </c>
      <c r="AI13268" t="s">
        <v>1218</v>
      </c>
      <c r="AJ13268" t="s">
        <v>1218</v>
      </c>
      <c r="AL13268" t="s">
        <v>1957</v>
      </c>
      <c r="AM13268" t="s">
        <v>1945</v>
      </c>
    </row>
    <row r="13269" spans="1:39" hidden="1" x14ac:dyDescent="0.3">
      <c r="A13269">
        <v>107109590</v>
      </c>
      <c r="B13269" t="s">
        <v>1150</v>
      </c>
      <c r="C13269" s="245">
        <v>44823</v>
      </c>
      <c r="D13269">
        <v>4</v>
      </c>
      <c r="E13269">
        <v>86</v>
      </c>
      <c r="F13269" t="s">
        <v>1200</v>
      </c>
      <c r="G13269" t="s">
        <v>1253</v>
      </c>
      <c r="H13269" t="s">
        <v>1283</v>
      </c>
      <c r="I13269">
        <v>40001857</v>
      </c>
      <c r="J13269">
        <v>6.0000000000000001E-3</v>
      </c>
      <c r="K13269" t="s">
        <v>1202</v>
      </c>
      <c r="L13269" t="s">
        <v>3216</v>
      </c>
      <c r="M13269" t="s">
        <v>1373</v>
      </c>
      <c r="N13269">
        <v>40001857086</v>
      </c>
      <c r="O13269">
        <v>1.4279999999999999</v>
      </c>
      <c r="R13269" t="s">
        <v>1472</v>
      </c>
      <c r="S13269" t="s">
        <v>1206</v>
      </c>
      <c r="T13269" t="s">
        <v>1207</v>
      </c>
      <c r="U13269" t="s">
        <v>1222</v>
      </c>
      <c r="V13269" t="s">
        <v>1222</v>
      </c>
      <c r="W13269" t="s">
        <v>1944</v>
      </c>
      <c r="X13269" t="s">
        <v>1944</v>
      </c>
      <c r="Z13269" t="s">
        <v>1223</v>
      </c>
      <c r="AA13269" t="s">
        <v>1674</v>
      </c>
      <c r="AC13269" t="s">
        <v>1217</v>
      </c>
      <c r="AI13269" t="s">
        <v>1218</v>
      </c>
      <c r="AJ13269" t="s">
        <v>1218</v>
      </c>
      <c r="AL13269" t="s">
        <v>1945</v>
      </c>
      <c r="AM13269" t="s">
        <v>1945</v>
      </c>
    </row>
    <row r="13270" spans="1:39" hidden="1" x14ac:dyDescent="0.3">
      <c r="A13270">
        <v>105044272</v>
      </c>
      <c r="B13270" t="s">
        <v>1150</v>
      </c>
      <c r="C13270" s="245">
        <v>42775</v>
      </c>
      <c r="D13270">
        <v>5</v>
      </c>
      <c r="E13270">
        <v>86</v>
      </c>
      <c r="F13270" t="s">
        <v>1200</v>
      </c>
      <c r="G13270" t="s">
        <v>1253</v>
      </c>
      <c r="H13270" t="s">
        <v>1283</v>
      </c>
      <c r="I13270">
        <v>40001857</v>
      </c>
      <c r="J13270">
        <v>9.5000000000000001E-2</v>
      </c>
      <c r="K13270" t="s">
        <v>1306</v>
      </c>
      <c r="L13270" t="s">
        <v>1372</v>
      </c>
      <c r="M13270" t="s">
        <v>3225</v>
      </c>
      <c r="N13270">
        <v>40001857086</v>
      </c>
      <c r="O13270">
        <v>2.012</v>
      </c>
      <c r="R13270" t="s">
        <v>1472</v>
      </c>
      <c r="S13270" t="s">
        <v>1206</v>
      </c>
      <c r="T13270" t="s">
        <v>1207</v>
      </c>
      <c r="U13270" t="s">
        <v>1290</v>
      </c>
      <c r="V13270" t="s">
        <v>1290</v>
      </c>
      <c r="W13270" t="s">
        <v>1944</v>
      </c>
      <c r="X13270" t="s">
        <v>1944</v>
      </c>
      <c r="Z13270" t="s">
        <v>1266</v>
      </c>
      <c r="AA13270" t="s">
        <v>1406</v>
      </c>
      <c r="AB13270" t="s">
        <v>1216</v>
      </c>
      <c r="AC13270" t="s">
        <v>1217</v>
      </c>
      <c r="AI13270" t="s">
        <v>1218</v>
      </c>
      <c r="AJ13270" t="s">
        <v>1218</v>
      </c>
      <c r="AL13270" t="s">
        <v>1957</v>
      </c>
      <c r="AM13270" t="s">
        <v>1945</v>
      </c>
    </row>
    <row r="13271" spans="1:39" hidden="1" x14ac:dyDescent="0.3">
      <c r="A13271">
        <v>107998387</v>
      </c>
      <c r="B13271" t="s">
        <v>1150</v>
      </c>
      <c r="C13271" s="245">
        <v>45677</v>
      </c>
      <c r="D13271">
        <v>6</v>
      </c>
      <c r="E13271">
        <v>86</v>
      </c>
      <c r="F13271" t="s">
        <v>1200</v>
      </c>
      <c r="G13271" t="s">
        <v>1253</v>
      </c>
      <c r="H13271" t="s">
        <v>1283</v>
      </c>
      <c r="I13271">
        <v>40001857</v>
      </c>
      <c r="J13271">
        <v>6.0000000000000001E-3</v>
      </c>
      <c r="K13271" t="s">
        <v>1306</v>
      </c>
      <c r="L13271" t="s">
        <v>3217</v>
      </c>
      <c r="M13271" t="s">
        <v>1372</v>
      </c>
      <c r="N13271">
        <v>40001857086</v>
      </c>
      <c r="O13271">
        <v>1.786</v>
      </c>
      <c r="R13271" t="s">
        <v>1472</v>
      </c>
      <c r="S13271" t="s">
        <v>1206</v>
      </c>
      <c r="T13271" t="s">
        <v>1363</v>
      </c>
      <c r="U13271" t="s">
        <v>1214</v>
      </c>
      <c r="V13271" t="s">
        <v>1214</v>
      </c>
      <c r="W13271" t="s">
        <v>1944</v>
      </c>
      <c r="X13271" t="s">
        <v>1944</v>
      </c>
      <c r="Z13271" t="s">
        <v>1216</v>
      </c>
      <c r="AC13271" t="s">
        <v>1217</v>
      </c>
      <c r="AL13271" t="s">
        <v>1945</v>
      </c>
      <c r="AM13271" t="s">
        <v>1948</v>
      </c>
    </row>
    <row r="13272" spans="1:39" hidden="1" x14ac:dyDescent="0.3">
      <c r="A13272">
        <v>105515017</v>
      </c>
      <c r="B13272" t="s">
        <v>1150</v>
      </c>
      <c r="C13272" s="245">
        <v>43243</v>
      </c>
      <c r="D13272">
        <v>5</v>
      </c>
      <c r="E13272">
        <v>86</v>
      </c>
      <c r="F13272" t="s">
        <v>1200</v>
      </c>
      <c r="G13272" t="s">
        <v>1253</v>
      </c>
      <c r="H13272" t="s">
        <v>3222</v>
      </c>
      <c r="I13272">
        <v>40001857</v>
      </c>
      <c r="J13272">
        <v>0</v>
      </c>
      <c r="L13272" t="s">
        <v>1283</v>
      </c>
      <c r="M13272" t="s">
        <v>1533</v>
      </c>
      <c r="N13272">
        <v>40001857086</v>
      </c>
      <c r="O13272">
        <v>1.0780000000000001</v>
      </c>
      <c r="R13272" t="s">
        <v>1472</v>
      </c>
      <c r="S13272" t="s">
        <v>1206</v>
      </c>
      <c r="T13272" t="s">
        <v>1207</v>
      </c>
      <c r="U13272" t="s">
        <v>1259</v>
      </c>
      <c r="V13272" t="s">
        <v>1259</v>
      </c>
      <c r="W13272" t="s">
        <v>1944</v>
      </c>
      <c r="X13272" t="s">
        <v>1944</v>
      </c>
      <c r="Z13272" t="s">
        <v>1260</v>
      </c>
      <c r="AC13272" t="s">
        <v>1217</v>
      </c>
      <c r="AI13272" t="s">
        <v>1218</v>
      </c>
      <c r="AJ13272" t="s">
        <v>1218</v>
      </c>
      <c r="AL13272" t="s">
        <v>1960</v>
      </c>
      <c r="AM13272" t="s">
        <v>1945</v>
      </c>
    </row>
    <row r="13273" spans="1:39" hidden="1" x14ac:dyDescent="0.3">
      <c r="A13273">
        <v>105792303</v>
      </c>
      <c r="B13273" t="s">
        <v>1150</v>
      </c>
      <c r="C13273" s="245">
        <v>43528</v>
      </c>
      <c r="D13273">
        <v>5</v>
      </c>
      <c r="E13273">
        <v>86</v>
      </c>
      <c r="F13273" t="s">
        <v>1200</v>
      </c>
      <c r="G13273" t="s">
        <v>1253</v>
      </c>
      <c r="H13273" t="s">
        <v>1283</v>
      </c>
      <c r="I13273">
        <v>40001857</v>
      </c>
      <c r="J13273">
        <v>0</v>
      </c>
      <c r="L13273" t="s">
        <v>1287</v>
      </c>
      <c r="M13273" t="s">
        <v>2052</v>
      </c>
      <c r="N13273">
        <v>40001857086</v>
      </c>
      <c r="O13273">
        <v>0</v>
      </c>
      <c r="R13273" t="s">
        <v>1472</v>
      </c>
      <c r="S13273" t="s">
        <v>1206</v>
      </c>
      <c r="T13273" t="s">
        <v>1207</v>
      </c>
      <c r="U13273" t="s">
        <v>1300</v>
      </c>
      <c r="V13273" t="s">
        <v>1300</v>
      </c>
      <c r="W13273" t="s">
        <v>1944</v>
      </c>
      <c r="X13273" t="s">
        <v>1944</v>
      </c>
      <c r="Z13273" t="s">
        <v>1266</v>
      </c>
      <c r="AC13273" t="s">
        <v>1217</v>
      </c>
      <c r="AI13273" t="s">
        <v>1218</v>
      </c>
      <c r="AJ13273" t="s">
        <v>1218</v>
      </c>
      <c r="AL13273" t="s">
        <v>1957</v>
      </c>
      <c r="AM13273" t="s">
        <v>1945</v>
      </c>
    </row>
    <row r="13274" spans="1:39" hidden="1" x14ac:dyDescent="0.3">
      <c r="A13274">
        <v>107428851</v>
      </c>
      <c r="B13274" t="s">
        <v>1150</v>
      </c>
      <c r="C13274" s="245">
        <v>45124</v>
      </c>
      <c r="D13274">
        <v>3</v>
      </c>
      <c r="E13274">
        <v>86</v>
      </c>
      <c r="F13274" t="s">
        <v>1200</v>
      </c>
      <c r="G13274" t="s">
        <v>1253</v>
      </c>
      <c r="H13274" t="s">
        <v>1283</v>
      </c>
      <c r="I13274">
        <v>40001857</v>
      </c>
      <c r="J13274">
        <v>1.9E-2</v>
      </c>
      <c r="K13274" t="s">
        <v>1306</v>
      </c>
      <c r="L13274" t="s">
        <v>3217</v>
      </c>
      <c r="M13274" t="s">
        <v>1372</v>
      </c>
      <c r="N13274">
        <v>40001857086</v>
      </c>
      <c r="O13274">
        <v>1.7989999999999999</v>
      </c>
      <c r="R13274" t="s">
        <v>1472</v>
      </c>
      <c r="S13274" t="s">
        <v>1206</v>
      </c>
      <c r="T13274" t="s">
        <v>1207</v>
      </c>
      <c r="U13274" t="s">
        <v>1290</v>
      </c>
      <c r="V13274" t="s">
        <v>1290</v>
      </c>
      <c r="W13274" t="s">
        <v>1944</v>
      </c>
      <c r="X13274" t="s">
        <v>1944</v>
      </c>
      <c r="Z13274" t="s">
        <v>1244</v>
      </c>
      <c r="AC13274" t="s">
        <v>1217</v>
      </c>
      <c r="AI13274" t="s">
        <v>1218</v>
      </c>
      <c r="AJ13274" t="s">
        <v>1218</v>
      </c>
      <c r="AL13274" t="s">
        <v>1982</v>
      </c>
      <c r="AM13274" t="s">
        <v>1945</v>
      </c>
    </row>
    <row r="13275" spans="1:39" hidden="1" x14ac:dyDescent="0.3">
      <c r="A13275">
        <v>105180568</v>
      </c>
      <c r="B13275" t="s">
        <v>1946</v>
      </c>
      <c r="C13275" s="245">
        <v>42917</v>
      </c>
      <c r="D13275">
        <v>5</v>
      </c>
      <c r="E13275">
        <v>86</v>
      </c>
      <c r="F13275" t="s">
        <v>1200</v>
      </c>
      <c r="G13275" t="s">
        <v>1253</v>
      </c>
      <c r="H13275" t="s">
        <v>1283</v>
      </c>
      <c r="I13275">
        <v>40001857</v>
      </c>
      <c r="J13275">
        <v>0</v>
      </c>
      <c r="L13275" t="s">
        <v>1683</v>
      </c>
      <c r="M13275" t="s">
        <v>1684</v>
      </c>
      <c r="N13275">
        <v>40001857086</v>
      </c>
      <c r="O13275">
        <v>1.268</v>
      </c>
      <c r="R13275" t="s">
        <v>1472</v>
      </c>
      <c r="S13275" t="s">
        <v>1228</v>
      </c>
      <c r="T13275" t="s">
        <v>1207</v>
      </c>
      <c r="U13275" t="s">
        <v>1243</v>
      </c>
      <c r="V13275" t="s">
        <v>1316</v>
      </c>
      <c r="W13275" t="s">
        <v>1947</v>
      </c>
      <c r="X13275" t="s">
        <v>1944</v>
      </c>
      <c r="Z13275" t="s">
        <v>1244</v>
      </c>
      <c r="AC13275" t="s">
        <v>1277</v>
      </c>
      <c r="AI13275" t="s">
        <v>1218</v>
      </c>
      <c r="AL13275" t="s">
        <v>1958</v>
      </c>
      <c r="AM13275" t="s">
        <v>1948</v>
      </c>
    </row>
    <row r="13276" spans="1:39" hidden="1" x14ac:dyDescent="0.3">
      <c r="A13276">
        <v>105003217</v>
      </c>
      <c r="B13276" t="s">
        <v>1150</v>
      </c>
      <c r="C13276" s="245">
        <v>42716</v>
      </c>
      <c r="D13276">
        <v>5</v>
      </c>
      <c r="E13276">
        <v>86</v>
      </c>
      <c r="F13276" t="s">
        <v>1200</v>
      </c>
      <c r="G13276" t="s">
        <v>1253</v>
      </c>
      <c r="H13276" t="s">
        <v>1283</v>
      </c>
      <c r="I13276">
        <v>40001857</v>
      </c>
      <c r="J13276">
        <v>0</v>
      </c>
      <c r="L13276" t="s">
        <v>1375</v>
      </c>
      <c r="M13276" t="s">
        <v>3223</v>
      </c>
      <c r="N13276">
        <v>40001857086</v>
      </c>
      <c r="O13276">
        <v>1.2</v>
      </c>
      <c r="R13276" t="s">
        <v>1472</v>
      </c>
      <c r="S13276" t="s">
        <v>1228</v>
      </c>
      <c r="T13276" t="s">
        <v>1207</v>
      </c>
      <c r="U13276" t="s">
        <v>1397</v>
      </c>
      <c r="V13276" t="s">
        <v>1397</v>
      </c>
      <c r="W13276" t="s">
        <v>1944</v>
      </c>
      <c r="X13276" t="s">
        <v>1944</v>
      </c>
      <c r="Z13276" t="s">
        <v>1266</v>
      </c>
      <c r="AC13276" t="s">
        <v>1217</v>
      </c>
      <c r="AI13276" t="s">
        <v>1218</v>
      </c>
      <c r="AJ13276" t="s">
        <v>1218</v>
      </c>
      <c r="AL13276" t="s">
        <v>1945</v>
      </c>
      <c r="AM13276" t="s">
        <v>1945</v>
      </c>
    </row>
    <row r="13277" spans="1:39" hidden="1" x14ac:dyDescent="0.3">
      <c r="A13277">
        <v>105044276</v>
      </c>
      <c r="B13277" t="s">
        <v>1150</v>
      </c>
      <c r="C13277" s="245">
        <v>42765</v>
      </c>
      <c r="D13277">
        <v>5</v>
      </c>
      <c r="E13277">
        <v>86</v>
      </c>
      <c r="F13277" t="s">
        <v>1200</v>
      </c>
      <c r="G13277" t="s">
        <v>1253</v>
      </c>
      <c r="H13277" t="s">
        <v>1283</v>
      </c>
      <c r="I13277">
        <v>40001857</v>
      </c>
      <c r="J13277">
        <v>0</v>
      </c>
      <c r="L13277" t="s">
        <v>3217</v>
      </c>
      <c r="M13277" t="s">
        <v>3220</v>
      </c>
      <c r="N13277">
        <v>40001857086</v>
      </c>
      <c r="O13277">
        <v>1.78</v>
      </c>
      <c r="R13277" t="s">
        <v>1472</v>
      </c>
      <c r="S13277" t="s">
        <v>1206</v>
      </c>
      <c r="T13277" t="s">
        <v>1256</v>
      </c>
      <c r="U13277" t="s">
        <v>1222</v>
      </c>
      <c r="V13277" t="s">
        <v>1222</v>
      </c>
      <c r="W13277" t="s">
        <v>1944</v>
      </c>
      <c r="X13277" t="s">
        <v>1944</v>
      </c>
      <c r="Z13277" t="s">
        <v>1223</v>
      </c>
      <c r="AA13277" t="s">
        <v>1216</v>
      </c>
      <c r="AC13277" t="s">
        <v>2165</v>
      </c>
      <c r="AI13277" t="s">
        <v>1218</v>
      </c>
      <c r="AJ13277" t="s">
        <v>1218</v>
      </c>
      <c r="AL13277" t="s">
        <v>1945</v>
      </c>
      <c r="AM13277" t="s">
        <v>1951</v>
      </c>
    </row>
    <row r="13278" spans="1:39" hidden="1" x14ac:dyDescent="0.3">
      <c r="A13278">
        <v>105430616</v>
      </c>
      <c r="B13278" t="s">
        <v>1150</v>
      </c>
      <c r="C13278" s="245">
        <v>43153</v>
      </c>
      <c r="D13278">
        <v>5</v>
      </c>
      <c r="E13278">
        <v>86</v>
      </c>
      <c r="F13278" t="s">
        <v>1200</v>
      </c>
      <c r="G13278" t="s">
        <v>1253</v>
      </c>
      <c r="H13278" t="s">
        <v>1283</v>
      </c>
      <c r="I13278">
        <v>40001857</v>
      </c>
      <c r="J13278">
        <v>6.0000000000000001E-3</v>
      </c>
      <c r="K13278" t="s">
        <v>1150</v>
      </c>
      <c r="L13278" t="s">
        <v>1373</v>
      </c>
      <c r="M13278" t="s">
        <v>1373</v>
      </c>
      <c r="N13278">
        <v>40001857086</v>
      </c>
      <c r="O13278">
        <v>1.5640000000000001</v>
      </c>
      <c r="R13278" t="s">
        <v>1472</v>
      </c>
      <c r="S13278" t="s">
        <v>1206</v>
      </c>
      <c r="T13278" t="s">
        <v>1207</v>
      </c>
      <c r="U13278" t="s">
        <v>1304</v>
      </c>
      <c r="V13278" t="s">
        <v>1304</v>
      </c>
      <c r="W13278" t="s">
        <v>1944</v>
      </c>
      <c r="X13278" t="s">
        <v>1944</v>
      </c>
      <c r="Z13278" t="s">
        <v>1266</v>
      </c>
      <c r="AA13278" t="s">
        <v>1216</v>
      </c>
      <c r="AC13278" t="s">
        <v>1217</v>
      </c>
      <c r="AI13278" t="s">
        <v>1218</v>
      </c>
      <c r="AJ13278" t="s">
        <v>1218</v>
      </c>
      <c r="AL13278" t="s">
        <v>1945</v>
      </c>
      <c r="AM13278" t="s">
        <v>1945</v>
      </c>
    </row>
    <row r="13279" spans="1:39" hidden="1" x14ac:dyDescent="0.3">
      <c r="A13279">
        <v>105985407</v>
      </c>
      <c r="B13279" t="s">
        <v>1150</v>
      </c>
      <c r="C13279" s="245">
        <v>43686</v>
      </c>
      <c r="D13279">
        <v>5</v>
      </c>
      <c r="E13279">
        <v>86</v>
      </c>
      <c r="F13279" t="s">
        <v>1200</v>
      </c>
      <c r="G13279" t="s">
        <v>1253</v>
      </c>
      <c r="H13279" t="s">
        <v>1283</v>
      </c>
      <c r="I13279">
        <v>40001857</v>
      </c>
      <c r="J13279">
        <v>0</v>
      </c>
      <c r="K13279" t="s">
        <v>1202</v>
      </c>
      <c r="L13279" t="s">
        <v>1684</v>
      </c>
      <c r="M13279" t="s">
        <v>3216</v>
      </c>
      <c r="N13279">
        <v>40001857086</v>
      </c>
      <c r="O13279">
        <v>1.385</v>
      </c>
      <c r="R13279" t="s">
        <v>1472</v>
      </c>
      <c r="S13279" t="s">
        <v>1206</v>
      </c>
      <c r="T13279" t="s">
        <v>1256</v>
      </c>
      <c r="U13279" t="s">
        <v>1222</v>
      </c>
      <c r="V13279" t="s">
        <v>1222</v>
      </c>
      <c r="W13279" t="s">
        <v>1944</v>
      </c>
      <c r="X13279" t="s">
        <v>1944</v>
      </c>
      <c r="Z13279" t="s">
        <v>1216</v>
      </c>
      <c r="AC13279" t="s">
        <v>1217</v>
      </c>
      <c r="AI13279" t="s">
        <v>1218</v>
      </c>
      <c r="AJ13279" t="s">
        <v>1218</v>
      </c>
      <c r="AL13279" t="s">
        <v>1945</v>
      </c>
      <c r="AM13279" t="s">
        <v>1950</v>
      </c>
    </row>
    <row r="13280" spans="1:39" x14ac:dyDescent="0.3">
      <c r="A13280">
        <v>106496806</v>
      </c>
      <c r="B13280" t="s">
        <v>1150</v>
      </c>
      <c r="C13280" s="245">
        <v>44249</v>
      </c>
      <c r="D13280">
        <v>5</v>
      </c>
      <c r="E13280">
        <v>86</v>
      </c>
      <c r="F13280" t="s">
        <v>1200</v>
      </c>
      <c r="G13280" t="s">
        <v>1253</v>
      </c>
      <c r="H13280" t="s">
        <v>1283</v>
      </c>
      <c r="I13280">
        <v>40001857</v>
      </c>
      <c r="J13280">
        <v>5.0000000000000001E-3</v>
      </c>
      <c r="K13280" t="s">
        <v>1219</v>
      </c>
      <c r="L13280" t="s">
        <v>1684</v>
      </c>
      <c r="M13280" t="s">
        <v>1375</v>
      </c>
      <c r="N13280">
        <v>40001857086</v>
      </c>
      <c r="O13280">
        <v>1.39</v>
      </c>
      <c r="R13280" t="s">
        <v>1472</v>
      </c>
      <c r="S13280" t="s">
        <v>1228</v>
      </c>
      <c r="T13280" t="s">
        <v>1207</v>
      </c>
      <c r="U13280" t="s">
        <v>1259</v>
      </c>
      <c r="V13280" t="s">
        <v>1259</v>
      </c>
      <c r="W13280" t="s">
        <v>1944</v>
      </c>
      <c r="X13280" t="s">
        <v>1944</v>
      </c>
      <c r="Z13280" t="s">
        <v>1260</v>
      </c>
      <c r="AC13280" t="s">
        <v>1217</v>
      </c>
      <c r="AI13280" t="s">
        <v>1218</v>
      </c>
      <c r="AL13280" t="s">
        <v>1960</v>
      </c>
      <c r="AM13280" t="s">
        <v>1948</v>
      </c>
    </row>
    <row r="13281" spans="1:39" hidden="1" x14ac:dyDescent="0.3">
      <c r="A13281">
        <v>107297682</v>
      </c>
      <c r="B13281" t="s">
        <v>1150</v>
      </c>
      <c r="C13281" s="245">
        <v>45025</v>
      </c>
      <c r="D13281">
        <v>5</v>
      </c>
      <c r="E13281">
        <v>86</v>
      </c>
      <c r="F13281" t="s">
        <v>1200</v>
      </c>
      <c r="G13281" t="s">
        <v>1253</v>
      </c>
      <c r="H13281" t="s">
        <v>1283</v>
      </c>
      <c r="I13281">
        <v>40001857</v>
      </c>
      <c r="J13281">
        <v>4.3999999999999997E-2</v>
      </c>
      <c r="K13281" t="s">
        <v>1306</v>
      </c>
      <c r="L13281" t="s">
        <v>3222</v>
      </c>
      <c r="M13281" t="s">
        <v>1375</v>
      </c>
      <c r="N13281">
        <v>40001857086</v>
      </c>
      <c r="O13281">
        <v>1.1220000000000001</v>
      </c>
      <c r="R13281" t="s">
        <v>1472</v>
      </c>
      <c r="S13281" t="s">
        <v>1206</v>
      </c>
      <c r="T13281" t="s">
        <v>1207</v>
      </c>
      <c r="U13281" t="s">
        <v>1252</v>
      </c>
      <c r="V13281" t="s">
        <v>1252</v>
      </c>
      <c r="W13281" t="s">
        <v>1944</v>
      </c>
      <c r="X13281" t="s">
        <v>1944</v>
      </c>
      <c r="Z13281" t="s">
        <v>1348</v>
      </c>
      <c r="AA13281" t="s">
        <v>1441</v>
      </c>
      <c r="AC13281" t="s">
        <v>1217</v>
      </c>
      <c r="AI13281" t="s">
        <v>1218</v>
      </c>
      <c r="AL13281" t="s">
        <v>1945</v>
      </c>
      <c r="AM13281" t="s">
        <v>1948</v>
      </c>
    </row>
    <row r="13282" spans="1:39" hidden="1" x14ac:dyDescent="0.3">
      <c r="A13282">
        <v>106155624</v>
      </c>
      <c r="B13282" t="s">
        <v>1150</v>
      </c>
      <c r="C13282" s="245">
        <v>43776</v>
      </c>
      <c r="D13282">
        <v>5</v>
      </c>
      <c r="E13282">
        <v>86</v>
      </c>
      <c r="F13282" t="s">
        <v>1200</v>
      </c>
      <c r="G13282" t="s">
        <v>1253</v>
      </c>
      <c r="H13282" t="s">
        <v>1283</v>
      </c>
      <c r="I13282">
        <v>40001857</v>
      </c>
      <c r="J13282">
        <v>8.9999999999999993E-3</v>
      </c>
      <c r="K13282" t="s">
        <v>1306</v>
      </c>
      <c r="L13282" t="s">
        <v>1372</v>
      </c>
      <c r="M13282" t="s">
        <v>3217</v>
      </c>
      <c r="N13282">
        <v>40001857086</v>
      </c>
      <c r="O13282">
        <v>1.9259999999999999</v>
      </c>
      <c r="R13282" t="s">
        <v>1472</v>
      </c>
      <c r="S13282" t="s">
        <v>1206</v>
      </c>
      <c r="T13282" t="s">
        <v>1207</v>
      </c>
      <c r="U13282" t="s">
        <v>1300</v>
      </c>
      <c r="V13282" t="s">
        <v>1300</v>
      </c>
      <c r="W13282" t="s">
        <v>1944</v>
      </c>
      <c r="X13282" t="s">
        <v>1944</v>
      </c>
      <c r="Z13282" t="s">
        <v>1266</v>
      </c>
      <c r="AC13282" t="s">
        <v>1217</v>
      </c>
      <c r="AI13282" t="s">
        <v>1218</v>
      </c>
      <c r="AJ13282" t="s">
        <v>1218</v>
      </c>
      <c r="AL13282" t="s">
        <v>1957</v>
      </c>
      <c r="AM13282" t="s">
        <v>1945</v>
      </c>
    </row>
    <row r="13283" spans="1:39" hidden="1" x14ac:dyDescent="0.3">
      <c r="A13283">
        <v>108134150</v>
      </c>
      <c r="B13283" t="s">
        <v>1150</v>
      </c>
      <c r="C13283" s="245">
        <v>45807</v>
      </c>
      <c r="D13283">
        <v>5</v>
      </c>
      <c r="E13283">
        <v>86</v>
      </c>
      <c r="F13283" t="s">
        <v>1200</v>
      </c>
      <c r="G13283" t="s">
        <v>1253</v>
      </c>
      <c r="H13283" t="s">
        <v>1283</v>
      </c>
      <c r="I13283">
        <v>40001857</v>
      </c>
      <c r="J13283">
        <v>0</v>
      </c>
      <c r="L13283" t="s">
        <v>3216</v>
      </c>
      <c r="M13283" t="s">
        <v>1684</v>
      </c>
      <c r="N13283">
        <v>40001857086</v>
      </c>
      <c r="O13283">
        <v>1.4339999999999999</v>
      </c>
      <c r="P13283">
        <v>36.38467</v>
      </c>
      <c r="Q13283">
        <v>-80.466301000000001</v>
      </c>
      <c r="R13283" t="s">
        <v>1205</v>
      </c>
      <c r="S13283" t="s">
        <v>1206</v>
      </c>
      <c r="T13283" t="s">
        <v>1207</v>
      </c>
      <c r="U13283" t="s">
        <v>1252</v>
      </c>
      <c r="V13283" t="s">
        <v>1252</v>
      </c>
      <c r="W13283" t="s">
        <v>1944</v>
      </c>
      <c r="X13283" t="s">
        <v>1944</v>
      </c>
      <c r="Z13283" t="s">
        <v>1266</v>
      </c>
      <c r="AC13283" t="s">
        <v>1217</v>
      </c>
      <c r="AI13283" t="s">
        <v>1218</v>
      </c>
      <c r="AJ13283" t="s">
        <v>1218</v>
      </c>
      <c r="AL13283" t="s">
        <v>1957</v>
      </c>
      <c r="AM13283" t="s">
        <v>1945</v>
      </c>
    </row>
    <row r="13284" spans="1:39" hidden="1" x14ac:dyDescent="0.3">
      <c r="A13284">
        <v>107533704</v>
      </c>
      <c r="B13284" t="s">
        <v>1150</v>
      </c>
      <c r="C13284" s="245">
        <v>45245</v>
      </c>
      <c r="D13284">
        <v>2</v>
      </c>
      <c r="E13284">
        <v>86</v>
      </c>
      <c r="F13284" t="s">
        <v>1200</v>
      </c>
      <c r="G13284" t="s">
        <v>1253</v>
      </c>
      <c r="H13284" t="s">
        <v>1283</v>
      </c>
      <c r="I13284">
        <v>40001857</v>
      </c>
      <c r="J13284">
        <v>0</v>
      </c>
      <c r="L13284" t="s">
        <v>2051</v>
      </c>
      <c r="M13284" t="s">
        <v>2051</v>
      </c>
      <c r="N13284">
        <v>40001857086</v>
      </c>
      <c r="O13284">
        <v>1.04</v>
      </c>
      <c r="P13284">
        <v>36.387858999999999</v>
      </c>
      <c r="Q13284">
        <v>-80.472076999999999</v>
      </c>
      <c r="R13284" t="s">
        <v>1205</v>
      </c>
      <c r="S13284" t="s">
        <v>1206</v>
      </c>
      <c r="T13284" t="s">
        <v>1363</v>
      </c>
      <c r="U13284" t="s">
        <v>1310</v>
      </c>
      <c r="V13284" t="s">
        <v>1310</v>
      </c>
      <c r="W13284" t="s">
        <v>1944</v>
      </c>
      <c r="Z13284" t="s">
        <v>1364</v>
      </c>
      <c r="AA13284" t="s">
        <v>1210</v>
      </c>
      <c r="AB13284" t="s">
        <v>1223</v>
      </c>
      <c r="AI13284" t="s">
        <v>1218</v>
      </c>
      <c r="AL13284" t="s">
        <v>1945</v>
      </c>
    </row>
    <row r="13285" spans="1:39" hidden="1" x14ac:dyDescent="0.3">
      <c r="A13285">
        <v>105569813</v>
      </c>
      <c r="B13285" t="s">
        <v>1150</v>
      </c>
      <c r="C13285" s="245">
        <v>43321</v>
      </c>
      <c r="D13285">
        <v>5</v>
      </c>
      <c r="E13285">
        <v>86</v>
      </c>
      <c r="F13285" t="s">
        <v>1200</v>
      </c>
      <c r="G13285" t="s">
        <v>1238</v>
      </c>
      <c r="H13285" t="s">
        <v>1616</v>
      </c>
      <c r="I13285">
        <v>40001863</v>
      </c>
      <c r="J13285">
        <v>0</v>
      </c>
      <c r="L13285" t="s">
        <v>1212</v>
      </c>
      <c r="M13285" t="s">
        <v>1421</v>
      </c>
      <c r="N13285">
        <v>40001863086</v>
      </c>
      <c r="O13285">
        <v>0.61</v>
      </c>
      <c r="R13285" t="s">
        <v>1472</v>
      </c>
      <c r="S13285" t="s">
        <v>1206</v>
      </c>
      <c r="T13285" t="s">
        <v>1207</v>
      </c>
      <c r="U13285" t="s">
        <v>1222</v>
      </c>
      <c r="V13285" t="s">
        <v>1222</v>
      </c>
      <c r="W13285" t="s">
        <v>1944</v>
      </c>
      <c r="X13285" t="s">
        <v>1944</v>
      </c>
      <c r="Z13285" t="s">
        <v>1217</v>
      </c>
      <c r="AC13285" t="s">
        <v>1223</v>
      </c>
      <c r="AI13285" t="s">
        <v>1218</v>
      </c>
      <c r="AJ13285" t="s">
        <v>1218</v>
      </c>
      <c r="AL13285" t="s">
        <v>1945</v>
      </c>
      <c r="AM13285" t="s">
        <v>1950</v>
      </c>
    </row>
    <row r="13286" spans="1:39" x14ac:dyDescent="0.3">
      <c r="A13286">
        <v>107986087</v>
      </c>
      <c r="B13286" t="s">
        <v>1150</v>
      </c>
      <c r="C13286" s="245">
        <v>45667</v>
      </c>
      <c r="D13286">
        <v>5</v>
      </c>
      <c r="E13286">
        <v>86</v>
      </c>
      <c r="F13286" t="s">
        <v>1200</v>
      </c>
      <c r="G13286" t="s">
        <v>1238</v>
      </c>
      <c r="H13286" t="s">
        <v>1616</v>
      </c>
      <c r="I13286">
        <v>40001863</v>
      </c>
      <c r="J13286">
        <v>0.1</v>
      </c>
      <c r="K13286" t="s">
        <v>1202</v>
      </c>
      <c r="L13286" t="s">
        <v>2036</v>
      </c>
      <c r="M13286" t="s">
        <v>3226</v>
      </c>
      <c r="N13286">
        <v>40001863086</v>
      </c>
      <c r="O13286">
        <v>999.99900000000002</v>
      </c>
      <c r="P13286">
        <v>36.488520999999999</v>
      </c>
      <c r="Q13286">
        <v>-80.593500000000006</v>
      </c>
      <c r="R13286" t="s">
        <v>1205</v>
      </c>
      <c r="S13286" t="s">
        <v>1468</v>
      </c>
      <c r="T13286" t="s">
        <v>1237</v>
      </c>
      <c r="U13286" t="s">
        <v>1290</v>
      </c>
      <c r="V13286" t="s">
        <v>1290</v>
      </c>
      <c r="W13286" t="s">
        <v>1944</v>
      </c>
      <c r="X13286" t="s">
        <v>1944</v>
      </c>
      <c r="Z13286" t="s">
        <v>1427</v>
      </c>
      <c r="AA13286" t="s">
        <v>1210</v>
      </c>
      <c r="AC13286" t="s">
        <v>1217</v>
      </c>
      <c r="AI13286" t="s">
        <v>1428</v>
      </c>
      <c r="AJ13286" t="s">
        <v>1218</v>
      </c>
      <c r="AL13286" t="s">
        <v>1945</v>
      </c>
      <c r="AM13286" t="s">
        <v>1945</v>
      </c>
    </row>
    <row r="13287" spans="1:39" hidden="1" x14ac:dyDescent="0.3">
      <c r="A13287">
        <v>106271429</v>
      </c>
      <c r="B13287" t="s">
        <v>1150</v>
      </c>
      <c r="C13287" s="245">
        <v>44020</v>
      </c>
      <c r="D13287">
        <v>5</v>
      </c>
      <c r="E13287">
        <v>86</v>
      </c>
      <c r="F13287" t="s">
        <v>1200</v>
      </c>
      <c r="G13287" t="s">
        <v>276</v>
      </c>
      <c r="H13287" t="s">
        <v>2057</v>
      </c>
      <c r="I13287">
        <v>40001878</v>
      </c>
      <c r="J13287">
        <v>0.1</v>
      </c>
      <c r="K13287" t="s">
        <v>1219</v>
      </c>
      <c r="L13287" t="s">
        <v>1630</v>
      </c>
      <c r="M13287" t="s">
        <v>1282</v>
      </c>
      <c r="N13287">
        <v>40001878086</v>
      </c>
      <c r="O13287">
        <v>0.1</v>
      </c>
      <c r="R13287" t="s">
        <v>1472</v>
      </c>
      <c r="S13287" t="s">
        <v>1206</v>
      </c>
      <c r="T13287" t="s">
        <v>1207</v>
      </c>
      <c r="U13287" t="s">
        <v>1317</v>
      </c>
      <c r="V13287" t="s">
        <v>1317</v>
      </c>
      <c r="W13287" t="s">
        <v>1944</v>
      </c>
      <c r="Z13287" t="s">
        <v>1217</v>
      </c>
      <c r="AI13287" t="s">
        <v>1218</v>
      </c>
      <c r="AL13287" t="s">
        <v>1945</v>
      </c>
    </row>
    <row r="13288" spans="1:39" hidden="1" x14ac:dyDescent="0.3">
      <c r="A13288">
        <v>106433871</v>
      </c>
      <c r="B13288" t="s">
        <v>1150</v>
      </c>
      <c r="C13288" s="245">
        <v>44176</v>
      </c>
      <c r="D13288">
        <v>3</v>
      </c>
      <c r="E13288">
        <v>86</v>
      </c>
      <c r="F13288" t="s">
        <v>1200</v>
      </c>
      <c r="G13288" t="s">
        <v>276</v>
      </c>
      <c r="H13288" t="s">
        <v>3172</v>
      </c>
      <c r="I13288">
        <v>40001880</v>
      </c>
      <c r="J13288">
        <v>1.2999999999999999E-2</v>
      </c>
      <c r="K13288" t="s">
        <v>1150</v>
      </c>
      <c r="L13288" t="s">
        <v>3227</v>
      </c>
      <c r="M13288" t="s">
        <v>1294</v>
      </c>
      <c r="N13288">
        <v>40001880086</v>
      </c>
      <c r="O13288">
        <v>0.21199999999999999</v>
      </c>
      <c r="P13288">
        <v>36.417769</v>
      </c>
      <c r="Q13288">
        <v>-80.514291999999998</v>
      </c>
      <c r="R13288" t="s">
        <v>1205</v>
      </c>
      <c r="S13288" t="s">
        <v>1206</v>
      </c>
      <c r="T13288" t="s">
        <v>1237</v>
      </c>
      <c r="U13288" t="s">
        <v>1361</v>
      </c>
      <c r="V13288" t="s">
        <v>1361</v>
      </c>
      <c r="W13288" t="s">
        <v>1944</v>
      </c>
      <c r="X13288" t="s">
        <v>1944</v>
      </c>
      <c r="AC13288" t="s">
        <v>1217</v>
      </c>
      <c r="AI13288" t="s">
        <v>1428</v>
      </c>
      <c r="AJ13288" t="s">
        <v>1218</v>
      </c>
      <c r="AM13288" t="s">
        <v>1945</v>
      </c>
    </row>
    <row r="13289" spans="1:39" hidden="1" x14ac:dyDescent="0.3">
      <c r="A13289">
        <v>107291324</v>
      </c>
      <c r="B13289" t="s">
        <v>1150</v>
      </c>
      <c r="C13289" s="245">
        <v>45017</v>
      </c>
      <c r="D13289">
        <v>5</v>
      </c>
      <c r="E13289">
        <v>86</v>
      </c>
      <c r="F13289" t="s">
        <v>1200</v>
      </c>
      <c r="G13289" t="s">
        <v>276</v>
      </c>
      <c r="H13289" t="s">
        <v>2649</v>
      </c>
      <c r="I13289">
        <v>40001882</v>
      </c>
      <c r="J13289">
        <v>0.1</v>
      </c>
      <c r="K13289" t="s">
        <v>1202</v>
      </c>
      <c r="L13289" t="s">
        <v>1247</v>
      </c>
      <c r="M13289" t="s">
        <v>2976</v>
      </c>
      <c r="N13289">
        <v>40001882086</v>
      </c>
      <c r="O13289">
        <v>999.99900000000002</v>
      </c>
      <c r="R13289" t="s">
        <v>1472</v>
      </c>
      <c r="S13289" t="s">
        <v>1206</v>
      </c>
      <c r="T13289" t="s">
        <v>1237</v>
      </c>
      <c r="U13289" t="s">
        <v>1243</v>
      </c>
      <c r="V13289" t="s">
        <v>1243</v>
      </c>
      <c r="W13289" t="s">
        <v>1944</v>
      </c>
      <c r="X13289" t="s">
        <v>1944</v>
      </c>
      <c r="Z13289" t="s">
        <v>1260</v>
      </c>
      <c r="AC13289" t="s">
        <v>1217</v>
      </c>
      <c r="AI13289" t="s">
        <v>1277</v>
      </c>
      <c r="AL13289" t="s">
        <v>1960</v>
      </c>
      <c r="AM13289" t="s">
        <v>1948</v>
      </c>
    </row>
    <row r="13290" spans="1:39" hidden="1" x14ac:dyDescent="0.3">
      <c r="A13290">
        <v>107358910</v>
      </c>
      <c r="B13290" t="s">
        <v>1150</v>
      </c>
      <c r="C13290" s="245">
        <v>45080</v>
      </c>
      <c r="D13290">
        <v>5</v>
      </c>
      <c r="E13290">
        <v>86</v>
      </c>
      <c r="F13290" t="s">
        <v>1200</v>
      </c>
      <c r="G13290" t="s">
        <v>276</v>
      </c>
      <c r="H13290" t="s">
        <v>2649</v>
      </c>
      <c r="I13290">
        <v>40001882</v>
      </c>
      <c r="J13290">
        <v>0.1</v>
      </c>
      <c r="K13290" t="s">
        <v>1306</v>
      </c>
      <c r="L13290" t="s">
        <v>1336</v>
      </c>
      <c r="M13290" t="s">
        <v>3153</v>
      </c>
      <c r="N13290">
        <v>40001882086</v>
      </c>
      <c r="O13290">
        <v>999.99900000000002</v>
      </c>
      <c r="R13290" t="s">
        <v>1472</v>
      </c>
      <c r="S13290" t="s">
        <v>1206</v>
      </c>
      <c r="T13290" t="s">
        <v>1237</v>
      </c>
      <c r="U13290" t="s">
        <v>1243</v>
      </c>
      <c r="V13290" t="s">
        <v>1243</v>
      </c>
      <c r="W13290" t="s">
        <v>1944</v>
      </c>
      <c r="X13290" t="s">
        <v>1944</v>
      </c>
      <c r="Z13290" t="s">
        <v>1427</v>
      </c>
      <c r="AA13290" t="s">
        <v>1260</v>
      </c>
      <c r="AC13290" t="s">
        <v>1217</v>
      </c>
      <c r="AI13290" t="s">
        <v>1428</v>
      </c>
      <c r="AL13290" t="s">
        <v>1960</v>
      </c>
      <c r="AM13290" t="s">
        <v>1948</v>
      </c>
    </row>
    <row r="13291" spans="1:39" x14ac:dyDescent="0.3">
      <c r="A13291">
        <v>106154173</v>
      </c>
      <c r="B13291" t="s">
        <v>1150</v>
      </c>
      <c r="C13291" s="245">
        <v>43871</v>
      </c>
      <c r="D13291">
        <v>5</v>
      </c>
      <c r="E13291">
        <v>86</v>
      </c>
      <c r="F13291" t="s">
        <v>1200</v>
      </c>
      <c r="G13291" t="s">
        <v>276</v>
      </c>
      <c r="H13291" t="s">
        <v>3228</v>
      </c>
      <c r="I13291">
        <v>40001884</v>
      </c>
      <c r="J13291">
        <v>0.1</v>
      </c>
      <c r="K13291" t="s">
        <v>1150</v>
      </c>
      <c r="L13291" t="s">
        <v>3228</v>
      </c>
      <c r="M13291" t="s">
        <v>1247</v>
      </c>
      <c r="N13291">
        <v>40001884086</v>
      </c>
      <c r="O13291">
        <v>999.99900000000002</v>
      </c>
      <c r="R13291" t="s">
        <v>1472</v>
      </c>
      <c r="S13291" t="s">
        <v>1228</v>
      </c>
      <c r="T13291" t="s">
        <v>1423</v>
      </c>
      <c r="U13291" t="s">
        <v>1208</v>
      </c>
      <c r="V13291" t="s">
        <v>1243</v>
      </c>
      <c r="W13291" t="s">
        <v>1944</v>
      </c>
      <c r="X13291" t="s">
        <v>1944</v>
      </c>
      <c r="Z13291" t="s">
        <v>1364</v>
      </c>
      <c r="AC13291" t="s">
        <v>1217</v>
      </c>
      <c r="AI13291" t="s">
        <v>1218</v>
      </c>
      <c r="AL13291" t="s">
        <v>1945</v>
      </c>
      <c r="AM13291" t="s">
        <v>1948</v>
      </c>
    </row>
    <row r="13292" spans="1:39" hidden="1" x14ac:dyDescent="0.3">
      <c r="A13292">
        <v>105293837</v>
      </c>
      <c r="B13292" t="s">
        <v>1150</v>
      </c>
      <c r="C13292" s="245">
        <v>43057</v>
      </c>
      <c r="D13292">
        <v>5</v>
      </c>
      <c r="E13292">
        <v>86</v>
      </c>
      <c r="F13292" t="s">
        <v>1200</v>
      </c>
      <c r="G13292" t="s">
        <v>276</v>
      </c>
      <c r="H13292" t="s">
        <v>3228</v>
      </c>
      <c r="I13292">
        <v>40001884</v>
      </c>
      <c r="J13292">
        <v>0.38</v>
      </c>
      <c r="K13292" t="s">
        <v>1306</v>
      </c>
      <c r="L13292" t="s">
        <v>2024</v>
      </c>
      <c r="M13292" t="s">
        <v>1247</v>
      </c>
      <c r="N13292">
        <v>40001884086</v>
      </c>
      <c r="O13292">
        <v>0.38</v>
      </c>
      <c r="P13292">
        <v>36.553019999999997</v>
      </c>
      <c r="Q13292">
        <v>-80.644289999999998</v>
      </c>
      <c r="R13292" t="s">
        <v>1205</v>
      </c>
      <c r="S13292" t="s">
        <v>1206</v>
      </c>
      <c r="T13292" t="s">
        <v>1207</v>
      </c>
      <c r="U13292" t="s">
        <v>1234</v>
      </c>
      <c r="V13292" t="s">
        <v>1234</v>
      </c>
      <c r="W13292" t="s">
        <v>1944</v>
      </c>
      <c r="Z13292" t="s">
        <v>1217</v>
      </c>
      <c r="AL13292" t="s">
        <v>1966</v>
      </c>
    </row>
    <row r="13293" spans="1:39" hidden="1" x14ac:dyDescent="0.3">
      <c r="A13293">
        <v>106082682</v>
      </c>
      <c r="B13293" t="s">
        <v>1150</v>
      </c>
      <c r="C13293" s="245">
        <v>43800</v>
      </c>
      <c r="D13293">
        <v>5</v>
      </c>
      <c r="E13293">
        <v>86</v>
      </c>
      <c r="F13293" t="s">
        <v>1200</v>
      </c>
      <c r="G13293" t="s">
        <v>276</v>
      </c>
      <c r="H13293" t="s">
        <v>3131</v>
      </c>
      <c r="I13293">
        <v>40001890</v>
      </c>
      <c r="J13293">
        <v>0.2</v>
      </c>
      <c r="K13293" t="s">
        <v>1219</v>
      </c>
      <c r="L13293" t="s">
        <v>1630</v>
      </c>
      <c r="M13293" t="s">
        <v>1247</v>
      </c>
      <c r="N13293">
        <v>40001890086</v>
      </c>
      <c r="O13293">
        <v>0</v>
      </c>
      <c r="R13293" t="s">
        <v>1472</v>
      </c>
      <c r="S13293" t="s">
        <v>1206</v>
      </c>
      <c r="T13293" t="s">
        <v>1237</v>
      </c>
      <c r="U13293" t="s">
        <v>1259</v>
      </c>
      <c r="V13293" t="s">
        <v>1259</v>
      </c>
      <c r="W13293" t="s">
        <v>1944</v>
      </c>
      <c r="X13293" t="s">
        <v>1944</v>
      </c>
      <c r="Z13293" t="s">
        <v>1217</v>
      </c>
      <c r="AC13293" t="s">
        <v>1260</v>
      </c>
      <c r="AJ13293" t="s">
        <v>1218</v>
      </c>
      <c r="AL13293" t="s">
        <v>1948</v>
      </c>
      <c r="AM13293" t="s">
        <v>1960</v>
      </c>
    </row>
    <row r="13294" spans="1:39" x14ac:dyDescent="0.3">
      <c r="A13294">
        <v>107590112</v>
      </c>
      <c r="B13294" t="s">
        <v>1150</v>
      </c>
      <c r="C13294" s="245">
        <v>45300</v>
      </c>
      <c r="D13294">
        <v>5</v>
      </c>
      <c r="E13294">
        <v>86</v>
      </c>
      <c r="F13294" t="s">
        <v>1200</v>
      </c>
      <c r="G13294" t="s">
        <v>276</v>
      </c>
      <c r="H13294" t="s">
        <v>3134</v>
      </c>
      <c r="I13294">
        <v>40001894</v>
      </c>
      <c r="J13294">
        <v>4.0000000000000001E-3</v>
      </c>
      <c r="K13294" t="s">
        <v>1219</v>
      </c>
      <c r="L13294" t="s">
        <v>1213</v>
      </c>
      <c r="M13294" t="s">
        <v>3229</v>
      </c>
      <c r="N13294">
        <v>40001894086</v>
      </c>
      <c r="O13294">
        <v>4.0000000000000001E-3</v>
      </c>
      <c r="P13294">
        <v>36.46772</v>
      </c>
      <c r="Q13294">
        <v>-80.550240000000002</v>
      </c>
      <c r="R13294" t="s">
        <v>1205</v>
      </c>
      <c r="S13294" t="s">
        <v>1228</v>
      </c>
      <c r="T13294" t="s">
        <v>1237</v>
      </c>
      <c r="U13294" t="s">
        <v>1300</v>
      </c>
      <c r="V13294" t="s">
        <v>1300</v>
      </c>
      <c r="W13294" t="s">
        <v>1944</v>
      </c>
      <c r="X13294" t="s">
        <v>1944</v>
      </c>
      <c r="Z13294" t="s">
        <v>1244</v>
      </c>
      <c r="AC13294" t="s">
        <v>1217</v>
      </c>
      <c r="AI13294" t="s">
        <v>1218</v>
      </c>
      <c r="AJ13294" t="s">
        <v>1218</v>
      </c>
      <c r="AL13294" t="s">
        <v>1957</v>
      </c>
      <c r="AM13294" t="s">
        <v>1950</v>
      </c>
    </row>
    <row r="13295" spans="1:39" hidden="1" x14ac:dyDescent="0.3">
      <c r="A13295">
        <v>104735765</v>
      </c>
      <c r="B13295" t="s">
        <v>1150</v>
      </c>
      <c r="C13295" s="245">
        <v>42504</v>
      </c>
      <c r="D13295">
        <v>5</v>
      </c>
      <c r="E13295">
        <v>86</v>
      </c>
      <c r="F13295" t="s">
        <v>1200</v>
      </c>
      <c r="G13295" t="s">
        <v>276</v>
      </c>
      <c r="H13295" t="s">
        <v>2322</v>
      </c>
      <c r="I13295">
        <v>40001896</v>
      </c>
      <c r="J13295">
        <v>0</v>
      </c>
      <c r="L13295" t="s">
        <v>2322</v>
      </c>
      <c r="M13295" t="s">
        <v>2317</v>
      </c>
      <c r="N13295">
        <v>40001896086</v>
      </c>
      <c r="O13295">
        <v>999.99900000000002</v>
      </c>
      <c r="R13295" t="s">
        <v>1472</v>
      </c>
      <c r="S13295" t="s">
        <v>1206</v>
      </c>
      <c r="T13295" t="s">
        <v>1207</v>
      </c>
      <c r="U13295" t="s">
        <v>1300</v>
      </c>
      <c r="V13295" t="s">
        <v>1300</v>
      </c>
      <c r="W13295" t="s">
        <v>1944</v>
      </c>
      <c r="X13295" t="s">
        <v>1944</v>
      </c>
      <c r="Z13295" t="s">
        <v>1266</v>
      </c>
      <c r="AC13295" t="s">
        <v>1217</v>
      </c>
      <c r="AI13295" t="s">
        <v>1218</v>
      </c>
      <c r="AJ13295" t="s">
        <v>1218</v>
      </c>
      <c r="AL13295" t="s">
        <v>1953</v>
      </c>
      <c r="AM13295" t="s">
        <v>1945</v>
      </c>
    </row>
    <row r="13296" spans="1:39" hidden="1" x14ac:dyDescent="0.3">
      <c r="A13296">
        <v>104691729</v>
      </c>
      <c r="B13296" t="s">
        <v>1150</v>
      </c>
      <c r="C13296" s="245">
        <v>42458</v>
      </c>
      <c r="D13296">
        <v>5</v>
      </c>
      <c r="E13296">
        <v>86</v>
      </c>
      <c r="F13296" t="s">
        <v>1200</v>
      </c>
      <c r="G13296" t="s">
        <v>276</v>
      </c>
      <c r="H13296" t="s">
        <v>3230</v>
      </c>
      <c r="I13296">
        <v>40001900</v>
      </c>
      <c r="J13296">
        <v>1.4</v>
      </c>
      <c r="K13296" t="s">
        <v>1150</v>
      </c>
      <c r="L13296" t="s">
        <v>3189</v>
      </c>
      <c r="M13296" t="s">
        <v>1327</v>
      </c>
      <c r="N13296">
        <v>40001900086</v>
      </c>
      <c r="O13296">
        <v>999.99900000000002</v>
      </c>
      <c r="R13296" t="s">
        <v>1472</v>
      </c>
      <c r="S13296" t="s">
        <v>1206</v>
      </c>
      <c r="T13296" t="s">
        <v>1207</v>
      </c>
      <c r="U13296" t="s">
        <v>1208</v>
      </c>
      <c r="V13296" t="s">
        <v>1209</v>
      </c>
      <c r="W13296" t="s">
        <v>1944</v>
      </c>
      <c r="Z13296" t="s">
        <v>1348</v>
      </c>
      <c r="AI13296" t="s">
        <v>1218</v>
      </c>
      <c r="AL13296" t="s">
        <v>1945</v>
      </c>
    </row>
    <row r="13297" spans="1:39" hidden="1" x14ac:dyDescent="0.3">
      <c r="A13297">
        <v>105776381</v>
      </c>
      <c r="B13297" t="s">
        <v>1150</v>
      </c>
      <c r="C13297" s="245">
        <v>43512</v>
      </c>
      <c r="D13297">
        <v>4</v>
      </c>
      <c r="E13297">
        <v>86</v>
      </c>
      <c r="F13297" t="s">
        <v>1200</v>
      </c>
      <c r="G13297" t="s">
        <v>276</v>
      </c>
      <c r="H13297" t="s">
        <v>3230</v>
      </c>
      <c r="I13297">
        <v>40001900</v>
      </c>
      <c r="J13297">
        <v>0</v>
      </c>
      <c r="L13297" t="s">
        <v>3189</v>
      </c>
      <c r="M13297" t="s">
        <v>2778</v>
      </c>
      <c r="N13297">
        <v>40001900086</v>
      </c>
      <c r="O13297">
        <v>999.99900000000002</v>
      </c>
      <c r="R13297" t="s">
        <v>1472</v>
      </c>
      <c r="S13297" t="s">
        <v>1206</v>
      </c>
      <c r="T13297" t="s">
        <v>1207</v>
      </c>
      <c r="U13297" t="s">
        <v>1208</v>
      </c>
      <c r="V13297" t="s">
        <v>1208</v>
      </c>
      <c r="W13297" t="s">
        <v>1944</v>
      </c>
      <c r="Z13297" t="s">
        <v>1492</v>
      </c>
      <c r="AI13297" t="s">
        <v>1218</v>
      </c>
      <c r="AL13297" t="s">
        <v>1945</v>
      </c>
    </row>
    <row r="13298" spans="1:39" x14ac:dyDescent="0.3">
      <c r="A13298">
        <v>106710750</v>
      </c>
      <c r="B13298" t="s">
        <v>1150</v>
      </c>
      <c r="C13298" s="245">
        <v>44461</v>
      </c>
      <c r="D13298">
        <v>5</v>
      </c>
      <c r="E13298">
        <v>86</v>
      </c>
      <c r="F13298" t="s">
        <v>1200</v>
      </c>
      <c r="G13298" t="s">
        <v>276</v>
      </c>
      <c r="H13298" t="s">
        <v>3230</v>
      </c>
      <c r="I13298">
        <v>40001900</v>
      </c>
      <c r="J13298">
        <v>0.2</v>
      </c>
      <c r="K13298" t="s">
        <v>1150</v>
      </c>
      <c r="L13298" t="s">
        <v>3231</v>
      </c>
      <c r="M13298" t="s">
        <v>1213</v>
      </c>
      <c r="N13298">
        <v>40001900086</v>
      </c>
      <c r="O13298">
        <v>0.14000000000000001</v>
      </c>
      <c r="R13298" t="s">
        <v>1472</v>
      </c>
      <c r="S13298" t="s">
        <v>1228</v>
      </c>
      <c r="T13298" t="s">
        <v>1363</v>
      </c>
      <c r="U13298" t="s">
        <v>1208</v>
      </c>
      <c r="V13298" t="s">
        <v>1208</v>
      </c>
      <c r="W13298" t="s">
        <v>1944</v>
      </c>
      <c r="Z13298" t="s">
        <v>1427</v>
      </c>
      <c r="AI13298" t="s">
        <v>1428</v>
      </c>
      <c r="AL13298" t="s">
        <v>1945</v>
      </c>
    </row>
    <row r="13299" spans="1:39" hidden="1" x14ac:dyDescent="0.3">
      <c r="A13299">
        <v>107879382</v>
      </c>
      <c r="B13299" t="s">
        <v>1150</v>
      </c>
      <c r="C13299" s="245">
        <v>45575</v>
      </c>
      <c r="D13299">
        <v>5</v>
      </c>
      <c r="E13299">
        <v>86</v>
      </c>
      <c r="F13299" t="s">
        <v>1200</v>
      </c>
      <c r="G13299" t="s">
        <v>276</v>
      </c>
      <c r="H13299" t="s">
        <v>3189</v>
      </c>
      <c r="I13299">
        <v>40001901</v>
      </c>
      <c r="J13299">
        <v>0.1</v>
      </c>
      <c r="K13299" t="s">
        <v>1150</v>
      </c>
      <c r="L13299" t="s">
        <v>1213</v>
      </c>
      <c r="M13299" t="s">
        <v>1247</v>
      </c>
      <c r="N13299">
        <v>40001901086</v>
      </c>
      <c r="O13299">
        <v>0.1</v>
      </c>
      <c r="P13299">
        <v>36.41225</v>
      </c>
      <c r="Q13299">
        <v>-80.499409999999997</v>
      </c>
      <c r="R13299" t="s">
        <v>1205</v>
      </c>
      <c r="S13299" t="s">
        <v>1206</v>
      </c>
      <c r="T13299" t="s">
        <v>1207</v>
      </c>
      <c r="U13299" t="s">
        <v>1259</v>
      </c>
      <c r="V13299" t="s">
        <v>1259</v>
      </c>
      <c r="W13299" t="s">
        <v>1944</v>
      </c>
      <c r="X13299" t="s">
        <v>1944</v>
      </c>
      <c r="Z13299" t="s">
        <v>1260</v>
      </c>
      <c r="AC13299" t="s">
        <v>1217</v>
      </c>
      <c r="AI13299" t="s">
        <v>1218</v>
      </c>
      <c r="AJ13299" t="s">
        <v>1218</v>
      </c>
      <c r="AL13299" t="s">
        <v>1960</v>
      </c>
      <c r="AM13299" t="s">
        <v>1945</v>
      </c>
    </row>
    <row r="13300" spans="1:39" hidden="1" x14ac:dyDescent="0.3">
      <c r="A13300">
        <v>107872558</v>
      </c>
      <c r="B13300" t="s">
        <v>1150</v>
      </c>
      <c r="C13300" s="245">
        <v>45567</v>
      </c>
      <c r="D13300">
        <v>5</v>
      </c>
      <c r="E13300">
        <v>86</v>
      </c>
      <c r="F13300" t="s">
        <v>1200</v>
      </c>
      <c r="G13300" t="s">
        <v>276</v>
      </c>
      <c r="H13300" t="s">
        <v>2977</v>
      </c>
      <c r="I13300">
        <v>40001907</v>
      </c>
      <c r="J13300">
        <v>0</v>
      </c>
      <c r="L13300" t="s">
        <v>2317</v>
      </c>
      <c r="M13300" t="s">
        <v>3103</v>
      </c>
      <c r="N13300">
        <v>40001907086</v>
      </c>
      <c r="O13300">
        <v>0</v>
      </c>
      <c r="P13300">
        <v>36.527065</v>
      </c>
      <c r="Q13300">
        <v>-80.570589999999996</v>
      </c>
      <c r="R13300" t="s">
        <v>1205</v>
      </c>
      <c r="S13300" t="s">
        <v>1206</v>
      </c>
      <c r="T13300" t="s">
        <v>1207</v>
      </c>
      <c r="U13300" t="s">
        <v>1259</v>
      </c>
      <c r="V13300" t="s">
        <v>1259</v>
      </c>
      <c r="W13300" t="s">
        <v>1944</v>
      </c>
      <c r="X13300" t="s">
        <v>1944</v>
      </c>
      <c r="Z13300" t="s">
        <v>1260</v>
      </c>
      <c r="AC13300" t="s">
        <v>1217</v>
      </c>
      <c r="AI13300" t="s">
        <v>1218</v>
      </c>
      <c r="AJ13300" t="s">
        <v>1218</v>
      </c>
      <c r="AL13300" t="s">
        <v>1960</v>
      </c>
      <c r="AM13300" t="s">
        <v>1951</v>
      </c>
    </row>
    <row r="13301" spans="1:39" hidden="1" x14ac:dyDescent="0.3">
      <c r="A13301">
        <v>108135454</v>
      </c>
      <c r="B13301" t="s">
        <v>1150</v>
      </c>
      <c r="C13301" s="245">
        <v>45815</v>
      </c>
      <c r="D13301">
        <v>5</v>
      </c>
      <c r="E13301">
        <v>86</v>
      </c>
      <c r="F13301" t="s">
        <v>1200</v>
      </c>
      <c r="G13301" t="s">
        <v>276</v>
      </c>
      <c r="H13301" t="s">
        <v>2017</v>
      </c>
      <c r="I13301">
        <v>40001909</v>
      </c>
      <c r="J13301">
        <v>0</v>
      </c>
      <c r="K13301" t="s">
        <v>1150</v>
      </c>
      <c r="L13301" t="s">
        <v>1461</v>
      </c>
      <c r="M13301" t="s">
        <v>1987</v>
      </c>
      <c r="N13301">
        <v>40001909086</v>
      </c>
      <c r="O13301">
        <v>999.99900000000002</v>
      </c>
      <c r="P13301">
        <v>36.333727000000003</v>
      </c>
      <c r="Q13301">
        <v>-80.876810000000006</v>
      </c>
      <c r="R13301" t="s">
        <v>1205</v>
      </c>
      <c r="S13301" t="s">
        <v>1206</v>
      </c>
      <c r="T13301" t="s">
        <v>1207</v>
      </c>
      <c r="U13301" t="s">
        <v>1252</v>
      </c>
      <c r="V13301" t="s">
        <v>1252</v>
      </c>
      <c r="W13301" t="s">
        <v>1944</v>
      </c>
      <c r="X13301" t="s">
        <v>1944</v>
      </c>
      <c r="Z13301" t="s">
        <v>1492</v>
      </c>
      <c r="AA13301" t="s">
        <v>1266</v>
      </c>
      <c r="AC13301" t="s">
        <v>1217</v>
      </c>
      <c r="AI13301" t="s">
        <v>1218</v>
      </c>
      <c r="AJ13301" t="s">
        <v>1218</v>
      </c>
      <c r="AL13301" t="s">
        <v>1945</v>
      </c>
      <c r="AM13301" t="s">
        <v>1945</v>
      </c>
    </row>
    <row r="13302" spans="1:39" x14ac:dyDescent="0.3">
      <c r="A13302">
        <v>105604686</v>
      </c>
      <c r="B13302" t="s">
        <v>1150</v>
      </c>
      <c r="C13302" s="245">
        <v>43359</v>
      </c>
      <c r="D13302">
        <v>5</v>
      </c>
      <c r="E13302">
        <v>86</v>
      </c>
      <c r="F13302" t="s">
        <v>1200</v>
      </c>
      <c r="G13302" t="s">
        <v>276</v>
      </c>
      <c r="H13302" t="s">
        <v>1996</v>
      </c>
      <c r="I13302">
        <v>40001910</v>
      </c>
      <c r="J13302">
        <v>0.1</v>
      </c>
      <c r="K13302" t="s">
        <v>1202</v>
      </c>
      <c r="L13302" t="s">
        <v>1337</v>
      </c>
      <c r="M13302" t="s">
        <v>1247</v>
      </c>
      <c r="N13302">
        <v>40001910086</v>
      </c>
      <c r="O13302">
        <v>0.1</v>
      </c>
      <c r="R13302" t="s">
        <v>1472</v>
      </c>
      <c r="S13302" t="s">
        <v>1228</v>
      </c>
      <c r="T13302" t="s">
        <v>1207</v>
      </c>
      <c r="U13302" t="s">
        <v>1290</v>
      </c>
      <c r="V13302" t="s">
        <v>1290</v>
      </c>
      <c r="W13302" t="s">
        <v>1944</v>
      </c>
      <c r="X13302" t="s">
        <v>1944</v>
      </c>
      <c r="Z13302" t="s">
        <v>1210</v>
      </c>
      <c r="AC13302" t="s">
        <v>1217</v>
      </c>
      <c r="AI13302" t="s">
        <v>1218</v>
      </c>
      <c r="AL13302" t="s">
        <v>1945</v>
      </c>
      <c r="AM13302" t="s">
        <v>1945</v>
      </c>
    </row>
    <row r="13303" spans="1:39" hidden="1" x14ac:dyDescent="0.3">
      <c r="A13303">
        <v>106865679</v>
      </c>
      <c r="B13303" t="s">
        <v>1150</v>
      </c>
      <c r="C13303" s="245">
        <v>44606</v>
      </c>
      <c r="D13303">
        <v>5</v>
      </c>
      <c r="E13303">
        <v>86</v>
      </c>
      <c r="F13303" t="s">
        <v>1200</v>
      </c>
      <c r="G13303" t="s">
        <v>276</v>
      </c>
      <c r="H13303" t="s">
        <v>1996</v>
      </c>
      <c r="I13303">
        <v>40001910</v>
      </c>
      <c r="J13303">
        <v>0.1</v>
      </c>
      <c r="K13303" t="s">
        <v>1219</v>
      </c>
      <c r="L13303" t="s">
        <v>1337</v>
      </c>
      <c r="M13303" t="s">
        <v>3232</v>
      </c>
      <c r="N13303">
        <v>40001910086</v>
      </c>
      <c r="O13303">
        <v>0</v>
      </c>
      <c r="R13303" t="s">
        <v>1472</v>
      </c>
      <c r="S13303" t="s">
        <v>1206</v>
      </c>
      <c r="T13303" t="s">
        <v>1329</v>
      </c>
      <c r="U13303" t="s">
        <v>1259</v>
      </c>
      <c r="V13303" t="s">
        <v>1259</v>
      </c>
      <c r="W13303" t="s">
        <v>1944</v>
      </c>
      <c r="X13303" t="s">
        <v>1944</v>
      </c>
      <c r="Z13303" t="s">
        <v>1260</v>
      </c>
      <c r="AC13303" t="s">
        <v>1217</v>
      </c>
      <c r="AI13303" t="s">
        <v>1218</v>
      </c>
      <c r="AL13303" t="s">
        <v>1960</v>
      </c>
      <c r="AM13303" t="s">
        <v>1948</v>
      </c>
    </row>
    <row r="13304" spans="1:39" hidden="1" x14ac:dyDescent="0.3">
      <c r="A13304">
        <v>108100399</v>
      </c>
      <c r="B13304" t="s">
        <v>1150</v>
      </c>
      <c r="C13304" s="245">
        <v>45776</v>
      </c>
      <c r="D13304">
        <v>5</v>
      </c>
      <c r="E13304">
        <v>86</v>
      </c>
      <c r="F13304" t="s">
        <v>1200</v>
      </c>
      <c r="G13304" t="s">
        <v>276</v>
      </c>
      <c r="H13304" t="s">
        <v>1996</v>
      </c>
      <c r="I13304">
        <v>40001910</v>
      </c>
      <c r="J13304">
        <v>0.3</v>
      </c>
      <c r="K13304" t="s">
        <v>1202</v>
      </c>
      <c r="L13304" t="s">
        <v>1337</v>
      </c>
      <c r="M13304" t="s">
        <v>1247</v>
      </c>
      <c r="N13304">
        <v>40001910086</v>
      </c>
      <c r="O13304">
        <v>0.27</v>
      </c>
      <c r="P13304">
        <v>36.526263</v>
      </c>
      <c r="Q13304">
        <v>-80.549109999999999</v>
      </c>
      <c r="R13304" t="s">
        <v>1205</v>
      </c>
      <c r="S13304" t="s">
        <v>1206</v>
      </c>
      <c r="T13304" t="s">
        <v>1207</v>
      </c>
      <c r="U13304" t="s">
        <v>1259</v>
      </c>
      <c r="V13304" t="s">
        <v>1259</v>
      </c>
      <c r="W13304" t="s">
        <v>1944</v>
      </c>
      <c r="X13304" t="s">
        <v>1944</v>
      </c>
      <c r="Z13304" t="s">
        <v>1260</v>
      </c>
      <c r="AC13304" t="s">
        <v>1217</v>
      </c>
      <c r="AI13304" t="s">
        <v>1218</v>
      </c>
      <c r="AJ13304" t="s">
        <v>1218</v>
      </c>
      <c r="AL13304" t="s">
        <v>1960</v>
      </c>
      <c r="AM13304" t="s">
        <v>1945</v>
      </c>
    </row>
    <row r="13305" spans="1:39" hidden="1" x14ac:dyDescent="0.3">
      <c r="A13305">
        <v>106117167</v>
      </c>
      <c r="B13305" t="s">
        <v>1150</v>
      </c>
      <c r="C13305" s="245">
        <v>43830</v>
      </c>
      <c r="D13305">
        <v>5</v>
      </c>
      <c r="E13305">
        <v>86</v>
      </c>
      <c r="F13305" t="s">
        <v>1200</v>
      </c>
      <c r="G13305" t="s">
        <v>276</v>
      </c>
      <c r="H13305" t="s">
        <v>1990</v>
      </c>
      <c r="I13305">
        <v>40001911</v>
      </c>
      <c r="J13305">
        <v>7.5999999999999998E-2</v>
      </c>
      <c r="K13305" t="s">
        <v>1219</v>
      </c>
      <c r="L13305" t="s">
        <v>2401</v>
      </c>
      <c r="M13305" t="s">
        <v>3233</v>
      </c>
      <c r="N13305">
        <v>40001911086</v>
      </c>
      <c r="O13305">
        <v>0.20399999999999999</v>
      </c>
      <c r="R13305" t="s">
        <v>1472</v>
      </c>
      <c r="S13305" t="s">
        <v>1206</v>
      </c>
      <c r="T13305" t="s">
        <v>1329</v>
      </c>
      <c r="U13305" t="s">
        <v>1259</v>
      </c>
      <c r="V13305" t="s">
        <v>1259</v>
      </c>
      <c r="W13305" t="s">
        <v>1944</v>
      </c>
      <c r="X13305" t="s">
        <v>1944</v>
      </c>
      <c r="Z13305" t="s">
        <v>1266</v>
      </c>
      <c r="AC13305" t="s">
        <v>1217</v>
      </c>
      <c r="AI13305" t="s">
        <v>1218</v>
      </c>
      <c r="AJ13305" t="s">
        <v>1218</v>
      </c>
      <c r="AL13305" t="s">
        <v>1945</v>
      </c>
      <c r="AM13305" t="s">
        <v>1960</v>
      </c>
    </row>
    <row r="13306" spans="1:39" hidden="1" x14ac:dyDescent="0.3">
      <c r="A13306">
        <v>107695352</v>
      </c>
      <c r="B13306" t="s">
        <v>1150</v>
      </c>
      <c r="C13306" s="245">
        <v>45398</v>
      </c>
      <c r="D13306">
        <v>5</v>
      </c>
      <c r="E13306">
        <v>86</v>
      </c>
      <c r="F13306" t="s">
        <v>1200</v>
      </c>
      <c r="G13306" t="s">
        <v>276</v>
      </c>
      <c r="H13306" t="s">
        <v>1990</v>
      </c>
      <c r="I13306">
        <v>40001911</v>
      </c>
      <c r="J13306">
        <v>0</v>
      </c>
      <c r="L13306" t="s">
        <v>1336</v>
      </c>
      <c r="M13306" t="s">
        <v>2401</v>
      </c>
      <c r="N13306">
        <v>40001911086</v>
      </c>
      <c r="O13306">
        <v>0</v>
      </c>
      <c r="P13306">
        <v>36.513876000000003</v>
      </c>
      <c r="Q13306">
        <v>-80.564390000000003</v>
      </c>
      <c r="R13306" t="s">
        <v>1205</v>
      </c>
      <c r="S13306" t="s">
        <v>1206</v>
      </c>
      <c r="T13306" t="s">
        <v>1207</v>
      </c>
      <c r="U13306" t="s">
        <v>1347</v>
      </c>
      <c r="V13306" t="s">
        <v>1347</v>
      </c>
      <c r="W13306" t="s">
        <v>1944</v>
      </c>
      <c r="X13306" t="s">
        <v>1944</v>
      </c>
      <c r="Z13306" t="s">
        <v>1348</v>
      </c>
      <c r="AC13306" t="s">
        <v>1217</v>
      </c>
      <c r="AI13306" t="s">
        <v>1218</v>
      </c>
      <c r="AJ13306" t="s">
        <v>1218</v>
      </c>
      <c r="AL13306" t="s">
        <v>1957</v>
      </c>
      <c r="AM13306" t="s">
        <v>1950</v>
      </c>
    </row>
    <row r="13307" spans="1:39" hidden="1" x14ac:dyDescent="0.3">
      <c r="A13307">
        <v>106476274</v>
      </c>
      <c r="B13307" t="s">
        <v>1150</v>
      </c>
      <c r="C13307" s="245">
        <v>44224</v>
      </c>
      <c r="D13307">
        <v>5</v>
      </c>
      <c r="E13307">
        <v>86</v>
      </c>
      <c r="F13307" t="s">
        <v>1200</v>
      </c>
      <c r="G13307" t="s">
        <v>276</v>
      </c>
      <c r="H13307" t="s">
        <v>3185</v>
      </c>
      <c r="I13307">
        <v>40001913</v>
      </c>
      <c r="J13307">
        <v>0.3</v>
      </c>
      <c r="K13307" t="s">
        <v>1219</v>
      </c>
      <c r="L13307" t="s">
        <v>1577</v>
      </c>
      <c r="M13307" t="s">
        <v>1247</v>
      </c>
      <c r="N13307">
        <v>40001913086</v>
      </c>
      <c r="O13307">
        <v>999.99900000000002</v>
      </c>
      <c r="R13307" t="s">
        <v>1472</v>
      </c>
      <c r="S13307" t="s">
        <v>1206</v>
      </c>
      <c r="T13307" t="s">
        <v>1237</v>
      </c>
      <c r="U13307" t="s">
        <v>1208</v>
      </c>
      <c r="V13307" t="s">
        <v>1208</v>
      </c>
      <c r="W13307" t="s">
        <v>1944</v>
      </c>
      <c r="Z13307" t="s">
        <v>1274</v>
      </c>
      <c r="AA13307" t="s">
        <v>1493</v>
      </c>
      <c r="AI13307" t="s">
        <v>1428</v>
      </c>
      <c r="AL13307" t="s">
        <v>1945</v>
      </c>
    </row>
    <row r="13308" spans="1:39" hidden="1" x14ac:dyDescent="0.3">
      <c r="A13308">
        <v>106536171</v>
      </c>
      <c r="B13308" t="s">
        <v>1150</v>
      </c>
      <c r="C13308" s="245">
        <v>44290</v>
      </c>
      <c r="D13308">
        <v>5</v>
      </c>
      <c r="E13308">
        <v>86</v>
      </c>
      <c r="F13308" t="s">
        <v>1200</v>
      </c>
      <c r="G13308" t="s">
        <v>276</v>
      </c>
      <c r="H13308" t="s">
        <v>3185</v>
      </c>
      <c r="I13308">
        <v>40001913</v>
      </c>
      <c r="J13308">
        <v>0.05</v>
      </c>
      <c r="K13308" t="s">
        <v>1219</v>
      </c>
      <c r="L13308" t="s">
        <v>3234</v>
      </c>
      <c r="M13308" t="s">
        <v>1247</v>
      </c>
      <c r="N13308">
        <v>40001913086</v>
      </c>
      <c r="O13308">
        <v>0.35</v>
      </c>
      <c r="R13308" t="s">
        <v>1472</v>
      </c>
      <c r="S13308" t="s">
        <v>1206</v>
      </c>
      <c r="T13308" t="s">
        <v>1329</v>
      </c>
      <c r="U13308" t="s">
        <v>1208</v>
      </c>
      <c r="V13308" t="s">
        <v>1208</v>
      </c>
      <c r="W13308" t="s">
        <v>1944</v>
      </c>
      <c r="Z13308" t="s">
        <v>1427</v>
      </c>
      <c r="AA13308" t="s">
        <v>1364</v>
      </c>
      <c r="AI13308" t="s">
        <v>1428</v>
      </c>
      <c r="AL13308" t="s">
        <v>1945</v>
      </c>
    </row>
    <row r="13309" spans="1:39" hidden="1" x14ac:dyDescent="0.3">
      <c r="A13309">
        <v>105066995</v>
      </c>
      <c r="B13309" t="s">
        <v>1150</v>
      </c>
      <c r="C13309" s="245">
        <v>42836</v>
      </c>
      <c r="D13309">
        <v>3</v>
      </c>
      <c r="E13309">
        <v>86</v>
      </c>
      <c r="F13309" t="s">
        <v>1200</v>
      </c>
      <c r="G13309" t="s">
        <v>276</v>
      </c>
      <c r="H13309" t="s">
        <v>3111</v>
      </c>
      <c r="I13309">
        <v>40001928</v>
      </c>
      <c r="J13309">
        <v>8.2000000000000003E-2</v>
      </c>
      <c r="K13309" t="s">
        <v>1411</v>
      </c>
      <c r="L13309" t="s">
        <v>3109</v>
      </c>
      <c r="M13309" t="s">
        <v>2317</v>
      </c>
      <c r="N13309">
        <v>40001928086</v>
      </c>
      <c r="O13309">
        <v>0</v>
      </c>
      <c r="R13309" t="s">
        <v>1472</v>
      </c>
      <c r="S13309" t="s">
        <v>1206</v>
      </c>
      <c r="T13309" t="s">
        <v>1207</v>
      </c>
      <c r="U13309" t="s">
        <v>1290</v>
      </c>
      <c r="V13309" t="s">
        <v>1290</v>
      </c>
      <c r="W13309" t="s">
        <v>1944</v>
      </c>
      <c r="X13309" t="s">
        <v>1944</v>
      </c>
      <c r="Z13309" t="s">
        <v>1210</v>
      </c>
      <c r="AA13309" t="s">
        <v>1364</v>
      </c>
      <c r="AC13309" t="s">
        <v>1217</v>
      </c>
      <c r="AI13309" t="s">
        <v>1277</v>
      </c>
      <c r="AJ13309" t="s">
        <v>1218</v>
      </c>
      <c r="AL13309" t="s">
        <v>1945</v>
      </c>
      <c r="AM13309" t="s">
        <v>1945</v>
      </c>
    </row>
    <row r="13310" spans="1:39" hidden="1" x14ac:dyDescent="0.3">
      <c r="A13310">
        <v>105443599</v>
      </c>
      <c r="B13310" t="s">
        <v>1150</v>
      </c>
      <c r="C13310" s="245">
        <v>43201</v>
      </c>
      <c r="D13310">
        <v>5</v>
      </c>
      <c r="E13310">
        <v>86</v>
      </c>
      <c r="F13310" t="s">
        <v>1200</v>
      </c>
      <c r="G13310" t="s">
        <v>276</v>
      </c>
      <c r="H13310" t="s">
        <v>3111</v>
      </c>
      <c r="I13310">
        <v>40001928</v>
      </c>
      <c r="J13310">
        <v>0.1</v>
      </c>
      <c r="K13310" t="s">
        <v>1202</v>
      </c>
      <c r="L13310" t="s">
        <v>2317</v>
      </c>
      <c r="M13310" t="s">
        <v>1247</v>
      </c>
      <c r="N13310">
        <v>40001928086</v>
      </c>
      <c r="O13310">
        <v>999.99900000000002</v>
      </c>
      <c r="R13310" t="s">
        <v>1472</v>
      </c>
      <c r="S13310" t="s">
        <v>1206</v>
      </c>
      <c r="T13310" t="s">
        <v>1207</v>
      </c>
      <c r="U13310" t="s">
        <v>1259</v>
      </c>
      <c r="V13310" t="s">
        <v>1259</v>
      </c>
      <c r="W13310" t="s">
        <v>1944</v>
      </c>
      <c r="X13310" t="s">
        <v>1944</v>
      </c>
      <c r="Z13310" t="s">
        <v>1260</v>
      </c>
      <c r="AC13310" t="s">
        <v>1217</v>
      </c>
      <c r="AI13310" t="s">
        <v>1218</v>
      </c>
      <c r="AJ13310" t="s">
        <v>1218</v>
      </c>
      <c r="AL13310" t="s">
        <v>1960</v>
      </c>
      <c r="AM13310" t="s">
        <v>1945</v>
      </c>
    </row>
    <row r="13311" spans="1:39" hidden="1" x14ac:dyDescent="0.3">
      <c r="A13311">
        <v>105156284</v>
      </c>
      <c r="B13311" t="s">
        <v>1150</v>
      </c>
      <c r="C13311" s="245">
        <v>42924</v>
      </c>
      <c r="D13311">
        <v>5</v>
      </c>
      <c r="E13311">
        <v>86</v>
      </c>
      <c r="F13311" t="s">
        <v>1200</v>
      </c>
      <c r="G13311" t="s">
        <v>276</v>
      </c>
      <c r="H13311" t="s">
        <v>3111</v>
      </c>
      <c r="I13311">
        <v>40001928</v>
      </c>
      <c r="J13311">
        <v>1.4E-2</v>
      </c>
      <c r="K13311" t="s">
        <v>1202</v>
      </c>
      <c r="L13311" t="s">
        <v>3109</v>
      </c>
      <c r="M13311" t="s">
        <v>3235</v>
      </c>
      <c r="N13311">
        <v>40001928086</v>
      </c>
      <c r="O13311">
        <v>0</v>
      </c>
      <c r="R13311" t="s">
        <v>1472</v>
      </c>
      <c r="S13311" t="s">
        <v>1206</v>
      </c>
      <c r="T13311" t="s">
        <v>1237</v>
      </c>
      <c r="U13311" t="s">
        <v>1397</v>
      </c>
      <c r="V13311" t="s">
        <v>1397</v>
      </c>
      <c r="W13311" t="s">
        <v>1944</v>
      </c>
      <c r="X13311" t="s">
        <v>1944</v>
      </c>
      <c r="Z13311" t="s">
        <v>1274</v>
      </c>
      <c r="AA13311" t="s">
        <v>1210</v>
      </c>
      <c r="AB13311" t="s">
        <v>1216</v>
      </c>
      <c r="AC13311" t="s">
        <v>1217</v>
      </c>
      <c r="AI13311" t="s">
        <v>1218</v>
      </c>
      <c r="AJ13311" t="s">
        <v>1218</v>
      </c>
      <c r="AL13311" t="s">
        <v>1945</v>
      </c>
      <c r="AM13311" t="s">
        <v>1945</v>
      </c>
    </row>
    <row r="13312" spans="1:39" hidden="1" x14ac:dyDescent="0.3">
      <c r="A13312">
        <v>106033046</v>
      </c>
      <c r="B13312" t="s">
        <v>1150</v>
      </c>
      <c r="C13312" s="245">
        <v>43753</v>
      </c>
      <c r="D13312">
        <v>5</v>
      </c>
      <c r="E13312">
        <v>86</v>
      </c>
      <c r="F13312" t="s">
        <v>1200</v>
      </c>
      <c r="G13312" t="s">
        <v>276</v>
      </c>
      <c r="H13312" t="s">
        <v>3236</v>
      </c>
      <c r="I13312">
        <v>40001940</v>
      </c>
      <c r="J13312">
        <v>0.3</v>
      </c>
      <c r="K13312" t="s">
        <v>1219</v>
      </c>
      <c r="L13312" t="s">
        <v>3109</v>
      </c>
      <c r="M13312" t="s">
        <v>1247</v>
      </c>
      <c r="N13312">
        <v>40001940086</v>
      </c>
      <c r="O13312">
        <v>0</v>
      </c>
      <c r="R13312" t="s">
        <v>1472</v>
      </c>
      <c r="S13312" t="s">
        <v>1206</v>
      </c>
      <c r="T13312" t="s">
        <v>1207</v>
      </c>
      <c r="U13312" t="s">
        <v>1243</v>
      </c>
      <c r="V13312" t="s">
        <v>1243</v>
      </c>
      <c r="W13312" t="s">
        <v>1944</v>
      </c>
      <c r="X13312" t="s">
        <v>1944</v>
      </c>
      <c r="Z13312" t="s">
        <v>1260</v>
      </c>
      <c r="AC13312" t="s">
        <v>1217</v>
      </c>
      <c r="AI13312" t="s">
        <v>1218</v>
      </c>
      <c r="AL13312" t="s">
        <v>1960</v>
      </c>
      <c r="AM13312" t="s">
        <v>1948</v>
      </c>
    </row>
    <row r="13313" spans="1:39" hidden="1" x14ac:dyDescent="0.3">
      <c r="A13313">
        <v>105825485</v>
      </c>
      <c r="B13313" t="s">
        <v>1150</v>
      </c>
      <c r="C13313" s="245">
        <v>43561</v>
      </c>
      <c r="D13313">
        <v>5</v>
      </c>
      <c r="E13313">
        <v>86</v>
      </c>
      <c r="F13313" t="s">
        <v>1200</v>
      </c>
      <c r="G13313" t="s">
        <v>276</v>
      </c>
      <c r="H13313" t="s">
        <v>3236</v>
      </c>
      <c r="I13313">
        <v>40001940</v>
      </c>
      <c r="J13313">
        <v>0</v>
      </c>
      <c r="K13313" t="s">
        <v>1306</v>
      </c>
      <c r="L13313" t="s">
        <v>3235</v>
      </c>
      <c r="M13313" t="s">
        <v>1247</v>
      </c>
      <c r="N13313">
        <v>40001940086</v>
      </c>
      <c r="O13313">
        <v>0.27600000000000002</v>
      </c>
      <c r="R13313" t="s">
        <v>1472</v>
      </c>
      <c r="S13313" t="s">
        <v>1206</v>
      </c>
      <c r="T13313" t="s">
        <v>1207</v>
      </c>
      <c r="U13313" t="s">
        <v>1300</v>
      </c>
      <c r="V13313" t="s">
        <v>1300</v>
      </c>
      <c r="W13313" t="s">
        <v>1944</v>
      </c>
      <c r="X13313" t="s">
        <v>1944</v>
      </c>
      <c r="Z13313" t="s">
        <v>1244</v>
      </c>
      <c r="AC13313" t="s">
        <v>1217</v>
      </c>
      <c r="AI13313" t="s">
        <v>1218</v>
      </c>
      <c r="AJ13313" t="s">
        <v>1218</v>
      </c>
      <c r="AL13313" t="s">
        <v>1957</v>
      </c>
      <c r="AM13313" t="s">
        <v>1950</v>
      </c>
    </row>
    <row r="13314" spans="1:39" hidden="1" x14ac:dyDescent="0.3">
      <c r="A13314">
        <v>105191813</v>
      </c>
      <c r="B13314" t="s">
        <v>1150</v>
      </c>
      <c r="C13314" s="245">
        <v>42960</v>
      </c>
      <c r="D13314">
        <v>5</v>
      </c>
      <c r="E13314">
        <v>86</v>
      </c>
      <c r="F13314" t="s">
        <v>1200</v>
      </c>
      <c r="G13314" t="s">
        <v>276</v>
      </c>
      <c r="H13314" t="s">
        <v>3235</v>
      </c>
      <c r="I13314">
        <v>40001941</v>
      </c>
      <c r="J13314">
        <v>0</v>
      </c>
      <c r="L13314" t="s">
        <v>3237</v>
      </c>
      <c r="M13314" t="s">
        <v>2877</v>
      </c>
      <c r="N13314">
        <v>40001941086</v>
      </c>
      <c r="O13314">
        <v>0.11899999999999999</v>
      </c>
      <c r="R13314" t="s">
        <v>1472</v>
      </c>
      <c r="S13314" t="s">
        <v>1206</v>
      </c>
      <c r="T13314" t="s">
        <v>1207</v>
      </c>
      <c r="U13314" t="s">
        <v>1397</v>
      </c>
      <c r="V13314" t="s">
        <v>1397</v>
      </c>
      <c r="W13314" t="s">
        <v>1944</v>
      </c>
      <c r="X13314" t="s">
        <v>1944</v>
      </c>
      <c r="Z13314" t="s">
        <v>1277</v>
      </c>
      <c r="AC13314" t="s">
        <v>1217</v>
      </c>
      <c r="AI13314" t="s">
        <v>1277</v>
      </c>
      <c r="AJ13314" t="s">
        <v>1218</v>
      </c>
      <c r="AL13314" t="s">
        <v>1945</v>
      </c>
      <c r="AM13314" t="s">
        <v>1945</v>
      </c>
    </row>
    <row r="13315" spans="1:39" hidden="1" x14ac:dyDescent="0.3">
      <c r="A13315">
        <v>105085904</v>
      </c>
      <c r="B13315" t="s">
        <v>1150</v>
      </c>
      <c r="C13315" s="245">
        <v>42844</v>
      </c>
      <c r="D13315">
        <v>5</v>
      </c>
      <c r="E13315">
        <v>86</v>
      </c>
      <c r="F13315" t="s">
        <v>1200</v>
      </c>
      <c r="G13315" t="s">
        <v>276</v>
      </c>
      <c r="H13315" t="s">
        <v>3237</v>
      </c>
      <c r="I13315">
        <v>40001942</v>
      </c>
      <c r="J13315">
        <v>0</v>
      </c>
      <c r="L13315" t="s">
        <v>3238</v>
      </c>
      <c r="M13315" t="s">
        <v>3235</v>
      </c>
      <c r="N13315">
        <v>40001942086</v>
      </c>
      <c r="O13315">
        <v>0.05</v>
      </c>
      <c r="R13315" t="s">
        <v>1472</v>
      </c>
      <c r="S13315" t="s">
        <v>1206</v>
      </c>
      <c r="T13315" t="s">
        <v>1237</v>
      </c>
      <c r="U13315" t="s">
        <v>1222</v>
      </c>
      <c r="V13315" t="s">
        <v>1222</v>
      </c>
      <c r="W13315" t="s">
        <v>1944</v>
      </c>
      <c r="X13315" t="s">
        <v>1944</v>
      </c>
      <c r="Z13315" t="s">
        <v>1217</v>
      </c>
      <c r="AC13315" t="s">
        <v>1223</v>
      </c>
      <c r="AI13315" t="s">
        <v>1218</v>
      </c>
      <c r="AJ13315" t="s">
        <v>1218</v>
      </c>
      <c r="AL13315" t="s">
        <v>1950</v>
      </c>
      <c r="AM13315" t="s">
        <v>1945</v>
      </c>
    </row>
    <row r="13316" spans="1:39" hidden="1" x14ac:dyDescent="0.3">
      <c r="A13316">
        <v>105149377</v>
      </c>
      <c r="B13316" t="s">
        <v>1150</v>
      </c>
      <c r="C13316" s="245">
        <v>42917</v>
      </c>
      <c r="D13316">
        <v>5</v>
      </c>
      <c r="E13316">
        <v>86</v>
      </c>
      <c r="F13316" t="s">
        <v>1200</v>
      </c>
      <c r="G13316" t="s">
        <v>276</v>
      </c>
      <c r="H13316" t="s">
        <v>3237</v>
      </c>
      <c r="I13316">
        <v>40001942</v>
      </c>
      <c r="J13316">
        <v>5.1999999999999998E-2</v>
      </c>
      <c r="K13316" t="s">
        <v>1202</v>
      </c>
      <c r="L13316" t="s">
        <v>3238</v>
      </c>
      <c r="M13316" t="s">
        <v>3239</v>
      </c>
      <c r="N13316">
        <v>40001942086</v>
      </c>
      <c r="O13316">
        <v>0.10199999999999999</v>
      </c>
      <c r="R13316" t="s">
        <v>1472</v>
      </c>
      <c r="S13316" t="s">
        <v>1206</v>
      </c>
      <c r="T13316" t="s">
        <v>1207</v>
      </c>
      <c r="U13316" t="s">
        <v>1208</v>
      </c>
      <c r="V13316" t="s">
        <v>1208</v>
      </c>
      <c r="W13316" t="s">
        <v>1944</v>
      </c>
      <c r="Z13316" t="s">
        <v>1210</v>
      </c>
      <c r="AI13316" t="s">
        <v>1218</v>
      </c>
      <c r="AL13316" t="s">
        <v>1945</v>
      </c>
    </row>
    <row r="13317" spans="1:39" x14ac:dyDescent="0.3">
      <c r="A13317">
        <v>105666094</v>
      </c>
      <c r="B13317" t="s">
        <v>1150</v>
      </c>
      <c r="C13317" s="245">
        <v>43410</v>
      </c>
      <c r="D13317">
        <v>5</v>
      </c>
      <c r="E13317">
        <v>86</v>
      </c>
      <c r="F13317" t="s">
        <v>1200</v>
      </c>
      <c r="G13317" t="s">
        <v>276</v>
      </c>
      <c r="H13317" t="s">
        <v>3237</v>
      </c>
      <c r="I13317">
        <v>40001942</v>
      </c>
      <c r="J13317">
        <v>0.1</v>
      </c>
      <c r="K13317" t="s">
        <v>1219</v>
      </c>
      <c r="L13317" t="s">
        <v>3236</v>
      </c>
      <c r="M13317" t="s">
        <v>1247</v>
      </c>
      <c r="N13317">
        <v>40001942086</v>
      </c>
      <c r="O13317">
        <v>999.99900000000002</v>
      </c>
      <c r="R13317" t="s">
        <v>1472</v>
      </c>
      <c r="S13317" t="s">
        <v>1228</v>
      </c>
      <c r="T13317" t="s">
        <v>1207</v>
      </c>
      <c r="U13317" t="s">
        <v>1208</v>
      </c>
      <c r="V13317" t="s">
        <v>1208</v>
      </c>
      <c r="W13317" t="s">
        <v>1944</v>
      </c>
      <c r="Z13317" t="s">
        <v>1274</v>
      </c>
      <c r="AI13317" t="s">
        <v>1218</v>
      </c>
      <c r="AL13317" t="s">
        <v>1945</v>
      </c>
    </row>
    <row r="13318" spans="1:39" x14ac:dyDescent="0.3">
      <c r="A13318">
        <v>105953921</v>
      </c>
      <c r="B13318" t="s">
        <v>1150</v>
      </c>
      <c r="C13318" s="245">
        <v>43684</v>
      </c>
      <c r="D13318">
        <v>4</v>
      </c>
      <c r="E13318">
        <v>86</v>
      </c>
      <c r="F13318" t="s">
        <v>1200</v>
      </c>
      <c r="G13318" t="s">
        <v>276</v>
      </c>
      <c r="H13318" t="s">
        <v>3240</v>
      </c>
      <c r="I13318">
        <v>40001948</v>
      </c>
      <c r="J13318">
        <v>0.3</v>
      </c>
      <c r="K13318" t="s">
        <v>1219</v>
      </c>
      <c r="L13318" t="s">
        <v>1630</v>
      </c>
      <c r="M13318" t="s">
        <v>1247</v>
      </c>
      <c r="N13318">
        <v>40001948086</v>
      </c>
      <c r="O13318">
        <v>0</v>
      </c>
      <c r="R13318" t="s">
        <v>1472</v>
      </c>
      <c r="S13318" t="s">
        <v>1228</v>
      </c>
      <c r="T13318" t="s">
        <v>1207</v>
      </c>
      <c r="U13318" t="s">
        <v>1300</v>
      </c>
      <c r="V13318" t="s">
        <v>1300</v>
      </c>
      <c r="W13318" t="s">
        <v>1944</v>
      </c>
      <c r="X13318" t="s">
        <v>1944</v>
      </c>
      <c r="Z13318" t="s">
        <v>1266</v>
      </c>
      <c r="AC13318" t="s">
        <v>1217</v>
      </c>
      <c r="AI13318" t="s">
        <v>1218</v>
      </c>
      <c r="AJ13318" t="s">
        <v>1218</v>
      </c>
      <c r="AL13318" t="s">
        <v>1953</v>
      </c>
      <c r="AM13318" t="s">
        <v>1945</v>
      </c>
    </row>
    <row r="13319" spans="1:39" hidden="1" x14ac:dyDescent="0.3">
      <c r="A13319">
        <v>108155558</v>
      </c>
      <c r="B13319" t="s">
        <v>1150</v>
      </c>
      <c r="C13319" s="245">
        <v>45836</v>
      </c>
      <c r="D13319">
        <v>5</v>
      </c>
      <c r="E13319">
        <v>86</v>
      </c>
      <c r="F13319" t="s">
        <v>1200</v>
      </c>
      <c r="G13319" t="s">
        <v>276</v>
      </c>
      <c r="H13319" t="s">
        <v>3240</v>
      </c>
      <c r="I13319">
        <v>40001948</v>
      </c>
      <c r="J13319">
        <v>9.5000000000000001E-2</v>
      </c>
      <c r="K13319" t="s">
        <v>1306</v>
      </c>
      <c r="L13319" t="s">
        <v>3241</v>
      </c>
      <c r="M13319" t="s">
        <v>1247</v>
      </c>
      <c r="N13319">
        <v>40001948086</v>
      </c>
      <c r="O13319">
        <v>0.20499999999999999</v>
      </c>
      <c r="P13319">
        <v>36.453360000000004</v>
      </c>
      <c r="Q13319">
        <v>-80.54701</v>
      </c>
      <c r="R13319" t="s">
        <v>1205</v>
      </c>
      <c r="S13319" t="s">
        <v>1206</v>
      </c>
      <c r="T13319" t="s">
        <v>1207</v>
      </c>
      <c r="U13319" t="s">
        <v>1300</v>
      </c>
      <c r="V13319" t="s">
        <v>1300</v>
      </c>
      <c r="W13319" t="s">
        <v>1944</v>
      </c>
      <c r="X13319" t="s">
        <v>1944</v>
      </c>
      <c r="Z13319" t="s">
        <v>1217</v>
      </c>
      <c r="AC13319" t="s">
        <v>1266</v>
      </c>
      <c r="AI13319" t="s">
        <v>1218</v>
      </c>
      <c r="AJ13319" t="s">
        <v>1218</v>
      </c>
      <c r="AL13319" t="s">
        <v>1945</v>
      </c>
      <c r="AM13319" t="s">
        <v>1957</v>
      </c>
    </row>
    <row r="13320" spans="1:39" hidden="1" x14ac:dyDescent="0.3">
      <c r="A13320">
        <v>107862051</v>
      </c>
      <c r="B13320" t="s">
        <v>1150</v>
      </c>
      <c r="C13320" s="245">
        <v>45557</v>
      </c>
      <c r="D13320">
        <v>2</v>
      </c>
      <c r="E13320">
        <v>86</v>
      </c>
      <c r="F13320" t="s">
        <v>1200</v>
      </c>
      <c r="G13320" t="s">
        <v>276</v>
      </c>
      <c r="H13320" t="s">
        <v>3240</v>
      </c>
      <c r="I13320">
        <v>40001948</v>
      </c>
      <c r="J13320">
        <v>0.1</v>
      </c>
      <c r="K13320" t="s">
        <v>1306</v>
      </c>
      <c r="L13320" t="s">
        <v>1630</v>
      </c>
      <c r="M13320" t="s">
        <v>3241</v>
      </c>
      <c r="N13320">
        <v>40001948086</v>
      </c>
      <c r="O13320">
        <v>0</v>
      </c>
      <c r="P13320">
        <v>36.452889999999996</v>
      </c>
      <c r="Q13320">
        <v>-80.543080000000003</v>
      </c>
      <c r="R13320" t="s">
        <v>1205</v>
      </c>
      <c r="S13320" t="s">
        <v>1206</v>
      </c>
      <c r="T13320" t="s">
        <v>1237</v>
      </c>
      <c r="U13320" t="s">
        <v>1208</v>
      </c>
      <c r="V13320" t="s">
        <v>1208</v>
      </c>
      <c r="W13320" t="s">
        <v>1944</v>
      </c>
      <c r="Z13320" t="s">
        <v>1475</v>
      </c>
      <c r="AA13320" t="s">
        <v>1348</v>
      </c>
      <c r="AI13320" t="s">
        <v>1218</v>
      </c>
      <c r="AL13320" t="s">
        <v>1945</v>
      </c>
    </row>
    <row r="13321" spans="1:39" hidden="1" x14ac:dyDescent="0.3">
      <c r="A13321">
        <v>105130905</v>
      </c>
      <c r="B13321" t="s">
        <v>1150</v>
      </c>
      <c r="C13321" s="245">
        <v>42899</v>
      </c>
      <c r="D13321">
        <v>5</v>
      </c>
      <c r="E13321">
        <v>86</v>
      </c>
      <c r="F13321" t="s">
        <v>1200</v>
      </c>
      <c r="G13321" t="s">
        <v>276</v>
      </c>
      <c r="H13321" t="s">
        <v>3184</v>
      </c>
      <c r="I13321">
        <v>40001951</v>
      </c>
      <c r="J13321">
        <v>0.1</v>
      </c>
      <c r="K13321" t="s">
        <v>1202</v>
      </c>
      <c r="L13321" t="s">
        <v>1213</v>
      </c>
      <c r="M13321" t="s">
        <v>1247</v>
      </c>
      <c r="N13321">
        <v>40001951086</v>
      </c>
      <c r="O13321">
        <v>0</v>
      </c>
      <c r="R13321" t="s">
        <v>1472</v>
      </c>
      <c r="S13321" t="s">
        <v>1206</v>
      </c>
      <c r="T13321" t="s">
        <v>1207</v>
      </c>
      <c r="U13321" t="s">
        <v>1259</v>
      </c>
      <c r="V13321" t="s">
        <v>1259</v>
      </c>
      <c r="W13321" t="s">
        <v>1944</v>
      </c>
      <c r="X13321" t="s">
        <v>1944</v>
      </c>
      <c r="Z13321" t="s">
        <v>1266</v>
      </c>
      <c r="AC13321" t="s">
        <v>1217</v>
      </c>
      <c r="AI13321" t="s">
        <v>1218</v>
      </c>
      <c r="AJ13321" t="s">
        <v>1218</v>
      </c>
      <c r="AL13321" t="s">
        <v>1960</v>
      </c>
      <c r="AM13321" t="s">
        <v>1945</v>
      </c>
    </row>
    <row r="13322" spans="1:39" hidden="1" x14ac:dyDescent="0.3">
      <c r="A13322">
        <v>105911293</v>
      </c>
      <c r="B13322" t="s">
        <v>1946</v>
      </c>
      <c r="C13322" s="245">
        <v>43644</v>
      </c>
      <c r="D13322">
        <v>5</v>
      </c>
      <c r="E13322">
        <v>86</v>
      </c>
      <c r="F13322" t="s">
        <v>1200</v>
      </c>
      <c r="G13322" t="s">
        <v>276</v>
      </c>
      <c r="H13322" t="s">
        <v>1695</v>
      </c>
      <c r="I13322">
        <v>40001952</v>
      </c>
      <c r="J13322">
        <v>1.6E-2</v>
      </c>
      <c r="K13322" t="s">
        <v>1411</v>
      </c>
      <c r="L13322" t="s">
        <v>1696</v>
      </c>
      <c r="M13322" t="s">
        <v>1497</v>
      </c>
      <c r="N13322">
        <v>40001952086</v>
      </c>
      <c r="O13322">
        <v>0.39400000000000002</v>
      </c>
      <c r="R13322" t="s">
        <v>1472</v>
      </c>
      <c r="S13322" t="s">
        <v>1206</v>
      </c>
      <c r="T13322" t="s">
        <v>1207</v>
      </c>
      <c r="U13322" t="s">
        <v>1208</v>
      </c>
      <c r="V13322" t="s">
        <v>1208</v>
      </c>
      <c r="W13322" t="s">
        <v>1947</v>
      </c>
      <c r="Z13322" t="s">
        <v>1348</v>
      </c>
      <c r="AI13322" t="s">
        <v>1218</v>
      </c>
      <c r="AL13322" t="s">
        <v>1958</v>
      </c>
    </row>
    <row r="13323" spans="1:39" hidden="1" x14ac:dyDescent="0.3">
      <c r="A13323">
        <v>107044674</v>
      </c>
      <c r="B13323" t="s">
        <v>1150</v>
      </c>
      <c r="C13323" s="245">
        <v>44785</v>
      </c>
      <c r="D13323">
        <v>5</v>
      </c>
      <c r="E13323">
        <v>86</v>
      </c>
      <c r="F13323" t="s">
        <v>1200</v>
      </c>
      <c r="G13323" t="s">
        <v>276</v>
      </c>
      <c r="H13323" t="s">
        <v>1303</v>
      </c>
      <c r="I13323">
        <v>40001953</v>
      </c>
      <c r="J13323">
        <v>0</v>
      </c>
      <c r="L13323" t="s">
        <v>1294</v>
      </c>
      <c r="M13323" t="s">
        <v>1212</v>
      </c>
      <c r="N13323">
        <v>40001953086</v>
      </c>
      <c r="O13323">
        <v>0</v>
      </c>
      <c r="R13323" t="s">
        <v>1472</v>
      </c>
      <c r="S13323" t="s">
        <v>1206</v>
      </c>
      <c r="T13323" t="s">
        <v>1237</v>
      </c>
      <c r="U13323" t="s">
        <v>1299</v>
      </c>
      <c r="V13323" t="s">
        <v>1208</v>
      </c>
      <c r="W13323" t="s">
        <v>1944</v>
      </c>
      <c r="Z13323" t="s">
        <v>1492</v>
      </c>
      <c r="AA13323" t="s">
        <v>1427</v>
      </c>
      <c r="AB13323" t="s">
        <v>1364</v>
      </c>
      <c r="AI13323" t="s">
        <v>1428</v>
      </c>
      <c r="AL13323" t="s">
        <v>1945</v>
      </c>
    </row>
    <row r="13324" spans="1:39" hidden="1" x14ac:dyDescent="0.3">
      <c r="A13324">
        <v>108119749</v>
      </c>
      <c r="B13324" t="s">
        <v>1150</v>
      </c>
      <c r="C13324" s="245">
        <v>45800</v>
      </c>
      <c r="D13324">
        <v>5</v>
      </c>
      <c r="E13324">
        <v>86</v>
      </c>
      <c r="F13324" t="s">
        <v>1200</v>
      </c>
      <c r="G13324" t="s">
        <v>276</v>
      </c>
      <c r="H13324" t="s">
        <v>1303</v>
      </c>
      <c r="I13324">
        <v>40001953</v>
      </c>
      <c r="J13324">
        <v>4.2000000000000003E-2</v>
      </c>
      <c r="K13324" t="s">
        <v>1355</v>
      </c>
      <c r="L13324" t="s">
        <v>3242</v>
      </c>
      <c r="M13324" t="s">
        <v>2573</v>
      </c>
      <c r="N13324">
        <v>40001953086</v>
      </c>
      <c r="O13324">
        <v>0.61799999999999999</v>
      </c>
      <c r="P13324">
        <v>36.396880000000003</v>
      </c>
      <c r="Q13324">
        <v>-80.505690000000001</v>
      </c>
      <c r="R13324" t="s">
        <v>1205</v>
      </c>
      <c r="S13324" t="s">
        <v>1206</v>
      </c>
      <c r="T13324" t="s">
        <v>1363</v>
      </c>
      <c r="U13324" t="s">
        <v>1317</v>
      </c>
      <c r="V13324" t="s">
        <v>1317</v>
      </c>
      <c r="W13324" t="s">
        <v>1944</v>
      </c>
      <c r="Z13324" t="s">
        <v>1217</v>
      </c>
      <c r="AI13324" t="s">
        <v>1218</v>
      </c>
      <c r="AL13324" t="s">
        <v>1945</v>
      </c>
    </row>
    <row r="13325" spans="1:39" hidden="1" x14ac:dyDescent="0.3">
      <c r="A13325">
        <v>105299534</v>
      </c>
      <c r="B13325" t="s">
        <v>1150</v>
      </c>
      <c r="C13325" s="245">
        <v>43062</v>
      </c>
      <c r="D13325">
        <v>5</v>
      </c>
      <c r="E13325">
        <v>86</v>
      </c>
      <c r="F13325" t="s">
        <v>1200</v>
      </c>
      <c r="G13325" t="s">
        <v>276</v>
      </c>
      <c r="H13325" t="s">
        <v>3234</v>
      </c>
      <c r="I13325">
        <v>40001956</v>
      </c>
      <c r="J13325">
        <v>0.1</v>
      </c>
      <c r="K13325" t="s">
        <v>1219</v>
      </c>
      <c r="L13325" t="s">
        <v>2052</v>
      </c>
      <c r="M13325" t="s">
        <v>1212</v>
      </c>
      <c r="N13325">
        <v>40001956086</v>
      </c>
      <c r="O13325">
        <v>999.99900000000002</v>
      </c>
      <c r="R13325" t="s">
        <v>1472</v>
      </c>
      <c r="S13325" t="s">
        <v>1206</v>
      </c>
      <c r="T13325" t="s">
        <v>1207</v>
      </c>
      <c r="U13325" t="s">
        <v>1317</v>
      </c>
      <c r="V13325" t="s">
        <v>1317</v>
      </c>
      <c r="W13325" t="s">
        <v>1944</v>
      </c>
      <c r="Z13325" t="s">
        <v>1217</v>
      </c>
      <c r="AI13325" t="s">
        <v>1218</v>
      </c>
      <c r="AL13325" t="s">
        <v>1945</v>
      </c>
    </row>
    <row r="13326" spans="1:39" hidden="1" x14ac:dyDescent="0.3">
      <c r="A13326">
        <v>104606448</v>
      </c>
      <c r="B13326" t="s">
        <v>1150</v>
      </c>
      <c r="C13326" s="245">
        <v>42375</v>
      </c>
      <c r="D13326">
        <v>5</v>
      </c>
      <c r="E13326">
        <v>86</v>
      </c>
      <c r="F13326" t="s">
        <v>1200</v>
      </c>
      <c r="G13326" t="s">
        <v>276</v>
      </c>
      <c r="H13326" t="s">
        <v>1393</v>
      </c>
      <c r="I13326">
        <v>40002000</v>
      </c>
      <c r="J13326">
        <v>0.19</v>
      </c>
      <c r="K13326" t="s">
        <v>1219</v>
      </c>
      <c r="L13326" t="s">
        <v>1308</v>
      </c>
      <c r="M13326" t="s">
        <v>1547</v>
      </c>
      <c r="N13326">
        <v>40002000086</v>
      </c>
      <c r="O13326">
        <v>3.18</v>
      </c>
      <c r="R13326" t="s">
        <v>1472</v>
      </c>
      <c r="S13326" t="s">
        <v>1206</v>
      </c>
      <c r="T13326" t="s">
        <v>1237</v>
      </c>
      <c r="U13326" t="s">
        <v>1317</v>
      </c>
      <c r="V13326" t="s">
        <v>1317</v>
      </c>
      <c r="W13326" t="s">
        <v>1944</v>
      </c>
      <c r="Z13326" t="s">
        <v>1217</v>
      </c>
      <c r="AI13326" t="s">
        <v>1218</v>
      </c>
      <c r="AL13326" t="s">
        <v>1945</v>
      </c>
    </row>
    <row r="13327" spans="1:39" x14ac:dyDescent="0.3">
      <c r="A13327">
        <v>105881585</v>
      </c>
      <c r="B13327" t="s">
        <v>1150</v>
      </c>
      <c r="C13327" s="245">
        <v>43617</v>
      </c>
      <c r="D13327">
        <v>5</v>
      </c>
      <c r="E13327">
        <v>86</v>
      </c>
      <c r="F13327" t="s">
        <v>1200</v>
      </c>
      <c r="G13327" t="s">
        <v>276</v>
      </c>
      <c r="H13327" t="s">
        <v>1393</v>
      </c>
      <c r="I13327">
        <v>40002000</v>
      </c>
      <c r="J13327">
        <v>0.2</v>
      </c>
      <c r="K13327" t="s">
        <v>1219</v>
      </c>
      <c r="L13327" t="s">
        <v>3243</v>
      </c>
      <c r="M13327" t="s">
        <v>2744</v>
      </c>
      <c r="N13327">
        <v>40002000086</v>
      </c>
      <c r="O13327">
        <v>0.65</v>
      </c>
      <c r="R13327" t="s">
        <v>1472</v>
      </c>
      <c r="S13327" t="s">
        <v>1228</v>
      </c>
      <c r="T13327" t="s">
        <v>1237</v>
      </c>
      <c r="U13327" t="s">
        <v>1208</v>
      </c>
      <c r="V13327" t="s">
        <v>1208</v>
      </c>
      <c r="W13327" t="s">
        <v>1944</v>
      </c>
      <c r="Z13327" t="s">
        <v>1475</v>
      </c>
      <c r="AI13327" t="s">
        <v>1218</v>
      </c>
      <c r="AL13327" t="s">
        <v>1945</v>
      </c>
    </row>
    <row r="13328" spans="1:39" hidden="1" x14ac:dyDescent="0.3">
      <c r="A13328">
        <v>106465390</v>
      </c>
      <c r="B13328" t="s">
        <v>1150</v>
      </c>
      <c r="C13328" s="245">
        <v>44211</v>
      </c>
      <c r="D13328">
        <v>5</v>
      </c>
      <c r="E13328">
        <v>86</v>
      </c>
      <c r="F13328" t="s">
        <v>1200</v>
      </c>
      <c r="G13328" t="s">
        <v>276</v>
      </c>
      <c r="H13328" t="s">
        <v>1393</v>
      </c>
      <c r="I13328">
        <v>40002000</v>
      </c>
      <c r="J13328">
        <v>0</v>
      </c>
      <c r="L13328" t="s">
        <v>3243</v>
      </c>
      <c r="M13328" t="s">
        <v>1446</v>
      </c>
      <c r="N13328">
        <v>40002000086</v>
      </c>
      <c r="O13328">
        <v>0.45</v>
      </c>
      <c r="R13328" t="s">
        <v>1472</v>
      </c>
      <c r="S13328" t="s">
        <v>1206</v>
      </c>
      <c r="T13328" t="s">
        <v>1207</v>
      </c>
      <c r="U13328" t="s">
        <v>1300</v>
      </c>
      <c r="V13328" t="s">
        <v>1300</v>
      </c>
      <c r="W13328" t="s">
        <v>1944</v>
      </c>
      <c r="X13328" t="s">
        <v>1944</v>
      </c>
      <c r="Z13328" t="s">
        <v>1217</v>
      </c>
      <c r="AC13328" t="s">
        <v>1492</v>
      </c>
      <c r="AD13328" t="s">
        <v>1364</v>
      </c>
      <c r="AI13328" t="s">
        <v>1218</v>
      </c>
      <c r="AJ13328" t="s">
        <v>1218</v>
      </c>
      <c r="AL13328" t="s">
        <v>1945</v>
      </c>
      <c r="AM13328" t="s">
        <v>1957</v>
      </c>
    </row>
    <row r="13329" spans="1:39" hidden="1" x14ac:dyDescent="0.3">
      <c r="A13329">
        <v>107364032</v>
      </c>
      <c r="B13329" t="s">
        <v>1150</v>
      </c>
      <c r="C13329" s="245">
        <v>45089</v>
      </c>
      <c r="D13329">
        <v>3</v>
      </c>
      <c r="E13329">
        <v>86</v>
      </c>
      <c r="F13329" t="s">
        <v>1200</v>
      </c>
      <c r="G13329" t="s">
        <v>276</v>
      </c>
      <c r="H13329" t="s">
        <v>1393</v>
      </c>
      <c r="I13329">
        <v>40002000</v>
      </c>
      <c r="J13329">
        <v>0.3</v>
      </c>
      <c r="K13329" t="s">
        <v>1219</v>
      </c>
      <c r="L13329" t="s">
        <v>2660</v>
      </c>
      <c r="M13329" t="s">
        <v>1967</v>
      </c>
      <c r="N13329">
        <v>40002000086</v>
      </c>
      <c r="O13329">
        <v>2.02</v>
      </c>
      <c r="R13329" t="s">
        <v>1472</v>
      </c>
      <c r="S13329" t="s">
        <v>1206</v>
      </c>
      <c r="T13329" t="s">
        <v>1207</v>
      </c>
      <c r="U13329" t="s">
        <v>1367</v>
      </c>
      <c r="V13329" t="s">
        <v>1208</v>
      </c>
      <c r="W13329" t="s">
        <v>1944</v>
      </c>
      <c r="Z13329" t="s">
        <v>1274</v>
      </c>
      <c r="AI13329" t="s">
        <v>1218</v>
      </c>
      <c r="AL13329" t="s">
        <v>1945</v>
      </c>
    </row>
    <row r="13330" spans="1:39" hidden="1" x14ac:dyDescent="0.3">
      <c r="A13330">
        <v>107711249</v>
      </c>
      <c r="B13330" t="s">
        <v>1150</v>
      </c>
      <c r="C13330" s="245">
        <v>45406</v>
      </c>
      <c r="D13330">
        <v>5</v>
      </c>
      <c r="E13330">
        <v>86</v>
      </c>
      <c r="F13330" t="s">
        <v>1200</v>
      </c>
      <c r="G13330" t="s">
        <v>1238</v>
      </c>
      <c r="H13330" t="s">
        <v>1353</v>
      </c>
      <c r="I13330">
        <v>40002000</v>
      </c>
      <c r="J13330">
        <v>0</v>
      </c>
      <c r="L13330" t="s">
        <v>3244</v>
      </c>
      <c r="M13330" t="s">
        <v>1241</v>
      </c>
      <c r="N13330">
        <v>40002000086</v>
      </c>
      <c r="O13330">
        <v>0.30399999999999999</v>
      </c>
      <c r="R13330" t="s">
        <v>1472</v>
      </c>
      <c r="S13330" t="s">
        <v>1206</v>
      </c>
      <c r="T13330" t="s">
        <v>1207</v>
      </c>
      <c r="U13330" t="s">
        <v>1300</v>
      </c>
      <c r="V13330" t="s">
        <v>1300</v>
      </c>
      <c r="W13330" t="s">
        <v>1944</v>
      </c>
      <c r="X13330" t="s">
        <v>1944</v>
      </c>
      <c r="Z13330" t="s">
        <v>1266</v>
      </c>
      <c r="AC13330" t="s">
        <v>1217</v>
      </c>
      <c r="AI13330" t="s">
        <v>1277</v>
      </c>
      <c r="AJ13330" t="s">
        <v>1218</v>
      </c>
      <c r="AL13330" t="s">
        <v>1957</v>
      </c>
      <c r="AM13330" t="s">
        <v>1945</v>
      </c>
    </row>
    <row r="13331" spans="1:39" hidden="1" x14ac:dyDescent="0.3">
      <c r="A13331">
        <v>105876895</v>
      </c>
      <c r="B13331" t="s">
        <v>1150</v>
      </c>
      <c r="C13331" s="245">
        <v>43613</v>
      </c>
      <c r="D13331">
        <v>5</v>
      </c>
      <c r="E13331">
        <v>86</v>
      </c>
      <c r="F13331" t="s">
        <v>1200</v>
      </c>
      <c r="G13331" t="s">
        <v>276</v>
      </c>
      <c r="H13331" t="s">
        <v>1393</v>
      </c>
      <c r="I13331">
        <v>40002000</v>
      </c>
      <c r="J13331">
        <v>0.1</v>
      </c>
      <c r="K13331" t="s">
        <v>1150</v>
      </c>
      <c r="L13331" t="s">
        <v>2652</v>
      </c>
      <c r="M13331" t="s">
        <v>1201</v>
      </c>
      <c r="N13331">
        <v>40002000086</v>
      </c>
      <c r="O13331">
        <v>999.99900000000002</v>
      </c>
      <c r="R13331" t="s">
        <v>1472</v>
      </c>
      <c r="S13331" t="s">
        <v>1206</v>
      </c>
      <c r="T13331" t="s">
        <v>1237</v>
      </c>
      <c r="U13331" t="s">
        <v>1208</v>
      </c>
      <c r="V13331" t="s">
        <v>1208</v>
      </c>
      <c r="W13331" t="s">
        <v>1944</v>
      </c>
      <c r="Z13331" t="s">
        <v>1364</v>
      </c>
      <c r="AI13331" t="s">
        <v>1218</v>
      </c>
      <c r="AL13331" t="s">
        <v>1945</v>
      </c>
    </row>
    <row r="13332" spans="1:39" hidden="1" x14ac:dyDescent="0.3">
      <c r="A13332">
        <v>104629468</v>
      </c>
      <c r="B13332" t="s">
        <v>1150</v>
      </c>
      <c r="C13332" s="245">
        <v>42398</v>
      </c>
      <c r="D13332">
        <v>3</v>
      </c>
      <c r="E13332">
        <v>86</v>
      </c>
      <c r="F13332" t="s">
        <v>1200</v>
      </c>
      <c r="G13332" t="s">
        <v>276</v>
      </c>
      <c r="H13332" t="s">
        <v>1393</v>
      </c>
      <c r="I13332">
        <v>40002000</v>
      </c>
      <c r="J13332">
        <v>0.09</v>
      </c>
      <c r="K13332" t="s">
        <v>1150</v>
      </c>
      <c r="L13332" t="s">
        <v>2744</v>
      </c>
      <c r="M13332" t="s">
        <v>1603</v>
      </c>
      <c r="N13332">
        <v>40002000086</v>
      </c>
      <c r="O13332">
        <v>1.56</v>
      </c>
      <c r="R13332" t="s">
        <v>1472</v>
      </c>
      <c r="S13332" t="s">
        <v>1206</v>
      </c>
      <c r="T13332" t="s">
        <v>1207</v>
      </c>
      <c r="U13332" t="s">
        <v>1208</v>
      </c>
      <c r="V13332" t="s">
        <v>1208</v>
      </c>
      <c r="W13332" t="s">
        <v>1944</v>
      </c>
      <c r="Z13332" t="s">
        <v>1348</v>
      </c>
      <c r="AI13332" t="s">
        <v>1218</v>
      </c>
      <c r="AL13332" t="s">
        <v>1945</v>
      </c>
    </row>
    <row r="13333" spans="1:39" hidden="1" x14ac:dyDescent="0.3">
      <c r="A13333">
        <v>105304386</v>
      </c>
      <c r="B13333" t="s">
        <v>1150</v>
      </c>
      <c r="C13333" s="245">
        <v>43060</v>
      </c>
      <c r="D13333">
        <v>4</v>
      </c>
      <c r="E13333">
        <v>86</v>
      </c>
      <c r="F13333" t="s">
        <v>1200</v>
      </c>
      <c r="G13333" t="s">
        <v>276</v>
      </c>
      <c r="H13333" t="s">
        <v>1393</v>
      </c>
      <c r="I13333">
        <v>40002000</v>
      </c>
      <c r="J13333">
        <v>0.8</v>
      </c>
      <c r="K13333" t="s">
        <v>1219</v>
      </c>
      <c r="L13333" t="s">
        <v>1603</v>
      </c>
      <c r="M13333" t="s">
        <v>3245</v>
      </c>
      <c r="N13333">
        <v>40002000086</v>
      </c>
      <c r="O13333">
        <v>1.24</v>
      </c>
      <c r="R13333" t="s">
        <v>1472</v>
      </c>
      <c r="S13333" t="s">
        <v>1206</v>
      </c>
      <c r="T13333" t="s">
        <v>1237</v>
      </c>
      <c r="U13333" t="s">
        <v>1208</v>
      </c>
      <c r="V13333" t="s">
        <v>1208</v>
      </c>
      <c r="W13333" t="s">
        <v>1944</v>
      </c>
      <c r="Z13333" t="s">
        <v>1291</v>
      </c>
      <c r="AA13333" t="s">
        <v>1216</v>
      </c>
      <c r="AI13333" t="s">
        <v>1218</v>
      </c>
      <c r="AL13333" t="s">
        <v>1945</v>
      </c>
    </row>
    <row r="13334" spans="1:39" hidden="1" x14ac:dyDescent="0.3">
      <c r="A13334">
        <v>105063357</v>
      </c>
      <c r="B13334" t="s">
        <v>1150</v>
      </c>
      <c r="C13334" s="245">
        <v>42833</v>
      </c>
      <c r="D13334">
        <v>3</v>
      </c>
      <c r="E13334">
        <v>86</v>
      </c>
      <c r="F13334" t="s">
        <v>1200</v>
      </c>
      <c r="G13334" t="s">
        <v>276</v>
      </c>
      <c r="H13334" t="s">
        <v>1393</v>
      </c>
      <c r="I13334">
        <v>40002000</v>
      </c>
      <c r="J13334">
        <v>0.32</v>
      </c>
      <c r="K13334" t="s">
        <v>1150</v>
      </c>
      <c r="L13334" t="s">
        <v>2660</v>
      </c>
      <c r="M13334" t="s">
        <v>3243</v>
      </c>
      <c r="N13334">
        <v>40002000086</v>
      </c>
      <c r="O13334">
        <v>1.4</v>
      </c>
      <c r="R13334" t="s">
        <v>1472</v>
      </c>
      <c r="S13334" t="s">
        <v>1206</v>
      </c>
      <c r="T13334" t="s">
        <v>1237</v>
      </c>
      <c r="U13334" t="s">
        <v>1367</v>
      </c>
      <c r="V13334" t="s">
        <v>1209</v>
      </c>
      <c r="W13334" t="s">
        <v>1944</v>
      </c>
      <c r="Z13334" t="s">
        <v>1274</v>
      </c>
      <c r="AA13334" t="s">
        <v>1348</v>
      </c>
      <c r="AI13334" t="s">
        <v>1218</v>
      </c>
      <c r="AL13334" t="s">
        <v>1945</v>
      </c>
    </row>
    <row r="13335" spans="1:39" hidden="1" x14ac:dyDescent="0.3">
      <c r="A13335">
        <v>105762922</v>
      </c>
      <c r="B13335" t="s">
        <v>1150</v>
      </c>
      <c r="C13335" s="245">
        <v>43495</v>
      </c>
      <c r="D13335">
        <v>5</v>
      </c>
      <c r="E13335">
        <v>86</v>
      </c>
      <c r="F13335" t="s">
        <v>1200</v>
      </c>
      <c r="G13335" t="s">
        <v>1238</v>
      </c>
      <c r="H13335" t="s">
        <v>1393</v>
      </c>
      <c r="I13335">
        <v>40002000</v>
      </c>
      <c r="J13335">
        <v>0.05</v>
      </c>
      <c r="K13335" t="s">
        <v>1219</v>
      </c>
      <c r="L13335" t="s">
        <v>2185</v>
      </c>
      <c r="M13335" t="s">
        <v>3246</v>
      </c>
      <c r="N13335">
        <v>40002000086</v>
      </c>
      <c r="O13335">
        <v>2.13</v>
      </c>
      <c r="R13335" t="s">
        <v>1472</v>
      </c>
      <c r="S13335" t="s">
        <v>1206</v>
      </c>
      <c r="T13335" t="s">
        <v>1329</v>
      </c>
      <c r="U13335" t="s">
        <v>1208</v>
      </c>
      <c r="V13335" t="s">
        <v>1208</v>
      </c>
      <c r="W13335" t="s">
        <v>1944</v>
      </c>
      <c r="Z13335" t="s">
        <v>1343</v>
      </c>
      <c r="AI13335" t="s">
        <v>1218</v>
      </c>
      <c r="AL13335" t="s">
        <v>1945</v>
      </c>
    </row>
    <row r="13336" spans="1:39" hidden="1" x14ac:dyDescent="0.3">
      <c r="A13336">
        <v>106175233</v>
      </c>
      <c r="B13336" t="s">
        <v>1150</v>
      </c>
      <c r="C13336" s="245">
        <v>43892</v>
      </c>
      <c r="D13336">
        <v>5</v>
      </c>
      <c r="E13336">
        <v>86</v>
      </c>
      <c r="F13336" t="s">
        <v>1200</v>
      </c>
      <c r="G13336" t="s">
        <v>276</v>
      </c>
      <c r="H13336" t="s">
        <v>1393</v>
      </c>
      <c r="I13336">
        <v>40002000</v>
      </c>
      <c r="J13336">
        <v>0.2</v>
      </c>
      <c r="K13336" t="s">
        <v>1219</v>
      </c>
      <c r="L13336" t="s">
        <v>2037</v>
      </c>
      <c r="M13336" t="s">
        <v>2744</v>
      </c>
      <c r="N13336">
        <v>40002000086</v>
      </c>
      <c r="O13336">
        <v>0.96699999999999997</v>
      </c>
      <c r="R13336" t="s">
        <v>1472</v>
      </c>
      <c r="S13336" t="s">
        <v>1206</v>
      </c>
      <c r="T13336" t="s">
        <v>1207</v>
      </c>
      <c r="U13336" t="s">
        <v>1208</v>
      </c>
      <c r="V13336" t="s">
        <v>1208</v>
      </c>
      <c r="W13336" t="s">
        <v>1944</v>
      </c>
      <c r="Z13336" t="s">
        <v>1343</v>
      </c>
      <c r="AI13336" t="s">
        <v>1218</v>
      </c>
      <c r="AL13336" t="s">
        <v>1973</v>
      </c>
    </row>
    <row r="13337" spans="1:39" hidden="1" x14ac:dyDescent="0.3">
      <c r="A13337">
        <v>106399073</v>
      </c>
      <c r="B13337" t="s">
        <v>1150</v>
      </c>
      <c r="C13337" s="245">
        <v>44144</v>
      </c>
      <c r="D13337">
        <v>5</v>
      </c>
      <c r="E13337">
        <v>86</v>
      </c>
      <c r="F13337" t="s">
        <v>1200</v>
      </c>
      <c r="G13337" t="s">
        <v>276</v>
      </c>
      <c r="H13337" t="s">
        <v>1393</v>
      </c>
      <c r="I13337">
        <v>40002000</v>
      </c>
      <c r="J13337">
        <v>0.1</v>
      </c>
      <c r="K13337" t="s">
        <v>1150</v>
      </c>
      <c r="L13337" t="s">
        <v>3247</v>
      </c>
      <c r="M13337" t="s">
        <v>2185</v>
      </c>
      <c r="N13337">
        <v>40002000086</v>
      </c>
      <c r="O13337">
        <v>2.34</v>
      </c>
      <c r="R13337" t="s">
        <v>1472</v>
      </c>
      <c r="S13337" t="s">
        <v>1206</v>
      </c>
      <c r="T13337" t="s">
        <v>1207</v>
      </c>
      <c r="U13337" t="s">
        <v>1317</v>
      </c>
      <c r="V13337" t="s">
        <v>1317</v>
      </c>
      <c r="W13337" t="s">
        <v>1944</v>
      </c>
      <c r="Z13337" t="s">
        <v>1217</v>
      </c>
      <c r="AI13337" t="s">
        <v>1218</v>
      </c>
      <c r="AL13337" t="s">
        <v>1945</v>
      </c>
    </row>
    <row r="13338" spans="1:39" hidden="1" x14ac:dyDescent="0.3">
      <c r="A13338">
        <v>106441062</v>
      </c>
      <c r="B13338" t="s">
        <v>1150</v>
      </c>
      <c r="C13338" s="245">
        <v>44183</v>
      </c>
      <c r="D13338">
        <v>3</v>
      </c>
      <c r="E13338">
        <v>86</v>
      </c>
      <c r="F13338" t="s">
        <v>1200</v>
      </c>
      <c r="G13338" t="s">
        <v>276</v>
      </c>
      <c r="H13338" t="s">
        <v>1393</v>
      </c>
      <c r="I13338">
        <v>40002000</v>
      </c>
      <c r="J13338">
        <v>0.1</v>
      </c>
      <c r="K13338" t="s">
        <v>1306</v>
      </c>
      <c r="L13338" t="s">
        <v>1603</v>
      </c>
      <c r="M13338" t="s">
        <v>2744</v>
      </c>
      <c r="N13338">
        <v>40002000086</v>
      </c>
      <c r="O13338">
        <v>0.54</v>
      </c>
      <c r="R13338" t="s">
        <v>1472</v>
      </c>
      <c r="S13338" t="s">
        <v>1206</v>
      </c>
      <c r="T13338" t="s">
        <v>1237</v>
      </c>
      <c r="U13338" t="s">
        <v>1209</v>
      </c>
      <c r="V13338" t="s">
        <v>1209</v>
      </c>
      <c r="W13338" t="s">
        <v>1944</v>
      </c>
      <c r="Z13338" t="s">
        <v>1427</v>
      </c>
      <c r="AA13338" t="s">
        <v>1364</v>
      </c>
      <c r="AI13338" t="s">
        <v>1428</v>
      </c>
      <c r="AL13338" t="s">
        <v>1945</v>
      </c>
    </row>
    <row r="13339" spans="1:39" x14ac:dyDescent="0.3">
      <c r="A13339">
        <v>106479767</v>
      </c>
      <c r="B13339" t="s">
        <v>1150</v>
      </c>
      <c r="C13339" s="245">
        <v>44227</v>
      </c>
      <c r="D13339">
        <v>4</v>
      </c>
      <c r="E13339">
        <v>86</v>
      </c>
      <c r="F13339" t="s">
        <v>1200</v>
      </c>
      <c r="G13339" t="s">
        <v>276</v>
      </c>
      <c r="H13339" t="s">
        <v>1393</v>
      </c>
      <c r="I13339">
        <v>40002000</v>
      </c>
      <c r="J13339">
        <v>0.5</v>
      </c>
      <c r="K13339" t="s">
        <v>1150</v>
      </c>
      <c r="L13339" t="s">
        <v>2183</v>
      </c>
      <c r="M13339" t="s">
        <v>1308</v>
      </c>
      <c r="N13339">
        <v>40002000086</v>
      </c>
      <c r="O13339">
        <v>3.15</v>
      </c>
      <c r="R13339" t="s">
        <v>1472</v>
      </c>
      <c r="S13339" t="s">
        <v>1708</v>
      </c>
      <c r="T13339" t="s">
        <v>1207</v>
      </c>
      <c r="U13339" t="s">
        <v>1208</v>
      </c>
      <c r="V13339" t="s">
        <v>1208</v>
      </c>
      <c r="W13339" t="s">
        <v>1944</v>
      </c>
      <c r="Z13339" t="s">
        <v>1274</v>
      </c>
      <c r="AI13339" t="s">
        <v>1218</v>
      </c>
      <c r="AL13339" t="s">
        <v>1945</v>
      </c>
    </row>
    <row r="13340" spans="1:39" hidden="1" x14ac:dyDescent="0.3">
      <c r="A13340">
        <v>107451485</v>
      </c>
      <c r="B13340" t="s">
        <v>1150</v>
      </c>
      <c r="C13340" s="245">
        <v>45176</v>
      </c>
      <c r="D13340">
        <v>5</v>
      </c>
      <c r="E13340">
        <v>86</v>
      </c>
      <c r="F13340" t="s">
        <v>1200</v>
      </c>
      <c r="G13340" t="s">
        <v>276</v>
      </c>
      <c r="H13340" t="s">
        <v>1393</v>
      </c>
      <c r="I13340">
        <v>40002000</v>
      </c>
      <c r="J13340">
        <v>0.5</v>
      </c>
      <c r="K13340" t="s">
        <v>1150</v>
      </c>
      <c r="L13340" t="s">
        <v>1548</v>
      </c>
      <c r="M13340" t="s">
        <v>2652</v>
      </c>
      <c r="N13340">
        <v>40002000086</v>
      </c>
      <c r="O13340">
        <v>999.99900000000002</v>
      </c>
      <c r="R13340" t="s">
        <v>1472</v>
      </c>
      <c r="S13340" t="s">
        <v>1206</v>
      </c>
      <c r="T13340" t="s">
        <v>1237</v>
      </c>
      <c r="U13340" t="s">
        <v>1317</v>
      </c>
      <c r="V13340" t="s">
        <v>1317</v>
      </c>
      <c r="W13340" t="s">
        <v>1944</v>
      </c>
      <c r="Z13340" t="s">
        <v>1217</v>
      </c>
      <c r="AI13340" t="s">
        <v>1218</v>
      </c>
      <c r="AL13340" t="s">
        <v>1945</v>
      </c>
    </row>
    <row r="13341" spans="1:39" hidden="1" x14ac:dyDescent="0.3">
      <c r="A13341">
        <v>104934805</v>
      </c>
      <c r="B13341" t="s">
        <v>1150</v>
      </c>
      <c r="C13341" s="245">
        <v>42708</v>
      </c>
      <c r="D13341">
        <v>3</v>
      </c>
      <c r="E13341">
        <v>86</v>
      </c>
      <c r="F13341" t="s">
        <v>1200</v>
      </c>
      <c r="G13341" t="s">
        <v>276</v>
      </c>
      <c r="H13341" t="s">
        <v>1393</v>
      </c>
      <c r="I13341">
        <v>40002000</v>
      </c>
      <c r="J13341">
        <v>0.1</v>
      </c>
      <c r="K13341" t="s">
        <v>1219</v>
      </c>
      <c r="L13341" t="s">
        <v>1967</v>
      </c>
      <c r="M13341" t="s">
        <v>1308</v>
      </c>
      <c r="N13341">
        <v>40002000086</v>
      </c>
      <c r="O13341">
        <v>2.54</v>
      </c>
      <c r="R13341" t="s">
        <v>1472</v>
      </c>
      <c r="S13341" t="s">
        <v>1228</v>
      </c>
      <c r="T13341" t="s">
        <v>1207</v>
      </c>
      <c r="U13341" t="s">
        <v>1208</v>
      </c>
      <c r="V13341" t="s">
        <v>1208</v>
      </c>
      <c r="W13341" t="s">
        <v>1944</v>
      </c>
      <c r="Z13341" t="s">
        <v>1210</v>
      </c>
      <c r="AI13341" t="s">
        <v>1218</v>
      </c>
      <c r="AL13341" t="s">
        <v>1945</v>
      </c>
    </row>
    <row r="13342" spans="1:39" hidden="1" x14ac:dyDescent="0.3">
      <c r="A13342">
        <v>105840447</v>
      </c>
      <c r="B13342" t="s">
        <v>1150</v>
      </c>
      <c r="C13342" s="245">
        <v>43576</v>
      </c>
      <c r="D13342">
        <v>4</v>
      </c>
      <c r="E13342">
        <v>86</v>
      </c>
      <c r="F13342" t="s">
        <v>1200</v>
      </c>
      <c r="G13342" t="s">
        <v>276</v>
      </c>
      <c r="H13342" t="s">
        <v>1393</v>
      </c>
      <c r="I13342">
        <v>40002000</v>
      </c>
      <c r="J13342">
        <v>0.05</v>
      </c>
      <c r="K13342" t="s">
        <v>1202</v>
      </c>
      <c r="L13342" t="s">
        <v>1446</v>
      </c>
      <c r="M13342" t="s">
        <v>1603</v>
      </c>
      <c r="N13342">
        <v>40002000086</v>
      </c>
      <c r="O13342">
        <v>0.71699999999999997</v>
      </c>
      <c r="R13342" t="s">
        <v>1472</v>
      </c>
      <c r="S13342" t="s">
        <v>1206</v>
      </c>
      <c r="T13342" t="s">
        <v>1237</v>
      </c>
      <c r="U13342" t="s">
        <v>1367</v>
      </c>
      <c r="V13342" t="s">
        <v>1209</v>
      </c>
      <c r="W13342" t="s">
        <v>1944</v>
      </c>
      <c r="Z13342" t="s">
        <v>1427</v>
      </c>
      <c r="AA13342" t="s">
        <v>1291</v>
      </c>
      <c r="AB13342" t="s">
        <v>1293</v>
      </c>
      <c r="AI13342" t="s">
        <v>1428</v>
      </c>
      <c r="AL13342" t="s">
        <v>1945</v>
      </c>
    </row>
    <row r="13343" spans="1:39" hidden="1" x14ac:dyDescent="0.3">
      <c r="A13343">
        <v>106064708</v>
      </c>
      <c r="B13343" t="s">
        <v>1150</v>
      </c>
      <c r="C13343" s="245">
        <v>43785</v>
      </c>
      <c r="D13343">
        <v>5</v>
      </c>
      <c r="E13343">
        <v>86</v>
      </c>
      <c r="F13343" t="s">
        <v>1200</v>
      </c>
      <c r="G13343" t="s">
        <v>276</v>
      </c>
      <c r="H13343" t="s">
        <v>1393</v>
      </c>
      <c r="I13343">
        <v>40002000</v>
      </c>
      <c r="J13343">
        <v>0.4</v>
      </c>
      <c r="K13343" t="s">
        <v>1150</v>
      </c>
      <c r="L13343" t="s">
        <v>2660</v>
      </c>
      <c r="M13343" t="s">
        <v>1446</v>
      </c>
      <c r="N13343">
        <v>40002000086</v>
      </c>
      <c r="O13343">
        <v>1.32</v>
      </c>
      <c r="R13343" t="s">
        <v>1472</v>
      </c>
      <c r="S13343" t="s">
        <v>1206</v>
      </c>
      <c r="T13343" t="s">
        <v>1207</v>
      </c>
      <c r="U13343" t="s">
        <v>1290</v>
      </c>
      <c r="V13343" t="s">
        <v>1290</v>
      </c>
      <c r="W13343" t="s">
        <v>1944</v>
      </c>
      <c r="X13343" t="s">
        <v>1944</v>
      </c>
      <c r="Z13343" t="s">
        <v>1296</v>
      </c>
      <c r="AC13343" t="s">
        <v>1296</v>
      </c>
      <c r="AI13343" t="s">
        <v>1218</v>
      </c>
      <c r="AJ13343" t="s">
        <v>1218</v>
      </c>
      <c r="AL13343" t="s">
        <v>1945</v>
      </c>
      <c r="AM13343" t="s">
        <v>1945</v>
      </c>
    </row>
    <row r="13344" spans="1:39" hidden="1" x14ac:dyDescent="0.3">
      <c r="A13344">
        <v>106175098</v>
      </c>
      <c r="B13344" t="s">
        <v>1150</v>
      </c>
      <c r="C13344" s="245">
        <v>43892</v>
      </c>
      <c r="D13344">
        <v>3</v>
      </c>
      <c r="E13344">
        <v>86</v>
      </c>
      <c r="F13344" t="s">
        <v>1200</v>
      </c>
      <c r="G13344" t="s">
        <v>276</v>
      </c>
      <c r="H13344" t="s">
        <v>1393</v>
      </c>
      <c r="I13344">
        <v>40002000</v>
      </c>
      <c r="J13344">
        <v>0.05</v>
      </c>
      <c r="K13344" t="s">
        <v>1202</v>
      </c>
      <c r="L13344" t="s">
        <v>1967</v>
      </c>
      <c r="M13344" t="s">
        <v>1308</v>
      </c>
      <c r="N13344">
        <v>40002000086</v>
      </c>
      <c r="O13344">
        <v>2.4900000000000002</v>
      </c>
      <c r="R13344" t="s">
        <v>1472</v>
      </c>
      <c r="S13344" t="s">
        <v>1206</v>
      </c>
      <c r="T13344" t="s">
        <v>1207</v>
      </c>
      <c r="U13344" t="s">
        <v>1209</v>
      </c>
      <c r="V13344" t="s">
        <v>1209</v>
      </c>
      <c r="W13344" t="s">
        <v>1944</v>
      </c>
      <c r="Z13344" t="s">
        <v>1210</v>
      </c>
      <c r="AA13344" t="s">
        <v>1348</v>
      </c>
      <c r="AI13344" t="s">
        <v>1218</v>
      </c>
      <c r="AL13344" t="s">
        <v>1945</v>
      </c>
    </row>
    <row r="13345" spans="1:40" hidden="1" x14ac:dyDescent="0.3">
      <c r="A13345">
        <v>106326014</v>
      </c>
      <c r="B13345" t="s">
        <v>1150</v>
      </c>
      <c r="C13345" s="245">
        <v>44067</v>
      </c>
      <c r="D13345">
        <v>3</v>
      </c>
      <c r="E13345">
        <v>86</v>
      </c>
      <c r="F13345" t="s">
        <v>1200</v>
      </c>
      <c r="G13345" t="s">
        <v>276</v>
      </c>
      <c r="H13345" t="s">
        <v>1393</v>
      </c>
      <c r="I13345">
        <v>40002000</v>
      </c>
      <c r="J13345">
        <v>0.1</v>
      </c>
      <c r="K13345" t="s">
        <v>1202</v>
      </c>
      <c r="L13345" t="s">
        <v>1603</v>
      </c>
      <c r="M13345" t="s">
        <v>2744</v>
      </c>
      <c r="N13345">
        <v>40002000086</v>
      </c>
      <c r="O13345">
        <v>0.34</v>
      </c>
      <c r="R13345" t="s">
        <v>1472</v>
      </c>
      <c r="S13345" t="s">
        <v>1206</v>
      </c>
      <c r="T13345" t="s">
        <v>1207</v>
      </c>
      <c r="U13345" t="s">
        <v>1300</v>
      </c>
      <c r="V13345" t="s">
        <v>1300</v>
      </c>
      <c r="W13345" t="s">
        <v>1944</v>
      </c>
      <c r="X13345" t="s">
        <v>1944</v>
      </c>
      <c r="Z13345" t="s">
        <v>1266</v>
      </c>
      <c r="AC13345" t="s">
        <v>1475</v>
      </c>
      <c r="AI13345" t="s">
        <v>1218</v>
      </c>
      <c r="AJ13345" t="s">
        <v>1218</v>
      </c>
      <c r="AL13345" t="s">
        <v>1953</v>
      </c>
      <c r="AM13345" t="s">
        <v>1945</v>
      </c>
    </row>
    <row r="13346" spans="1:40" hidden="1" x14ac:dyDescent="0.3">
      <c r="A13346">
        <v>106399042</v>
      </c>
      <c r="B13346" t="s">
        <v>1150</v>
      </c>
      <c r="C13346" s="245">
        <v>44144</v>
      </c>
      <c r="D13346">
        <v>5</v>
      </c>
      <c r="E13346">
        <v>86</v>
      </c>
      <c r="F13346" t="s">
        <v>1200</v>
      </c>
      <c r="G13346" t="s">
        <v>276</v>
      </c>
      <c r="H13346" t="s">
        <v>1393</v>
      </c>
      <c r="I13346">
        <v>40002000</v>
      </c>
      <c r="J13346">
        <v>0.1</v>
      </c>
      <c r="K13346" t="s">
        <v>1219</v>
      </c>
      <c r="L13346" t="s">
        <v>1308</v>
      </c>
      <c r="M13346" t="s">
        <v>1547</v>
      </c>
      <c r="N13346">
        <v>40002000086</v>
      </c>
      <c r="O13346">
        <v>3.09</v>
      </c>
      <c r="R13346" t="s">
        <v>1472</v>
      </c>
      <c r="S13346" t="s">
        <v>1206</v>
      </c>
      <c r="T13346" t="s">
        <v>1207</v>
      </c>
      <c r="U13346" t="s">
        <v>1259</v>
      </c>
      <c r="V13346" t="s">
        <v>1259</v>
      </c>
      <c r="W13346" t="s">
        <v>1944</v>
      </c>
      <c r="X13346" t="s">
        <v>1944</v>
      </c>
      <c r="Z13346" t="s">
        <v>1260</v>
      </c>
      <c r="AC13346" t="s">
        <v>1217</v>
      </c>
      <c r="AI13346" t="s">
        <v>1218</v>
      </c>
      <c r="AJ13346" t="s">
        <v>1218</v>
      </c>
      <c r="AL13346" t="s">
        <v>1958</v>
      </c>
      <c r="AM13346" t="s">
        <v>1950</v>
      </c>
    </row>
    <row r="13347" spans="1:40" hidden="1" x14ac:dyDescent="0.3">
      <c r="A13347">
        <v>105337929</v>
      </c>
      <c r="B13347" t="s">
        <v>1150</v>
      </c>
      <c r="C13347" s="245">
        <v>43099</v>
      </c>
      <c r="D13347">
        <v>3</v>
      </c>
      <c r="E13347">
        <v>86</v>
      </c>
      <c r="F13347" t="s">
        <v>1200</v>
      </c>
      <c r="G13347" t="s">
        <v>276</v>
      </c>
      <c r="H13347" t="s">
        <v>1393</v>
      </c>
      <c r="I13347">
        <v>40002000</v>
      </c>
      <c r="J13347">
        <v>0.1</v>
      </c>
      <c r="K13347" t="s">
        <v>1219</v>
      </c>
      <c r="L13347" t="s">
        <v>1603</v>
      </c>
      <c r="M13347" t="s">
        <v>2744</v>
      </c>
      <c r="N13347">
        <v>40002000086</v>
      </c>
      <c r="O13347">
        <v>0.54</v>
      </c>
      <c r="R13347" t="s">
        <v>1472</v>
      </c>
      <c r="S13347" t="s">
        <v>1206</v>
      </c>
      <c r="T13347" t="s">
        <v>1237</v>
      </c>
      <c r="U13347" t="s">
        <v>1209</v>
      </c>
      <c r="V13347" t="s">
        <v>1209</v>
      </c>
      <c r="W13347" t="s">
        <v>1944</v>
      </c>
      <c r="Z13347" t="s">
        <v>1451</v>
      </c>
      <c r="AA13347" t="s">
        <v>1216</v>
      </c>
      <c r="AI13347" t="s">
        <v>1218</v>
      </c>
      <c r="AL13347" t="s">
        <v>1945</v>
      </c>
    </row>
    <row r="13348" spans="1:40" hidden="1" x14ac:dyDescent="0.3">
      <c r="A13348">
        <v>105598519</v>
      </c>
      <c r="B13348" t="s">
        <v>1150</v>
      </c>
      <c r="C13348" s="245">
        <v>43352</v>
      </c>
      <c r="D13348">
        <v>5</v>
      </c>
      <c r="E13348">
        <v>86</v>
      </c>
      <c r="F13348" t="s">
        <v>1200</v>
      </c>
      <c r="G13348" t="s">
        <v>276</v>
      </c>
      <c r="H13348" t="s">
        <v>1393</v>
      </c>
      <c r="I13348">
        <v>40002000</v>
      </c>
      <c r="J13348">
        <v>0.1</v>
      </c>
      <c r="K13348" t="s">
        <v>1219</v>
      </c>
      <c r="L13348" t="s">
        <v>2744</v>
      </c>
      <c r="M13348" t="s">
        <v>1967</v>
      </c>
      <c r="N13348">
        <v>40002000086</v>
      </c>
      <c r="O13348">
        <v>1.75</v>
      </c>
      <c r="R13348" t="s">
        <v>1472</v>
      </c>
      <c r="S13348" t="s">
        <v>1206</v>
      </c>
      <c r="T13348" t="s">
        <v>1207</v>
      </c>
      <c r="U13348" t="s">
        <v>1270</v>
      </c>
      <c r="V13348" t="s">
        <v>1208</v>
      </c>
      <c r="W13348" t="s">
        <v>1944</v>
      </c>
      <c r="Z13348" t="s">
        <v>1274</v>
      </c>
      <c r="AA13348" t="s">
        <v>1293</v>
      </c>
      <c r="AI13348" t="s">
        <v>1218</v>
      </c>
      <c r="AL13348" t="s">
        <v>1945</v>
      </c>
    </row>
    <row r="13349" spans="1:40" hidden="1" x14ac:dyDescent="0.3">
      <c r="A13349">
        <v>105420865</v>
      </c>
      <c r="B13349" t="s">
        <v>1150</v>
      </c>
      <c r="C13349" s="245">
        <v>43180</v>
      </c>
      <c r="D13349">
        <v>4</v>
      </c>
      <c r="E13349">
        <v>86</v>
      </c>
      <c r="F13349" t="s">
        <v>1200</v>
      </c>
      <c r="G13349" t="s">
        <v>276</v>
      </c>
      <c r="H13349" t="s">
        <v>1393</v>
      </c>
      <c r="I13349">
        <v>40002000</v>
      </c>
      <c r="J13349">
        <v>0.1</v>
      </c>
      <c r="K13349" t="s">
        <v>1219</v>
      </c>
      <c r="L13349" t="s">
        <v>1967</v>
      </c>
      <c r="M13349" t="s">
        <v>1308</v>
      </c>
      <c r="N13349">
        <v>40002000086</v>
      </c>
      <c r="O13349">
        <v>2.54</v>
      </c>
      <c r="R13349" t="s">
        <v>1472</v>
      </c>
      <c r="S13349" t="s">
        <v>1206</v>
      </c>
      <c r="T13349" t="s">
        <v>1237</v>
      </c>
      <c r="U13349" t="s">
        <v>1208</v>
      </c>
      <c r="V13349" t="s">
        <v>1208</v>
      </c>
      <c r="W13349" t="s">
        <v>1944</v>
      </c>
      <c r="Z13349" t="s">
        <v>1215</v>
      </c>
      <c r="AI13349" t="s">
        <v>1218</v>
      </c>
      <c r="AL13349" t="s">
        <v>1945</v>
      </c>
    </row>
    <row r="13350" spans="1:40" hidden="1" x14ac:dyDescent="0.3">
      <c r="A13350">
        <v>105960904</v>
      </c>
      <c r="B13350" t="s">
        <v>1150</v>
      </c>
      <c r="C13350" s="245">
        <v>43694</v>
      </c>
      <c r="D13350">
        <v>4</v>
      </c>
      <c r="E13350">
        <v>86</v>
      </c>
      <c r="F13350" t="s">
        <v>1200</v>
      </c>
      <c r="G13350" t="s">
        <v>276</v>
      </c>
      <c r="H13350" t="s">
        <v>1393</v>
      </c>
      <c r="I13350">
        <v>40002000</v>
      </c>
      <c r="J13350">
        <v>0.5</v>
      </c>
      <c r="K13350" t="s">
        <v>1150</v>
      </c>
      <c r="L13350" t="s">
        <v>2744</v>
      </c>
      <c r="M13350" t="s">
        <v>1603</v>
      </c>
      <c r="N13350">
        <v>40002000086</v>
      </c>
      <c r="O13350">
        <v>1.1499999999999999</v>
      </c>
      <c r="R13350" t="s">
        <v>1472</v>
      </c>
      <c r="S13350" t="s">
        <v>1206</v>
      </c>
      <c r="T13350" t="s">
        <v>1207</v>
      </c>
      <c r="U13350" t="s">
        <v>1208</v>
      </c>
      <c r="V13350" t="s">
        <v>1208</v>
      </c>
      <c r="W13350" t="s">
        <v>1944</v>
      </c>
      <c r="Z13350" t="s">
        <v>1364</v>
      </c>
      <c r="AI13350" t="s">
        <v>1218</v>
      </c>
      <c r="AL13350" t="s">
        <v>1945</v>
      </c>
    </row>
    <row r="13351" spans="1:40" hidden="1" x14ac:dyDescent="0.3">
      <c r="A13351">
        <v>107006806</v>
      </c>
      <c r="B13351" t="s">
        <v>1150</v>
      </c>
      <c r="C13351" s="245">
        <v>44729</v>
      </c>
      <c r="D13351">
        <v>5</v>
      </c>
      <c r="E13351">
        <v>86</v>
      </c>
      <c r="F13351" t="s">
        <v>1200</v>
      </c>
      <c r="G13351" t="s">
        <v>1238</v>
      </c>
      <c r="H13351" t="s">
        <v>1353</v>
      </c>
      <c r="I13351">
        <v>40002000</v>
      </c>
      <c r="J13351">
        <v>0</v>
      </c>
      <c r="L13351" t="s">
        <v>1240</v>
      </c>
      <c r="M13351" t="s">
        <v>1446</v>
      </c>
      <c r="N13351">
        <v>40002000086</v>
      </c>
      <c r="O13351">
        <v>0.45</v>
      </c>
      <c r="R13351" t="s">
        <v>1472</v>
      </c>
      <c r="S13351" t="s">
        <v>1206</v>
      </c>
      <c r="T13351" t="s">
        <v>1207</v>
      </c>
      <c r="U13351" t="s">
        <v>1347</v>
      </c>
      <c r="V13351" t="s">
        <v>1347</v>
      </c>
      <c r="W13351" t="s">
        <v>1944</v>
      </c>
      <c r="X13351" t="s">
        <v>1944</v>
      </c>
      <c r="Y13351" t="s">
        <v>1944</v>
      </c>
      <c r="Z13351" t="s">
        <v>1266</v>
      </c>
      <c r="AC13351" t="s">
        <v>1217</v>
      </c>
      <c r="AF13351" t="s">
        <v>1217</v>
      </c>
      <c r="AJ13351" t="s">
        <v>1218</v>
      </c>
      <c r="AK13351" t="s">
        <v>1218</v>
      </c>
      <c r="AL13351" t="s">
        <v>1957</v>
      </c>
      <c r="AM13351" t="s">
        <v>1945</v>
      </c>
      <c r="AN13351" t="s">
        <v>1950</v>
      </c>
    </row>
    <row r="13352" spans="1:40" hidden="1" x14ac:dyDescent="0.3">
      <c r="A13352">
        <v>107314170</v>
      </c>
      <c r="B13352" t="s">
        <v>1150</v>
      </c>
      <c r="C13352" s="245">
        <v>45040</v>
      </c>
      <c r="D13352">
        <v>5</v>
      </c>
      <c r="E13352">
        <v>86</v>
      </c>
      <c r="F13352" t="s">
        <v>1200</v>
      </c>
      <c r="G13352" t="s">
        <v>276</v>
      </c>
      <c r="H13352" t="s">
        <v>1393</v>
      </c>
      <c r="I13352">
        <v>40002000</v>
      </c>
      <c r="J13352">
        <v>0</v>
      </c>
      <c r="L13352" t="s">
        <v>1547</v>
      </c>
      <c r="M13352" t="s">
        <v>2183</v>
      </c>
      <c r="N13352">
        <v>40002000086</v>
      </c>
      <c r="O13352">
        <v>3.75</v>
      </c>
      <c r="R13352" t="s">
        <v>1472</v>
      </c>
      <c r="S13352" t="s">
        <v>1206</v>
      </c>
      <c r="T13352" t="s">
        <v>1207</v>
      </c>
      <c r="U13352" t="s">
        <v>1300</v>
      </c>
      <c r="V13352" t="s">
        <v>1300</v>
      </c>
      <c r="W13352" t="s">
        <v>1944</v>
      </c>
      <c r="X13352" t="s">
        <v>1944</v>
      </c>
      <c r="Z13352" t="s">
        <v>1217</v>
      </c>
      <c r="AC13352" t="s">
        <v>1210</v>
      </c>
      <c r="AI13352" t="s">
        <v>1218</v>
      </c>
      <c r="AJ13352" t="s">
        <v>1218</v>
      </c>
      <c r="AL13352" t="s">
        <v>1950</v>
      </c>
      <c r="AM13352" t="s">
        <v>1957</v>
      </c>
    </row>
    <row r="13353" spans="1:40" hidden="1" x14ac:dyDescent="0.3">
      <c r="A13353">
        <v>105019399</v>
      </c>
      <c r="B13353" t="s">
        <v>1150</v>
      </c>
      <c r="C13353" s="245">
        <v>42790</v>
      </c>
      <c r="D13353">
        <v>3</v>
      </c>
      <c r="E13353">
        <v>86</v>
      </c>
      <c r="F13353" t="s">
        <v>1200</v>
      </c>
      <c r="G13353" t="s">
        <v>276</v>
      </c>
      <c r="H13353" t="s">
        <v>1393</v>
      </c>
      <c r="I13353">
        <v>40002000</v>
      </c>
      <c r="J13353">
        <v>0.2</v>
      </c>
      <c r="K13353" t="s">
        <v>1219</v>
      </c>
      <c r="L13353" t="s">
        <v>1603</v>
      </c>
      <c r="M13353" t="s">
        <v>2660</v>
      </c>
      <c r="N13353">
        <v>40002000086</v>
      </c>
      <c r="O13353">
        <v>0.64</v>
      </c>
      <c r="R13353" t="s">
        <v>1472</v>
      </c>
      <c r="S13353" t="s">
        <v>1206</v>
      </c>
      <c r="T13353" t="s">
        <v>1237</v>
      </c>
      <c r="U13353" t="s">
        <v>1209</v>
      </c>
      <c r="V13353" t="s">
        <v>1209</v>
      </c>
      <c r="W13353" t="s">
        <v>1944</v>
      </c>
      <c r="Z13353" t="s">
        <v>1348</v>
      </c>
      <c r="AI13353" t="s">
        <v>1218</v>
      </c>
      <c r="AL13353" t="s">
        <v>1945</v>
      </c>
    </row>
    <row r="13354" spans="1:40" hidden="1" x14ac:dyDescent="0.3">
      <c r="A13354">
        <v>105627477</v>
      </c>
      <c r="B13354" t="s">
        <v>1150</v>
      </c>
      <c r="C13354" s="245">
        <v>43379</v>
      </c>
      <c r="D13354">
        <v>3</v>
      </c>
      <c r="E13354">
        <v>86</v>
      </c>
      <c r="F13354" t="s">
        <v>1200</v>
      </c>
      <c r="G13354" t="s">
        <v>276</v>
      </c>
      <c r="H13354" t="s">
        <v>1393</v>
      </c>
      <c r="I13354">
        <v>40002000</v>
      </c>
      <c r="J13354">
        <v>2</v>
      </c>
      <c r="K13354" t="s">
        <v>1219</v>
      </c>
      <c r="L13354" t="s">
        <v>1308</v>
      </c>
      <c r="M13354" t="s">
        <v>1547</v>
      </c>
      <c r="N13354">
        <v>40002000086</v>
      </c>
      <c r="O13354">
        <v>3.75</v>
      </c>
      <c r="R13354" t="s">
        <v>1472</v>
      </c>
      <c r="S13354" t="s">
        <v>1206</v>
      </c>
      <c r="T13354" t="s">
        <v>1207</v>
      </c>
      <c r="U13354" t="s">
        <v>1299</v>
      </c>
      <c r="V13354" t="s">
        <v>1299</v>
      </c>
      <c r="W13354" t="s">
        <v>1944</v>
      </c>
      <c r="Z13354" t="s">
        <v>1348</v>
      </c>
      <c r="AA13354" t="s">
        <v>1475</v>
      </c>
      <c r="AB13354" t="s">
        <v>1274</v>
      </c>
      <c r="AI13354" t="s">
        <v>1218</v>
      </c>
      <c r="AL13354" t="s">
        <v>1945</v>
      </c>
    </row>
    <row r="13355" spans="1:40" x14ac:dyDescent="0.3">
      <c r="A13355">
        <v>106541462</v>
      </c>
      <c r="B13355" t="s">
        <v>1150</v>
      </c>
      <c r="C13355" s="245">
        <v>44296</v>
      </c>
      <c r="D13355">
        <v>3</v>
      </c>
      <c r="E13355">
        <v>86</v>
      </c>
      <c r="F13355" t="s">
        <v>1200</v>
      </c>
      <c r="G13355" t="s">
        <v>276</v>
      </c>
      <c r="H13355" t="s">
        <v>1393</v>
      </c>
      <c r="I13355">
        <v>40002000</v>
      </c>
      <c r="J13355">
        <v>0.1</v>
      </c>
      <c r="K13355" t="s">
        <v>1150</v>
      </c>
      <c r="L13355" t="s">
        <v>2185</v>
      </c>
      <c r="M13355" t="s">
        <v>2660</v>
      </c>
      <c r="N13355">
        <v>40002000086</v>
      </c>
      <c r="O13355">
        <v>1.98</v>
      </c>
      <c r="R13355" t="s">
        <v>1472</v>
      </c>
      <c r="S13355" t="s">
        <v>1228</v>
      </c>
      <c r="T13355" t="s">
        <v>1207</v>
      </c>
      <c r="U13355" t="s">
        <v>1208</v>
      </c>
      <c r="V13355" t="s">
        <v>1208</v>
      </c>
      <c r="W13355" t="s">
        <v>1944</v>
      </c>
      <c r="Z13355" t="s">
        <v>1274</v>
      </c>
      <c r="AI13355" t="s">
        <v>1218</v>
      </c>
      <c r="AL13355" t="s">
        <v>1945</v>
      </c>
    </row>
    <row r="13356" spans="1:40" hidden="1" x14ac:dyDescent="0.3">
      <c r="A13356">
        <v>106373055</v>
      </c>
      <c r="B13356" t="s">
        <v>1150</v>
      </c>
      <c r="C13356" s="245">
        <v>44106</v>
      </c>
      <c r="D13356">
        <v>4</v>
      </c>
      <c r="E13356">
        <v>86</v>
      </c>
      <c r="F13356" t="s">
        <v>1200</v>
      </c>
      <c r="G13356" t="s">
        <v>1238</v>
      </c>
      <c r="H13356" t="s">
        <v>1353</v>
      </c>
      <c r="I13356">
        <v>40002000</v>
      </c>
      <c r="J13356">
        <v>0.03</v>
      </c>
      <c r="K13356" t="s">
        <v>1219</v>
      </c>
      <c r="L13356" t="s">
        <v>1352</v>
      </c>
      <c r="M13356" t="s">
        <v>1395</v>
      </c>
      <c r="N13356">
        <v>40002000086</v>
      </c>
      <c r="O13356">
        <v>0.16900000000000001</v>
      </c>
      <c r="R13356" t="s">
        <v>1472</v>
      </c>
      <c r="S13356" t="s">
        <v>1206</v>
      </c>
      <c r="T13356" t="s">
        <v>1207</v>
      </c>
      <c r="U13356" t="s">
        <v>1367</v>
      </c>
      <c r="V13356" t="s">
        <v>1208</v>
      </c>
      <c r="W13356" t="s">
        <v>1944</v>
      </c>
      <c r="Z13356" t="s">
        <v>1427</v>
      </c>
      <c r="AA13356" t="s">
        <v>1493</v>
      </c>
      <c r="AB13356" t="s">
        <v>1364</v>
      </c>
      <c r="AI13356" t="s">
        <v>1428</v>
      </c>
      <c r="AL13356" t="s">
        <v>1945</v>
      </c>
    </row>
    <row r="13357" spans="1:40" x14ac:dyDescent="0.3">
      <c r="A13357">
        <v>108318356</v>
      </c>
      <c r="B13357" t="s">
        <v>1150</v>
      </c>
      <c r="C13357" s="245">
        <v>45980</v>
      </c>
      <c r="D13357">
        <v>4</v>
      </c>
      <c r="E13357">
        <v>86</v>
      </c>
      <c r="F13357" t="s">
        <v>1200</v>
      </c>
      <c r="G13357" t="s">
        <v>276</v>
      </c>
      <c r="H13357" t="s">
        <v>1393</v>
      </c>
      <c r="I13357">
        <v>40002000</v>
      </c>
      <c r="J13357">
        <v>0.36</v>
      </c>
      <c r="K13357" t="s">
        <v>1150</v>
      </c>
      <c r="L13357" t="s">
        <v>1967</v>
      </c>
      <c r="M13357" t="s">
        <v>2660</v>
      </c>
      <c r="N13357">
        <v>40002000086</v>
      </c>
      <c r="O13357">
        <v>2.08</v>
      </c>
      <c r="R13357" t="s">
        <v>1472</v>
      </c>
      <c r="S13357" t="s">
        <v>1228</v>
      </c>
      <c r="T13357" t="s">
        <v>1207</v>
      </c>
      <c r="U13357" t="s">
        <v>1208</v>
      </c>
      <c r="V13357" t="s">
        <v>1209</v>
      </c>
      <c r="W13357" t="s">
        <v>1944</v>
      </c>
      <c r="Z13357" t="s">
        <v>1348</v>
      </c>
      <c r="AI13357" t="s">
        <v>1218</v>
      </c>
      <c r="AL13357" t="s">
        <v>1945</v>
      </c>
    </row>
    <row r="13358" spans="1:40" hidden="1" x14ac:dyDescent="0.3">
      <c r="A13358">
        <v>104872888</v>
      </c>
      <c r="B13358" t="s">
        <v>1150</v>
      </c>
      <c r="C13358" s="245">
        <v>42638</v>
      </c>
      <c r="D13358">
        <v>5</v>
      </c>
      <c r="E13358">
        <v>86</v>
      </c>
      <c r="F13358" t="s">
        <v>1200</v>
      </c>
      <c r="G13358" t="s">
        <v>276</v>
      </c>
      <c r="H13358" t="s">
        <v>1393</v>
      </c>
      <c r="I13358">
        <v>40002000</v>
      </c>
      <c r="J13358">
        <v>0</v>
      </c>
      <c r="L13358" t="s">
        <v>2744</v>
      </c>
      <c r="M13358" t="s">
        <v>2660</v>
      </c>
      <c r="N13358">
        <v>40002000086</v>
      </c>
      <c r="O13358">
        <v>1.65</v>
      </c>
      <c r="R13358" t="s">
        <v>1472</v>
      </c>
      <c r="S13358" t="s">
        <v>1206</v>
      </c>
      <c r="T13358" t="s">
        <v>1237</v>
      </c>
      <c r="U13358" t="s">
        <v>1208</v>
      </c>
      <c r="V13358" t="s">
        <v>1208</v>
      </c>
      <c r="W13358" t="s">
        <v>1944</v>
      </c>
      <c r="Z13358" t="s">
        <v>1262</v>
      </c>
      <c r="AI13358" t="s">
        <v>1331</v>
      </c>
      <c r="AL13358" t="s">
        <v>1945</v>
      </c>
    </row>
    <row r="13359" spans="1:40" hidden="1" x14ac:dyDescent="0.3">
      <c r="A13359">
        <v>105852688</v>
      </c>
      <c r="B13359" t="s">
        <v>1150</v>
      </c>
      <c r="C13359" s="245">
        <v>43587</v>
      </c>
      <c r="D13359">
        <v>3</v>
      </c>
      <c r="E13359">
        <v>86</v>
      </c>
      <c r="F13359" t="s">
        <v>1200</v>
      </c>
      <c r="G13359" t="s">
        <v>276</v>
      </c>
      <c r="H13359" t="s">
        <v>1393</v>
      </c>
      <c r="I13359">
        <v>40002000</v>
      </c>
      <c r="J13359">
        <v>0.2</v>
      </c>
      <c r="K13359" t="s">
        <v>1219</v>
      </c>
      <c r="L13359" t="s">
        <v>1967</v>
      </c>
      <c r="M13359" t="s">
        <v>1308</v>
      </c>
      <c r="N13359">
        <v>40002000086</v>
      </c>
      <c r="O13359">
        <v>2.64</v>
      </c>
      <c r="R13359" t="s">
        <v>1472</v>
      </c>
      <c r="S13359" t="s">
        <v>1206</v>
      </c>
      <c r="T13359" t="s">
        <v>1207</v>
      </c>
      <c r="U13359" t="s">
        <v>1208</v>
      </c>
      <c r="V13359" t="s">
        <v>1208</v>
      </c>
      <c r="W13359" t="s">
        <v>1944</v>
      </c>
      <c r="Z13359" t="s">
        <v>1364</v>
      </c>
      <c r="AI13359" t="s">
        <v>1331</v>
      </c>
      <c r="AL13359" t="s">
        <v>1945</v>
      </c>
    </row>
    <row r="13360" spans="1:40" x14ac:dyDescent="0.3">
      <c r="A13360">
        <v>106487835</v>
      </c>
      <c r="B13360" t="s">
        <v>1150</v>
      </c>
      <c r="C13360" s="245">
        <v>44238</v>
      </c>
      <c r="D13360">
        <v>5</v>
      </c>
      <c r="E13360">
        <v>86</v>
      </c>
      <c r="F13360" t="s">
        <v>1200</v>
      </c>
      <c r="G13360" t="s">
        <v>276</v>
      </c>
      <c r="H13360" t="s">
        <v>1393</v>
      </c>
      <c r="I13360">
        <v>40002000</v>
      </c>
      <c r="J13360">
        <v>1</v>
      </c>
      <c r="K13360" t="s">
        <v>1150</v>
      </c>
      <c r="L13360" t="s">
        <v>1308</v>
      </c>
      <c r="M13360" t="s">
        <v>2660</v>
      </c>
      <c r="N13360">
        <v>40002000086</v>
      </c>
      <c r="O13360">
        <v>1.99</v>
      </c>
      <c r="R13360" t="s">
        <v>1472</v>
      </c>
      <c r="S13360" t="s">
        <v>1473</v>
      </c>
      <c r="T13360" t="s">
        <v>1207</v>
      </c>
      <c r="U13360" t="s">
        <v>1208</v>
      </c>
      <c r="V13360" t="s">
        <v>1208</v>
      </c>
      <c r="W13360" t="s">
        <v>1944</v>
      </c>
      <c r="Z13360" t="s">
        <v>1274</v>
      </c>
      <c r="AI13360" t="s">
        <v>1218</v>
      </c>
      <c r="AL13360" t="s">
        <v>1945</v>
      </c>
    </row>
    <row r="13361" spans="1:39" hidden="1" x14ac:dyDescent="0.3">
      <c r="A13361">
        <v>105411514</v>
      </c>
      <c r="B13361" t="s">
        <v>1150</v>
      </c>
      <c r="C13361" s="245">
        <v>43173</v>
      </c>
      <c r="D13361">
        <v>4</v>
      </c>
      <c r="E13361">
        <v>86</v>
      </c>
      <c r="F13361" t="s">
        <v>1200</v>
      </c>
      <c r="G13361" t="s">
        <v>276</v>
      </c>
      <c r="H13361" t="s">
        <v>1393</v>
      </c>
      <c r="I13361">
        <v>40002000</v>
      </c>
      <c r="J13361">
        <v>8.4000000000000005E-2</v>
      </c>
      <c r="K13361" t="s">
        <v>1219</v>
      </c>
      <c r="L13361" t="s">
        <v>2660</v>
      </c>
      <c r="M13361" t="s">
        <v>1967</v>
      </c>
      <c r="N13361">
        <v>40002000086</v>
      </c>
      <c r="O13361">
        <v>1.804</v>
      </c>
      <c r="R13361" t="s">
        <v>1472</v>
      </c>
      <c r="S13361" t="s">
        <v>1206</v>
      </c>
      <c r="T13361" t="s">
        <v>1207</v>
      </c>
      <c r="U13361" t="s">
        <v>1209</v>
      </c>
      <c r="V13361" t="s">
        <v>1209</v>
      </c>
      <c r="W13361" t="s">
        <v>1944</v>
      </c>
      <c r="Z13361" t="s">
        <v>1348</v>
      </c>
      <c r="AI13361" t="s">
        <v>1218</v>
      </c>
      <c r="AL13361" t="s">
        <v>1945</v>
      </c>
    </row>
    <row r="13362" spans="1:39" hidden="1" x14ac:dyDescent="0.3">
      <c r="A13362">
        <v>104942599</v>
      </c>
      <c r="B13362" t="s">
        <v>1150</v>
      </c>
      <c r="C13362" s="245">
        <v>42713</v>
      </c>
      <c r="D13362">
        <v>5</v>
      </c>
      <c r="E13362">
        <v>86</v>
      </c>
      <c r="F13362" t="s">
        <v>1200</v>
      </c>
      <c r="G13362" t="s">
        <v>276</v>
      </c>
      <c r="H13362" t="s">
        <v>1393</v>
      </c>
      <c r="I13362">
        <v>40002000</v>
      </c>
      <c r="J13362">
        <v>5.0000000000000001E-3</v>
      </c>
      <c r="K13362" t="s">
        <v>1306</v>
      </c>
      <c r="L13362" t="s">
        <v>1547</v>
      </c>
      <c r="M13362" t="s">
        <v>1308</v>
      </c>
      <c r="N13362">
        <v>40002000086</v>
      </c>
      <c r="O13362">
        <v>3.7450000000000001</v>
      </c>
      <c r="R13362" t="s">
        <v>1472</v>
      </c>
      <c r="S13362" t="s">
        <v>1206</v>
      </c>
      <c r="T13362" t="s">
        <v>1207</v>
      </c>
      <c r="U13362" t="s">
        <v>1259</v>
      </c>
      <c r="V13362" t="s">
        <v>1259</v>
      </c>
      <c r="W13362" t="s">
        <v>1944</v>
      </c>
      <c r="X13362" t="s">
        <v>1944</v>
      </c>
      <c r="Z13362" t="s">
        <v>1260</v>
      </c>
      <c r="AC13362" t="s">
        <v>1217</v>
      </c>
      <c r="AI13362" t="s">
        <v>1218</v>
      </c>
      <c r="AJ13362" t="s">
        <v>1218</v>
      </c>
      <c r="AL13362" t="s">
        <v>1960</v>
      </c>
      <c r="AM13362" t="s">
        <v>1950</v>
      </c>
    </row>
    <row r="13363" spans="1:39" x14ac:dyDescent="0.3">
      <c r="A13363">
        <v>105476654</v>
      </c>
      <c r="B13363" t="s">
        <v>1150</v>
      </c>
      <c r="C13363" s="245">
        <v>43183</v>
      </c>
      <c r="D13363">
        <v>5</v>
      </c>
      <c r="E13363">
        <v>86</v>
      </c>
      <c r="F13363" t="s">
        <v>1200</v>
      </c>
      <c r="G13363" t="s">
        <v>276</v>
      </c>
      <c r="H13363" t="s">
        <v>1393</v>
      </c>
      <c r="I13363">
        <v>40002000</v>
      </c>
      <c r="J13363">
        <v>0.1</v>
      </c>
      <c r="K13363" t="s">
        <v>1219</v>
      </c>
      <c r="L13363" t="s">
        <v>1446</v>
      </c>
      <c r="M13363" t="s">
        <v>2660</v>
      </c>
      <c r="N13363">
        <v>40002000086</v>
      </c>
      <c r="O13363">
        <v>0.86699999999999999</v>
      </c>
      <c r="R13363" t="s">
        <v>1472</v>
      </c>
      <c r="S13363" t="s">
        <v>1468</v>
      </c>
      <c r="T13363" t="s">
        <v>1207</v>
      </c>
      <c r="U13363" t="s">
        <v>1208</v>
      </c>
      <c r="V13363" t="s">
        <v>1208</v>
      </c>
      <c r="W13363" t="s">
        <v>1944</v>
      </c>
      <c r="Z13363" t="s">
        <v>1274</v>
      </c>
      <c r="AI13363" t="s">
        <v>1218</v>
      </c>
      <c r="AL13363" t="s">
        <v>1945</v>
      </c>
    </row>
    <row r="13364" spans="1:39" x14ac:dyDescent="0.3">
      <c r="A13364">
        <v>107734949</v>
      </c>
      <c r="B13364" t="s">
        <v>1150</v>
      </c>
      <c r="C13364" s="245">
        <v>45426</v>
      </c>
      <c r="D13364">
        <v>5</v>
      </c>
      <c r="E13364">
        <v>86</v>
      </c>
      <c r="F13364" t="s">
        <v>1200</v>
      </c>
      <c r="G13364" t="s">
        <v>1238</v>
      </c>
      <c r="H13364" t="s">
        <v>1353</v>
      </c>
      <c r="I13364">
        <v>40002000</v>
      </c>
      <c r="J13364">
        <v>5.8000000000000003E-2</v>
      </c>
      <c r="K13364" t="s">
        <v>1150</v>
      </c>
      <c r="L13364" t="s">
        <v>1395</v>
      </c>
      <c r="M13364" t="s">
        <v>1352</v>
      </c>
      <c r="N13364">
        <v>40002000086</v>
      </c>
      <c r="O13364">
        <v>0.159</v>
      </c>
      <c r="R13364" t="s">
        <v>1472</v>
      </c>
      <c r="S13364" t="s">
        <v>1228</v>
      </c>
      <c r="T13364" t="s">
        <v>1256</v>
      </c>
      <c r="U13364" t="s">
        <v>1243</v>
      </c>
      <c r="V13364" t="s">
        <v>1243</v>
      </c>
      <c r="W13364" t="s">
        <v>1944</v>
      </c>
      <c r="X13364" t="s">
        <v>1944</v>
      </c>
      <c r="Z13364" t="s">
        <v>1427</v>
      </c>
      <c r="AC13364" t="s">
        <v>1217</v>
      </c>
      <c r="AI13364" t="s">
        <v>1277</v>
      </c>
      <c r="AL13364" t="s">
        <v>1945</v>
      </c>
      <c r="AM13364" t="s">
        <v>1966</v>
      </c>
    </row>
    <row r="13365" spans="1:39" hidden="1" x14ac:dyDescent="0.3">
      <c r="A13365">
        <v>106764504</v>
      </c>
      <c r="B13365" t="s">
        <v>1150</v>
      </c>
      <c r="C13365" s="245">
        <v>44506</v>
      </c>
      <c r="D13365">
        <v>3</v>
      </c>
      <c r="E13365">
        <v>86</v>
      </c>
      <c r="F13365" t="s">
        <v>1200</v>
      </c>
      <c r="G13365" t="s">
        <v>276</v>
      </c>
      <c r="H13365" t="s">
        <v>1393</v>
      </c>
      <c r="I13365">
        <v>40002000</v>
      </c>
      <c r="J13365">
        <v>0.1</v>
      </c>
      <c r="K13365" t="s">
        <v>1306</v>
      </c>
      <c r="L13365" t="s">
        <v>2185</v>
      </c>
      <c r="M13365" t="s">
        <v>2023</v>
      </c>
      <c r="N13365">
        <v>40002000086</v>
      </c>
      <c r="O13365">
        <v>1.98</v>
      </c>
      <c r="R13365" t="s">
        <v>1472</v>
      </c>
      <c r="S13365" t="s">
        <v>1206</v>
      </c>
      <c r="T13365" t="s">
        <v>1237</v>
      </c>
      <c r="U13365" t="s">
        <v>1208</v>
      </c>
      <c r="V13365" t="s">
        <v>1209</v>
      </c>
      <c r="W13365" t="s">
        <v>1944</v>
      </c>
      <c r="Z13365" t="s">
        <v>1274</v>
      </c>
      <c r="AI13365" t="s">
        <v>1218</v>
      </c>
      <c r="AL13365" t="s">
        <v>1945</v>
      </c>
    </row>
    <row r="13366" spans="1:39" hidden="1" x14ac:dyDescent="0.3">
      <c r="A13366">
        <v>107103347</v>
      </c>
      <c r="B13366" t="s">
        <v>1150</v>
      </c>
      <c r="C13366" s="245">
        <v>44840</v>
      </c>
      <c r="D13366">
        <v>5</v>
      </c>
      <c r="E13366">
        <v>86</v>
      </c>
      <c r="F13366" t="s">
        <v>1200</v>
      </c>
      <c r="G13366" t="s">
        <v>276</v>
      </c>
      <c r="H13366" t="s">
        <v>1393</v>
      </c>
      <c r="I13366">
        <v>40002000</v>
      </c>
      <c r="J13366">
        <v>0.1</v>
      </c>
      <c r="K13366" t="s">
        <v>1219</v>
      </c>
      <c r="L13366" t="s">
        <v>1967</v>
      </c>
      <c r="M13366" t="s">
        <v>1308</v>
      </c>
      <c r="N13366">
        <v>40002000086</v>
      </c>
      <c r="O13366">
        <v>2.54</v>
      </c>
      <c r="R13366" t="s">
        <v>1472</v>
      </c>
      <c r="S13366" t="s">
        <v>1206</v>
      </c>
      <c r="T13366" t="s">
        <v>1237</v>
      </c>
      <c r="U13366" t="s">
        <v>1317</v>
      </c>
      <c r="V13366" t="s">
        <v>1317</v>
      </c>
      <c r="W13366" t="s">
        <v>1944</v>
      </c>
      <c r="Z13366" t="s">
        <v>1217</v>
      </c>
      <c r="AI13366" t="s">
        <v>1218</v>
      </c>
      <c r="AL13366" t="s">
        <v>1945</v>
      </c>
    </row>
    <row r="13367" spans="1:39" hidden="1" x14ac:dyDescent="0.3">
      <c r="A13367">
        <v>107467913</v>
      </c>
      <c r="B13367" t="s">
        <v>1150</v>
      </c>
      <c r="C13367" s="245">
        <v>45170</v>
      </c>
      <c r="D13367">
        <v>5</v>
      </c>
      <c r="E13367">
        <v>86</v>
      </c>
      <c r="F13367" t="s">
        <v>1200</v>
      </c>
      <c r="G13367" t="s">
        <v>1238</v>
      </c>
      <c r="H13367" t="s">
        <v>1353</v>
      </c>
      <c r="I13367">
        <v>40002000</v>
      </c>
      <c r="J13367">
        <v>1.4999999999999999E-2</v>
      </c>
      <c r="K13367" t="s">
        <v>1476</v>
      </c>
      <c r="L13367" t="s">
        <v>1265</v>
      </c>
      <c r="M13367" t="s">
        <v>3244</v>
      </c>
      <c r="N13367">
        <v>40002000086</v>
      </c>
      <c r="O13367">
        <v>0.42499999999999999</v>
      </c>
      <c r="R13367" t="s">
        <v>1472</v>
      </c>
      <c r="S13367" t="s">
        <v>1206</v>
      </c>
      <c r="T13367" t="s">
        <v>1207</v>
      </c>
      <c r="U13367" t="s">
        <v>1252</v>
      </c>
      <c r="V13367" t="s">
        <v>1252</v>
      </c>
      <c r="W13367" t="s">
        <v>1944</v>
      </c>
      <c r="X13367" t="s">
        <v>1944</v>
      </c>
      <c r="Z13367" t="s">
        <v>1427</v>
      </c>
      <c r="AA13367" t="s">
        <v>1348</v>
      </c>
      <c r="AC13367" t="s">
        <v>1217</v>
      </c>
      <c r="AI13367" t="s">
        <v>1428</v>
      </c>
      <c r="AJ13367" t="s">
        <v>1218</v>
      </c>
      <c r="AL13367" t="s">
        <v>1957</v>
      </c>
      <c r="AM13367" t="s">
        <v>1945</v>
      </c>
    </row>
    <row r="13368" spans="1:39" hidden="1" x14ac:dyDescent="0.3">
      <c r="A13368">
        <v>107637747</v>
      </c>
      <c r="B13368" t="s">
        <v>1150</v>
      </c>
      <c r="C13368" s="245">
        <v>45346</v>
      </c>
      <c r="D13368">
        <v>5</v>
      </c>
      <c r="E13368">
        <v>86</v>
      </c>
      <c r="F13368" t="s">
        <v>1200</v>
      </c>
      <c r="G13368" t="s">
        <v>276</v>
      </c>
      <c r="H13368" t="s">
        <v>1393</v>
      </c>
      <c r="I13368">
        <v>40002000</v>
      </c>
      <c r="J13368">
        <v>0.4</v>
      </c>
      <c r="K13368" t="s">
        <v>1150</v>
      </c>
      <c r="L13368" t="s">
        <v>1967</v>
      </c>
      <c r="M13368" t="s">
        <v>2660</v>
      </c>
      <c r="N13368">
        <v>40002000086</v>
      </c>
      <c r="O13368">
        <v>2.04</v>
      </c>
      <c r="R13368" t="s">
        <v>1472</v>
      </c>
      <c r="S13368" t="s">
        <v>1206</v>
      </c>
      <c r="T13368" t="s">
        <v>1237</v>
      </c>
      <c r="U13368" t="s">
        <v>1208</v>
      </c>
      <c r="V13368" t="s">
        <v>1208</v>
      </c>
      <c r="W13368" t="s">
        <v>1944</v>
      </c>
      <c r="Z13368" t="s">
        <v>1348</v>
      </c>
      <c r="AA13368" t="s">
        <v>1427</v>
      </c>
      <c r="AI13368" t="s">
        <v>1428</v>
      </c>
      <c r="AL13368" t="s">
        <v>1945</v>
      </c>
    </row>
    <row r="13369" spans="1:39" x14ac:dyDescent="0.3">
      <c r="A13369">
        <v>105695532</v>
      </c>
      <c r="B13369" t="s">
        <v>1150</v>
      </c>
      <c r="C13369" s="245">
        <v>43436</v>
      </c>
      <c r="D13369">
        <v>5</v>
      </c>
      <c r="E13369">
        <v>86</v>
      </c>
      <c r="F13369" t="s">
        <v>1200</v>
      </c>
      <c r="G13369" t="s">
        <v>276</v>
      </c>
      <c r="H13369" t="s">
        <v>1393</v>
      </c>
      <c r="I13369">
        <v>40002000</v>
      </c>
      <c r="J13369">
        <v>0.1</v>
      </c>
      <c r="K13369" t="s">
        <v>1219</v>
      </c>
      <c r="L13369" t="s">
        <v>1542</v>
      </c>
      <c r="M13369" t="s">
        <v>1225</v>
      </c>
      <c r="N13369">
        <v>40002000086</v>
      </c>
      <c r="O13369">
        <v>999.99900000000002</v>
      </c>
      <c r="R13369" t="s">
        <v>1472</v>
      </c>
      <c r="S13369" t="s">
        <v>1228</v>
      </c>
      <c r="T13369" t="s">
        <v>1237</v>
      </c>
      <c r="U13369" t="s">
        <v>1317</v>
      </c>
      <c r="V13369" t="s">
        <v>1317</v>
      </c>
      <c r="W13369" t="s">
        <v>1944</v>
      </c>
      <c r="Z13369" t="s">
        <v>1217</v>
      </c>
      <c r="AI13369" t="s">
        <v>1218</v>
      </c>
      <c r="AL13369" t="s">
        <v>1945</v>
      </c>
    </row>
    <row r="13370" spans="1:39" hidden="1" x14ac:dyDescent="0.3">
      <c r="A13370">
        <v>105262857</v>
      </c>
      <c r="B13370" t="s">
        <v>1150</v>
      </c>
      <c r="C13370" s="245">
        <v>43030</v>
      </c>
      <c r="D13370">
        <v>5</v>
      </c>
      <c r="E13370">
        <v>86</v>
      </c>
      <c r="F13370" t="s">
        <v>1200</v>
      </c>
      <c r="G13370" t="s">
        <v>276</v>
      </c>
      <c r="H13370" t="s">
        <v>1393</v>
      </c>
      <c r="I13370">
        <v>40002000</v>
      </c>
      <c r="J13370">
        <v>0</v>
      </c>
      <c r="L13370" t="s">
        <v>1308</v>
      </c>
      <c r="M13370" t="s">
        <v>1967</v>
      </c>
      <c r="N13370">
        <v>40002000086</v>
      </c>
      <c r="O13370">
        <v>2.99</v>
      </c>
      <c r="R13370" t="s">
        <v>1472</v>
      </c>
      <c r="S13370" t="s">
        <v>1206</v>
      </c>
      <c r="T13370" t="s">
        <v>1237</v>
      </c>
      <c r="U13370" t="s">
        <v>1367</v>
      </c>
      <c r="V13370" t="s">
        <v>1209</v>
      </c>
      <c r="W13370" t="s">
        <v>1944</v>
      </c>
      <c r="Z13370" t="s">
        <v>1364</v>
      </c>
      <c r="AA13370" t="s">
        <v>1293</v>
      </c>
      <c r="AI13370" t="s">
        <v>1218</v>
      </c>
      <c r="AL13370" t="s">
        <v>1957</v>
      </c>
    </row>
    <row r="13371" spans="1:39" hidden="1" x14ac:dyDescent="0.3">
      <c r="A13371">
        <v>106632027</v>
      </c>
      <c r="B13371" t="s">
        <v>1150</v>
      </c>
      <c r="C13371" s="245">
        <v>44337</v>
      </c>
      <c r="D13371">
        <v>3</v>
      </c>
      <c r="E13371">
        <v>86</v>
      </c>
      <c r="F13371" t="s">
        <v>1200</v>
      </c>
      <c r="G13371" t="s">
        <v>1238</v>
      </c>
      <c r="H13371" t="s">
        <v>1353</v>
      </c>
      <c r="I13371">
        <v>40002000</v>
      </c>
      <c r="J13371">
        <v>0</v>
      </c>
      <c r="L13371" t="s">
        <v>1352</v>
      </c>
      <c r="M13371" t="s">
        <v>1241</v>
      </c>
      <c r="N13371">
        <v>40002000086</v>
      </c>
      <c r="O13371">
        <v>0.13900000000000001</v>
      </c>
      <c r="R13371" t="s">
        <v>1472</v>
      </c>
      <c r="S13371" t="s">
        <v>1206</v>
      </c>
      <c r="T13371" t="s">
        <v>1207</v>
      </c>
      <c r="U13371" t="s">
        <v>1248</v>
      </c>
      <c r="V13371" t="s">
        <v>1248</v>
      </c>
      <c r="W13371" t="s">
        <v>1944</v>
      </c>
      <c r="X13371" t="s">
        <v>1944</v>
      </c>
      <c r="Z13371" t="s">
        <v>1266</v>
      </c>
      <c r="AC13371" t="s">
        <v>1217</v>
      </c>
      <c r="AI13371" t="s">
        <v>1218</v>
      </c>
      <c r="AJ13371" t="s">
        <v>1218</v>
      </c>
      <c r="AL13371" t="s">
        <v>1958</v>
      </c>
      <c r="AM13371" t="s">
        <v>1945</v>
      </c>
    </row>
    <row r="13372" spans="1:39" hidden="1" x14ac:dyDescent="0.3">
      <c r="A13372">
        <v>107064333</v>
      </c>
      <c r="B13372" t="s">
        <v>1150</v>
      </c>
      <c r="C13372" s="245">
        <v>44802</v>
      </c>
      <c r="D13372">
        <v>5</v>
      </c>
      <c r="E13372">
        <v>86</v>
      </c>
      <c r="F13372" t="s">
        <v>1200</v>
      </c>
      <c r="G13372" t="s">
        <v>276</v>
      </c>
      <c r="H13372" t="s">
        <v>1393</v>
      </c>
      <c r="I13372">
        <v>40002000</v>
      </c>
      <c r="J13372">
        <v>2.8000000000000001E-2</v>
      </c>
      <c r="K13372" t="s">
        <v>1150</v>
      </c>
      <c r="L13372" t="s">
        <v>2183</v>
      </c>
      <c r="M13372" t="s">
        <v>1308</v>
      </c>
      <c r="N13372">
        <v>40002000086</v>
      </c>
      <c r="O13372">
        <v>3.6219999999999999</v>
      </c>
      <c r="R13372" t="s">
        <v>1472</v>
      </c>
      <c r="S13372" t="s">
        <v>1206</v>
      </c>
      <c r="T13372" t="s">
        <v>1207</v>
      </c>
      <c r="U13372" t="s">
        <v>1259</v>
      </c>
      <c r="V13372" t="s">
        <v>1259</v>
      </c>
      <c r="W13372" t="s">
        <v>1944</v>
      </c>
      <c r="X13372" t="s">
        <v>1944</v>
      </c>
      <c r="Z13372" t="s">
        <v>1266</v>
      </c>
      <c r="AC13372" t="s">
        <v>1217</v>
      </c>
      <c r="AI13372" t="s">
        <v>1218</v>
      </c>
      <c r="AJ13372" t="s">
        <v>1218</v>
      </c>
      <c r="AL13372" t="s">
        <v>1960</v>
      </c>
      <c r="AM13372" t="s">
        <v>1945</v>
      </c>
    </row>
    <row r="13373" spans="1:39" x14ac:dyDescent="0.3">
      <c r="A13373">
        <v>107350314</v>
      </c>
      <c r="B13373" t="s">
        <v>1150</v>
      </c>
      <c r="C13373" s="245">
        <v>45074</v>
      </c>
      <c r="D13373">
        <v>5</v>
      </c>
      <c r="E13373">
        <v>86</v>
      </c>
      <c r="F13373" t="s">
        <v>1200</v>
      </c>
      <c r="G13373" t="s">
        <v>276</v>
      </c>
      <c r="H13373" t="s">
        <v>1393</v>
      </c>
      <c r="I13373">
        <v>40002000</v>
      </c>
      <c r="J13373">
        <v>3.5000000000000003E-2</v>
      </c>
      <c r="K13373" t="s">
        <v>1150</v>
      </c>
      <c r="L13373" t="s">
        <v>1446</v>
      </c>
      <c r="M13373" t="s">
        <v>1240</v>
      </c>
      <c r="N13373">
        <v>40002000086</v>
      </c>
      <c r="O13373">
        <v>0.73199999999999998</v>
      </c>
      <c r="R13373" t="s">
        <v>1472</v>
      </c>
      <c r="S13373" t="s">
        <v>1228</v>
      </c>
      <c r="T13373" t="s">
        <v>1207</v>
      </c>
      <c r="U13373" t="s">
        <v>1209</v>
      </c>
      <c r="V13373" t="s">
        <v>1209</v>
      </c>
      <c r="W13373" t="s">
        <v>1944</v>
      </c>
      <c r="Z13373" t="s">
        <v>1274</v>
      </c>
      <c r="AI13373" t="s">
        <v>1218</v>
      </c>
      <c r="AL13373" t="s">
        <v>1945</v>
      </c>
    </row>
    <row r="13374" spans="1:39" x14ac:dyDescent="0.3">
      <c r="A13374">
        <v>107415096</v>
      </c>
      <c r="B13374" t="s">
        <v>1150</v>
      </c>
      <c r="C13374" s="245">
        <v>45141</v>
      </c>
      <c r="D13374">
        <v>4</v>
      </c>
      <c r="E13374">
        <v>86</v>
      </c>
      <c r="F13374" t="s">
        <v>1200</v>
      </c>
      <c r="G13374" t="s">
        <v>276</v>
      </c>
      <c r="H13374" t="s">
        <v>1393</v>
      </c>
      <c r="I13374">
        <v>40002000</v>
      </c>
      <c r="J13374">
        <v>1.5</v>
      </c>
      <c r="K13374" t="s">
        <v>1150</v>
      </c>
      <c r="L13374" t="s">
        <v>1490</v>
      </c>
      <c r="M13374" t="s">
        <v>3248</v>
      </c>
      <c r="N13374">
        <v>40002000086</v>
      </c>
      <c r="O13374">
        <v>999.99900000000002</v>
      </c>
      <c r="R13374" t="s">
        <v>1472</v>
      </c>
      <c r="S13374" t="s">
        <v>1228</v>
      </c>
      <c r="T13374" t="s">
        <v>1207</v>
      </c>
      <c r="U13374" t="s">
        <v>1208</v>
      </c>
      <c r="V13374" t="s">
        <v>1209</v>
      </c>
      <c r="W13374" t="s">
        <v>1944</v>
      </c>
      <c r="Z13374" t="s">
        <v>1348</v>
      </c>
      <c r="AI13374" t="s">
        <v>1218</v>
      </c>
      <c r="AL13374" t="s">
        <v>1945</v>
      </c>
    </row>
    <row r="13375" spans="1:39" hidden="1" x14ac:dyDescent="0.3">
      <c r="A13375">
        <v>105498310</v>
      </c>
      <c r="B13375" t="s">
        <v>1150</v>
      </c>
      <c r="C13375" s="245">
        <v>43252</v>
      </c>
      <c r="D13375">
        <v>2</v>
      </c>
      <c r="E13375">
        <v>86</v>
      </c>
      <c r="F13375" t="s">
        <v>1200</v>
      </c>
      <c r="G13375" t="s">
        <v>276</v>
      </c>
      <c r="H13375" t="s">
        <v>1393</v>
      </c>
      <c r="I13375">
        <v>40002000</v>
      </c>
      <c r="J13375">
        <v>0.4</v>
      </c>
      <c r="K13375" t="s">
        <v>1219</v>
      </c>
      <c r="L13375" t="s">
        <v>2660</v>
      </c>
      <c r="M13375" t="s">
        <v>3247</v>
      </c>
      <c r="N13375">
        <v>40002000086</v>
      </c>
      <c r="O13375">
        <v>2.12</v>
      </c>
      <c r="R13375" t="s">
        <v>1472</v>
      </c>
      <c r="S13375" t="s">
        <v>1206</v>
      </c>
      <c r="T13375" t="s">
        <v>1207</v>
      </c>
      <c r="U13375" t="s">
        <v>1208</v>
      </c>
      <c r="V13375" t="s">
        <v>1209</v>
      </c>
      <c r="W13375" t="s">
        <v>1944</v>
      </c>
      <c r="Z13375" t="s">
        <v>1427</v>
      </c>
      <c r="AI13375" t="s">
        <v>1428</v>
      </c>
      <c r="AL13375" t="s">
        <v>1945</v>
      </c>
    </row>
    <row r="13376" spans="1:39" x14ac:dyDescent="0.3">
      <c r="A13376">
        <v>105630615</v>
      </c>
      <c r="B13376" t="s">
        <v>1150</v>
      </c>
      <c r="C13376" s="245">
        <v>43382</v>
      </c>
      <c r="D13376">
        <v>5</v>
      </c>
      <c r="E13376">
        <v>86</v>
      </c>
      <c r="F13376" t="s">
        <v>1200</v>
      </c>
      <c r="G13376" t="s">
        <v>276</v>
      </c>
      <c r="H13376" t="s">
        <v>1393</v>
      </c>
      <c r="I13376">
        <v>40002000</v>
      </c>
      <c r="J13376">
        <v>0.1</v>
      </c>
      <c r="K13376" t="s">
        <v>1150</v>
      </c>
      <c r="L13376" t="s">
        <v>2660</v>
      </c>
      <c r="M13376" t="s">
        <v>2075</v>
      </c>
      <c r="N13376">
        <v>40002000086</v>
      </c>
      <c r="O13376">
        <v>1.62</v>
      </c>
      <c r="R13376" t="s">
        <v>1472</v>
      </c>
      <c r="S13376" t="s">
        <v>1228</v>
      </c>
      <c r="T13376" t="s">
        <v>1237</v>
      </c>
      <c r="U13376" t="s">
        <v>1208</v>
      </c>
      <c r="V13376" t="s">
        <v>1208</v>
      </c>
      <c r="W13376" t="s">
        <v>1944</v>
      </c>
      <c r="Z13376" t="s">
        <v>1427</v>
      </c>
      <c r="AI13376" t="s">
        <v>1428</v>
      </c>
      <c r="AL13376" t="s">
        <v>1945</v>
      </c>
    </row>
    <row r="13377" spans="1:39" x14ac:dyDescent="0.3">
      <c r="A13377">
        <v>107074965</v>
      </c>
      <c r="B13377" t="s">
        <v>1150</v>
      </c>
      <c r="C13377" s="245">
        <v>44814</v>
      </c>
      <c r="D13377">
        <v>5</v>
      </c>
      <c r="E13377">
        <v>86</v>
      </c>
      <c r="F13377" t="s">
        <v>1200</v>
      </c>
      <c r="G13377" t="s">
        <v>276</v>
      </c>
      <c r="H13377" t="s">
        <v>1393</v>
      </c>
      <c r="I13377">
        <v>40002000</v>
      </c>
      <c r="J13377">
        <v>0.5</v>
      </c>
      <c r="K13377" t="s">
        <v>1150</v>
      </c>
      <c r="L13377" t="s">
        <v>1967</v>
      </c>
      <c r="M13377" t="s">
        <v>2744</v>
      </c>
      <c r="N13377">
        <v>40002000086</v>
      </c>
      <c r="O13377">
        <v>1.94</v>
      </c>
      <c r="R13377" t="s">
        <v>1472</v>
      </c>
      <c r="S13377" t="s">
        <v>1228</v>
      </c>
      <c r="T13377" t="s">
        <v>1207</v>
      </c>
      <c r="U13377" t="s">
        <v>1208</v>
      </c>
      <c r="V13377" t="s">
        <v>1208</v>
      </c>
      <c r="W13377" t="s">
        <v>1944</v>
      </c>
      <c r="Z13377" t="s">
        <v>1274</v>
      </c>
      <c r="AI13377" t="s">
        <v>1218</v>
      </c>
      <c r="AL13377" t="s">
        <v>1945</v>
      </c>
    </row>
    <row r="13378" spans="1:39" hidden="1" x14ac:dyDescent="0.3">
      <c r="A13378">
        <v>105661194</v>
      </c>
      <c r="B13378" t="s">
        <v>1150</v>
      </c>
      <c r="C13378" s="245">
        <v>43406</v>
      </c>
      <c r="D13378">
        <v>5</v>
      </c>
      <c r="E13378">
        <v>86</v>
      </c>
      <c r="F13378" t="s">
        <v>1200</v>
      </c>
      <c r="G13378" t="s">
        <v>276</v>
      </c>
      <c r="H13378" t="s">
        <v>1393</v>
      </c>
      <c r="I13378">
        <v>40002000</v>
      </c>
      <c r="J13378">
        <v>0.1</v>
      </c>
      <c r="K13378" t="s">
        <v>1219</v>
      </c>
      <c r="L13378" t="s">
        <v>1603</v>
      </c>
      <c r="M13378" t="s">
        <v>1491</v>
      </c>
      <c r="N13378">
        <v>40002000086</v>
      </c>
      <c r="O13378">
        <v>0.54</v>
      </c>
      <c r="R13378" t="s">
        <v>1472</v>
      </c>
      <c r="S13378" t="s">
        <v>1206</v>
      </c>
      <c r="T13378" t="s">
        <v>1237</v>
      </c>
      <c r="U13378" t="s">
        <v>1208</v>
      </c>
      <c r="V13378" t="s">
        <v>1208</v>
      </c>
      <c r="W13378" t="s">
        <v>1944</v>
      </c>
      <c r="Z13378" t="s">
        <v>1274</v>
      </c>
      <c r="AI13378" t="s">
        <v>1218</v>
      </c>
      <c r="AL13378" t="s">
        <v>1945</v>
      </c>
    </row>
    <row r="13379" spans="1:39" hidden="1" x14ac:dyDescent="0.3">
      <c r="A13379">
        <v>106138137</v>
      </c>
      <c r="B13379" t="s">
        <v>1150</v>
      </c>
      <c r="C13379" s="245">
        <v>43845</v>
      </c>
      <c r="D13379">
        <v>4</v>
      </c>
      <c r="E13379">
        <v>86</v>
      </c>
      <c r="F13379" t="s">
        <v>1200</v>
      </c>
      <c r="G13379" t="s">
        <v>276</v>
      </c>
      <c r="H13379" t="s">
        <v>1393</v>
      </c>
      <c r="I13379">
        <v>40002000</v>
      </c>
      <c r="J13379">
        <v>0.1</v>
      </c>
      <c r="K13379" t="s">
        <v>1219</v>
      </c>
      <c r="L13379" t="s">
        <v>1603</v>
      </c>
      <c r="M13379" t="s">
        <v>2744</v>
      </c>
      <c r="N13379">
        <v>40002000086</v>
      </c>
      <c r="O13379">
        <v>0.54</v>
      </c>
      <c r="R13379" t="s">
        <v>1472</v>
      </c>
      <c r="S13379" t="s">
        <v>1206</v>
      </c>
      <c r="T13379" t="s">
        <v>1237</v>
      </c>
      <c r="U13379" t="s">
        <v>1208</v>
      </c>
      <c r="V13379" t="s">
        <v>1208</v>
      </c>
      <c r="W13379" t="s">
        <v>1944</v>
      </c>
      <c r="Z13379" t="s">
        <v>1274</v>
      </c>
      <c r="AI13379" t="s">
        <v>1218</v>
      </c>
      <c r="AL13379" t="s">
        <v>1945</v>
      </c>
    </row>
    <row r="13380" spans="1:39" x14ac:dyDescent="0.3">
      <c r="A13380">
        <v>106155583</v>
      </c>
      <c r="B13380" t="s">
        <v>1150</v>
      </c>
      <c r="C13380" s="245">
        <v>43865</v>
      </c>
      <c r="D13380">
        <v>5</v>
      </c>
      <c r="E13380">
        <v>86</v>
      </c>
      <c r="F13380" t="s">
        <v>1200</v>
      </c>
      <c r="G13380" t="s">
        <v>276</v>
      </c>
      <c r="H13380" t="s">
        <v>1393</v>
      </c>
      <c r="I13380">
        <v>40002000</v>
      </c>
      <c r="J13380">
        <v>0.2</v>
      </c>
      <c r="K13380" t="s">
        <v>1202</v>
      </c>
      <c r="L13380" t="s">
        <v>1603</v>
      </c>
      <c r="M13380" t="s">
        <v>2744</v>
      </c>
      <c r="N13380">
        <v>40002000086</v>
      </c>
      <c r="O13380">
        <v>0.24</v>
      </c>
      <c r="R13380" t="s">
        <v>1472</v>
      </c>
      <c r="S13380" t="s">
        <v>1228</v>
      </c>
      <c r="T13380" t="s">
        <v>1237</v>
      </c>
      <c r="U13380" t="s">
        <v>1367</v>
      </c>
      <c r="V13380" t="s">
        <v>1209</v>
      </c>
      <c r="W13380" t="s">
        <v>1944</v>
      </c>
      <c r="Z13380" t="s">
        <v>1274</v>
      </c>
      <c r="AI13380" t="s">
        <v>1218</v>
      </c>
      <c r="AL13380" t="s">
        <v>1945</v>
      </c>
    </row>
    <row r="13381" spans="1:39" hidden="1" x14ac:dyDescent="0.3">
      <c r="A13381">
        <v>106593652</v>
      </c>
      <c r="B13381" t="s">
        <v>1150</v>
      </c>
      <c r="C13381" s="245">
        <v>44350</v>
      </c>
      <c r="D13381">
        <v>5</v>
      </c>
      <c r="E13381">
        <v>86</v>
      </c>
      <c r="F13381" t="s">
        <v>1200</v>
      </c>
      <c r="G13381" t="s">
        <v>276</v>
      </c>
      <c r="H13381" t="s">
        <v>1393</v>
      </c>
      <c r="I13381">
        <v>40002000</v>
      </c>
      <c r="J13381">
        <v>1.7</v>
      </c>
      <c r="K13381" t="s">
        <v>1219</v>
      </c>
      <c r="L13381" t="s">
        <v>2660</v>
      </c>
      <c r="M13381" t="s">
        <v>3247</v>
      </c>
      <c r="N13381">
        <v>40002000086</v>
      </c>
      <c r="O13381">
        <v>3.42</v>
      </c>
      <c r="R13381" t="s">
        <v>1472</v>
      </c>
      <c r="S13381" t="s">
        <v>1206</v>
      </c>
      <c r="T13381" t="s">
        <v>1207</v>
      </c>
      <c r="U13381" t="s">
        <v>1208</v>
      </c>
      <c r="V13381" t="s">
        <v>1208</v>
      </c>
      <c r="W13381" t="s">
        <v>1944</v>
      </c>
      <c r="Z13381" t="s">
        <v>1493</v>
      </c>
      <c r="AI13381" t="s">
        <v>1428</v>
      </c>
      <c r="AL13381" t="s">
        <v>1945</v>
      </c>
    </row>
    <row r="13382" spans="1:39" hidden="1" x14ac:dyDescent="0.3">
      <c r="A13382">
        <v>104942519</v>
      </c>
      <c r="B13382" t="s">
        <v>1150</v>
      </c>
      <c r="C13382" s="245">
        <v>42704</v>
      </c>
      <c r="D13382">
        <v>5</v>
      </c>
      <c r="E13382">
        <v>86</v>
      </c>
      <c r="F13382" t="s">
        <v>1200</v>
      </c>
      <c r="G13382" t="s">
        <v>1238</v>
      </c>
      <c r="H13382" t="s">
        <v>1393</v>
      </c>
      <c r="I13382">
        <v>40002000</v>
      </c>
      <c r="J13382">
        <v>0.1</v>
      </c>
      <c r="K13382" t="s">
        <v>1202</v>
      </c>
      <c r="L13382" t="s">
        <v>1603</v>
      </c>
      <c r="M13382" t="s">
        <v>2660</v>
      </c>
      <c r="N13382">
        <v>40002000086</v>
      </c>
      <c r="O13382">
        <v>0.34</v>
      </c>
      <c r="R13382" t="s">
        <v>1472</v>
      </c>
      <c r="S13382" t="s">
        <v>1206</v>
      </c>
      <c r="T13382" t="s">
        <v>1237</v>
      </c>
      <c r="U13382" t="s">
        <v>1317</v>
      </c>
      <c r="V13382" t="s">
        <v>1317</v>
      </c>
      <c r="W13382" t="s">
        <v>1944</v>
      </c>
      <c r="Z13382" t="s">
        <v>1217</v>
      </c>
      <c r="AI13382" t="s">
        <v>1218</v>
      </c>
      <c r="AL13382" t="s">
        <v>1945</v>
      </c>
    </row>
    <row r="13383" spans="1:39" hidden="1" x14ac:dyDescent="0.3">
      <c r="A13383">
        <v>104993398</v>
      </c>
      <c r="B13383" t="s">
        <v>1150</v>
      </c>
      <c r="C13383" s="245">
        <v>42739</v>
      </c>
      <c r="D13383">
        <v>4</v>
      </c>
      <c r="E13383">
        <v>86</v>
      </c>
      <c r="F13383" t="s">
        <v>1200</v>
      </c>
      <c r="G13383" t="s">
        <v>1238</v>
      </c>
      <c r="H13383" t="s">
        <v>1353</v>
      </c>
      <c r="I13383">
        <v>40002000</v>
      </c>
      <c r="J13383">
        <v>0.01</v>
      </c>
      <c r="K13383" t="s">
        <v>1219</v>
      </c>
      <c r="L13383" t="s">
        <v>1352</v>
      </c>
      <c r="M13383" t="s">
        <v>3244</v>
      </c>
      <c r="N13383">
        <v>40002000086</v>
      </c>
      <c r="O13383">
        <v>0.14899999999999999</v>
      </c>
      <c r="R13383" t="s">
        <v>1472</v>
      </c>
      <c r="S13383" t="s">
        <v>1206</v>
      </c>
      <c r="T13383" t="s">
        <v>1256</v>
      </c>
      <c r="U13383" t="s">
        <v>1208</v>
      </c>
      <c r="V13383" t="s">
        <v>1208</v>
      </c>
      <c r="W13383" t="s">
        <v>1944</v>
      </c>
      <c r="Z13383" t="s">
        <v>1216</v>
      </c>
      <c r="AI13383" t="s">
        <v>1218</v>
      </c>
      <c r="AL13383" t="s">
        <v>1945</v>
      </c>
    </row>
    <row r="13384" spans="1:39" hidden="1" x14ac:dyDescent="0.3">
      <c r="A13384">
        <v>105987761</v>
      </c>
      <c r="B13384" t="s">
        <v>1150</v>
      </c>
      <c r="C13384" s="245">
        <v>43720</v>
      </c>
      <c r="D13384">
        <v>5</v>
      </c>
      <c r="E13384">
        <v>86</v>
      </c>
      <c r="F13384" t="s">
        <v>1200</v>
      </c>
      <c r="G13384" t="s">
        <v>276</v>
      </c>
      <c r="H13384" t="s">
        <v>1393</v>
      </c>
      <c r="I13384">
        <v>40002000</v>
      </c>
      <c r="J13384">
        <v>0.2</v>
      </c>
      <c r="K13384" t="s">
        <v>1219</v>
      </c>
      <c r="L13384" t="s">
        <v>2660</v>
      </c>
      <c r="M13384" t="s">
        <v>1967</v>
      </c>
      <c r="N13384">
        <v>40002000086</v>
      </c>
      <c r="O13384">
        <v>1.92</v>
      </c>
      <c r="R13384" t="s">
        <v>1472</v>
      </c>
      <c r="S13384" t="s">
        <v>1206</v>
      </c>
      <c r="T13384" t="s">
        <v>1207</v>
      </c>
      <c r="U13384" t="s">
        <v>1317</v>
      </c>
      <c r="V13384" t="s">
        <v>1317</v>
      </c>
      <c r="W13384" t="s">
        <v>1944</v>
      </c>
      <c r="Z13384" t="s">
        <v>1217</v>
      </c>
      <c r="AI13384" t="s">
        <v>1218</v>
      </c>
      <c r="AL13384" t="s">
        <v>1945</v>
      </c>
    </row>
    <row r="13385" spans="1:39" x14ac:dyDescent="0.3">
      <c r="A13385">
        <v>106685741</v>
      </c>
      <c r="B13385" t="s">
        <v>1150</v>
      </c>
      <c r="C13385" s="245">
        <v>44440</v>
      </c>
      <c r="D13385">
        <v>4</v>
      </c>
      <c r="E13385">
        <v>86</v>
      </c>
      <c r="F13385" t="s">
        <v>1200</v>
      </c>
      <c r="G13385" t="s">
        <v>276</v>
      </c>
      <c r="H13385" t="s">
        <v>1393</v>
      </c>
      <c r="I13385">
        <v>40002000</v>
      </c>
      <c r="J13385">
        <v>0.2</v>
      </c>
      <c r="K13385" t="s">
        <v>1219</v>
      </c>
      <c r="L13385" t="s">
        <v>1308</v>
      </c>
      <c r="M13385" t="s">
        <v>1547</v>
      </c>
      <c r="N13385">
        <v>40002000086</v>
      </c>
      <c r="O13385">
        <v>3.19</v>
      </c>
      <c r="R13385" t="s">
        <v>1472</v>
      </c>
      <c r="S13385" t="s">
        <v>1228</v>
      </c>
      <c r="T13385" t="s">
        <v>1207</v>
      </c>
      <c r="U13385" t="s">
        <v>1222</v>
      </c>
      <c r="V13385" t="s">
        <v>1208</v>
      </c>
      <c r="W13385" t="s">
        <v>1944</v>
      </c>
      <c r="X13385" t="s">
        <v>1944</v>
      </c>
      <c r="Z13385" t="s">
        <v>1217</v>
      </c>
      <c r="AC13385" t="s">
        <v>1274</v>
      </c>
      <c r="AD13385" t="s">
        <v>1223</v>
      </c>
      <c r="AI13385" t="s">
        <v>1218</v>
      </c>
      <c r="AJ13385" t="s">
        <v>1218</v>
      </c>
      <c r="AL13385" t="s">
        <v>1945</v>
      </c>
      <c r="AM13385" t="s">
        <v>1945</v>
      </c>
    </row>
    <row r="13386" spans="1:39" hidden="1" x14ac:dyDescent="0.3">
      <c r="A13386">
        <v>107067715</v>
      </c>
      <c r="B13386" t="s">
        <v>1150</v>
      </c>
      <c r="C13386" s="245">
        <v>44803</v>
      </c>
      <c r="D13386">
        <v>3</v>
      </c>
      <c r="E13386">
        <v>86</v>
      </c>
      <c r="F13386" t="s">
        <v>1200</v>
      </c>
      <c r="G13386" t="s">
        <v>276</v>
      </c>
      <c r="H13386" t="s">
        <v>1393</v>
      </c>
      <c r="I13386">
        <v>40002000</v>
      </c>
      <c r="J13386">
        <v>9.4E-2</v>
      </c>
      <c r="K13386" t="s">
        <v>1219</v>
      </c>
      <c r="L13386" t="s">
        <v>2660</v>
      </c>
      <c r="M13386" t="s">
        <v>2185</v>
      </c>
      <c r="N13386">
        <v>40002000086</v>
      </c>
      <c r="O13386">
        <v>1.8140000000000001</v>
      </c>
      <c r="R13386" t="s">
        <v>1472</v>
      </c>
      <c r="S13386" t="s">
        <v>1206</v>
      </c>
      <c r="T13386" t="s">
        <v>1207</v>
      </c>
      <c r="U13386" t="s">
        <v>1209</v>
      </c>
      <c r="V13386" t="s">
        <v>1209</v>
      </c>
      <c r="W13386" t="s">
        <v>1944</v>
      </c>
      <c r="Z13386" t="s">
        <v>1210</v>
      </c>
      <c r="AI13386" t="s">
        <v>1218</v>
      </c>
      <c r="AL13386" t="s">
        <v>1945</v>
      </c>
    </row>
    <row r="13387" spans="1:39" x14ac:dyDescent="0.3">
      <c r="A13387">
        <v>107059509</v>
      </c>
      <c r="B13387" t="s">
        <v>1150</v>
      </c>
      <c r="C13387" s="245">
        <v>44795</v>
      </c>
      <c r="D13387">
        <v>5</v>
      </c>
      <c r="E13387">
        <v>86</v>
      </c>
      <c r="F13387" t="s">
        <v>1200</v>
      </c>
      <c r="G13387" t="s">
        <v>276</v>
      </c>
      <c r="H13387" t="s">
        <v>1393</v>
      </c>
      <c r="I13387">
        <v>40002000</v>
      </c>
      <c r="J13387">
        <v>0.2</v>
      </c>
      <c r="K13387" t="s">
        <v>1150</v>
      </c>
      <c r="L13387" t="s">
        <v>1967</v>
      </c>
      <c r="M13387" t="s">
        <v>2744</v>
      </c>
      <c r="N13387">
        <v>40002000086</v>
      </c>
      <c r="O13387">
        <v>2.2400000000000002</v>
      </c>
      <c r="R13387" t="s">
        <v>1472</v>
      </c>
      <c r="S13387" t="s">
        <v>1228</v>
      </c>
      <c r="T13387" t="s">
        <v>1207</v>
      </c>
      <c r="U13387" t="s">
        <v>1208</v>
      </c>
      <c r="V13387" t="s">
        <v>1208</v>
      </c>
      <c r="W13387" t="s">
        <v>1944</v>
      </c>
      <c r="Z13387" t="s">
        <v>1274</v>
      </c>
      <c r="AI13387" t="s">
        <v>1218</v>
      </c>
      <c r="AL13387" t="s">
        <v>1945</v>
      </c>
    </row>
    <row r="13388" spans="1:39" hidden="1" x14ac:dyDescent="0.3">
      <c r="A13388">
        <v>107295407</v>
      </c>
      <c r="B13388" t="s">
        <v>1150</v>
      </c>
      <c r="C13388" s="245">
        <v>45020</v>
      </c>
      <c r="D13388">
        <v>5</v>
      </c>
      <c r="E13388">
        <v>86</v>
      </c>
      <c r="F13388" t="s">
        <v>1200</v>
      </c>
      <c r="G13388" t="s">
        <v>276</v>
      </c>
      <c r="H13388" t="s">
        <v>1393</v>
      </c>
      <c r="I13388">
        <v>40002000</v>
      </c>
      <c r="J13388">
        <v>0.3</v>
      </c>
      <c r="K13388" t="s">
        <v>1219</v>
      </c>
      <c r="L13388" t="s">
        <v>3249</v>
      </c>
      <c r="M13388" t="s">
        <v>1568</v>
      </c>
      <c r="N13388">
        <v>40002000086</v>
      </c>
      <c r="O13388">
        <v>999.99900000000002</v>
      </c>
      <c r="R13388" t="s">
        <v>1472</v>
      </c>
      <c r="S13388" t="s">
        <v>1206</v>
      </c>
      <c r="T13388" t="s">
        <v>1207</v>
      </c>
      <c r="U13388" t="s">
        <v>1290</v>
      </c>
      <c r="V13388" t="s">
        <v>1290</v>
      </c>
      <c r="W13388" t="s">
        <v>1944</v>
      </c>
      <c r="X13388" t="s">
        <v>1944</v>
      </c>
      <c r="Z13388" t="s">
        <v>1210</v>
      </c>
      <c r="AC13388" t="s">
        <v>1217</v>
      </c>
      <c r="AI13388" t="s">
        <v>1218</v>
      </c>
      <c r="AJ13388" t="s">
        <v>1218</v>
      </c>
      <c r="AL13388" t="s">
        <v>1945</v>
      </c>
      <c r="AM13388" t="s">
        <v>1945</v>
      </c>
    </row>
    <row r="13389" spans="1:39" x14ac:dyDescent="0.3">
      <c r="A13389">
        <v>107198738</v>
      </c>
      <c r="B13389" t="s">
        <v>1150</v>
      </c>
      <c r="C13389" s="245">
        <v>44926</v>
      </c>
      <c r="D13389">
        <v>3</v>
      </c>
      <c r="E13389">
        <v>86</v>
      </c>
      <c r="F13389" t="s">
        <v>1200</v>
      </c>
      <c r="G13389" t="s">
        <v>276</v>
      </c>
      <c r="H13389" t="s">
        <v>1393</v>
      </c>
      <c r="I13389">
        <v>40002000</v>
      </c>
      <c r="J13389">
        <v>5.1999999999999998E-2</v>
      </c>
      <c r="K13389" t="s">
        <v>1476</v>
      </c>
      <c r="L13389" t="s">
        <v>1446</v>
      </c>
      <c r="M13389" t="s">
        <v>1240</v>
      </c>
      <c r="N13389">
        <v>40002000086</v>
      </c>
      <c r="O13389">
        <v>0.71499999999999997</v>
      </c>
      <c r="R13389" t="s">
        <v>1472</v>
      </c>
      <c r="S13389" t="s">
        <v>1228</v>
      </c>
      <c r="T13389" t="s">
        <v>1237</v>
      </c>
      <c r="U13389" t="s">
        <v>1208</v>
      </c>
      <c r="V13389" t="s">
        <v>1208</v>
      </c>
      <c r="W13389" t="s">
        <v>1944</v>
      </c>
      <c r="Z13389" t="s">
        <v>1274</v>
      </c>
      <c r="AI13389" t="s">
        <v>1218</v>
      </c>
      <c r="AL13389" t="s">
        <v>1945</v>
      </c>
    </row>
    <row r="13390" spans="1:39" hidden="1" x14ac:dyDescent="0.3">
      <c r="A13390">
        <v>105842607</v>
      </c>
      <c r="B13390" t="s">
        <v>1150</v>
      </c>
      <c r="C13390" s="245">
        <v>43577</v>
      </c>
      <c r="D13390">
        <v>5</v>
      </c>
      <c r="E13390">
        <v>86</v>
      </c>
      <c r="F13390" t="s">
        <v>1200</v>
      </c>
      <c r="G13390" t="s">
        <v>276</v>
      </c>
      <c r="H13390" t="s">
        <v>1393</v>
      </c>
      <c r="I13390">
        <v>40002000</v>
      </c>
      <c r="J13390">
        <v>0.1</v>
      </c>
      <c r="K13390" t="s">
        <v>1150</v>
      </c>
      <c r="L13390" t="s">
        <v>1547</v>
      </c>
      <c r="M13390" t="s">
        <v>1308</v>
      </c>
      <c r="N13390">
        <v>40002000086</v>
      </c>
      <c r="O13390">
        <v>3.65</v>
      </c>
      <c r="R13390" t="s">
        <v>1472</v>
      </c>
      <c r="S13390" t="s">
        <v>1206</v>
      </c>
      <c r="T13390" t="s">
        <v>1237</v>
      </c>
      <c r="U13390" t="s">
        <v>1259</v>
      </c>
      <c r="V13390" t="s">
        <v>1259</v>
      </c>
      <c r="W13390" t="s">
        <v>1944</v>
      </c>
      <c r="X13390" t="s">
        <v>1944</v>
      </c>
      <c r="Z13390" t="s">
        <v>1260</v>
      </c>
      <c r="AC13390" t="s">
        <v>1217</v>
      </c>
      <c r="AI13390" t="s">
        <v>1218</v>
      </c>
      <c r="AJ13390" t="s">
        <v>1218</v>
      </c>
      <c r="AL13390" t="s">
        <v>1960</v>
      </c>
      <c r="AM13390" t="s">
        <v>1945</v>
      </c>
    </row>
    <row r="13391" spans="1:39" hidden="1" x14ac:dyDescent="0.3">
      <c r="A13391">
        <v>106137091</v>
      </c>
      <c r="B13391" t="s">
        <v>1150</v>
      </c>
      <c r="C13391" s="245">
        <v>43855</v>
      </c>
      <c r="D13391">
        <v>5</v>
      </c>
      <c r="E13391">
        <v>86</v>
      </c>
      <c r="F13391" t="s">
        <v>1200</v>
      </c>
      <c r="G13391" t="s">
        <v>276</v>
      </c>
      <c r="H13391" t="s">
        <v>1393</v>
      </c>
      <c r="I13391">
        <v>40002000</v>
      </c>
      <c r="J13391">
        <v>1.6E-2</v>
      </c>
      <c r="K13391" t="s">
        <v>1306</v>
      </c>
      <c r="L13391" t="s">
        <v>1547</v>
      </c>
      <c r="M13391" t="s">
        <v>1308</v>
      </c>
      <c r="N13391">
        <v>40002000086</v>
      </c>
      <c r="O13391">
        <v>3.734</v>
      </c>
      <c r="R13391" t="s">
        <v>1472</v>
      </c>
      <c r="S13391" t="s">
        <v>1206</v>
      </c>
      <c r="T13391" t="s">
        <v>1423</v>
      </c>
      <c r="U13391" t="s">
        <v>1214</v>
      </c>
      <c r="V13391" t="s">
        <v>1214</v>
      </c>
      <c r="W13391" t="s">
        <v>1944</v>
      </c>
      <c r="X13391" t="s">
        <v>1944</v>
      </c>
      <c r="Z13391" t="s">
        <v>1364</v>
      </c>
      <c r="AC13391" t="s">
        <v>1674</v>
      </c>
      <c r="AD13391" t="s">
        <v>1424</v>
      </c>
      <c r="AI13391" t="s">
        <v>1218</v>
      </c>
      <c r="AJ13391" t="s">
        <v>1218</v>
      </c>
      <c r="AL13391" t="s">
        <v>1945</v>
      </c>
      <c r="AM13391" t="s">
        <v>1955</v>
      </c>
    </row>
    <row r="13392" spans="1:39" hidden="1" x14ac:dyDescent="0.3">
      <c r="A13392">
        <v>106426210</v>
      </c>
      <c r="B13392" t="s">
        <v>1150</v>
      </c>
      <c r="C13392" s="245">
        <v>44168</v>
      </c>
      <c r="D13392">
        <v>5</v>
      </c>
      <c r="E13392">
        <v>86</v>
      </c>
      <c r="F13392" t="s">
        <v>1200</v>
      </c>
      <c r="G13392" t="s">
        <v>276</v>
      </c>
      <c r="H13392" t="s">
        <v>1393</v>
      </c>
      <c r="I13392">
        <v>40002000</v>
      </c>
      <c r="J13392">
        <v>0.3</v>
      </c>
      <c r="K13392" t="s">
        <v>1219</v>
      </c>
      <c r="L13392" t="s">
        <v>2185</v>
      </c>
      <c r="M13392" t="s">
        <v>1967</v>
      </c>
      <c r="N13392">
        <v>40002000086</v>
      </c>
      <c r="O13392">
        <v>2.38</v>
      </c>
      <c r="R13392" t="s">
        <v>1472</v>
      </c>
      <c r="S13392" t="s">
        <v>1206</v>
      </c>
      <c r="T13392" t="s">
        <v>1207</v>
      </c>
      <c r="U13392" t="s">
        <v>1367</v>
      </c>
      <c r="V13392" t="s">
        <v>1209</v>
      </c>
      <c r="W13392" t="s">
        <v>1944</v>
      </c>
      <c r="Z13392" t="s">
        <v>1274</v>
      </c>
      <c r="AA13392" t="s">
        <v>1343</v>
      </c>
      <c r="AI13392" t="s">
        <v>1218</v>
      </c>
      <c r="AL13392" t="s">
        <v>1945</v>
      </c>
    </row>
    <row r="13393" spans="1:40" x14ac:dyDescent="0.3">
      <c r="A13393">
        <v>106655981</v>
      </c>
      <c r="B13393" t="s">
        <v>1150</v>
      </c>
      <c r="C13393" s="245">
        <v>44418</v>
      </c>
      <c r="D13393">
        <v>3</v>
      </c>
      <c r="E13393">
        <v>86</v>
      </c>
      <c r="F13393" t="s">
        <v>1200</v>
      </c>
      <c r="G13393" t="s">
        <v>276</v>
      </c>
      <c r="H13393" t="s">
        <v>1393</v>
      </c>
      <c r="I13393">
        <v>40002000</v>
      </c>
      <c r="J13393">
        <v>0</v>
      </c>
      <c r="L13393" t="s">
        <v>2185</v>
      </c>
      <c r="M13393" t="s">
        <v>1967</v>
      </c>
      <c r="N13393">
        <v>40002000086</v>
      </c>
      <c r="O13393">
        <v>2.08</v>
      </c>
      <c r="R13393" t="s">
        <v>1472</v>
      </c>
      <c r="S13393" t="s">
        <v>1228</v>
      </c>
      <c r="T13393" t="s">
        <v>1207</v>
      </c>
      <c r="U13393" t="s">
        <v>1208</v>
      </c>
      <c r="V13393" t="s">
        <v>1208</v>
      </c>
      <c r="W13393" t="s">
        <v>1944</v>
      </c>
      <c r="Z13393" t="s">
        <v>1274</v>
      </c>
      <c r="AA13393" t="s">
        <v>1210</v>
      </c>
      <c r="AI13393" t="s">
        <v>1218</v>
      </c>
      <c r="AL13393" t="s">
        <v>1945</v>
      </c>
    </row>
    <row r="13394" spans="1:40" hidden="1" x14ac:dyDescent="0.3">
      <c r="A13394">
        <v>105746165</v>
      </c>
      <c r="B13394" t="s">
        <v>1150</v>
      </c>
      <c r="C13394" s="245">
        <v>43475</v>
      </c>
      <c r="D13394">
        <v>5</v>
      </c>
      <c r="E13394">
        <v>86</v>
      </c>
      <c r="F13394" t="s">
        <v>1200</v>
      </c>
      <c r="G13394" t="s">
        <v>276</v>
      </c>
      <c r="H13394" t="s">
        <v>1393</v>
      </c>
      <c r="I13394">
        <v>40002000</v>
      </c>
      <c r="J13394">
        <v>0.1</v>
      </c>
      <c r="K13394" t="s">
        <v>1219</v>
      </c>
      <c r="L13394" t="s">
        <v>1568</v>
      </c>
      <c r="M13394" t="s">
        <v>2664</v>
      </c>
      <c r="N13394">
        <v>40002000086</v>
      </c>
      <c r="O13394">
        <v>999.99900000000002</v>
      </c>
      <c r="R13394" t="s">
        <v>1472</v>
      </c>
      <c r="S13394" t="s">
        <v>1206</v>
      </c>
      <c r="T13394" t="s">
        <v>1237</v>
      </c>
      <c r="U13394" t="s">
        <v>1208</v>
      </c>
      <c r="V13394" t="s">
        <v>1208</v>
      </c>
      <c r="W13394" t="s">
        <v>1944</v>
      </c>
      <c r="Z13394" t="s">
        <v>1348</v>
      </c>
      <c r="AI13394" t="s">
        <v>1331</v>
      </c>
      <c r="AL13394" t="s">
        <v>1945</v>
      </c>
    </row>
    <row r="13395" spans="1:40" hidden="1" x14ac:dyDescent="0.3">
      <c r="A13395">
        <v>105175325</v>
      </c>
      <c r="B13395" t="s">
        <v>1150</v>
      </c>
      <c r="C13395" s="245">
        <v>42946</v>
      </c>
      <c r="D13395">
        <v>3</v>
      </c>
      <c r="E13395">
        <v>86</v>
      </c>
      <c r="F13395" t="s">
        <v>1200</v>
      </c>
      <c r="G13395" t="s">
        <v>276</v>
      </c>
      <c r="H13395" t="s">
        <v>1393</v>
      </c>
      <c r="I13395">
        <v>40002000</v>
      </c>
      <c r="J13395">
        <v>0.5</v>
      </c>
      <c r="K13395" t="s">
        <v>1150</v>
      </c>
      <c r="L13395" t="s">
        <v>2660</v>
      </c>
      <c r="M13395" t="s">
        <v>3243</v>
      </c>
      <c r="N13395">
        <v>40002000086</v>
      </c>
      <c r="O13395">
        <v>1.22</v>
      </c>
      <c r="R13395" t="s">
        <v>1472</v>
      </c>
      <c r="S13395" t="s">
        <v>1228</v>
      </c>
      <c r="T13395" t="s">
        <v>1237</v>
      </c>
      <c r="U13395" t="s">
        <v>1270</v>
      </c>
      <c r="V13395" t="s">
        <v>1208</v>
      </c>
      <c r="W13395" t="s">
        <v>1944</v>
      </c>
      <c r="Z13395" t="s">
        <v>1274</v>
      </c>
      <c r="AA13395" t="s">
        <v>1210</v>
      </c>
      <c r="AI13395" t="s">
        <v>1218</v>
      </c>
      <c r="AL13395" t="s">
        <v>1945</v>
      </c>
    </row>
    <row r="13396" spans="1:40" hidden="1" x14ac:dyDescent="0.3">
      <c r="A13396">
        <v>105545943</v>
      </c>
      <c r="B13396" t="s">
        <v>1150</v>
      </c>
      <c r="C13396" s="245">
        <v>43298</v>
      </c>
      <c r="D13396">
        <v>3</v>
      </c>
      <c r="E13396">
        <v>86</v>
      </c>
      <c r="F13396" t="s">
        <v>1200</v>
      </c>
      <c r="G13396" t="s">
        <v>276</v>
      </c>
      <c r="H13396" t="s">
        <v>1393</v>
      </c>
      <c r="I13396">
        <v>40002000</v>
      </c>
      <c r="J13396">
        <v>0.1</v>
      </c>
      <c r="K13396" t="s">
        <v>1306</v>
      </c>
      <c r="L13396" t="s">
        <v>2185</v>
      </c>
      <c r="M13396" t="s">
        <v>1967</v>
      </c>
      <c r="N13396">
        <v>40002000086</v>
      </c>
      <c r="O13396">
        <v>1.98</v>
      </c>
      <c r="R13396" t="s">
        <v>1472</v>
      </c>
      <c r="S13396" t="s">
        <v>1206</v>
      </c>
      <c r="T13396" t="s">
        <v>1207</v>
      </c>
      <c r="U13396" t="s">
        <v>1208</v>
      </c>
      <c r="V13396" t="s">
        <v>1208</v>
      </c>
      <c r="W13396" t="s">
        <v>1944</v>
      </c>
      <c r="Z13396" t="s">
        <v>1364</v>
      </c>
      <c r="AA13396" t="s">
        <v>1475</v>
      </c>
      <c r="AI13396" t="s">
        <v>1218</v>
      </c>
      <c r="AL13396" t="s">
        <v>1945</v>
      </c>
    </row>
    <row r="13397" spans="1:40" x14ac:dyDescent="0.3">
      <c r="A13397">
        <v>106018224</v>
      </c>
      <c r="B13397" t="s">
        <v>1150</v>
      </c>
      <c r="C13397" s="245">
        <v>43746</v>
      </c>
      <c r="D13397">
        <v>5</v>
      </c>
      <c r="E13397">
        <v>86</v>
      </c>
      <c r="F13397" t="s">
        <v>1200</v>
      </c>
      <c r="G13397" t="s">
        <v>276</v>
      </c>
      <c r="H13397" t="s">
        <v>1393</v>
      </c>
      <c r="I13397">
        <v>40002000</v>
      </c>
      <c r="J13397">
        <v>0.1</v>
      </c>
      <c r="K13397" t="s">
        <v>1150</v>
      </c>
      <c r="L13397" t="s">
        <v>2185</v>
      </c>
      <c r="M13397" t="s">
        <v>2744</v>
      </c>
      <c r="N13397">
        <v>40002000086</v>
      </c>
      <c r="O13397">
        <v>1.98</v>
      </c>
      <c r="R13397" t="s">
        <v>1472</v>
      </c>
      <c r="S13397" t="s">
        <v>1228</v>
      </c>
      <c r="T13397" t="s">
        <v>1237</v>
      </c>
      <c r="U13397" t="s">
        <v>1208</v>
      </c>
      <c r="V13397" t="s">
        <v>1208</v>
      </c>
      <c r="W13397" t="s">
        <v>1944</v>
      </c>
      <c r="Z13397" t="s">
        <v>1274</v>
      </c>
      <c r="AI13397" t="s">
        <v>1218</v>
      </c>
      <c r="AL13397" t="s">
        <v>1945</v>
      </c>
    </row>
    <row r="13398" spans="1:40" hidden="1" x14ac:dyDescent="0.3">
      <c r="A13398">
        <v>106682652</v>
      </c>
      <c r="B13398" t="s">
        <v>1150</v>
      </c>
      <c r="C13398" s="245">
        <v>44441</v>
      </c>
      <c r="D13398">
        <v>4</v>
      </c>
      <c r="E13398">
        <v>86</v>
      </c>
      <c r="F13398" t="s">
        <v>1200</v>
      </c>
      <c r="G13398" t="s">
        <v>276</v>
      </c>
      <c r="H13398" t="s">
        <v>1393</v>
      </c>
      <c r="I13398">
        <v>40002000</v>
      </c>
      <c r="J13398">
        <v>0.1</v>
      </c>
      <c r="K13398" t="s">
        <v>1219</v>
      </c>
      <c r="L13398" t="s">
        <v>1967</v>
      </c>
      <c r="M13398" t="s">
        <v>1308</v>
      </c>
      <c r="N13398">
        <v>40002000086</v>
      </c>
      <c r="O13398">
        <v>2.54</v>
      </c>
      <c r="R13398" t="s">
        <v>1472</v>
      </c>
      <c r="S13398" t="s">
        <v>1206</v>
      </c>
      <c r="T13398" t="s">
        <v>1207</v>
      </c>
      <c r="U13398" t="s">
        <v>1208</v>
      </c>
      <c r="V13398" t="s">
        <v>1208</v>
      </c>
      <c r="W13398" t="s">
        <v>1944</v>
      </c>
      <c r="Z13398" t="s">
        <v>1217</v>
      </c>
      <c r="AI13398" t="s">
        <v>1211</v>
      </c>
      <c r="AL13398" t="s">
        <v>1945</v>
      </c>
    </row>
    <row r="13399" spans="1:40" hidden="1" x14ac:dyDescent="0.3">
      <c r="A13399">
        <v>106949342</v>
      </c>
      <c r="B13399" t="s">
        <v>1150</v>
      </c>
      <c r="C13399" s="245">
        <v>44668</v>
      </c>
      <c r="D13399">
        <v>5</v>
      </c>
      <c r="E13399">
        <v>86</v>
      </c>
      <c r="F13399" t="s">
        <v>1200</v>
      </c>
      <c r="G13399" t="s">
        <v>1238</v>
      </c>
      <c r="H13399" t="s">
        <v>1353</v>
      </c>
      <c r="I13399">
        <v>40002000</v>
      </c>
      <c r="J13399">
        <v>0</v>
      </c>
      <c r="L13399" t="s">
        <v>1240</v>
      </c>
      <c r="M13399" t="s">
        <v>1241</v>
      </c>
      <c r="N13399">
        <v>40002000086</v>
      </c>
      <c r="O13399">
        <v>0.45</v>
      </c>
      <c r="R13399" t="s">
        <v>1472</v>
      </c>
      <c r="S13399" t="s">
        <v>1206</v>
      </c>
      <c r="T13399" t="s">
        <v>1256</v>
      </c>
      <c r="U13399" t="s">
        <v>1300</v>
      </c>
      <c r="V13399" t="s">
        <v>1300</v>
      </c>
      <c r="W13399" t="s">
        <v>1944</v>
      </c>
      <c r="X13399" t="s">
        <v>1944</v>
      </c>
      <c r="Y13399" t="s">
        <v>1944</v>
      </c>
      <c r="Z13399" t="s">
        <v>1210</v>
      </c>
      <c r="AA13399" t="s">
        <v>1424</v>
      </c>
      <c r="AB13399" t="s">
        <v>1266</v>
      </c>
      <c r="AC13399" t="s">
        <v>1217</v>
      </c>
      <c r="AF13399" t="s">
        <v>1217</v>
      </c>
      <c r="AI13399" t="s">
        <v>1218</v>
      </c>
      <c r="AJ13399" t="s">
        <v>1218</v>
      </c>
      <c r="AK13399" t="s">
        <v>1218</v>
      </c>
      <c r="AL13399" t="s">
        <v>1957</v>
      </c>
      <c r="AM13399" t="s">
        <v>1945</v>
      </c>
      <c r="AN13399" t="s">
        <v>1951</v>
      </c>
    </row>
    <row r="13400" spans="1:40" hidden="1" x14ac:dyDescent="0.3">
      <c r="A13400">
        <v>107185756</v>
      </c>
      <c r="B13400" t="s">
        <v>1150</v>
      </c>
      <c r="C13400" s="245">
        <v>44910</v>
      </c>
      <c r="D13400">
        <v>5</v>
      </c>
      <c r="E13400">
        <v>86</v>
      </c>
      <c r="F13400" t="s">
        <v>1200</v>
      </c>
      <c r="G13400" t="s">
        <v>276</v>
      </c>
      <c r="H13400" t="s">
        <v>1393</v>
      </c>
      <c r="I13400">
        <v>40002000</v>
      </c>
      <c r="J13400">
        <v>0.2</v>
      </c>
      <c r="K13400" t="s">
        <v>1219</v>
      </c>
      <c r="L13400" t="s">
        <v>3243</v>
      </c>
      <c r="M13400" t="s">
        <v>1446</v>
      </c>
      <c r="N13400">
        <v>40002000086</v>
      </c>
      <c r="O13400">
        <v>0.65</v>
      </c>
      <c r="R13400" t="s">
        <v>1472</v>
      </c>
      <c r="S13400" t="s">
        <v>1206</v>
      </c>
      <c r="T13400" t="s">
        <v>1237</v>
      </c>
      <c r="U13400" t="s">
        <v>1208</v>
      </c>
      <c r="V13400" t="s">
        <v>1209</v>
      </c>
      <c r="W13400" t="s">
        <v>1944</v>
      </c>
      <c r="Z13400" t="s">
        <v>1348</v>
      </c>
      <c r="AI13400" t="s">
        <v>1218</v>
      </c>
      <c r="AL13400" t="s">
        <v>1945</v>
      </c>
    </row>
    <row r="13401" spans="1:40" hidden="1" x14ac:dyDescent="0.3">
      <c r="A13401">
        <v>107255828</v>
      </c>
      <c r="B13401" t="s">
        <v>1150</v>
      </c>
      <c r="C13401" s="245">
        <v>44973</v>
      </c>
      <c r="D13401">
        <v>4</v>
      </c>
      <c r="E13401">
        <v>86</v>
      </c>
      <c r="F13401" t="s">
        <v>1200</v>
      </c>
      <c r="G13401" t="s">
        <v>1238</v>
      </c>
      <c r="H13401" t="s">
        <v>1353</v>
      </c>
      <c r="I13401">
        <v>40002000</v>
      </c>
      <c r="J13401">
        <v>0</v>
      </c>
      <c r="L13401" t="s">
        <v>1265</v>
      </c>
      <c r="M13401" t="s">
        <v>1241</v>
      </c>
      <c r="N13401">
        <v>40002000086</v>
      </c>
      <c r="O13401">
        <v>0.44</v>
      </c>
      <c r="R13401" t="s">
        <v>1472</v>
      </c>
      <c r="S13401" t="s">
        <v>1206</v>
      </c>
      <c r="T13401" t="s">
        <v>1207</v>
      </c>
      <c r="U13401" t="s">
        <v>1300</v>
      </c>
      <c r="V13401" t="s">
        <v>1300</v>
      </c>
      <c r="W13401" t="s">
        <v>1944</v>
      </c>
      <c r="X13401" t="s">
        <v>1944</v>
      </c>
      <c r="Z13401" t="s">
        <v>1266</v>
      </c>
      <c r="AC13401" t="s">
        <v>1217</v>
      </c>
      <c r="AI13401" t="s">
        <v>1218</v>
      </c>
      <c r="AJ13401" t="s">
        <v>1218</v>
      </c>
      <c r="AL13401" t="s">
        <v>1957</v>
      </c>
      <c r="AM13401" t="s">
        <v>1945</v>
      </c>
    </row>
    <row r="13402" spans="1:40" x14ac:dyDescent="0.3">
      <c r="A13402">
        <v>107451567</v>
      </c>
      <c r="B13402" t="s">
        <v>1150</v>
      </c>
      <c r="C13402" s="245">
        <v>45176</v>
      </c>
      <c r="D13402">
        <v>1</v>
      </c>
      <c r="E13402">
        <v>86</v>
      </c>
      <c r="F13402" t="s">
        <v>1200</v>
      </c>
      <c r="G13402" t="s">
        <v>276</v>
      </c>
      <c r="H13402" t="s">
        <v>1393</v>
      </c>
      <c r="I13402">
        <v>40002000</v>
      </c>
      <c r="J13402">
        <v>0.25</v>
      </c>
      <c r="K13402" t="s">
        <v>1306</v>
      </c>
      <c r="L13402" t="s">
        <v>1967</v>
      </c>
      <c r="M13402" t="s">
        <v>1603</v>
      </c>
      <c r="N13402">
        <v>40002000086</v>
      </c>
      <c r="O13402">
        <v>2.19</v>
      </c>
      <c r="R13402" t="s">
        <v>1472</v>
      </c>
      <c r="S13402" t="s">
        <v>1228</v>
      </c>
      <c r="T13402" t="s">
        <v>1237</v>
      </c>
      <c r="U13402" t="s">
        <v>1208</v>
      </c>
      <c r="V13402" t="s">
        <v>1208</v>
      </c>
      <c r="W13402" t="s">
        <v>1944</v>
      </c>
      <c r="Z13402" t="s">
        <v>1274</v>
      </c>
      <c r="AI13402" t="s">
        <v>1218</v>
      </c>
      <c r="AL13402" t="s">
        <v>1945</v>
      </c>
    </row>
    <row r="13403" spans="1:40" hidden="1" x14ac:dyDescent="0.3">
      <c r="A13403">
        <v>106647454</v>
      </c>
      <c r="B13403" t="s">
        <v>1150</v>
      </c>
      <c r="C13403" s="245">
        <v>44407</v>
      </c>
      <c r="D13403">
        <v>5</v>
      </c>
      <c r="E13403">
        <v>86</v>
      </c>
      <c r="F13403" t="s">
        <v>1200</v>
      </c>
      <c r="G13403" t="s">
        <v>276</v>
      </c>
      <c r="H13403" t="s">
        <v>1393</v>
      </c>
      <c r="I13403">
        <v>40002000</v>
      </c>
      <c r="J13403">
        <v>0.1</v>
      </c>
      <c r="K13403" t="s">
        <v>1219</v>
      </c>
      <c r="L13403" t="s">
        <v>2660</v>
      </c>
      <c r="M13403" t="s">
        <v>2185</v>
      </c>
      <c r="N13403">
        <v>40002000086</v>
      </c>
      <c r="O13403">
        <v>1.82</v>
      </c>
      <c r="R13403" t="s">
        <v>1472</v>
      </c>
      <c r="S13403" t="s">
        <v>1206</v>
      </c>
      <c r="T13403" t="s">
        <v>1207</v>
      </c>
      <c r="U13403" t="s">
        <v>1290</v>
      </c>
      <c r="V13403" t="s">
        <v>1290</v>
      </c>
      <c r="W13403" t="s">
        <v>1944</v>
      </c>
      <c r="X13403" t="s">
        <v>1944</v>
      </c>
      <c r="Z13403" t="s">
        <v>1210</v>
      </c>
      <c r="AC13403" t="s">
        <v>1217</v>
      </c>
      <c r="AI13403" t="s">
        <v>1218</v>
      </c>
      <c r="AJ13403" t="s">
        <v>1218</v>
      </c>
      <c r="AL13403" t="s">
        <v>1945</v>
      </c>
      <c r="AM13403" t="s">
        <v>1945</v>
      </c>
    </row>
    <row r="13404" spans="1:40" hidden="1" x14ac:dyDescent="0.3">
      <c r="A13404">
        <v>105480589</v>
      </c>
      <c r="B13404" t="s">
        <v>1150</v>
      </c>
      <c r="C13404" s="245">
        <v>43231</v>
      </c>
      <c r="D13404">
        <v>6</v>
      </c>
      <c r="E13404">
        <v>86</v>
      </c>
      <c r="F13404" t="s">
        <v>1200</v>
      </c>
      <c r="G13404" t="s">
        <v>1238</v>
      </c>
      <c r="H13404" t="s">
        <v>1353</v>
      </c>
      <c r="I13404">
        <v>40002000</v>
      </c>
      <c r="J13404">
        <v>8.5000000000000006E-2</v>
      </c>
      <c r="K13404" t="s">
        <v>1219</v>
      </c>
      <c r="L13404" t="s">
        <v>1395</v>
      </c>
      <c r="M13404" t="s">
        <v>3244</v>
      </c>
      <c r="N13404">
        <v>40002000086</v>
      </c>
      <c r="O13404">
        <v>0.30199999999999999</v>
      </c>
      <c r="R13404" t="s">
        <v>1472</v>
      </c>
      <c r="S13404" t="s">
        <v>1206</v>
      </c>
      <c r="T13404" t="s">
        <v>1256</v>
      </c>
      <c r="U13404" t="s">
        <v>1243</v>
      </c>
      <c r="V13404" t="s">
        <v>1243</v>
      </c>
      <c r="W13404" t="s">
        <v>1944</v>
      </c>
      <c r="X13404" t="s">
        <v>1944</v>
      </c>
      <c r="Z13404" t="s">
        <v>1475</v>
      </c>
      <c r="AA13404" t="s">
        <v>1364</v>
      </c>
      <c r="AC13404" t="s">
        <v>1217</v>
      </c>
      <c r="AI13404" t="s">
        <v>1277</v>
      </c>
      <c r="AL13404" t="s">
        <v>1945</v>
      </c>
      <c r="AM13404" t="s">
        <v>1948</v>
      </c>
    </row>
    <row r="13405" spans="1:40" hidden="1" x14ac:dyDescent="0.3">
      <c r="A13405">
        <v>105553538</v>
      </c>
      <c r="B13405" t="s">
        <v>1150</v>
      </c>
      <c r="C13405" s="245">
        <v>43304</v>
      </c>
      <c r="D13405">
        <v>4</v>
      </c>
      <c r="E13405">
        <v>86</v>
      </c>
      <c r="F13405" t="s">
        <v>1200</v>
      </c>
      <c r="G13405" t="s">
        <v>276</v>
      </c>
      <c r="H13405" t="s">
        <v>1393</v>
      </c>
      <c r="I13405">
        <v>40002000</v>
      </c>
      <c r="J13405">
        <v>0.1</v>
      </c>
      <c r="K13405" t="s">
        <v>1150</v>
      </c>
      <c r="L13405" t="s">
        <v>2664</v>
      </c>
      <c r="M13405" t="s">
        <v>1568</v>
      </c>
      <c r="N13405">
        <v>40002000086</v>
      </c>
      <c r="O13405">
        <v>999.99900000000002</v>
      </c>
      <c r="R13405" t="s">
        <v>1472</v>
      </c>
      <c r="S13405" t="s">
        <v>1206</v>
      </c>
      <c r="T13405" t="s">
        <v>1207</v>
      </c>
      <c r="U13405" t="s">
        <v>1208</v>
      </c>
      <c r="V13405" t="s">
        <v>1208</v>
      </c>
      <c r="W13405" t="s">
        <v>1944</v>
      </c>
      <c r="Z13405" t="s">
        <v>1217</v>
      </c>
      <c r="AI13405" t="s">
        <v>1218</v>
      </c>
      <c r="AL13405" t="s">
        <v>1945</v>
      </c>
    </row>
    <row r="13406" spans="1:40" hidden="1" x14ac:dyDescent="0.3">
      <c r="A13406">
        <v>106077189</v>
      </c>
      <c r="B13406" t="s">
        <v>1150</v>
      </c>
      <c r="C13406" s="245">
        <v>43796</v>
      </c>
      <c r="D13406">
        <v>2</v>
      </c>
      <c r="E13406">
        <v>86</v>
      </c>
      <c r="F13406" t="s">
        <v>1200</v>
      </c>
      <c r="G13406" t="s">
        <v>276</v>
      </c>
      <c r="H13406" t="s">
        <v>1393</v>
      </c>
      <c r="I13406">
        <v>40002000</v>
      </c>
      <c r="J13406">
        <v>0.25</v>
      </c>
      <c r="K13406" t="s">
        <v>1219</v>
      </c>
      <c r="L13406" t="s">
        <v>2660</v>
      </c>
      <c r="M13406" t="s">
        <v>1967</v>
      </c>
      <c r="N13406">
        <v>40002000086</v>
      </c>
      <c r="O13406">
        <v>1.97</v>
      </c>
      <c r="R13406" t="s">
        <v>1472</v>
      </c>
      <c r="S13406" t="s">
        <v>1206</v>
      </c>
      <c r="T13406" t="s">
        <v>1237</v>
      </c>
      <c r="U13406" t="s">
        <v>1367</v>
      </c>
      <c r="V13406" t="s">
        <v>1208</v>
      </c>
      <c r="W13406" t="s">
        <v>1944</v>
      </c>
      <c r="Z13406" t="s">
        <v>1274</v>
      </c>
      <c r="AA13406" t="s">
        <v>1293</v>
      </c>
      <c r="AI13406" t="s">
        <v>1218</v>
      </c>
      <c r="AL13406" t="s">
        <v>1945</v>
      </c>
    </row>
    <row r="13407" spans="1:40" hidden="1" x14ac:dyDescent="0.3">
      <c r="A13407">
        <v>106504845</v>
      </c>
      <c r="B13407" t="s">
        <v>1150</v>
      </c>
      <c r="C13407" s="245">
        <v>44257</v>
      </c>
      <c r="D13407">
        <v>5</v>
      </c>
      <c r="E13407">
        <v>86</v>
      </c>
      <c r="F13407" t="s">
        <v>1200</v>
      </c>
      <c r="G13407" t="s">
        <v>276</v>
      </c>
      <c r="H13407" t="s">
        <v>1393</v>
      </c>
      <c r="I13407">
        <v>40002000</v>
      </c>
      <c r="J13407">
        <v>0</v>
      </c>
      <c r="L13407" t="s">
        <v>1547</v>
      </c>
      <c r="M13407" t="s">
        <v>2153</v>
      </c>
      <c r="N13407">
        <v>40002000086</v>
      </c>
      <c r="O13407">
        <v>3.75</v>
      </c>
      <c r="R13407" t="s">
        <v>1472</v>
      </c>
      <c r="S13407" t="s">
        <v>1206</v>
      </c>
      <c r="T13407" t="s">
        <v>1237</v>
      </c>
      <c r="U13407" t="s">
        <v>1208</v>
      </c>
      <c r="V13407" t="s">
        <v>1208</v>
      </c>
      <c r="W13407" t="s">
        <v>1944</v>
      </c>
      <c r="Z13407" t="s">
        <v>1427</v>
      </c>
      <c r="AI13407" t="s">
        <v>1428</v>
      </c>
      <c r="AL13407" t="s">
        <v>1958</v>
      </c>
    </row>
    <row r="13408" spans="1:40" hidden="1" x14ac:dyDescent="0.3">
      <c r="A13408">
        <v>105332447</v>
      </c>
      <c r="B13408" t="s">
        <v>1150</v>
      </c>
      <c r="C13408" s="245">
        <v>43093</v>
      </c>
      <c r="D13408">
        <v>5</v>
      </c>
      <c r="E13408">
        <v>86</v>
      </c>
      <c r="F13408" t="s">
        <v>1200</v>
      </c>
      <c r="G13408" t="s">
        <v>276</v>
      </c>
      <c r="H13408" t="s">
        <v>1393</v>
      </c>
      <c r="I13408">
        <v>40002000</v>
      </c>
      <c r="J13408">
        <v>1E-3</v>
      </c>
      <c r="K13408" t="s">
        <v>1150</v>
      </c>
      <c r="L13408" t="s">
        <v>1547</v>
      </c>
      <c r="M13408" t="s">
        <v>1967</v>
      </c>
      <c r="N13408">
        <v>40002000086</v>
      </c>
      <c r="O13408">
        <v>3.7490000000000001</v>
      </c>
      <c r="R13408" t="s">
        <v>1472</v>
      </c>
      <c r="S13408" t="s">
        <v>1206</v>
      </c>
      <c r="T13408" t="s">
        <v>1237</v>
      </c>
      <c r="U13408" t="s">
        <v>1208</v>
      </c>
      <c r="V13408" t="s">
        <v>1208</v>
      </c>
      <c r="W13408" t="s">
        <v>1944</v>
      </c>
      <c r="Z13408" t="s">
        <v>1475</v>
      </c>
      <c r="AI13408" t="s">
        <v>1218</v>
      </c>
      <c r="AL13408" t="s">
        <v>1945</v>
      </c>
    </row>
    <row r="13409" spans="1:39" x14ac:dyDescent="0.3">
      <c r="A13409">
        <v>106306173</v>
      </c>
      <c r="B13409" t="s">
        <v>1150</v>
      </c>
      <c r="C13409" s="245">
        <v>44057</v>
      </c>
      <c r="D13409">
        <v>5</v>
      </c>
      <c r="E13409">
        <v>86</v>
      </c>
      <c r="F13409" t="s">
        <v>1200</v>
      </c>
      <c r="G13409" t="s">
        <v>276</v>
      </c>
      <c r="H13409" t="s">
        <v>1393</v>
      </c>
      <c r="I13409">
        <v>40002000</v>
      </c>
      <c r="J13409">
        <v>0.1</v>
      </c>
      <c r="K13409" t="s">
        <v>1219</v>
      </c>
      <c r="L13409" t="s">
        <v>1967</v>
      </c>
      <c r="M13409" t="s">
        <v>1308</v>
      </c>
      <c r="N13409">
        <v>40002000086</v>
      </c>
      <c r="O13409">
        <v>2.54</v>
      </c>
      <c r="R13409" t="s">
        <v>1472</v>
      </c>
      <c r="S13409" t="s">
        <v>1473</v>
      </c>
      <c r="T13409" t="s">
        <v>1237</v>
      </c>
      <c r="U13409" t="s">
        <v>1367</v>
      </c>
      <c r="V13409" t="s">
        <v>1208</v>
      </c>
      <c r="W13409" t="s">
        <v>1944</v>
      </c>
      <c r="Z13409" t="s">
        <v>1343</v>
      </c>
      <c r="AI13409" t="s">
        <v>1218</v>
      </c>
      <c r="AL13409" t="s">
        <v>1945</v>
      </c>
    </row>
    <row r="13410" spans="1:39" hidden="1" x14ac:dyDescent="0.3">
      <c r="A13410">
        <v>107536135</v>
      </c>
      <c r="B13410" t="s">
        <v>1150</v>
      </c>
      <c r="C13410" s="245">
        <v>45248</v>
      </c>
      <c r="D13410">
        <v>5</v>
      </c>
      <c r="E13410">
        <v>86</v>
      </c>
      <c r="F13410" t="s">
        <v>1200</v>
      </c>
      <c r="G13410" t="s">
        <v>276</v>
      </c>
      <c r="H13410" t="s">
        <v>1393</v>
      </c>
      <c r="I13410">
        <v>40002000</v>
      </c>
      <c r="J13410">
        <v>0.1</v>
      </c>
      <c r="K13410" t="s">
        <v>1219</v>
      </c>
      <c r="L13410" t="s">
        <v>1446</v>
      </c>
      <c r="M13410" t="s">
        <v>2660</v>
      </c>
      <c r="N13410">
        <v>40002000086</v>
      </c>
      <c r="O13410">
        <v>0.86699999999999999</v>
      </c>
      <c r="P13410">
        <v>36.462040000000002</v>
      </c>
      <c r="Q13410">
        <v>-80.608109999999996</v>
      </c>
      <c r="R13410" t="s">
        <v>1205</v>
      </c>
      <c r="S13410" t="s">
        <v>1206</v>
      </c>
      <c r="T13410" t="s">
        <v>1237</v>
      </c>
      <c r="U13410" t="s">
        <v>1208</v>
      </c>
      <c r="V13410" t="s">
        <v>1208</v>
      </c>
      <c r="W13410" t="s">
        <v>1944</v>
      </c>
      <c r="Z13410" t="s">
        <v>1274</v>
      </c>
      <c r="AI13410" t="s">
        <v>1218</v>
      </c>
      <c r="AL13410" t="s">
        <v>1945</v>
      </c>
    </row>
    <row r="13411" spans="1:39" hidden="1" x14ac:dyDescent="0.3">
      <c r="A13411">
        <v>108177584</v>
      </c>
      <c r="B13411" t="s">
        <v>1150</v>
      </c>
      <c r="C13411" s="245">
        <v>45857</v>
      </c>
      <c r="D13411">
        <v>2</v>
      </c>
      <c r="E13411">
        <v>86</v>
      </c>
      <c r="F13411" t="s">
        <v>1200</v>
      </c>
      <c r="G13411" t="s">
        <v>276</v>
      </c>
      <c r="H13411" t="s">
        <v>1393</v>
      </c>
      <c r="I13411">
        <v>40002000</v>
      </c>
      <c r="J13411">
        <v>0.25</v>
      </c>
      <c r="K13411" t="s">
        <v>1150</v>
      </c>
      <c r="L13411" t="s">
        <v>2744</v>
      </c>
      <c r="M13411" t="s">
        <v>1491</v>
      </c>
      <c r="N13411">
        <v>40002000086</v>
      </c>
      <c r="O13411">
        <v>1.4</v>
      </c>
      <c r="P13411">
        <v>36.462980000000002</v>
      </c>
      <c r="Q13411">
        <v>-80.60848</v>
      </c>
      <c r="R13411" t="s">
        <v>1205</v>
      </c>
      <c r="S13411" t="s">
        <v>1206</v>
      </c>
      <c r="T13411" t="s">
        <v>1237</v>
      </c>
      <c r="U13411" t="s">
        <v>1208</v>
      </c>
      <c r="V13411" t="s">
        <v>1208</v>
      </c>
      <c r="W13411" t="s">
        <v>1944</v>
      </c>
      <c r="Z13411" t="s">
        <v>1210</v>
      </c>
      <c r="AA13411" t="s">
        <v>1427</v>
      </c>
      <c r="AI13411" t="s">
        <v>1218</v>
      </c>
      <c r="AL13411" t="s">
        <v>1945</v>
      </c>
    </row>
    <row r="13412" spans="1:39" x14ac:dyDescent="0.3">
      <c r="A13412">
        <v>108114369</v>
      </c>
      <c r="B13412" t="s">
        <v>1150</v>
      </c>
      <c r="C13412" s="245">
        <v>45789</v>
      </c>
      <c r="D13412">
        <v>4</v>
      </c>
      <c r="E13412">
        <v>86</v>
      </c>
      <c r="F13412" t="s">
        <v>1200</v>
      </c>
      <c r="G13412" t="s">
        <v>276</v>
      </c>
      <c r="H13412" t="s">
        <v>1393</v>
      </c>
      <c r="I13412">
        <v>40002000</v>
      </c>
      <c r="J13412">
        <v>0.4</v>
      </c>
      <c r="K13412" t="s">
        <v>1219</v>
      </c>
      <c r="L13412" t="s">
        <v>2660</v>
      </c>
      <c r="M13412" t="s">
        <v>1967</v>
      </c>
      <c r="N13412">
        <v>40002000086</v>
      </c>
      <c r="O13412">
        <v>2.12</v>
      </c>
      <c r="P13412">
        <v>36.45449</v>
      </c>
      <c r="Q13412">
        <v>-80.605040000000002</v>
      </c>
      <c r="R13412" t="s">
        <v>1205</v>
      </c>
      <c r="S13412" t="s">
        <v>1228</v>
      </c>
      <c r="T13412" t="s">
        <v>1207</v>
      </c>
      <c r="U13412" t="s">
        <v>1304</v>
      </c>
      <c r="V13412" t="s">
        <v>1304</v>
      </c>
      <c r="W13412" t="s">
        <v>1944</v>
      </c>
      <c r="X13412" t="s">
        <v>1944</v>
      </c>
      <c r="Z13412" t="s">
        <v>1274</v>
      </c>
      <c r="AA13412" t="s">
        <v>1210</v>
      </c>
      <c r="AC13412" t="s">
        <v>1217</v>
      </c>
      <c r="AI13412" t="s">
        <v>1218</v>
      </c>
      <c r="AJ13412" t="s">
        <v>1218</v>
      </c>
      <c r="AL13412" t="s">
        <v>1945</v>
      </c>
      <c r="AM13412" t="s">
        <v>1945</v>
      </c>
    </row>
    <row r="13413" spans="1:39" hidden="1" x14ac:dyDescent="0.3">
      <c r="A13413">
        <v>105188207</v>
      </c>
      <c r="B13413" t="s">
        <v>1150</v>
      </c>
      <c r="C13413" s="245">
        <v>42957</v>
      </c>
      <c r="D13413">
        <v>3</v>
      </c>
      <c r="E13413">
        <v>86</v>
      </c>
      <c r="F13413" t="s">
        <v>1200</v>
      </c>
      <c r="G13413" t="s">
        <v>276</v>
      </c>
      <c r="H13413" t="s">
        <v>1393</v>
      </c>
      <c r="I13413">
        <v>40002000</v>
      </c>
      <c r="J13413">
        <v>0.28000000000000003</v>
      </c>
      <c r="K13413" t="s">
        <v>1399</v>
      </c>
      <c r="L13413" t="s">
        <v>3247</v>
      </c>
      <c r="M13413" t="s">
        <v>2660</v>
      </c>
      <c r="N13413">
        <v>40002000086</v>
      </c>
      <c r="O13413">
        <v>2.16</v>
      </c>
      <c r="P13413">
        <v>36.454230000000003</v>
      </c>
      <c r="Q13413">
        <v>-80.605450000000005</v>
      </c>
      <c r="R13413" t="s">
        <v>1205</v>
      </c>
      <c r="S13413" t="s">
        <v>1206</v>
      </c>
      <c r="T13413" t="s">
        <v>1237</v>
      </c>
      <c r="U13413" t="s">
        <v>1270</v>
      </c>
      <c r="V13413" t="s">
        <v>1209</v>
      </c>
      <c r="W13413" t="s">
        <v>1944</v>
      </c>
      <c r="Z13413" t="s">
        <v>1348</v>
      </c>
      <c r="AI13413" t="s">
        <v>1218</v>
      </c>
      <c r="AL13413" t="s">
        <v>1945</v>
      </c>
    </row>
    <row r="13414" spans="1:39" hidden="1" x14ac:dyDescent="0.3">
      <c r="A13414">
        <v>107837301</v>
      </c>
      <c r="B13414" t="s">
        <v>1150</v>
      </c>
      <c r="C13414" s="245">
        <v>45536</v>
      </c>
      <c r="D13414">
        <v>6</v>
      </c>
      <c r="E13414">
        <v>86</v>
      </c>
      <c r="F13414" t="s">
        <v>1200</v>
      </c>
      <c r="G13414" t="s">
        <v>1238</v>
      </c>
      <c r="H13414" t="s">
        <v>1446</v>
      </c>
      <c r="I13414">
        <v>40002000</v>
      </c>
      <c r="J13414">
        <v>0</v>
      </c>
      <c r="L13414" t="s">
        <v>1393</v>
      </c>
      <c r="M13414" t="s">
        <v>3250</v>
      </c>
      <c r="N13414">
        <v>40002000086</v>
      </c>
      <c r="O13414">
        <v>0.76700000000000002</v>
      </c>
      <c r="P13414">
        <v>36.470765</v>
      </c>
      <c r="Q13414">
        <v>-80.679670000000002</v>
      </c>
      <c r="R13414" t="s">
        <v>1205</v>
      </c>
      <c r="S13414" t="s">
        <v>1206</v>
      </c>
      <c r="T13414" t="s">
        <v>1207</v>
      </c>
      <c r="U13414" t="s">
        <v>1243</v>
      </c>
      <c r="V13414" t="s">
        <v>1243</v>
      </c>
      <c r="W13414" t="s">
        <v>1944</v>
      </c>
      <c r="X13414" t="s">
        <v>1944</v>
      </c>
      <c r="Z13414" t="s">
        <v>1262</v>
      </c>
      <c r="AC13414" t="s">
        <v>1217</v>
      </c>
      <c r="AI13414" t="s">
        <v>1277</v>
      </c>
      <c r="AL13414" t="s">
        <v>1945</v>
      </c>
      <c r="AM13414" t="s">
        <v>1948</v>
      </c>
    </row>
    <row r="13415" spans="1:39" hidden="1" x14ac:dyDescent="0.3">
      <c r="A13415">
        <v>108090717</v>
      </c>
      <c r="B13415" t="s">
        <v>1150</v>
      </c>
      <c r="C13415" s="245">
        <v>45772</v>
      </c>
      <c r="D13415">
        <v>5</v>
      </c>
      <c r="E13415">
        <v>86</v>
      </c>
      <c r="F13415" t="s">
        <v>1200</v>
      </c>
      <c r="G13415" t="s">
        <v>276</v>
      </c>
      <c r="H13415" t="s">
        <v>1393</v>
      </c>
      <c r="I13415">
        <v>40002000</v>
      </c>
      <c r="J13415">
        <v>0</v>
      </c>
      <c r="L13415" t="s">
        <v>1967</v>
      </c>
      <c r="M13415" t="s">
        <v>1308</v>
      </c>
      <c r="N13415">
        <v>40002000086</v>
      </c>
      <c r="O13415">
        <v>2.44</v>
      </c>
      <c r="P13415">
        <v>36.452601999999999</v>
      </c>
      <c r="Q13415">
        <v>-80.609979999999993</v>
      </c>
      <c r="R13415" t="s">
        <v>1205</v>
      </c>
      <c r="S13415" t="s">
        <v>1206</v>
      </c>
      <c r="T13415" t="s">
        <v>1237</v>
      </c>
      <c r="U13415" t="s">
        <v>1317</v>
      </c>
      <c r="V13415" t="s">
        <v>1317</v>
      </c>
      <c r="W13415" t="s">
        <v>1944</v>
      </c>
      <c r="Z13415" t="s">
        <v>1217</v>
      </c>
      <c r="AI13415" t="s">
        <v>1218</v>
      </c>
      <c r="AL13415" t="s">
        <v>1945</v>
      </c>
    </row>
    <row r="13416" spans="1:39" hidden="1" x14ac:dyDescent="0.3">
      <c r="A13416">
        <v>107577156</v>
      </c>
      <c r="B13416" t="s">
        <v>1150</v>
      </c>
      <c r="C13416" s="245">
        <v>45281</v>
      </c>
      <c r="D13416">
        <v>6</v>
      </c>
      <c r="E13416">
        <v>86</v>
      </c>
      <c r="F13416" t="s">
        <v>1200</v>
      </c>
      <c r="G13416" t="s">
        <v>276</v>
      </c>
      <c r="H13416" t="s">
        <v>1393</v>
      </c>
      <c r="I13416">
        <v>40002000</v>
      </c>
      <c r="J13416">
        <v>0.5</v>
      </c>
      <c r="K13416" t="s">
        <v>1202</v>
      </c>
      <c r="L13416" t="s">
        <v>1967</v>
      </c>
      <c r="M13416" t="s">
        <v>2660</v>
      </c>
      <c r="N13416">
        <v>40002000086</v>
      </c>
      <c r="O13416">
        <v>2.94</v>
      </c>
      <c r="P13416">
        <v>36.455370000000002</v>
      </c>
      <c r="Q13416">
        <v>-80.60521</v>
      </c>
      <c r="R13416" t="s">
        <v>1205</v>
      </c>
      <c r="S13416" t="s">
        <v>1206</v>
      </c>
      <c r="T13416" t="s">
        <v>1237</v>
      </c>
      <c r="U13416" t="s">
        <v>1208</v>
      </c>
      <c r="V13416" t="s">
        <v>1208</v>
      </c>
      <c r="W13416" t="s">
        <v>1944</v>
      </c>
      <c r="Z13416" t="s">
        <v>1348</v>
      </c>
      <c r="AI13416" t="s">
        <v>1277</v>
      </c>
      <c r="AL13416" t="s">
        <v>1945</v>
      </c>
    </row>
    <row r="13417" spans="1:39" hidden="1" x14ac:dyDescent="0.3">
      <c r="A13417">
        <v>107648302</v>
      </c>
      <c r="B13417" t="s">
        <v>1150</v>
      </c>
      <c r="C13417" s="245">
        <v>45358</v>
      </c>
      <c r="D13417">
        <v>5</v>
      </c>
      <c r="E13417">
        <v>86</v>
      </c>
      <c r="F13417" t="s">
        <v>1200</v>
      </c>
      <c r="G13417" t="s">
        <v>276</v>
      </c>
      <c r="H13417" t="s">
        <v>1393</v>
      </c>
      <c r="I13417">
        <v>40002000</v>
      </c>
      <c r="J13417">
        <v>0.2</v>
      </c>
      <c r="K13417" t="s">
        <v>1150</v>
      </c>
      <c r="L13417" t="s">
        <v>1547</v>
      </c>
      <c r="M13417" t="s">
        <v>1308</v>
      </c>
      <c r="N13417">
        <v>40002000086</v>
      </c>
      <c r="O13417">
        <v>3.55</v>
      </c>
      <c r="P13417">
        <v>36.44003</v>
      </c>
      <c r="Q13417">
        <v>-80.618889999999993</v>
      </c>
      <c r="R13417" t="s">
        <v>1205</v>
      </c>
      <c r="S13417" t="s">
        <v>1206</v>
      </c>
      <c r="T13417" t="s">
        <v>1237</v>
      </c>
      <c r="U13417" t="s">
        <v>1290</v>
      </c>
      <c r="V13417" t="s">
        <v>1290</v>
      </c>
      <c r="W13417" t="s">
        <v>1944</v>
      </c>
      <c r="X13417" t="s">
        <v>1944</v>
      </c>
      <c r="Z13417" t="s">
        <v>1296</v>
      </c>
      <c r="AC13417" t="s">
        <v>1296</v>
      </c>
      <c r="AI13417" t="s">
        <v>1218</v>
      </c>
      <c r="AJ13417" t="s">
        <v>1218</v>
      </c>
      <c r="AL13417" t="s">
        <v>1945</v>
      </c>
      <c r="AM13417" t="s">
        <v>1945</v>
      </c>
    </row>
    <row r="13418" spans="1:39" hidden="1" x14ac:dyDescent="0.3">
      <c r="A13418">
        <v>107897867</v>
      </c>
      <c r="B13418" t="s">
        <v>1150</v>
      </c>
      <c r="C13418" s="245">
        <v>45586</v>
      </c>
      <c r="D13418">
        <v>4</v>
      </c>
      <c r="E13418">
        <v>86</v>
      </c>
      <c r="F13418" t="s">
        <v>1200</v>
      </c>
      <c r="G13418" t="s">
        <v>276</v>
      </c>
      <c r="H13418" t="s">
        <v>1393</v>
      </c>
      <c r="I13418">
        <v>40002000</v>
      </c>
      <c r="J13418">
        <v>2E-3</v>
      </c>
      <c r="K13418" t="s">
        <v>1150</v>
      </c>
      <c r="L13418" t="s">
        <v>1446</v>
      </c>
      <c r="M13418" t="s">
        <v>1603</v>
      </c>
      <c r="N13418">
        <v>40002000086</v>
      </c>
      <c r="O13418">
        <v>0.76500000000000001</v>
      </c>
      <c r="P13418">
        <v>36.471046000000001</v>
      </c>
      <c r="Q13418">
        <v>-80.609679999999997</v>
      </c>
      <c r="R13418" t="s">
        <v>1205</v>
      </c>
      <c r="S13418" t="s">
        <v>1206</v>
      </c>
      <c r="T13418" t="s">
        <v>1207</v>
      </c>
      <c r="U13418" t="s">
        <v>1222</v>
      </c>
      <c r="V13418" t="s">
        <v>1222</v>
      </c>
      <c r="W13418" t="s">
        <v>1944</v>
      </c>
      <c r="X13418" t="s">
        <v>1944</v>
      </c>
      <c r="Z13418" t="s">
        <v>1223</v>
      </c>
      <c r="AC13418" t="s">
        <v>1217</v>
      </c>
      <c r="AI13418" t="s">
        <v>1218</v>
      </c>
      <c r="AJ13418" t="s">
        <v>1218</v>
      </c>
      <c r="AL13418" t="s">
        <v>1945</v>
      </c>
      <c r="AM13418" t="s">
        <v>1950</v>
      </c>
    </row>
    <row r="13419" spans="1:39" hidden="1" x14ac:dyDescent="0.3">
      <c r="A13419">
        <v>107702447</v>
      </c>
      <c r="B13419" t="s">
        <v>1150</v>
      </c>
      <c r="C13419" s="245">
        <v>45408</v>
      </c>
      <c r="D13419">
        <v>6</v>
      </c>
      <c r="E13419">
        <v>86</v>
      </c>
      <c r="F13419" t="s">
        <v>1200</v>
      </c>
      <c r="G13419" t="s">
        <v>276</v>
      </c>
      <c r="H13419" t="s">
        <v>1393</v>
      </c>
      <c r="I13419">
        <v>40002000</v>
      </c>
      <c r="J13419">
        <v>0.1</v>
      </c>
      <c r="K13419" t="s">
        <v>1150</v>
      </c>
      <c r="L13419" t="s">
        <v>1308</v>
      </c>
      <c r="M13419" t="s">
        <v>1967</v>
      </c>
      <c r="N13419">
        <v>40002000086</v>
      </c>
      <c r="O13419">
        <v>2.89</v>
      </c>
      <c r="P13419">
        <v>36.44923</v>
      </c>
      <c r="Q13419">
        <v>-80.611400000000003</v>
      </c>
      <c r="R13419" t="s">
        <v>1205</v>
      </c>
      <c r="S13419" t="s">
        <v>1206</v>
      </c>
      <c r="T13419" t="s">
        <v>1237</v>
      </c>
      <c r="U13419" t="s">
        <v>1209</v>
      </c>
      <c r="V13419" t="s">
        <v>1209</v>
      </c>
      <c r="W13419" t="s">
        <v>1944</v>
      </c>
      <c r="Z13419" t="s">
        <v>1348</v>
      </c>
      <c r="AI13419" t="s">
        <v>1277</v>
      </c>
      <c r="AL13419" t="s">
        <v>1945</v>
      </c>
    </row>
    <row r="13420" spans="1:39" x14ac:dyDescent="0.3">
      <c r="A13420">
        <v>107612453</v>
      </c>
      <c r="B13420" t="s">
        <v>1150</v>
      </c>
      <c r="C13420" s="245">
        <v>45316</v>
      </c>
      <c r="D13420">
        <v>5</v>
      </c>
      <c r="E13420">
        <v>86</v>
      </c>
      <c r="F13420" t="s">
        <v>1200</v>
      </c>
      <c r="G13420" t="s">
        <v>276</v>
      </c>
      <c r="H13420" t="s">
        <v>1393</v>
      </c>
      <c r="I13420">
        <v>40002000</v>
      </c>
      <c r="J13420">
        <v>0.15</v>
      </c>
      <c r="K13420" t="s">
        <v>1219</v>
      </c>
      <c r="L13420" t="s">
        <v>1491</v>
      </c>
      <c r="M13420" t="s">
        <v>1967</v>
      </c>
      <c r="N13420">
        <v>40002000086</v>
      </c>
      <c r="O13420">
        <v>999.99900000000002</v>
      </c>
      <c r="P13420">
        <v>36.468940000000003</v>
      </c>
      <c r="Q13420">
        <v>-80.609340000000003</v>
      </c>
      <c r="R13420" t="s">
        <v>1205</v>
      </c>
      <c r="S13420" t="s">
        <v>1228</v>
      </c>
      <c r="T13420" t="s">
        <v>1237</v>
      </c>
      <c r="U13420" t="s">
        <v>1208</v>
      </c>
      <c r="V13420" t="s">
        <v>1208</v>
      </c>
      <c r="W13420" t="s">
        <v>1944</v>
      </c>
      <c r="Z13420" t="s">
        <v>1293</v>
      </c>
      <c r="AI13420" t="s">
        <v>1218</v>
      </c>
      <c r="AL13420" t="s">
        <v>1945</v>
      </c>
    </row>
    <row r="13421" spans="1:39" hidden="1" x14ac:dyDescent="0.3">
      <c r="A13421">
        <v>107505906</v>
      </c>
      <c r="B13421" t="s">
        <v>1150</v>
      </c>
      <c r="C13421" s="245">
        <v>45226</v>
      </c>
      <c r="D13421">
        <v>5</v>
      </c>
      <c r="E13421">
        <v>86</v>
      </c>
      <c r="F13421" t="s">
        <v>1200</v>
      </c>
      <c r="G13421" t="s">
        <v>1238</v>
      </c>
      <c r="H13421" t="s">
        <v>1393</v>
      </c>
      <c r="I13421">
        <v>40002000</v>
      </c>
      <c r="J13421">
        <v>0.1</v>
      </c>
      <c r="K13421" t="s">
        <v>1306</v>
      </c>
      <c r="L13421" t="s">
        <v>1603</v>
      </c>
      <c r="M13421" t="s">
        <v>1446</v>
      </c>
      <c r="N13421">
        <v>40002000086</v>
      </c>
      <c r="O13421">
        <v>0.54</v>
      </c>
      <c r="P13421">
        <v>36.471330000000002</v>
      </c>
      <c r="Q13421">
        <v>-80.610339999999994</v>
      </c>
      <c r="R13421" t="s">
        <v>1205</v>
      </c>
      <c r="S13421" t="s">
        <v>1206</v>
      </c>
      <c r="T13421" t="s">
        <v>1207</v>
      </c>
      <c r="U13421" t="s">
        <v>1208</v>
      </c>
      <c r="V13421" t="s">
        <v>1209</v>
      </c>
      <c r="W13421" t="s">
        <v>1944</v>
      </c>
      <c r="Z13421" t="s">
        <v>1427</v>
      </c>
      <c r="AA13421" t="s">
        <v>1364</v>
      </c>
      <c r="AI13421" t="s">
        <v>1428</v>
      </c>
      <c r="AL13421" t="s">
        <v>1945</v>
      </c>
    </row>
    <row r="13422" spans="1:39" x14ac:dyDescent="0.3">
      <c r="A13422">
        <v>107599304</v>
      </c>
      <c r="B13422" t="s">
        <v>1150</v>
      </c>
      <c r="C13422" s="245">
        <v>45310</v>
      </c>
      <c r="D13422">
        <v>5</v>
      </c>
      <c r="E13422">
        <v>86</v>
      </c>
      <c r="F13422" t="s">
        <v>1200</v>
      </c>
      <c r="G13422" t="s">
        <v>276</v>
      </c>
      <c r="H13422" t="s">
        <v>1393</v>
      </c>
      <c r="I13422">
        <v>40002000</v>
      </c>
      <c r="J13422">
        <v>0.03</v>
      </c>
      <c r="K13422" t="s">
        <v>1150</v>
      </c>
      <c r="L13422" t="s">
        <v>1547</v>
      </c>
      <c r="M13422" t="s">
        <v>1308</v>
      </c>
      <c r="N13422">
        <v>40002000086</v>
      </c>
      <c r="O13422">
        <v>3.72</v>
      </c>
      <c r="P13422">
        <v>36.440159999999999</v>
      </c>
      <c r="Q13422">
        <v>-80.61824</v>
      </c>
      <c r="R13422" t="s">
        <v>1205</v>
      </c>
      <c r="S13422" t="s">
        <v>1480</v>
      </c>
      <c r="T13422" t="s">
        <v>1363</v>
      </c>
      <c r="U13422" t="s">
        <v>1208</v>
      </c>
      <c r="V13422" t="s">
        <v>1208</v>
      </c>
      <c r="W13422" t="s">
        <v>1944</v>
      </c>
      <c r="Z13422" t="s">
        <v>1274</v>
      </c>
      <c r="AI13422" t="s">
        <v>1218</v>
      </c>
      <c r="AL13422" t="s">
        <v>1945</v>
      </c>
    </row>
    <row r="13423" spans="1:39" hidden="1" x14ac:dyDescent="0.3">
      <c r="A13423">
        <v>108217441</v>
      </c>
      <c r="B13423" t="s">
        <v>1150</v>
      </c>
      <c r="C13423" s="245">
        <v>45898</v>
      </c>
      <c r="D13423">
        <v>3</v>
      </c>
      <c r="E13423">
        <v>86</v>
      </c>
      <c r="F13423" t="s">
        <v>1200</v>
      </c>
      <c r="G13423" t="s">
        <v>276</v>
      </c>
      <c r="H13423" t="s">
        <v>1393</v>
      </c>
      <c r="I13423">
        <v>40002000</v>
      </c>
      <c r="J13423">
        <v>3.7999999999999999E-2</v>
      </c>
      <c r="K13423" t="s">
        <v>1150</v>
      </c>
      <c r="L13423" t="s">
        <v>2185</v>
      </c>
      <c r="M13423" t="s">
        <v>2660</v>
      </c>
      <c r="N13423">
        <v>40002000086</v>
      </c>
      <c r="O13423">
        <v>2.0419999999999998</v>
      </c>
      <c r="P13423">
        <v>36.454436000000001</v>
      </c>
      <c r="Q13423">
        <v>-80.604839999999996</v>
      </c>
      <c r="R13423" t="s">
        <v>1205</v>
      </c>
      <c r="S13423" t="s">
        <v>1206</v>
      </c>
      <c r="T13423" t="s">
        <v>1207</v>
      </c>
      <c r="U13423" t="s">
        <v>1209</v>
      </c>
      <c r="V13423" t="s">
        <v>1209</v>
      </c>
      <c r="W13423" t="s">
        <v>1944</v>
      </c>
      <c r="Z13423" t="s">
        <v>1210</v>
      </c>
      <c r="AI13423" t="s">
        <v>1218</v>
      </c>
      <c r="AL13423" t="s">
        <v>1945</v>
      </c>
    </row>
    <row r="13424" spans="1:39" hidden="1" x14ac:dyDescent="0.3">
      <c r="A13424">
        <v>108203356</v>
      </c>
      <c r="B13424" t="s">
        <v>1150</v>
      </c>
      <c r="C13424" s="245">
        <v>45884</v>
      </c>
      <c r="D13424">
        <v>5</v>
      </c>
      <c r="E13424">
        <v>86</v>
      </c>
      <c r="F13424" t="s">
        <v>1200</v>
      </c>
      <c r="G13424" t="s">
        <v>276</v>
      </c>
      <c r="H13424" t="s">
        <v>1393</v>
      </c>
      <c r="I13424">
        <v>40002000</v>
      </c>
      <c r="J13424">
        <v>0.2</v>
      </c>
      <c r="K13424" t="s">
        <v>1219</v>
      </c>
      <c r="L13424" t="s">
        <v>3243</v>
      </c>
      <c r="M13424" t="s">
        <v>2744</v>
      </c>
      <c r="N13424">
        <v>40002000086</v>
      </c>
      <c r="O13424">
        <v>0.65</v>
      </c>
      <c r="P13424">
        <v>36.472642</v>
      </c>
      <c r="Q13424">
        <v>-80.613810000000001</v>
      </c>
      <c r="R13424" t="s">
        <v>1205</v>
      </c>
      <c r="S13424" t="s">
        <v>1206</v>
      </c>
      <c r="T13424" t="s">
        <v>1207</v>
      </c>
      <c r="U13424" t="s">
        <v>1300</v>
      </c>
      <c r="V13424" t="s">
        <v>1300</v>
      </c>
      <c r="W13424" t="s">
        <v>1944</v>
      </c>
      <c r="X13424" t="s">
        <v>1944</v>
      </c>
      <c r="Z13424" t="s">
        <v>1266</v>
      </c>
      <c r="AC13424" t="s">
        <v>1217</v>
      </c>
      <c r="AI13424" t="s">
        <v>1218</v>
      </c>
      <c r="AJ13424" t="s">
        <v>1218</v>
      </c>
      <c r="AL13424" t="s">
        <v>1957</v>
      </c>
      <c r="AM13424" t="s">
        <v>1945</v>
      </c>
    </row>
    <row r="13425" spans="1:39" hidden="1" x14ac:dyDescent="0.3">
      <c r="A13425">
        <v>108089344</v>
      </c>
      <c r="B13425" t="s">
        <v>1150</v>
      </c>
      <c r="C13425" s="245">
        <v>45771</v>
      </c>
      <c r="D13425">
        <v>3</v>
      </c>
      <c r="E13425">
        <v>86</v>
      </c>
      <c r="F13425" t="s">
        <v>1200</v>
      </c>
      <c r="G13425" t="s">
        <v>276</v>
      </c>
      <c r="H13425" t="s">
        <v>1393</v>
      </c>
      <c r="I13425">
        <v>40002000</v>
      </c>
      <c r="J13425">
        <v>0</v>
      </c>
      <c r="L13425" t="s">
        <v>1547</v>
      </c>
      <c r="M13425" t="s">
        <v>2653</v>
      </c>
      <c r="N13425">
        <v>40002000086</v>
      </c>
      <c r="O13425">
        <v>3.75</v>
      </c>
      <c r="P13425">
        <v>36.437100000000001</v>
      </c>
      <c r="Q13425">
        <v>-80.619219999999999</v>
      </c>
      <c r="R13425" t="s">
        <v>1205</v>
      </c>
      <c r="S13425" t="s">
        <v>1206</v>
      </c>
      <c r="T13425" t="s">
        <v>1237</v>
      </c>
      <c r="U13425" t="s">
        <v>1208</v>
      </c>
      <c r="V13425" t="s">
        <v>1208</v>
      </c>
      <c r="W13425" t="s">
        <v>1944</v>
      </c>
      <c r="Z13425" t="s">
        <v>1217</v>
      </c>
      <c r="AI13425" t="s">
        <v>1218</v>
      </c>
      <c r="AL13425" t="s">
        <v>1945</v>
      </c>
    </row>
    <row r="13426" spans="1:39" x14ac:dyDescent="0.3">
      <c r="A13426">
        <v>107549598</v>
      </c>
      <c r="B13426" t="s">
        <v>1150</v>
      </c>
      <c r="C13426" s="245">
        <v>45262</v>
      </c>
      <c r="D13426">
        <v>5</v>
      </c>
      <c r="E13426">
        <v>86</v>
      </c>
      <c r="F13426" t="s">
        <v>1200</v>
      </c>
      <c r="G13426" t="s">
        <v>276</v>
      </c>
      <c r="H13426" t="s">
        <v>1393</v>
      </c>
      <c r="I13426">
        <v>40002000</v>
      </c>
      <c r="J13426">
        <v>0.56999999999999995</v>
      </c>
      <c r="K13426" t="s">
        <v>1219</v>
      </c>
      <c r="L13426" t="s">
        <v>1308</v>
      </c>
      <c r="M13426" t="s">
        <v>1547</v>
      </c>
      <c r="N13426">
        <v>40002000086</v>
      </c>
      <c r="O13426">
        <v>3.56</v>
      </c>
      <c r="P13426">
        <v>36.439390000000003</v>
      </c>
      <c r="Q13426">
        <v>-80.619240000000005</v>
      </c>
      <c r="R13426" t="s">
        <v>1205</v>
      </c>
      <c r="S13426" t="s">
        <v>1228</v>
      </c>
      <c r="T13426" t="s">
        <v>1237</v>
      </c>
      <c r="U13426" t="s">
        <v>1208</v>
      </c>
      <c r="V13426" t="s">
        <v>1208</v>
      </c>
      <c r="W13426" t="s">
        <v>1944</v>
      </c>
      <c r="Z13426" t="s">
        <v>1274</v>
      </c>
      <c r="AA13426" t="s">
        <v>1427</v>
      </c>
      <c r="AI13426" t="s">
        <v>1428</v>
      </c>
      <c r="AL13426" t="s">
        <v>1945</v>
      </c>
    </row>
    <row r="13427" spans="1:39" hidden="1" x14ac:dyDescent="0.3">
      <c r="A13427">
        <v>107549283</v>
      </c>
      <c r="B13427" t="s">
        <v>1150</v>
      </c>
      <c r="C13427" s="245">
        <v>45252</v>
      </c>
      <c r="D13427">
        <v>5</v>
      </c>
      <c r="E13427">
        <v>86</v>
      </c>
      <c r="F13427" t="s">
        <v>1200</v>
      </c>
      <c r="G13427" t="s">
        <v>276</v>
      </c>
      <c r="H13427" t="s">
        <v>1393</v>
      </c>
      <c r="I13427">
        <v>40002000</v>
      </c>
      <c r="J13427">
        <v>0.28999999999999998</v>
      </c>
      <c r="K13427" t="s">
        <v>1219</v>
      </c>
      <c r="L13427" t="s">
        <v>3243</v>
      </c>
      <c r="M13427" t="s">
        <v>2744</v>
      </c>
      <c r="N13427">
        <v>40002000086</v>
      </c>
      <c r="O13427">
        <v>0.74</v>
      </c>
      <c r="P13427">
        <v>36.47119</v>
      </c>
      <c r="Q13427">
        <v>-80.610320000000002</v>
      </c>
      <c r="R13427" t="s">
        <v>1205</v>
      </c>
      <c r="S13427" t="s">
        <v>1206</v>
      </c>
      <c r="T13427" t="s">
        <v>1237</v>
      </c>
      <c r="U13427" t="s">
        <v>1209</v>
      </c>
      <c r="V13427" t="s">
        <v>1209</v>
      </c>
      <c r="W13427" t="s">
        <v>1944</v>
      </c>
      <c r="Z13427" t="s">
        <v>1274</v>
      </c>
      <c r="AI13427" t="s">
        <v>1218</v>
      </c>
      <c r="AL13427" t="s">
        <v>1945</v>
      </c>
    </row>
    <row r="13428" spans="1:39" hidden="1" x14ac:dyDescent="0.3">
      <c r="A13428">
        <v>107858035</v>
      </c>
      <c r="B13428" t="s">
        <v>1150</v>
      </c>
      <c r="C13428" s="245">
        <v>45544</v>
      </c>
      <c r="D13428">
        <v>5</v>
      </c>
      <c r="E13428">
        <v>86</v>
      </c>
      <c r="F13428" t="s">
        <v>1200</v>
      </c>
      <c r="G13428" t="s">
        <v>276</v>
      </c>
      <c r="H13428" t="s">
        <v>1393</v>
      </c>
      <c r="I13428">
        <v>40002000</v>
      </c>
      <c r="J13428">
        <v>0.2</v>
      </c>
      <c r="K13428" t="s">
        <v>1219</v>
      </c>
      <c r="L13428" t="s">
        <v>1201</v>
      </c>
      <c r="M13428" t="s">
        <v>3249</v>
      </c>
      <c r="N13428">
        <v>40002000086</v>
      </c>
      <c r="O13428">
        <v>999.99900000000002</v>
      </c>
      <c r="P13428">
        <v>36.438496000000001</v>
      </c>
      <c r="Q13428">
        <v>-80.641540000000006</v>
      </c>
      <c r="R13428" t="s">
        <v>1205</v>
      </c>
      <c r="S13428" t="s">
        <v>1206</v>
      </c>
      <c r="T13428" t="s">
        <v>1207</v>
      </c>
      <c r="U13428" t="s">
        <v>1214</v>
      </c>
      <c r="V13428" t="s">
        <v>1214</v>
      </c>
      <c r="W13428" t="s">
        <v>1944</v>
      </c>
      <c r="X13428" t="s">
        <v>1944</v>
      </c>
      <c r="Z13428" t="s">
        <v>1262</v>
      </c>
      <c r="AC13428" t="s">
        <v>1262</v>
      </c>
      <c r="AI13428" t="s">
        <v>1218</v>
      </c>
      <c r="AL13428" t="s">
        <v>1945</v>
      </c>
    </row>
    <row r="13429" spans="1:39" x14ac:dyDescent="0.3">
      <c r="A13429">
        <v>107980118</v>
      </c>
      <c r="B13429" t="s">
        <v>1150</v>
      </c>
      <c r="C13429" s="245">
        <v>45662</v>
      </c>
      <c r="D13429">
        <v>5</v>
      </c>
      <c r="E13429">
        <v>86</v>
      </c>
      <c r="F13429" t="s">
        <v>1200</v>
      </c>
      <c r="G13429" t="s">
        <v>276</v>
      </c>
      <c r="H13429" t="s">
        <v>1393</v>
      </c>
      <c r="I13429">
        <v>40002000</v>
      </c>
      <c r="J13429">
        <v>0.25</v>
      </c>
      <c r="K13429" t="s">
        <v>1150</v>
      </c>
      <c r="L13429" t="s">
        <v>2185</v>
      </c>
      <c r="M13429" t="s">
        <v>2660</v>
      </c>
      <c r="N13429">
        <v>40002000086</v>
      </c>
      <c r="O13429">
        <v>1.83</v>
      </c>
      <c r="P13429">
        <v>36.457180000000001</v>
      </c>
      <c r="Q13429">
        <v>-80.603880000000004</v>
      </c>
      <c r="R13429" t="s">
        <v>1205</v>
      </c>
      <c r="S13429" t="s">
        <v>1468</v>
      </c>
      <c r="T13429" t="s">
        <v>1237</v>
      </c>
      <c r="U13429" t="s">
        <v>1208</v>
      </c>
      <c r="V13429" t="s">
        <v>1208</v>
      </c>
      <c r="W13429" t="s">
        <v>1944</v>
      </c>
      <c r="Z13429" t="s">
        <v>1210</v>
      </c>
      <c r="AI13429" t="s">
        <v>1218</v>
      </c>
      <c r="AL13429" t="s">
        <v>1945</v>
      </c>
    </row>
    <row r="13430" spans="1:39" x14ac:dyDescent="0.3">
      <c r="A13430">
        <v>108108694</v>
      </c>
      <c r="B13430" t="s">
        <v>1150</v>
      </c>
      <c r="C13430" s="245">
        <v>45789</v>
      </c>
      <c r="D13430">
        <v>3</v>
      </c>
      <c r="E13430">
        <v>86</v>
      </c>
      <c r="F13430" t="s">
        <v>1200</v>
      </c>
      <c r="G13430" t="s">
        <v>276</v>
      </c>
      <c r="H13430" t="s">
        <v>1393</v>
      </c>
      <c r="I13430">
        <v>40002000</v>
      </c>
      <c r="J13430">
        <v>0</v>
      </c>
      <c r="K13430" t="s">
        <v>1355</v>
      </c>
      <c r="L13430" t="s">
        <v>2185</v>
      </c>
      <c r="M13430" t="s">
        <v>1967</v>
      </c>
      <c r="N13430">
        <v>40002000086</v>
      </c>
      <c r="O13430">
        <v>2.08</v>
      </c>
      <c r="P13430">
        <v>36.454349999999998</v>
      </c>
      <c r="Q13430">
        <v>-80.605220000000003</v>
      </c>
      <c r="R13430" t="s">
        <v>1205</v>
      </c>
      <c r="S13430" t="s">
        <v>1228</v>
      </c>
      <c r="T13430" t="s">
        <v>1207</v>
      </c>
      <c r="U13430" t="s">
        <v>1397</v>
      </c>
      <c r="V13430" t="s">
        <v>1397</v>
      </c>
      <c r="W13430" t="s">
        <v>1944</v>
      </c>
      <c r="X13430" t="s">
        <v>1944</v>
      </c>
      <c r="Z13430" t="s">
        <v>1210</v>
      </c>
      <c r="AA13430" t="s">
        <v>1274</v>
      </c>
      <c r="AC13430" t="s">
        <v>1217</v>
      </c>
      <c r="AI13430" t="s">
        <v>1218</v>
      </c>
      <c r="AJ13430" t="s">
        <v>1218</v>
      </c>
      <c r="AL13430" t="s">
        <v>1945</v>
      </c>
      <c r="AM13430" t="s">
        <v>1945</v>
      </c>
    </row>
    <row r="13431" spans="1:39" x14ac:dyDescent="0.3">
      <c r="A13431">
        <v>107641315</v>
      </c>
      <c r="B13431" t="s">
        <v>1150</v>
      </c>
      <c r="C13431" s="245">
        <v>45352</v>
      </c>
      <c r="D13431">
        <v>5</v>
      </c>
      <c r="E13431">
        <v>86</v>
      </c>
      <c r="F13431" t="s">
        <v>1200</v>
      </c>
      <c r="G13431" t="s">
        <v>276</v>
      </c>
      <c r="H13431" t="s">
        <v>1393</v>
      </c>
      <c r="I13431">
        <v>40002000</v>
      </c>
      <c r="J13431">
        <v>0.05</v>
      </c>
      <c r="K13431" t="s">
        <v>1150</v>
      </c>
      <c r="L13431" t="s">
        <v>2744</v>
      </c>
      <c r="M13431" t="s">
        <v>1491</v>
      </c>
      <c r="N13431">
        <v>40002000086</v>
      </c>
      <c r="O13431">
        <v>1.6</v>
      </c>
      <c r="P13431">
        <v>36.465229999999998</v>
      </c>
      <c r="Q13431">
        <v>-80.608419999999995</v>
      </c>
      <c r="R13431" t="s">
        <v>1205</v>
      </c>
      <c r="S13431" t="s">
        <v>1473</v>
      </c>
      <c r="T13431" t="s">
        <v>1207</v>
      </c>
      <c r="U13431" t="s">
        <v>1290</v>
      </c>
      <c r="V13431" t="s">
        <v>1290</v>
      </c>
      <c r="W13431" t="s">
        <v>1944</v>
      </c>
      <c r="X13431" t="s">
        <v>1944</v>
      </c>
      <c r="Z13431" t="s">
        <v>1274</v>
      </c>
      <c r="AC13431" t="s">
        <v>1217</v>
      </c>
      <c r="AI13431" t="s">
        <v>1218</v>
      </c>
      <c r="AJ13431" t="s">
        <v>1218</v>
      </c>
      <c r="AL13431" t="s">
        <v>1945</v>
      </c>
      <c r="AM13431" t="s">
        <v>1945</v>
      </c>
    </row>
    <row r="13432" spans="1:39" hidden="1" x14ac:dyDescent="0.3">
      <c r="A13432">
        <v>107785898</v>
      </c>
      <c r="B13432" t="s">
        <v>1150</v>
      </c>
      <c r="C13432" s="245">
        <v>45488</v>
      </c>
      <c r="D13432">
        <v>5</v>
      </c>
      <c r="E13432">
        <v>86</v>
      </c>
      <c r="F13432" t="s">
        <v>1200</v>
      </c>
      <c r="G13432" t="s">
        <v>276</v>
      </c>
      <c r="H13432" t="s">
        <v>1393</v>
      </c>
      <c r="I13432">
        <v>40002000</v>
      </c>
      <c r="J13432">
        <v>0.28999999999999998</v>
      </c>
      <c r="K13432" t="s">
        <v>1219</v>
      </c>
      <c r="L13432" t="s">
        <v>3249</v>
      </c>
      <c r="M13432" t="s">
        <v>1568</v>
      </c>
      <c r="N13432">
        <v>40002000086</v>
      </c>
      <c r="O13432">
        <v>999.99900000000002</v>
      </c>
      <c r="P13432">
        <v>36.433239</v>
      </c>
      <c r="Q13432">
        <v>-80.641739999999999</v>
      </c>
      <c r="R13432" t="s">
        <v>1205</v>
      </c>
      <c r="S13432" t="s">
        <v>1206</v>
      </c>
      <c r="T13432" t="s">
        <v>1363</v>
      </c>
      <c r="U13432" t="s">
        <v>1317</v>
      </c>
      <c r="V13432" t="s">
        <v>1317</v>
      </c>
      <c r="W13432" t="s">
        <v>1944</v>
      </c>
      <c r="Z13432" t="s">
        <v>1217</v>
      </c>
      <c r="AI13432" t="s">
        <v>1218</v>
      </c>
      <c r="AL13432" t="s">
        <v>1945</v>
      </c>
    </row>
    <row r="13433" spans="1:39" hidden="1" x14ac:dyDescent="0.3">
      <c r="A13433">
        <v>107947579</v>
      </c>
      <c r="B13433" t="s">
        <v>1150</v>
      </c>
      <c r="C13433" s="245">
        <v>45627</v>
      </c>
      <c r="D13433">
        <v>4</v>
      </c>
      <c r="E13433">
        <v>86</v>
      </c>
      <c r="F13433" t="s">
        <v>1200</v>
      </c>
      <c r="G13433" t="s">
        <v>276</v>
      </c>
      <c r="H13433" t="s">
        <v>1393</v>
      </c>
      <c r="I13433">
        <v>40002000</v>
      </c>
      <c r="J13433">
        <v>0.38</v>
      </c>
      <c r="K13433" t="s">
        <v>1355</v>
      </c>
      <c r="L13433" t="s">
        <v>1308</v>
      </c>
      <c r="M13433" t="s">
        <v>1547</v>
      </c>
      <c r="N13433">
        <v>40002000086</v>
      </c>
      <c r="O13433">
        <v>3.37</v>
      </c>
      <c r="P13433">
        <v>36.440776999999997</v>
      </c>
      <c r="Q13433">
        <v>-80.616079999999997</v>
      </c>
      <c r="R13433" t="s">
        <v>1205</v>
      </c>
      <c r="S13433" t="s">
        <v>1206</v>
      </c>
      <c r="T13433" t="s">
        <v>1207</v>
      </c>
      <c r="U13433" t="s">
        <v>1397</v>
      </c>
      <c r="V13433" t="s">
        <v>1397</v>
      </c>
      <c r="W13433" t="s">
        <v>1944</v>
      </c>
      <c r="X13433" t="s">
        <v>1944</v>
      </c>
      <c r="Z13433" t="s">
        <v>1210</v>
      </c>
      <c r="AA13433" t="s">
        <v>1364</v>
      </c>
      <c r="AC13433" t="s">
        <v>1217</v>
      </c>
      <c r="AI13433" t="s">
        <v>1331</v>
      </c>
      <c r="AJ13433" t="s">
        <v>1218</v>
      </c>
      <c r="AL13433" t="s">
        <v>1945</v>
      </c>
      <c r="AM13433" t="s">
        <v>1945</v>
      </c>
    </row>
    <row r="13434" spans="1:39" hidden="1" x14ac:dyDescent="0.3">
      <c r="A13434">
        <v>107785855</v>
      </c>
      <c r="B13434" t="s">
        <v>1150</v>
      </c>
      <c r="C13434" s="245">
        <v>45487</v>
      </c>
      <c r="D13434">
        <v>3</v>
      </c>
      <c r="E13434">
        <v>86</v>
      </c>
      <c r="F13434" t="s">
        <v>1200</v>
      </c>
      <c r="G13434" t="s">
        <v>276</v>
      </c>
      <c r="H13434" t="s">
        <v>1393</v>
      </c>
      <c r="I13434">
        <v>40002000</v>
      </c>
      <c r="J13434">
        <v>0.1</v>
      </c>
      <c r="K13434" t="s">
        <v>1219</v>
      </c>
      <c r="L13434" t="s">
        <v>1446</v>
      </c>
      <c r="M13434" t="s">
        <v>2744</v>
      </c>
      <c r="N13434">
        <v>40002000086</v>
      </c>
      <c r="O13434">
        <v>0.86699999999999999</v>
      </c>
      <c r="P13434">
        <v>36.462620000000001</v>
      </c>
      <c r="Q13434">
        <v>-80.608440000000002</v>
      </c>
      <c r="R13434" t="s">
        <v>1205</v>
      </c>
      <c r="S13434" t="s">
        <v>1206</v>
      </c>
      <c r="T13434" t="s">
        <v>1207</v>
      </c>
      <c r="U13434" t="s">
        <v>1367</v>
      </c>
      <c r="V13434" t="s">
        <v>1209</v>
      </c>
      <c r="W13434" t="s">
        <v>1944</v>
      </c>
      <c r="Z13434" t="s">
        <v>1274</v>
      </c>
      <c r="AI13434" t="s">
        <v>1218</v>
      </c>
      <c r="AL13434" t="s">
        <v>1945</v>
      </c>
    </row>
    <row r="13435" spans="1:39" hidden="1" x14ac:dyDescent="0.3">
      <c r="A13435">
        <v>107786731</v>
      </c>
      <c r="B13435" t="s">
        <v>1150</v>
      </c>
      <c r="C13435" s="245">
        <v>45475</v>
      </c>
      <c r="D13435">
        <v>5</v>
      </c>
      <c r="E13435">
        <v>86</v>
      </c>
      <c r="F13435" t="s">
        <v>1200</v>
      </c>
      <c r="G13435" t="s">
        <v>276</v>
      </c>
      <c r="H13435" t="s">
        <v>1393</v>
      </c>
      <c r="I13435">
        <v>40002000</v>
      </c>
      <c r="J13435">
        <v>0.38</v>
      </c>
      <c r="K13435" t="s">
        <v>1219</v>
      </c>
      <c r="L13435" t="s">
        <v>2660</v>
      </c>
      <c r="M13435" t="s">
        <v>1967</v>
      </c>
      <c r="N13435">
        <v>40002000086</v>
      </c>
      <c r="O13435">
        <v>2.1</v>
      </c>
      <c r="P13435">
        <v>36.454410000000003</v>
      </c>
      <c r="Q13435">
        <v>-80.605230000000006</v>
      </c>
      <c r="R13435" t="s">
        <v>1205</v>
      </c>
      <c r="S13435" t="s">
        <v>1206</v>
      </c>
      <c r="T13435" t="s">
        <v>1207</v>
      </c>
      <c r="U13435" t="s">
        <v>1214</v>
      </c>
      <c r="V13435" t="s">
        <v>1214</v>
      </c>
      <c r="W13435" t="s">
        <v>1944</v>
      </c>
      <c r="X13435" t="s">
        <v>1944</v>
      </c>
      <c r="Z13435" t="s">
        <v>1223</v>
      </c>
      <c r="AC13435" t="s">
        <v>1217</v>
      </c>
      <c r="AI13435" t="s">
        <v>1218</v>
      </c>
      <c r="AL13435" t="s">
        <v>1945</v>
      </c>
    </row>
    <row r="13436" spans="1:39" hidden="1" x14ac:dyDescent="0.3">
      <c r="A13436">
        <v>104977727</v>
      </c>
      <c r="B13436" t="s">
        <v>1150</v>
      </c>
      <c r="C13436" s="245">
        <v>42737</v>
      </c>
      <c r="D13436">
        <v>3</v>
      </c>
      <c r="E13436">
        <v>86</v>
      </c>
      <c r="F13436" t="s">
        <v>1200</v>
      </c>
      <c r="G13436" t="s">
        <v>276</v>
      </c>
      <c r="H13436" t="s">
        <v>1294</v>
      </c>
      <c r="I13436">
        <v>40002012</v>
      </c>
      <c r="J13436">
        <v>0.1</v>
      </c>
      <c r="K13436" t="s">
        <v>1411</v>
      </c>
      <c r="L13436" t="s">
        <v>1295</v>
      </c>
      <c r="M13436" t="s">
        <v>1213</v>
      </c>
      <c r="N13436">
        <v>40002012086</v>
      </c>
      <c r="O13436">
        <v>5.4470000000000001</v>
      </c>
      <c r="R13436" t="s">
        <v>1472</v>
      </c>
      <c r="S13436" t="s">
        <v>1228</v>
      </c>
      <c r="T13436" t="s">
        <v>1207</v>
      </c>
      <c r="U13436" t="s">
        <v>1208</v>
      </c>
      <c r="V13436" t="s">
        <v>1208</v>
      </c>
      <c r="W13436" t="s">
        <v>1944</v>
      </c>
      <c r="Z13436" t="s">
        <v>1210</v>
      </c>
      <c r="AI13436" t="s">
        <v>1218</v>
      </c>
      <c r="AL13436" t="s">
        <v>1945</v>
      </c>
    </row>
    <row r="13437" spans="1:39" hidden="1" x14ac:dyDescent="0.3">
      <c r="A13437">
        <v>105853240</v>
      </c>
      <c r="B13437" t="s">
        <v>1150</v>
      </c>
      <c r="C13437" s="245">
        <v>43589</v>
      </c>
      <c r="D13437">
        <v>4</v>
      </c>
      <c r="E13437">
        <v>86</v>
      </c>
      <c r="F13437" t="s">
        <v>1200</v>
      </c>
      <c r="G13437" t="s">
        <v>276</v>
      </c>
      <c r="H13437" t="s">
        <v>1294</v>
      </c>
      <c r="I13437">
        <v>40002012</v>
      </c>
      <c r="J13437">
        <v>0.1</v>
      </c>
      <c r="K13437" t="s">
        <v>1219</v>
      </c>
      <c r="L13437" t="s">
        <v>1213</v>
      </c>
      <c r="M13437" t="s">
        <v>3251</v>
      </c>
      <c r="N13437">
        <v>40002012086</v>
      </c>
      <c r="O13437">
        <v>999.99900000000002</v>
      </c>
      <c r="R13437" t="s">
        <v>1472</v>
      </c>
      <c r="S13437" t="s">
        <v>1206</v>
      </c>
      <c r="T13437" t="s">
        <v>1207</v>
      </c>
      <c r="U13437" t="s">
        <v>1316</v>
      </c>
      <c r="V13437" t="s">
        <v>1316</v>
      </c>
      <c r="W13437" t="s">
        <v>1944</v>
      </c>
      <c r="X13437" t="s">
        <v>1944</v>
      </c>
      <c r="Z13437" t="s">
        <v>1266</v>
      </c>
      <c r="AC13437" t="s">
        <v>1217</v>
      </c>
      <c r="AI13437" t="s">
        <v>1218</v>
      </c>
      <c r="AJ13437" t="s">
        <v>1218</v>
      </c>
      <c r="AL13437" t="s">
        <v>1958</v>
      </c>
      <c r="AM13437" t="s">
        <v>1945</v>
      </c>
    </row>
    <row r="13438" spans="1:39" hidden="1" x14ac:dyDescent="0.3">
      <c r="A13438">
        <v>107637753</v>
      </c>
      <c r="B13438" t="s">
        <v>1150</v>
      </c>
      <c r="C13438" s="245">
        <v>45348</v>
      </c>
      <c r="D13438">
        <v>5</v>
      </c>
      <c r="E13438">
        <v>86</v>
      </c>
      <c r="F13438" t="s">
        <v>1200</v>
      </c>
      <c r="G13438" t="s">
        <v>276</v>
      </c>
      <c r="H13438" t="s">
        <v>1294</v>
      </c>
      <c r="I13438">
        <v>40002012</v>
      </c>
      <c r="J13438">
        <v>0.7</v>
      </c>
      <c r="K13438" t="s">
        <v>1219</v>
      </c>
      <c r="L13438" t="s">
        <v>1213</v>
      </c>
      <c r="M13438" t="s">
        <v>1308</v>
      </c>
      <c r="N13438">
        <v>40002012086</v>
      </c>
      <c r="O13438">
        <v>1.29</v>
      </c>
      <c r="R13438" t="s">
        <v>1472</v>
      </c>
      <c r="S13438" t="s">
        <v>1206</v>
      </c>
      <c r="T13438" t="s">
        <v>1237</v>
      </c>
      <c r="U13438" t="s">
        <v>1317</v>
      </c>
      <c r="V13438" t="s">
        <v>1317</v>
      </c>
      <c r="W13438" t="s">
        <v>1944</v>
      </c>
      <c r="Z13438" t="s">
        <v>1217</v>
      </c>
      <c r="AI13438" t="s">
        <v>1218</v>
      </c>
      <c r="AL13438" t="s">
        <v>1945</v>
      </c>
    </row>
    <row r="13439" spans="1:39" hidden="1" x14ac:dyDescent="0.3">
      <c r="A13439">
        <v>104627139</v>
      </c>
      <c r="B13439" t="s">
        <v>1150</v>
      </c>
      <c r="C13439" s="245">
        <v>42396</v>
      </c>
      <c r="D13439">
        <v>5</v>
      </c>
      <c r="E13439">
        <v>86</v>
      </c>
      <c r="F13439" t="s">
        <v>1200</v>
      </c>
      <c r="G13439" t="s">
        <v>276</v>
      </c>
      <c r="H13439" t="s">
        <v>1294</v>
      </c>
      <c r="I13439">
        <v>40002012</v>
      </c>
      <c r="J13439">
        <v>0.1</v>
      </c>
      <c r="K13439" t="s">
        <v>1219</v>
      </c>
      <c r="L13439" t="s">
        <v>1382</v>
      </c>
      <c r="M13439" t="s">
        <v>2154</v>
      </c>
      <c r="N13439">
        <v>40002012086</v>
      </c>
      <c r="O13439">
        <v>3.742</v>
      </c>
      <c r="R13439" t="s">
        <v>1472</v>
      </c>
      <c r="S13439" t="s">
        <v>1206</v>
      </c>
      <c r="T13439" t="s">
        <v>1237</v>
      </c>
      <c r="U13439" t="s">
        <v>1317</v>
      </c>
      <c r="V13439" t="s">
        <v>1317</v>
      </c>
      <c r="W13439" t="s">
        <v>1944</v>
      </c>
      <c r="Z13439" t="s">
        <v>1217</v>
      </c>
      <c r="AI13439" t="s">
        <v>1218</v>
      </c>
      <c r="AL13439" t="s">
        <v>1945</v>
      </c>
    </row>
    <row r="13440" spans="1:39" hidden="1" x14ac:dyDescent="0.3">
      <c r="A13440">
        <v>105036580</v>
      </c>
      <c r="B13440" t="s">
        <v>1150</v>
      </c>
      <c r="C13440" s="245">
        <v>42807</v>
      </c>
      <c r="D13440">
        <v>5</v>
      </c>
      <c r="E13440">
        <v>86</v>
      </c>
      <c r="F13440" t="s">
        <v>1200</v>
      </c>
      <c r="G13440" t="s">
        <v>276</v>
      </c>
      <c r="H13440" t="s">
        <v>1294</v>
      </c>
      <c r="I13440">
        <v>40002012</v>
      </c>
      <c r="J13440">
        <v>0.3</v>
      </c>
      <c r="K13440" t="s">
        <v>1150</v>
      </c>
      <c r="L13440" t="s">
        <v>1601</v>
      </c>
      <c r="M13440" t="s">
        <v>1382</v>
      </c>
      <c r="N13440">
        <v>40002012086</v>
      </c>
      <c r="O13440">
        <v>4.2869999999999999</v>
      </c>
      <c r="R13440" t="s">
        <v>1472</v>
      </c>
      <c r="S13440" t="s">
        <v>1206</v>
      </c>
      <c r="T13440" t="s">
        <v>1237</v>
      </c>
      <c r="U13440" t="s">
        <v>1317</v>
      </c>
      <c r="V13440" t="s">
        <v>1317</v>
      </c>
      <c r="W13440" t="s">
        <v>1944</v>
      </c>
      <c r="Z13440" t="s">
        <v>1217</v>
      </c>
      <c r="AI13440" t="s">
        <v>1218</v>
      </c>
      <c r="AL13440" t="s">
        <v>1945</v>
      </c>
    </row>
    <row r="13441" spans="1:39" x14ac:dyDescent="0.3">
      <c r="A13441">
        <v>106489117</v>
      </c>
      <c r="B13441" t="s">
        <v>1150</v>
      </c>
      <c r="C13441" s="245">
        <v>44239</v>
      </c>
      <c r="D13441">
        <v>5</v>
      </c>
      <c r="E13441">
        <v>86</v>
      </c>
      <c r="F13441" t="s">
        <v>1200</v>
      </c>
      <c r="G13441" t="s">
        <v>276</v>
      </c>
      <c r="H13441" t="s">
        <v>1294</v>
      </c>
      <c r="I13441">
        <v>40002012</v>
      </c>
      <c r="J13441">
        <v>0.1</v>
      </c>
      <c r="K13441" t="s">
        <v>1219</v>
      </c>
      <c r="L13441" t="s">
        <v>1282</v>
      </c>
      <c r="M13441" t="s">
        <v>1601</v>
      </c>
      <c r="N13441">
        <v>40002012086</v>
      </c>
      <c r="O13441">
        <v>3.2120000000000002</v>
      </c>
      <c r="R13441" t="s">
        <v>1472</v>
      </c>
      <c r="S13441" t="s">
        <v>1228</v>
      </c>
      <c r="T13441" t="s">
        <v>1207</v>
      </c>
      <c r="U13441" t="s">
        <v>1208</v>
      </c>
      <c r="V13441" t="s">
        <v>1208</v>
      </c>
      <c r="W13441" t="s">
        <v>1944</v>
      </c>
      <c r="Z13441" t="s">
        <v>1274</v>
      </c>
      <c r="AI13441" t="s">
        <v>1218</v>
      </c>
      <c r="AL13441" t="s">
        <v>1945</v>
      </c>
    </row>
    <row r="13442" spans="1:39" hidden="1" x14ac:dyDescent="0.3">
      <c r="A13442">
        <v>107251193</v>
      </c>
      <c r="B13442" t="s">
        <v>1150</v>
      </c>
      <c r="C13442" s="245">
        <v>44978</v>
      </c>
      <c r="D13442">
        <v>5</v>
      </c>
      <c r="E13442">
        <v>86</v>
      </c>
      <c r="F13442" t="s">
        <v>1200</v>
      </c>
      <c r="G13442" t="s">
        <v>276</v>
      </c>
      <c r="H13442" t="s">
        <v>1294</v>
      </c>
      <c r="I13442">
        <v>40002012</v>
      </c>
      <c r="J13442">
        <v>0.1</v>
      </c>
      <c r="K13442" t="s">
        <v>1150</v>
      </c>
      <c r="L13442" t="s">
        <v>1601</v>
      </c>
      <c r="M13442" t="s">
        <v>1382</v>
      </c>
      <c r="N13442">
        <v>40002012086</v>
      </c>
      <c r="O13442">
        <v>4.4870000000000001</v>
      </c>
      <c r="R13442" t="s">
        <v>1472</v>
      </c>
      <c r="S13442" t="s">
        <v>1206</v>
      </c>
      <c r="T13442" t="s">
        <v>1237</v>
      </c>
      <c r="U13442" t="s">
        <v>1317</v>
      </c>
      <c r="V13442" t="s">
        <v>1317</v>
      </c>
      <c r="W13442" t="s">
        <v>1944</v>
      </c>
      <c r="Z13442" t="s">
        <v>1217</v>
      </c>
      <c r="AI13442" t="s">
        <v>1218</v>
      </c>
      <c r="AL13442" t="s">
        <v>1945</v>
      </c>
    </row>
    <row r="13443" spans="1:39" hidden="1" x14ac:dyDescent="0.3">
      <c r="A13443">
        <v>105924781</v>
      </c>
      <c r="B13443" t="s">
        <v>1150</v>
      </c>
      <c r="C13443" s="245">
        <v>43657</v>
      </c>
      <c r="D13443">
        <v>5</v>
      </c>
      <c r="E13443">
        <v>86</v>
      </c>
      <c r="F13443" t="s">
        <v>1200</v>
      </c>
      <c r="G13443" t="s">
        <v>276</v>
      </c>
      <c r="H13443" t="s">
        <v>1294</v>
      </c>
      <c r="I13443">
        <v>40002012</v>
      </c>
      <c r="J13443">
        <v>0.4</v>
      </c>
      <c r="K13443" t="s">
        <v>1219</v>
      </c>
      <c r="L13443" t="s">
        <v>2500</v>
      </c>
      <c r="M13443" t="s">
        <v>1478</v>
      </c>
      <c r="N13443">
        <v>40002012086</v>
      </c>
      <c r="O13443">
        <v>1.51</v>
      </c>
      <c r="R13443" t="s">
        <v>1472</v>
      </c>
      <c r="S13443" t="s">
        <v>1206</v>
      </c>
      <c r="T13443" t="s">
        <v>1207</v>
      </c>
      <c r="U13443" t="s">
        <v>1208</v>
      </c>
      <c r="V13443" t="s">
        <v>1208</v>
      </c>
      <c r="W13443" t="s">
        <v>1944</v>
      </c>
      <c r="Z13443" t="s">
        <v>1343</v>
      </c>
      <c r="AI13443" t="s">
        <v>1218</v>
      </c>
      <c r="AL13443" t="s">
        <v>1945</v>
      </c>
    </row>
    <row r="13444" spans="1:39" hidden="1" x14ac:dyDescent="0.3">
      <c r="A13444">
        <v>105855873</v>
      </c>
      <c r="B13444" t="s">
        <v>1150</v>
      </c>
      <c r="C13444" s="245">
        <v>43592</v>
      </c>
      <c r="D13444">
        <v>5</v>
      </c>
      <c r="E13444">
        <v>86</v>
      </c>
      <c r="F13444" t="s">
        <v>1200</v>
      </c>
      <c r="G13444" t="s">
        <v>276</v>
      </c>
      <c r="H13444" t="s">
        <v>1294</v>
      </c>
      <c r="I13444">
        <v>40002012</v>
      </c>
      <c r="J13444">
        <v>0.1</v>
      </c>
      <c r="K13444" t="s">
        <v>1219</v>
      </c>
      <c r="L13444" t="s">
        <v>2500</v>
      </c>
      <c r="M13444" t="s">
        <v>3170</v>
      </c>
      <c r="N13444">
        <v>40002012086</v>
      </c>
      <c r="O13444">
        <v>1.21</v>
      </c>
      <c r="R13444" t="s">
        <v>1472</v>
      </c>
      <c r="S13444" t="s">
        <v>1206</v>
      </c>
      <c r="T13444" t="s">
        <v>1207</v>
      </c>
      <c r="U13444" t="s">
        <v>1208</v>
      </c>
      <c r="V13444" t="s">
        <v>1208</v>
      </c>
      <c r="W13444" t="s">
        <v>1944</v>
      </c>
      <c r="Z13444" t="s">
        <v>1216</v>
      </c>
      <c r="AI13444" t="s">
        <v>1218</v>
      </c>
      <c r="AL13444" t="s">
        <v>1945</v>
      </c>
    </row>
    <row r="13445" spans="1:39" hidden="1" x14ac:dyDescent="0.3">
      <c r="A13445">
        <v>106224633</v>
      </c>
      <c r="B13445" t="s">
        <v>1150</v>
      </c>
      <c r="C13445" s="245">
        <v>43962</v>
      </c>
      <c r="D13445">
        <v>5</v>
      </c>
      <c r="E13445">
        <v>86</v>
      </c>
      <c r="F13445" t="s">
        <v>1200</v>
      </c>
      <c r="G13445" t="s">
        <v>276</v>
      </c>
      <c r="H13445" t="s">
        <v>1294</v>
      </c>
      <c r="I13445">
        <v>40002012</v>
      </c>
      <c r="J13445">
        <v>0.05</v>
      </c>
      <c r="K13445" t="s">
        <v>1150</v>
      </c>
      <c r="L13445" t="s">
        <v>3252</v>
      </c>
      <c r="M13445" t="s">
        <v>3171</v>
      </c>
      <c r="N13445">
        <v>40002012086</v>
      </c>
      <c r="O13445">
        <v>999.99900000000002</v>
      </c>
      <c r="R13445" t="s">
        <v>1472</v>
      </c>
      <c r="S13445" t="s">
        <v>1206</v>
      </c>
      <c r="T13445" t="s">
        <v>1207</v>
      </c>
      <c r="U13445" t="s">
        <v>1347</v>
      </c>
      <c r="V13445" t="s">
        <v>1347</v>
      </c>
      <c r="W13445" t="s">
        <v>1944</v>
      </c>
      <c r="X13445" t="s">
        <v>1944</v>
      </c>
      <c r="Z13445" t="s">
        <v>1266</v>
      </c>
      <c r="AC13445" t="s">
        <v>1217</v>
      </c>
      <c r="AI13445" t="s">
        <v>1277</v>
      </c>
      <c r="AJ13445" t="s">
        <v>1218</v>
      </c>
      <c r="AL13445" t="s">
        <v>1957</v>
      </c>
      <c r="AM13445" t="s">
        <v>1945</v>
      </c>
    </row>
    <row r="13446" spans="1:39" hidden="1" x14ac:dyDescent="0.3">
      <c r="A13446">
        <v>106378031</v>
      </c>
      <c r="B13446" t="s">
        <v>1150</v>
      </c>
      <c r="C13446" s="245">
        <v>44125</v>
      </c>
      <c r="D13446">
        <v>5</v>
      </c>
      <c r="E13446">
        <v>86</v>
      </c>
      <c r="F13446" t="s">
        <v>1200</v>
      </c>
      <c r="G13446" t="s">
        <v>276</v>
      </c>
      <c r="H13446" t="s">
        <v>1294</v>
      </c>
      <c r="I13446">
        <v>40002012</v>
      </c>
      <c r="J13446">
        <v>7.0000000000000001E-3</v>
      </c>
      <c r="K13446" t="s">
        <v>1399</v>
      </c>
      <c r="L13446" t="s">
        <v>3170</v>
      </c>
      <c r="M13446" t="s">
        <v>1308</v>
      </c>
      <c r="N13446">
        <v>40002012086</v>
      </c>
      <c r="O13446">
        <v>1.679</v>
      </c>
      <c r="R13446" t="s">
        <v>1472</v>
      </c>
      <c r="S13446" t="s">
        <v>1206</v>
      </c>
      <c r="T13446" t="s">
        <v>1207</v>
      </c>
      <c r="U13446" t="s">
        <v>1290</v>
      </c>
      <c r="V13446" t="s">
        <v>1290</v>
      </c>
      <c r="W13446" t="s">
        <v>1944</v>
      </c>
      <c r="X13446" t="s">
        <v>1944</v>
      </c>
      <c r="Z13446" t="s">
        <v>1210</v>
      </c>
      <c r="AA13446" t="s">
        <v>1266</v>
      </c>
      <c r="AC13446" t="s">
        <v>1217</v>
      </c>
      <c r="AI13446" t="s">
        <v>1218</v>
      </c>
      <c r="AJ13446" t="s">
        <v>1218</v>
      </c>
      <c r="AL13446" t="s">
        <v>1945</v>
      </c>
      <c r="AM13446" t="s">
        <v>1945</v>
      </c>
    </row>
    <row r="13447" spans="1:39" x14ac:dyDescent="0.3">
      <c r="A13447">
        <v>106421501</v>
      </c>
      <c r="B13447" t="s">
        <v>1150</v>
      </c>
      <c r="C13447" s="245">
        <v>44164</v>
      </c>
      <c r="D13447">
        <v>4</v>
      </c>
      <c r="E13447">
        <v>86</v>
      </c>
      <c r="F13447" t="s">
        <v>1200</v>
      </c>
      <c r="G13447" t="s">
        <v>276</v>
      </c>
      <c r="H13447" t="s">
        <v>1294</v>
      </c>
      <c r="I13447">
        <v>40002012</v>
      </c>
      <c r="J13447">
        <v>0.2</v>
      </c>
      <c r="K13447" t="s">
        <v>1219</v>
      </c>
      <c r="L13447" t="s">
        <v>2500</v>
      </c>
      <c r="M13447" t="s">
        <v>1478</v>
      </c>
      <c r="N13447">
        <v>40002012086</v>
      </c>
      <c r="O13447">
        <v>1.31</v>
      </c>
      <c r="R13447" t="s">
        <v>1472</v>
      </c>
      <c r="S13447" t="s">
        <v>1228</v>
      </c>
      <c r="T13447" t="s">
        <v>1237</v>
      </c>
      <c r="U13447" t="s">
        <v>1209</v>
      </c>
      <c r="V13447" t="s">
        <v>1209</v>
      </c>
      <c r="W13447" t="s">
        <v>1944</v>
      </c>
      <c r="Z13447" t="s">
        <v>1274</v>
      </c>
      <c r="AI13447" t="s">
        <v>1218</v>
      </c>
      <c r="AL13447" t="s">
        <v>1945</v>
      </c>
    </row>
    <row r="13448" spans="1:39" hidden="1" x14ac:dyDescent="0.3">
      <c r="A13448">
        <v>104620289</v>
      </c>
      <c r="B13448" t="s">
        <v>1150</v>
      </c>
      <c r="C13448" s="245">
        <v>42389</v>
      </c>
      <c r="D13448">
        <v>5</v>
      </c>
      <c r="E13448">
        <v>86</v>
      </c>
      <c r="F13448" t="s">
        <v>1200</v>
      </c>
      <c r="G13448" t="s">
        <v>276</v>
      </c>
      <c r="H13448" t="s">
        <v>1294</v>
      </c>
      <c r="I13448">
        <v>40002012</v>
      </c>
      <c r="J13448">
        <v>0.09</v>
      </c>
      <c r="K13448" t="s">
        <v>1202</v>
      </c>
      <c r="L13448" t="s">
        <v>1213</v>
      </c>
      <c r="M13448" t="s">
        <v>1601</v>
      </c>
      <c r="N13448">
        <v>40002012086</v>
      </c>
      <c r="O13448">
        <v>5.8769999999999998</v>
      </c>
      <c r="R13448" t="s">
        <v>1472</v>
      </c>
      <c r="S13448" t="s">
        <v>1468</v>
      </c>
      <c r="T13448" t="s">
        <v>1207</v>
      </c>
      <c r="U13448" t="s">
        <v>1208</v>
      </c>
      <c r="V13448" t="s">
        <v>1208</v>
      </c>
      <c r="W13448" t="s">
        <v>1944</v>
      </c>
      <c r="Z13448" t="s">
        <v>1274</v>
      </c>
      <c r="AI13448" t="s">
        <v>1218</v>
      </c>
      <c r="AL13448" t="s">
        <v>1945</v>
      </c>
    </row>
    <row r="13449" spans="1:39" hidden="1" x14ac:dyDescent="0.3">
      <c r="A13449">
        <v>105226631</v>
      </c>
      <c r="B13449" t="s">
        <v>1150</v>
      </c>
      <c r="C13449" s="245">
        <v>42998</v>
      </c>
      <c r="D13449">
        <v>5</v>
      </c>
      <c r="E13449">
        <v>86</v>
      </c>
      <c r="F13449" t="s">
        <v>1200</v>
      </c>
      <c r="G13449" t="s">
        <v>276</v>
      </c>
      <c r="H13449" t="s">
        <v>1294</v>
      </c>
      <c r="I13449">
        <v>40002012</v>
      </c>
      <c r="J13449">
        <v>0.5</v>
      </c>
      <c r="K13449" t="s">
        <v>1150</v>
      </c>
      <c r="L13449" t="s">
        <v>1601</v>
      </c>
      <c r="M13449" t="s">
        <v>1382</v>
      </c>
      <c r="N13449">
        <v>40002012086</v>
      </c>
      <c r="O13449">
        <v>4.0869999999999997</v>
      </c>
      <c r="R13449" t="s">
        <v>1472</v>
      </c>
      <c r="S13449" t="s">
        <v>1206</v>
      </c>
      <c r="T13449" t="s">
        <v>1207</v>
      </c>
      <c r="U13449" t="s">
        <v>1299</v>
      </c>
      <c r="V13449" t="s">
        <v>1299</v>
      </c>
      <c r="W13449" t="s">
        <v>1944</v>
      </c>
      <c r="X13449" t="s">
        <v>1944</v>
      </c>
      <c r="Z13449" t="s">
        <v>1262</v>
      </c>
      <c r="AC13449" t="s">
        <v>1217</v>
      </c>
      <c r="AI13449" t="s">
        <v>1218</v>
      </c>
      <c r="AJ13449" t="s">
        <v>1218</v>
      </c>
      <c r="AL13449" t="s">
        <v>1945</v>
      </c>
      <c r="AM13449" t="s">
        <v>1945</v>
      </c>
    </row>
    <row r="13450" spans="1:39" hidden="1" x14ac:dyDescent="0.3">
      <c r="A13450">
        <v>105305970</v>
      </c>
      <c r="B13450" t="s">
        <v>1150</v>
      </c>
      <c r="C13450" s="245">
        <v>43069</v>
      </c>
      <c r="D13450">
        <v>5</v>
      </c>
      <c r="E13450">
        <v>86</v>
      </c>
      <c r="F13450" t="s">
        <v>1200</v>
      </c>
      <c r="G13450" t="s">
        <v>276</v>
      </c>
      <c r="H13450" t="s">
        <v>1294</v>
      </c>
      <c r="I13450">
        <v>40002012</v>
      </c>
      <c r="J13450">
        <v>0.1</v>
      </c>
      <c r="K13450" t="s">
        <v>1150</v>
      </c>
      <c r="L13450" t="s">
        <v>1213</v>
      </c>
      <c r="M13450" t="s">
        <v>1601</v>
      </c>
      <c r="N13450">
        <v>40002012086</v>
      </c>
      <c r="O13450">
        <v>5.867</v>
      </c>
      <c r="R13450" t="s">
        <v>1472</v>
      </c>
      <c r="S13450" t="s">
        <v>1206</v>
      </c>
      <c r="T13450" t="s">
        <v>1237</v>
      </c>
      <c r="U13450" t="s">
        <v>1317</v>
      </c>
      <c r="V13450" t="s">
        <v>1317</v>
      </c>
      <c r="W13450" t="s">
        <v>1944</v>
      </c>
      <c r="Z13450" t="s">
        <v>1217</v>
      </c>
      <c r="AI13450" t="s">
        <v>1218</v>
      </c>
      <c r="AL13450" t="s">
        <v>1945</v>
      </c>
    </row>
    <row r="13451" spans="1:39" hidden="1" x14ac:dyDescent="0.3">
      <c r="A13451">
        <v>105661240</v>
      </c>
      <c r="B13451" t="s">
        <v>1150</v>
      </c>
      <c r="C13451" s="245">
        <v>43407</v>
      </c>
      <c r="D13451">
        <v>6</v>
      </c>
      <c r="E13451">
        <v>86</v>
      </c>
      <c r="F13451" t="s">
        <v>1200</v>
      </c>
      <c r="G13451" t="s">
        <v>276</v>
      </c>
      <c r="H13451" t="s">
        <v>1294</v>
      </c>
      <c r="I13451">
        <v>40002012</v>
      </c>
      <c r="J13451">
        <v>0.3</v>
      </c>
      <c r="K13451" t="s">
        <v>1219</v>
      </c>
      <c r="L13451" t="s">
        <v>3253</v>
      </c>
      <c r="M13451" t="s">
        <v>1282</v>
      </c>
      <c r="N13451">
        <v>40002012086</v>
      </c>
      <c r="O13451">
        <v>999.99900000000002</v>
      </c>
      <c r="R13451" t="s">
        <v>1472</v>
      </c>
      <c r="S13451" t="s">
        <v>1206</v>
      </c>
      <c r="T13451" t="s">
        <v>1237</v>
      </c>
      <c r="U13451" t="s">
        <v>1367</v>
      </c>
      <c r="V13451" t="s">
        <v>1208</v>
      </c>
      <c r="W13451" t="s">
        <v>1944</v>
      </c>
      <c r="Z13451" t="s">
        <v>1277</v>
      </c>
      <c r="AI13451" t="s">
        <v>1277</v>
      </c>
      <c r="AL13451" t="s">
        <v>1945</v>
      </c>
    </row>
    <row r="13452" spans="1:39" hidden="1" x14ac:dyDescent="0.3">
      <c r="A13452">
        <v>106308826</v>
      </c>
      <c r="B13452" t="s">
        <v>1150</v>
      </c>
      <c r="C13452" s="245">
        <v>44027</v>
      </c>
      <c r="D13452">
        <v>5</v>
      </c>
      <c r="E13452">
        <v>86</v>
      </c>
      <c r="F13452" t="s">
        <v>1200</v>
      </c>
      <c r="G13452" t="s">
        <v>276</v>
      </c>
      <c r="H13452" t="s">
        <v>1294</v>
      </c>
      <c r="I13452">
        <v>40002012</v>
      </c>
      <c r="J13452">
        <v>0.2</v>
      </c>
      <c r="K13452" t="s">
        <v>1150</v>
      </c>
      <c r="L13452" t="s">
        <v>1382</v>
      </c>
      <c r="M13452" t="s">
        <v>1282</v>
      </c>
      <c r="N13452">
        <v>40002012086</v>
      </c>
      <c r="O13452">
        <v>3.4420000000000002</v>
      </c>
      <c r="R13452" t="s">
        <v>1472</v>
      </c>
      <c r="S13452" t="s">
        <v>1206</v>
      </c>
      <c r="T13452" t="s">
        <v>1237</v>
      </c>
      <c r="U13452" t="s">
        <v>1208</v>
      </c>
      <c r="V13452" t="s">
        <v>1208</v>
      </c>
      <c r="W13452" t="s">
        <v>1944</v>
      </c>
      <c r="X13452" t="s">
        <v>1944</v>
      </c>
      <c r="Z13452" t="s">
        <v>1262</v>
      </c>
      <c r="AC13452" t="s">
        <v>1217</v>
      </c>
      <c r="AI13452" t="s">
        <v>1218</v>
      </c>
      <c r="AJ13452" t="s">
        <v>1218</v>
      </c>
      <c r="AL13452" t="s">
        <v>1945</v>
      </c>
      <c r="AM13452" t="s">
        <v>1945</v>
      </c>
    </row>
    <row r="13453" spans="1:39" hidden="1" x14ac:dyDescent="0.3">
      <c r="A13453">
        <v>107103577</v>
      </c>
      <c r="B13453" t="s">
        <v>1150</v>
      </c>
      <c r="C13453" s="245">
        <v>44840</v>
      </c>
      <c r="D13453">
        <v>3</v>
      </c>
      <c r="E13453">
        <v>86</v>
      </c>
      <c r="F13453" t="s">
        <v>1200</v>
      </c>
      <c r="G13453" t="s">
        <v>276</v>
      </c>
      <c r="H13453" t="s">
        <v>1294</v>
      </c>
      <c r="I13453">
        <v>40002012</v>
      </c>
      <c r="J13453">
        <v>0.2</v>
      </c>
      <c r="K13453" t="s">
        <v>1219</v>
      </c>
      <c r="L13453" t="s">
        <v>1213</v>
      </c>
      <c r="M13453" t="s">
        <v>2500</v>
      </c>
      <c r="N13453">
        <v>40002012086</v>
      </c>
      <c r="O13453">
        <v>0.79</v>
      </c>
      <c r="R13453" t="s">
        <v>1472</v>
      </c>
      <c r="S13453" t="s">
        <v>1206</v>
      </c>
      <c r="T13453" t="s">
        <v>1237</v>
      </c>
      <c r="U13453" t="s">
        <v>1317</v>
      </c>
      <c r="V13453" t="s">
        <v>1209</v>
      </c>
      <c r="W13453" t="s">
        <v>1944</v>
      </c>
      <c r="Z13453" t="s">
        <v>1217</v>
      </c>
      <c r="AI13453" t="s">
        <v>1218</v>
      </c>
      <c r="AL13453" t="s">
        <v>1945</v>
      </c>
    </row>
    <row r="13454" spans="1:39" hidden="1" x14ac:dyDescent="0.3">
      <c r="A13454">
        <v>104932051</v>
      </c>
      <c r="B13454" t="s">
        <v>1150</v>
      </c>
      <c r="C13454" s="245">
        <v>42705</v>
      </c>
      <c r="D13454">
        <v>5</v>
      </c>
      <c r="E13454">
        <v>86</v>
      </c>
      <c r="F13454" t="s">
        <v>1200</v>
      </c>
      <c r="G13454" t="s">
        <v>276</v>
      </c>
      <c r="H13454" t="s">
        <v>1294</v>
      </c>
      <c r="I13454">
        <v>40002012</v>
      </c>
      <c r="J13454">
        <v>8.9999999999999993E-3</v>
      </c>
      <c r="K13454" t="s">
        <v>1150</v>
      </c>
      <c r="L13454" t="s">
        <v>1382</v>
      </c>
      <c r="M13454" t="s">
        <v>1282</v>
      </c>
      <c r="N13454">
        <v>40002012086</v>
      </c>
      <c r="O13454">
        <v>3.633</v>
      </c>
      <c r="R13454" t="s">
        <v>1472</v>
      </c>
      <c r="S13454" t="s">
        <v>1206</v>
      </c>
      <c r="T13454" t="s">
        <v>1237</v>
      </c>
      <c r="U13454" t="s">
        <v>1317</v>
      </c>
      <c r="V13454" t="s">
        <v>1317</v>
      </c>
      <c r="W13454" t="s">
        <v>1944</v>
      </c>
      <c r="Z13454" t="s">
        <v>1217</v>
      </c>
      <c r="AI13454" t="s">
        <v>1218</v>
      </c>
      <c r="AL13454" t="s">
        <v>1945</v>
      </c>
    </row>
    <row r="13455" spans="1:39" hidden="1" x14ac:dyDescent="0.3">
      <c r="A13455">
        <v>104980506</v>
      </c>
      <c r="B13455" t="s">
        <v>1150</v>
      </c>
      <c r="C13455" s="245">
        <v>42754</v>
      </c>
      <c r="D13455">
        <v>3</v>
      </c>
      <c r="E13455">
        <v>86</v>
      </c>
      <c r="F13455" t="s">
        <v>1200</v>
      </c>
      <c r="G13455" t="s">
        <v>276</v>
      </c>
      <c r="H13455" t="s">
        <v>1294</v>
      </c>
      <c r="I13455">
        <v>40002012</v>
      </c>
      <c r="J13455">
        <v>0</v>
      </c>
      <c r="L13455" t="s">
        <v>3171</v>
      </c>
      <c r="M13455" t="s">
        <v>1282</v>
      </c>
      <c r="N13455">
        <v>40002012086</v>
      </c>
      <c r="O13455">
        <v>2.472</v>
      </c>
      <c r="R13455" t="s">
        <v>1472</v>
      </c>
      <c r="S13455" t="s">
        <v>1206</v>
      </c>
      <c r="T13455" t="s">
        <v>1207</v>
      </c>
      <c r="U13455" t="s">
        <v>1347</v>
      </c>
      <c r="V13455" t="s">
        <v>1347</v>
      </c>
      <c r="W13455" t="s">
        <v>1944</v>
      </c>
      <c r="X13455" t="s">
        <v>1944</v>
      </c>
      <c r="Z13455" t="s">
        <v>1266</v>
      </c>
      <c r="AC13455" t="s">
        <v>1217</v>
      </c>
      <c r="AI13455" t="s">
        <v>1218</v>
      </c>
      <c r="AJ13455" t="s">
        <v>1218</v>
      </c>
      <c r="AL13455" t="s">
        <v>1957</v>
      </c>
      <c r="AM13455" t="s">
        <v>1945</v>
      </c>
    </row>
    <row r="13456" spans="1:39" hidden="1" x14ac:dyDescent="0.3">
      <c r="A13456">
        <v>105467398</v>
      </c>
      <c r="B13456" t="s">
        <v>1150</v>
      </c>
      <c r="C13456" s="245">
        <v>43218</v>
      </c>
      <c r="D13456">
        <v>5</v>
      </c>
      <c r="E13456">
        <v>86</v>
      </c>
      <c r="F13456" t="s">
        <v>1200</v>
      </c>
      <c r="G13456" t="s">
        <v>276</v>
      </c>
      <c r="H13456" t="s">
        <v>1294</v>
      </c>
      <c r="I13456">
        <v>40002012</v>
      </c>
      <c r="J13456">
        <v>0.03</v>
      </c>
      <c r="K13456" t="s">
        <v>1219</v>
      </c>
      <c r="L13456" t="s">
        <v>2154</v>
      </c>
      <c r="M13456" t="s">
        <v>1601</v>
      </c>
      <c r="N13456">
        <v>40002012086</v>
      </c>
      <c r="O13456">
        <v>1.9319999999999999</v>
      </c>
      <c r="R13456" t="s">
        <v>1472</v>
      </c>
      <c r="S13456" t="s">
        <v>1206</v>
      </c>
      <c r="T13456" t="s">
        <v>1237</v>
      </c>
      <c r="U13456" t="s">
        <v>1317</v>
      </c>
      <c r="V13456" t="s">
        <v>1317</v>
      </c>
      <c r="W13456" t="s">
        <v>1944</v>
      </c>
      <c r="Z13456" t="s">
        <v>1217</v>
      </c>
      <c r="AI13456" t="s">
        <v>1218</v>
      </c>
      <c r="AL13456" t="s">
        <v>1950</v>
      </c>
    </row>
    <row r="13457" spans="1:40" hidden="1" x14ac:dyDescent="0.3">
      <c r="A13457">
        <v>107466547</v>
      </c>
      <c r="B13457" t="s">
        <v>1150</v>
      </c>
      <c r="C13457" s="245">
        <v>45191</v>
      </c>
      <c r="D13457">
        <v>5</v>
      </c>
      <c r="E13457">
        <v>86</v>
      </c>
      <c r="F13457" t="s">
        <v>1200</v>
      </c>
      <c r="G13457" t="s">
        <v>276</v>
      </c>
      <c r="H13457" t="s">
        <v>1294</v>
      </c>
      <c r="I13457">
        <v>40002012</v>
      </c>
      <c r="J13457">
        <v>0.1</v>
      </c>
      <c r="K13457" t="s">
        <v>1150</v>
      </c>
      <c r="L13457" t="s">
        <v>1213</v>
      </c>
      <c r="M13457" t="s">
        <v>1295</v>
      </c>
      <c r="N13457">
        <v>40002012086</v>
      </c>
      <c r="O13457">
        <v>5.867</v>
      </c>
      <c r="R13457" t="s">
        <v>1472</v>
      </c>
      <c r="S13457" t="s">
        <v>1206</v>
      </c>
      <c r="T13457" t="s">
        <v>1207</v>
      </c>
      <c r="U13457" t="s">
        <v>1222</v>
      </c>
      <c r="V13457" t="s">
        <v>1222</v>
      </c>
      <c r="W13457" t="s">
        <v>1944</v>
      </c>
      <c r="X13457" t="s">
        <v>1944</v>
      </c>
      <c r="Z13457" t="s">
        <v>1223</v>
      </c>
      <c r="AC13457" t="s">
        <v>1217</v>
      </c>
      <c r="AI13457" t="s">
        <v>1218</v>
      </c>
      <c r="AJ13457" t="s">
        <v>1218</v>
      </c>
      <c r="AL13457" t="s">
        <v>1945</v>
      </c>
      <c r="AM13457" t="s">
        <v>1950</v>
      </c>
    </row>
    <row r="13458" spans="1:40" hidden="1" x14ac:dyDescent="0.3">
      <c r="A13458">
        <v>106674555</v>
      </c>
      <c r="B13458" t="s">
        <v>1150</v>
      </c>
      <c r="C13458" s="245">
        <v>44399</v>
      </c>
      <c r="D13458">
        <v>4</v>
      </c>
      <c r="E13458">
        <v>86</v>
      </c>
      <c r="F13458" t="s">
        <v>1200</v>
      </c>
      <c r="G13458" t="s">
        <v>276</v>
      </c>
      <c r="H13458" t="s">
        <v>1294</v>
      </c>
      <c r="I13458">
        <v>40002012</v>
      </c>
      <c r="J13458">
        <v>0.2</v>
      </c>
      <c r="K13458" t="s">
        <v>1219</v>
      </c>
      <c r="L13458" t="s">
        <v>2500</v>
      </c>
      <c r="M13458" t="s">
        <v>1478</v>
      </c>
      <c r="N13458">
        <v>40002012086</v>
      </c>
      <c r="O13458">
        <v>1.31</v>
      </c>
      <c r="R13458" t="s">
        <v>1472</v>
      </c>
      <c r="S13458" t="s">
        <v>1206</v>
      </c>
      <c r="T13458" t="s">
        <v>1237</v>
      </c>
      <c r="U13458" t="s">
        <v>1208</v>
      </c>
      <c r="V13458" t="s">
        <v>1208</v>
      </c>
      <c r="W13458" t="s">
        <v>1944</v>
      </c>
      <c r="Z13458" t="s">
        <v>1493</v>
      </c>
      <c r="AI13458" t="s">
        <v>1428</v>
      </c>
      <c r="AL13458" t="s">
        <v>1945</v>
      </c>
    </row>
    <row r="13459" spans="1:40" x14ac:dyDescent="0.3">
      <c r="A13459">
        <v>105344545</v>
      </c>
      <c r="B13459" t="s">
        <v>1150</v>
      </c>
      <c r="C13459" s="245">
        <v>43108</v>
      </c>
      <c r="D13459">
        <v>3</v>
      </c>
      <c r="E13459">
        <v>86</v>
      </c>
      <c r="F13459" t="s">
        <v>1200</v>
      </c>
      <c r="G13459" t="s">
        <v>276</v>
      </c>
      <c r="H13459" t="s">
        <v>1294</v>
      </c>
      <c r="I13459">
        <v>40002012</v>
      </c>
      <c r="J13459">
        <v>0.2</v>
      </c>
      <c r="K13459" t="s">
        <v>1150</v>
      </c>
      <c r="L13459" t="s">
        <v>1213</v>
      </c>
      <c r="M13459" t="s">
        <v>3172</v>
      </c>
      <c r="N13459">
        <v>40002012086</v>
      </c>
      <c r="O13459">
        <v>5.7670000000000003</v>
      </c>
      <c r="R13459" t="s">
        <v>1472</v>
      </c>
      <c r="S13459" t="s">
        <v>1480</v>
      </c>
      <c r="T13459" t="s">
        <v>1237</v>
      </c>
      <c r="U13459" t="s">
        <v>1208</v>
      </c>
      <c r="V13459" t="s">
        <v>1208</v>
      </c>
      <c r="W13459" t="s">
        <v>1944</v>
      </c>
      <c r="Z13459" t="s">
        <v>1274</v>
      </c>
      <c r="AI13459" t="s">
        <v>1218</v>
      </c>
      <c r="AL13459" t="s">
        <v>1945</v>
      </c>
    </row>
    <row r="13460" spans="1:40" x14ac:dyDescent="0.3">
      <c r="A13460">
        <v>106386794</v>
      </c>
      <c r="B13460" t="s">
        <v>1150</v>
      </c>
      <c r="C13460" s="245">
        <v>44133</v>
      </c>
      <c r="D13460">
        <v>5</v>
      </c>
      <c r="E13460">
        <v>86</v>
      </c>
      <c r="F13460" t="s">
        <v>1200</v>
      </c>
      <c r="G13460" t="s">
        <v>276</v>
      </c>
      <c r="H13460" t="s">
        <v>1294</v>
      </c>
      <c r="I13460">
        <v>40002012</v>
      </c>
      <c r="J13460">
        <v>0.5</v>
      </c>
      <c r="K13460" t="s">
        <v>1150</v>
      </c>
      <c r="L13460" t="s">
        <v>1601</v>
      </c>
      <c r="M13460" t="s">
        <v>1382</v>
      </c>
      <c r="N13460">
        <v>40002012086</v>
      </c>
      <c r="O13460">
        <v>4.0869999999999997</v>
      </c>
      <c r="R13460" t="s">
        <v>1472</v>
      </c>
      <c r="S13460" t="s">
        <v>1228</v>
      </c>
      <c r="T13460" t="s">
        <v>1207</v>
      </c>
      <c r="U13460" t="s">
        <v>1208</v>
      </c>
      <c r="V13460" t="s">
        <v>1208</v>
      </c>
      <c r="W13460" t="s">
        <v>1944</v>
      </c>
      <c r="Z13460" t="s">
        <v>1217</v>
      </c>
      <c r="AI13460" t="s">
        <v>1218</v>
      </c>
      <c r="AL13460" t="s">
        <v>1945</v>
      </c>
    </row>
    <row r="13461" spans="1:40" hidden="1" x14ac:dyDescent="0.3">
      <c r="A13461">
        <v>106170878</v>
      </c>
      <c r="B13461" t="s">
        <v>1150</v>
      </c>
      <c r="C13461" s="245">
        <v>43889</v>
      </c>
      <c r="D13461">
        <v>5</v>
      </c>
      <c r="E13461">
        <v>86</v>
      </c>
      <c r="F13461" t="s">
        <v>1200</v>
      </c>
      <c r="G13461" t="s">
        <v>276</v>
      </c>
      <c r="H13461" t="s">
        <v>1294</v>
      </c>
      <c r="I13461">
        <v>40002012</v>
      </c>
      <c r="J13461">
        <v>1.4E-2</v>
      </c>
      <c r="K13461" t="s">
        <v>1219</v>
      </c>
      <c r="L13461" t="s">
        <v>1212</v>
      </c>
      <c r="M13461" t="s">
        <v>2500</v>
      </c>
      <c r="N13461">
        <v>40002012086</v>
      </c>
      <c r="O13461">
        <v>999.99900000000002</v>
      </c>
      <c r="R13461" t="s">
        <v>1472</v>
      </c>
      <c r="S13461" t="s">
        <v>1206</v>
      </c>
      <c r="T13461" t="s">
        <v>1207</v>
      </c>
      <c r="U13461" t="s">
        <v>1222</v>
      </c>
      <c r="V13461" t="s">
        <v>1222</v>
      </c>
      <c r="W13461" t="s">
        <v>1944</v>
      </c>
      <c r="X13461" t="s">
        <v>1944</v>
      </c>
      <c r="Z13461" t="s">
        <v>1223</v>
      </c>
      <c r="AA13461" t="s">
        <v>1210</v>
      </c>
      <c r="AC13461" t="s">
        <v>1217</v>
      </c>
      <c r="AI13461" t="s">
        <v>1218</v>
      </c>
      <c r="AJ13461" t="s">
        <v>1218</v>
      </c>
      <c r="AL13461" t="s">
        <v>1945</v>
      </c>
      <c r="AM13461" t="s">
        <v>1945</v>
      </c>
    </row>
    <row r="13462" spans="1:40" x14ac:dyDescent="0.3">
      <c r="A13462">
        <v>106807275</v>
      </c>
      <c r="B13462" t="s">
        <v>1150</v>
      </c>
      <c r="C13462" s="245">
        <v>44548</v>
      </c>
      <c r="D13462">
        <v>5</v>
      </c>
      <c r="E13462">
        <v>86</v>
      </c>
      <c r="F13462" t="s">
        <v>1200</v>
      </c>
      <c r="G13462" t="s">
        <v>276</v>
      </c>
      <c r="H13462" t="s">
        <v>1294</v>
      </c>
      <c r="I13462">
        <v>40002012</v>
      </c>
      <c r="J13462">
        <v>0.1</v>
      </c>
      <c r="K13462" t="s">
        <v>1219</v>
      </c>
      <c r="L13462" t="s">
        <v>2500</v>
      </c>
      <c r="M13462" t="s">
        <v>1478</v>
      </c>
      <c r="N13462">
        <v>40002012086</v>
      </c>
      <c r="O13462">
        <v>1.21</v>
      </c>
      <c r="R13462" t="s">
        <v>1472</v>
      </c>
      <c r="S13462" t="s">
        <v>1228</v>
      </c>
      <c r="T13462" t="s">
        <v>1237</v>
      </c>
      <c r="U13462" t="s">
        <v>1208</v>
      </c>
      <c r="V13462" t="s">
        <v>1208</v>
      </c>
      <c r="W13462" t="s">
        <v>1944</v>
      </c>
      <c r="Z13462" t="s">
        <v>1364</v>
      </c>
      <c r="AA13462" t="s">
        <v>1427</v>
      </c>
      <c r="AI13462" t="s">
        <v>1331</v>
      </c>
      <c r="AL13462" t="s">
        <v>1945</v>
      </c>
    </row>
    <row r="13463" spans="1:40" x14ac:dyDescent="0.3">
      <c r="A13463">
        <v>107410831</v>
      </c>
      <c r="B13463" t="s">
        <v>1150</v>
      </c>
      <c r="C13463" s="245">
        <v>45136</v>
      </c>
      <c r="D13463">
        <v>5</v>
      </c>
      <c r="E13463">
        <v>86</v>
      </c>
      <c r="F13463" t="s">
        <v>1200</v>
      </c>
      <c r="G13463" t="s">
        <v>276</v>
      </c>
      <c r="H13463" t="s">
        <v>1294</v>
      </c>
      <c r="I13463">
        <v>40002012</v>
      </c>
      <c r="J13463">
        <v>0.1</v>
      </c>
      <c r="K13463" t="s">
        <v>1219</v>
      </c>
      <c r="L13463" t="s">
        <v>1967</v>
      </c>
      <c r="M13463" t="s">
        <v>3254</v>
      </c>
      <c r="N13463">
        <v>40002012086</v>
      </c>
      <c r="O13463">
        <v>0.49</v>
      </c>
      <c r="R13463" t="s">
        <v>1472</v>
      </c>
      <c r="S13463" t="s">
        <v>1228</v>
      </c>
      <c r="T13463" t="s">
        <v>1207</v>
      </c>
      <c r="U13463" t="s">
        <v>1208</v>
      </c>
      <c r="V13463" t="s">
        <v>1209</v>
      </c>
      <c r="W13463" t="s">
        <v>1944</v>
      </c>
      <c r="Z13463" t="s">
        <v>1274</v>
      </c>
      <c r="AI13463" t="s">
        <v>1218</v>
      </c>
      <c r="AL13463" t="s">
        <v>1945</v>
      </c>
    </row>
    <row r="13464" spans="1:40" hidden="1" x14ac:dyDescent="0.3">
      <c r="A13464">
        <v>105105227</v>
      </c>
      <c r="B13464" t="s">
        <v>1150</v>
      </c>
      <c r="C13464" s="245">
        <v>42875</v>
      </c>
      <c r="D13464">
        <v>5</v>
      </c>
      <c r="E13464">
        <v>86</v>
      </c>
      <c r="F13464" t="s">
        <v>1200</v>
      </c>
      <c r="G13464" t="s">
        <v>276</v>
      </c>
      <c r="H13464" t="s">
        <v>1294</v>
      </c>
      <c r="I13464">
        <v>40002012</v>
      </c>
      <c r="J13464">
        <v>1.4999999999999999E-2</v>
      </c>
      <c r="K13464" t="s">
        <v>1219</v>
      </c>
      <c r="L13464" t="s">
        <v>1478</v>
      </c>
      <c r="M13464" t="s">
        <v>2154</v>
      </c>
      <c r="N13464">
        <v>40002012086</v>
      </c>
      <c r="O13464">
        <v>1.827</v>
      </c>
      <c r="R13464" t="s">
        <v>1472</v>
      </c>
      <c r="S13464" t="s">
        <v>1206</v>
      </c>
      <c r="T13464" t="s">
        <v>1207</v>
      </c>
      <c r="U13464" t="s">
        <v>1222</v>
      </c>
      <c r="V13464" t="s">
        <v>1222</v>
      </c>
      <c r="W13464" t="s">
        <v>1944</v>
      </c>
      <c r="X13464" t="s">
        <v>1944</v>
      </c>
      <c r="Y13464" t="s">
        <v>1944</v>
      </c>
      <c r="Z13464" t="s">
        <v>1223</v>
      </c>
      <c r="AC13464" t="s">
        <v>1217</v>
      </c>
      <c r="AF13464" t="s">
        <v>1217</v>
      </c>
      <c r="AI13464" t="s">
        <v>1218</v>
      </c>
      <c r="AJ13464" t="s">
        <v>1218</v>
      </c>
      <c r="AK13464" t="s">
        <v>1218</v>
      </c>
      <c r="AL13464" t="s">
        <v>1945</v>
      </c>
      <c r="AM13464" t="s">
        <v>1950</v>
      </c>
      <c r="AN13464" t="s">
        <v>1950</v>
      </c>
    </row>
    <row r="13465" spans="1:40" x14ac:dyDescent="0.3">
      <c r="A13465">
        <v>105752025</v>
      </c>
      <c r="B13465" t="s">
        <v>1150</v>
      </c>
      <c r="C13465" s="245">
        <v>43488</v>
      </c>
      <c r="D13465">
        <v>6</v>
      </c>
      <c r="E13465">
        <v>86</v>
      </c>
      <c r="F13465" t="s">
        <v>1200</v>
      </c>
      <c r="G13465" t="s">
        <v>276</v>
      </c>
      <c r="H13465" t="s">
        <v>1294</v>
      </c>
      <c r="I13465">
        <v>40002012</v>
      </c>
      <c r="J13465">
        <v>0.1</v>
      </c>
      <c r="K13465" t="s">
        <v>1219</v>
      </c>
      <c r="L13465" t="s">
        <v>1601</v>
      </c>
      <c r="M13465" t="s">
        <v>1213</v>
      </c>
      <c r="N13465">
        <v>40002012086</v>
      </c>
      <c r="O13465">
        <v>4.6870000000000003</v>
      </c>
      <c r="R13465" t="s">
        <v>1472</v>
      </c>
      <c r="S13465" t="s">
        <v>1228</v>
      </c>
      <c r="T13465" t="s">
        <v>1207</v>
      </c>
      <c r="U13465" t="s">
        <v>1208</v>
      </c>
      <c r="V13465" t="s">
        <v>1208</v>
      </c>
      <c r="W13465" t="s">
        <v>1944</v>
      </c>
      <c r="Z13465" t="s">
        <v>1210</v>
      </c>
      <c r="AI13465" t="s">
        <v>1277</v>
      </c>
      <c r="AL13465" t="s">
        <v>1945</v>
      </c>
    </row>
    <row r="13466" spans="1:40" hidden="1" x14ac:dyDescent="0.3">
      <c r="A13466">
        <v>106226347</v>
      </c>
      <c r="B13466" t="s">
        <v>1150</v>
      </c>
      <c r="C13466" s="245">
        <v>43931</v>
      </c>
      <c r="D13466">
        <v>5</v>
      </c>
      <c r="E13466">
        <v>86</v>
      </c>
      <c r="F13466" t="s">
        <v>1200</v>
      </c>
      <c r="G13466" t="s">
        <v>276</v>
      </c>
      <c r="H13466" t="s">
        <v>1294</v>
      </c>
      <c r="I13466">
        <v>40002012</v>
      </c>
      <c r="J13466">
        <v>0.2</v>
      </c>
      <c r="K13466" t="s">
        <v>1219</v>
      </c>
      <c r="L13466" t="s">
        <v>1212</v>
      </c>
      <c r="M13466" t="s">
        <v>1225</v>
      </c>
      <c r="N13466">
        <v>40002012086</v>
      </c>
      <c r="O13466">
        <v>999.99900000000002</v>
      </c>
      <c r="R13466" t="s">
        <v>1472</v>
      </c>
      <c r="S13466" t="s">
        <v>1206</v>
      </c>
      <c r="T13466" t="s">
        <v>1237</v>
      </c>
      <c r="U13466" t="s">
        <v>1317</v>
      </c>
      <c r="V13466" t="s">
        <v>1317</v>
      </c>
      <c r="W13466" t="s">
        <v>1944</v>
      </c>
      <c r="Z13466" t="s">
        <v>1217</v>
      </c>
      <c r="AI13466" t="s">
        <v>1218</v>
      </c>
      <c r="AL13466" t="s">
        <v>1945</v>
      </c>
    </row>
    <row r="13467" spans="1:40" hidden="1" x14ac:dyDescent="0.3">
      <c r="A13467">
        <v>107303990</v>
      </c>
      <c r="B13467" t="s">
        <v>1150</v>
      </c>
      <c r="C13467" s="245">
        <v>45032</v>
      </c>
      <c r="D13467">
        <v>5</v>
      </c>
      <c r="E13467">
        <v>86</v>
      </c>
      <c r="F13467" t="s">
        <v>1200</v>
      </c>
      <c r="G13467" t="s">
        <v>276</v>
      </c>
      <c r="H13467" t="s">
        <v>1294</v>
      </c>
      <c r="I13467">
        <v>40002012</v>
      </c>
      <c r="J13467">
        <v>0.1</v>
      </c>
      <c r="K13467" t="s">
        <v>1219</v>
      </c>
      <c r="L13467" t="s">
        <v>1295</v>
      </c>
      <c r="M13467" t="s">
        <v>1294</v>
      </c>
      <c r="N13467">
        <v>40002012086</v>
      </c>
      <c r="O13467">
        <v>5.4470000000000001</v>
      </c>
      <c r="R13467" t="s">
        <v>1472</v>
      </c>
      <c r="S13467" t="s">
        <v>1206</v>
      </c>
      <c r="T13467" t="s">
        <v>1329</v>
      </c>
      <c r="U13467" t="s">
        <v>1367</v>
      </c>
      <c r="V13467" t="s">
        <v>1209</v>
      </c>
      <c r="W13467" t="s">
        <v>1944</v>
      </c>
      <c r="Z13467" t="s">
        <v>1210</v>
      </c>
      <c r="AI13467" t="s">
        <v>1218</v>
      </c>
      <c r="AL13467" t="s">
        <v>1945</v>
      </c>
    </row>
    <row r="13468" spans="1:40" hidden="1" x14ac:dyDescent="0.3">
      <c r="A13468">
        <v>107110605</v>
      </c>
      <c r="B13468" t="s">
        <v>1150</v>
      </c>
      <c r="C13468" s="245">
        <v>44847</v>
      </c>
      <c r="D13468">
        <v>5</v>
      </c>
      <c r="E13468">
        <v>86</v>
      </c>
      <c r="F13468" t="s">
        <v>1200</v>
      </c>
      <c r="G13468" t="s">
        <v>276</v>
      </c>
      <c r="H13468" t="s">
        <v>1294</v>
      </c>
      <c r="I13468">
        <v>40002012</v>
      </c>
      <c r="J13468">
        <v>0.1</v>
      </c>
      <c r="K13468" t="s">
        <v>1219</v>
      </c>
      <c r="L13468" t="s">
        <v>1212</v>
      </c>
      <c r="M13468" t="s">
        <v>1283</v>
      </c>
      <c r="N13468">
        <v>40002012086</v>
      </c>
      <c r="O13468">
        <v>999.99900000000002</v>
      </c>
      <c r="R13468" t="s">
        <v>1472</v>
      </c>
      <c r="S13468" t="s">
        <v>1206</v>
      </c>
      <c r="T13468" t="s">
        <v>1207</v>
      </c>
      <c r="U13468" t="s">
        <v>1347</v>
      </c>
      <c r="V13468" t="s">
        <v>1347</v>
      </c>
      <c r="W13468" t="s">
        <v>1944</v>
      </c>
      <c r="X13468" t="s">
        <v>1944</v>
      </c>
      <c r="Z13468" t="s">
        <v>1217</v>
      </c>
      <c r="AC13468" t="s">
        <v>1244</v>
      </c>
      <c r="AI13468" t="s">
        <v>1218</v>
      </c>
      <c r="AJ13468" t="s">
        <v>1218</v>
      </c>
      <c r="AL13468" t="s">
        <v>1945</v>
      </c>
      <c r="AM13468" t="s">
        <v>1957</v>
      </c>
    </row>
    <row r="13469" spans="1:40" hidden="1" x14ac:dyDescent="0.3">
      <c r="A13469">
        <v>107048778</v>
      </c>
      <c r="B13469" t="s">
        <v>1946</v>
      </c>
      <c r="C13469" s="245">
        <v>44788</v>
      </c>
      <c r="D13469">
        <v>2</v>
      </c>
      <c r="E13469">
        <v>86</v>
      </c>
      <c r="F13469" t="s">
        <v>1200</v>
      </c>
      <c r="G13469" t="s">
        <v>276</v>
      </c>
      <c r="H13469" t="s">
        <v>1294</v>
      </c>
      <c r="I13469">
        <v>40002012</v>
      </c>
      <c r="J13469">
        <v>0.1</v>
      </c>
      <c r="K13469" t="s">
        <v>1219</v>
      </c>
      <c r="L13469" t="s">
        <v>1382</v>
      </c>
      <c r="M13469" t="s">
        <v>1601</v>
      </c>
      <c r="N13469">
        <v>40002012086</v>
      </c>
      <c r="O13469">
        <v>3.742</v>
      </c>
      <c r="R13469" t="s">
        <v>1472</v>
      </c>
      <c r="S13469" t="s">
        <v>1206</v>
      </c>
      <c r="T13469" t="s">
        <v>1207</v>
      </c>
      <c r="U13469" t="s">
        <v>1290</v>
      </c>
      <c r="V13469" t="s">
        <v>1290</v>
      </c>
      <c r="W13469" t="s">
        <v>1947</v>
      </c>
      <c r="X13469" t="s">
        <v>1944</v>
      </c>
      <c r="Z13469" t="s">
        <v>1217</v>
      </c>
      <c r="AC13469" t="s">
        <v>1210</v>
      </c>
      <c r="AI13469" t="s">
        <v>1218</v>
      </c>
      <c r="AJ13469" t="s">
        <v>1218</v>
      </c>
      <c r="AL13469" t="s">
        <v>1945</v>
      </c>
      <c r="AM13469" t="s">
        <v>1945</v>
      </c>
    </row>
    <row r="13470" spans="1:40" hidden="1" x14ac:dyDescent="0.3">
      <c r="A13470">
        <v>105093081</v>
      </c>
      <c r="B13470" t="s">
        <v>1150</v>
      </c>
      <c r="C13470" s="245">
        <v>42863</v>
      </c>
      <c r="D13470">
        <v>5</v>
      </c>
      <c r="E13470">
        <v>86</v>
      </c>
      <c r="F13470" t="s">
        <v>1200</v>
      </c>
      <c r="G13470" t="s">
        <v>276</v>
      </c>
      <c r="H13470" t="s">
        <v>1294</v>
      </c>
      <c r="I13470">
        <v>40002012</v>
      </c>
      <c r="J13470">
        <v>1.6E-2</v>
      </c>
      <c r="K13470" t="s">
        <v>1219</v>
      </c>
      <c r="L13470" t="s">
        <v>1478</v>
      </c>
      <c r="M13470" t="s">
        <v>2154</v>
      </c>
      <c r="N13470">
        <v>40002012086</v>
      </c>
      <c r="O13470">
        <v>1.8280000000000001</v>
      </c>
      <c r="R13470" t="s">
        <v>1472</v>
      </c>
      <c r="S13470" t="s">
        <v>1206</v>
      </c>
      <c r="T13470" t="s">
        <v>1207</v>
      </c>
      <c r="U13470" t="s">
        <v>1222</v>
      </c>
      <c r="V13470" t="s">
        <v>1222</v>
      </c>
      <c r="W13470" t="s">
        <v>1944</v>
      </c>
      <c r="X13470" t="s">
        <v>1944</v>
      </c>
      <c r="Z13470" t="s">
        <v>1223</v>
      </c>
      <c r="AC13470" t="s">
        <v>1217</v>
      </c>
      <c r="AI13470" t="s">
        <v>1218</v>
      </c>
      <c r="AJ13470" t="s">
        <v>1218</v>
      </c>
      <c r="AL13470" t="s">
        <v>1945</v>
      </c>
      <c r="AM13470" t="s">
        <v>1950</v>
      </c>
    </row>
    <row r="13471" spans="1:40" hidden="1" x14ac:dyDescent="0.3">
      <c r="A13471">
        <v>106619926</v>
      </c>
      <c r="B13471" t="s">
        <v>1150</v>
      </c>
      <c r="C13471" s="245">
        <v>44370</v>
      </c>
      <c r="D13471">
        <v>4</v>
      </c>
      <c r="E13471">
        <v>86</v>
      </c>
      <c r="F13471" t="s">
        <v>1200</v>
      </c>
      <c r="G13471" t="s">
        <v>276</v>
      </c>
      <c r="H13471" t="s">
        <v>1294</v>
      </c>
      <c r="I13471">
        <v>40002012</v>
      </c>
      <c r="J13471">
        <v>0.25</v>
      </c>
      <c r="K13471" t="s">
        <v>1219</v>
      </c>
      <c r="L13471" t="s">
        <v>2500</v>
      </c>
      <c r="M13471" t="s">
        <v>1308</v>
      </c>
      <c r="N13471">
        <v>40002012086</v>
      </c>
      <c r="O13471">
        <v>1.36</v>
      </c>
      <c r="R13471" t="s">
        <v>1472</v>
      </c>
      <c r="S13471" t="s">
        <v>1206</v>
      </c>
      <c r="T13471" t="s">
        <v>1237</v>
      </c>
      <c r="U13471" t="s">
        <v>1208</v>
      </c>
      <c r="V13471" t="s">
        <v>1208</v>
      </c>
      <c r="W13471" t="s">
        <v>1944</v>
      </c>
      <c r="Z13471" t="s">
        <v>1427</v>
      </c>
      <c r="AA13471" t="s">
        <v>1364</v>
      </c>
      <c r="AB13471" t="s">
        <v>1210</v>
      </c>
      <c r="AI13471" t="s">
        <v>1428</v>
      </c>
      <c r="AL13471" t="s">
        <v>1945</v>
      </c>
    </row>
    <row r="13472" spans="1:40" hidden="1" x14ac:dyDescent="0.3">
      <c r="A13472">
        <v>106653946</v>
      </c>
      <c r="B13472" t="s">
        <v>1150</v>
      </c>
      <c r="C13472" s="245">
        <v>44415</v>
      </c>
      <c r="D13472">
        <v>5</v>
      </c>
      <c r="E13472">
        <v>86</v>
      </c>
      <c r="F13472" t="s">
        <v>1200</v>
      </c>
      <c r="G13472" t="s">
        <v>276</v>
      </c>
      <c r="H13472" t="s">
        <v>1294</v>
      </c>
      <c r="I13472">
        <v>40002012</v>
      </c>
      <c r="J13472">
        <v>0.03</v>
      </c>
      <c r="K13472" t="s">
        <v>1411</v>
      </c>
      <c r="L13472" t="s">
        <v>1308</v>
      </c>
      <c r="M13472" t="s">
        <v>3170</v>
      </c>
      <c r="N13472">
        <v>40002012086</v>
      </c>
      <c r="O13472">
        <v>1.6120000000000001</v>
      </c>
      <c r="R13472" t="s">
        <v>1472</v>
      </c>
      <c r="S13472" t="s">
        <v>1206</v>
      </c>
      <c r="T13472" t="s">
        <v>1207</v>
      </c>
      <c r="U13472" t="s">
        <v>1503</v>
      </c>
      <c r="V13472" t="s">
        <v>1503</v>
      </c>
      <c r="W13472" t="s">
        <v>1944</v>
      </c>
      <c r="X13472" t="s">
        <v>1944</v>
      </c>
      <c r="Z13472" t="s">
        <v>1217</v>
      </c>
      <c r="AC13472" t="s">
        <v>1223</v>
      </c>
      <c r="AI13472" t="s">
        <v>1218</v>
      </c>
      <c r="AJ13472" t="s">
        <v>1218</v>
      </c>
      <c r="AL13472" t="s">
        <v>1957</v>
      </c>
      <c r="AM13472" t="s">
        <v>1945</v>
      </c>
    </row>
    <row r="13473" spans="1:39" hidden="1" x14ac:dyDescent="0.3">
      <c r="A13473">
        <v>104729305</v>
      </c>
      <c r="B13473" t="s">
        <v>1150</v>
      </c>
      <c r="C13473" s="245">
        <v>42500</v>
      </c>
      <c r="D13473">
        <v>5</v>
      </c>
      <c r="E13473">
        <v>86</v>
      </c>
      <c r="F13473" t="s">
        <v>1200</v>
      </c>
      <c r="G13473" t="s">
        <v>276</v>
      </c>
      <c r="H13473" t="s">
        <v>1294</v>
      </c>
      <c r="I13473">
        <v>40002012</v>
      </c>
      <c r="J13473">
        <v>2.5000000000000001E-2</v>
      </c>
      <c r="K13473" t="s">
        <v>1306</v>
      </c>
      <c r="L13473" t="s">
        <v>1601</v>
      </c>
      <c r="M13473" t="s">
        <v>3172</v>
      </c>
      <c r="N13473">
        <v>40002012086</v>
      </c>
      <c r="O13473">
        <v>4.6120000000000001</v>
      </c>
      <c r="R13473" t="s">
        <v>1472</v>
      </c>
      <c r="S13473" t="s">
        <v>1206</v>
      </c>
      <c r="T13473" t="s">
        <v>1207</v>
      </c>
      <c r="U13473" t="s">
        <v>1222</v>
      </c>
      <c r="V13473" t="s">
        <v>1222</v>
      </c>
      <c r="W13473" t="s">
        <v>1944</v>
      </c>
      <c r="X13473" t="s">
        <v>1944</v>
      </c>
      <c r="Z13473" t="s">
        <v>1217</v>
      </c>
      <c r="AC13473" t="s">
        <v>1223</v>
      </c>
      <c r="AI13473" t="s">
        <v>1218</v>
      </c>
      <c r="AJ13473" t="s">
        <v>1218</v>
      </c>
      <c r="AL13473" t="s">
        <v>1950</v>
      </c>
      <c r="AM13473" t="s">
        <v>1945</v>
      </c>
    </row>
    <row r="13474" spans="1:39" hidden="1" x14ac:dyDescent="0.3">
      <c r="A13474">
        <v>105127750</v>
      </c>
      <c r="B13474" t="s">
        <v>1150</v>
      </c>
      <c r="C13474" s="245">
        <v>42897</v>
      </c>
      <c r="D13474">
        <v>5</v>
      </c>
      <c r="E13474">
        <v>86</v>
      </c>
      <c r="F13474" t="s">
        <v>1200</v>
      </c>
      <c r="G13474" t="s">
        <v>276</v>
      </c>
      <c r="H13474" t="s">
        <v>1294</v>
      </c>
      <c r="I13474">
        <v>40002012</v>
      </c>
      <c r="J13474">
        <v>0.1</v>
      </c>
      <c r="K13474" t="s">
        <v>1219</v>
      </c>
      <c r="L13474" t="s">
        <v>2640</v>
      </c>
      <c r="M13474" t="s">
        <v>2553</v>
      </c>
      <c r="N13474">
        <v>40002012086</v>
      </c>
      <c r="O13474">
        <v>4.6870000000000003</v>
      </c>
      <c r="R13474" t="s">
        <v>1472</v>
      </c>
      <c r="S13474" t="s">
        <v>1206</v>
      </c>
      <c r="T13474" t="s">
        <v>1237</v>
      </c>
      <c r="U13474" t="s">
        <v>1317</v>
      </c>
      <c r="V13474" t="s">
        <v>1317</v>
      </c>
      <c r="W13474" t="s">
        <v>1944</v>
      </c>
      <c r="Z13474" t="s">
        <v>1217</v>
      </c>
      <c r="AI13474" t="s">
        <v>1218</v>
      </c>
      <c r="AL13474" t="s">
        <v>1945</v>
      </c>
    </row>
    <row r="13475" spans="1:39" hidden="1" x14ac:dyDescent="0.3">
      <c r="A13475">
        <v>104861188</v>
      </c>
      <c r="B13475" t="s">
        <v>1150</v>
      </c>
      <c r="C13475" s="245">
        <v>42639</v>
      </c>
      <c r="D13475">
        <v>4</v>
      </c>
      <c r="E13475">
        <v>86</v>
      </c>
      <c r="F13475" t="s">
        <v>1200</v>
      </c>
      <c r="G13475" t="s">
        <v>276</v>
      </c>
      <c r="H13475" t="s">
        <v>1294</v>
      </c>
      <c r="I13475">
        <v>40002012</v>
      </c>
      <c r="J13475">
        <v>0.2</v>
      </c>
      <c r="K13475" t="s">
        <v>1476</v>
      </c>
      <c r="L13475" t="s">
        <v>1382</v>
      </c>
      <c r="M13475" t="s">
        <v>1282</v>
      </c>
      <c r="N13475">
        <v>40002012086</v>
      </c>
      <c r="O13475">
        <v>3.4420000000000002</v>
      </c>
      <c r="R13475" t="s">
        <v>1472</v>
      </c>
      <c r="S13475" t="s">
        <v>1206</v>
      </c>
      <c r="T13475" t="s">
        <v>1207</v>
      </c>
      <c r="U13475" t="s">
        <v>1208</v>
      </c>
      <c r="V13475" t="s">
        <v>1208</v>
      </c>
      <c r="W13475" t="s">
        <v>1944</v>
      </c>
      <c r="Z13475" t="s">
        <v>1343</v>
      </c>
      <c r="AI13475" t="s">
        <v>1218</v>
      </c>
      <c r="AL13475" t="s">
        <v>1945</v>
      </c>
    </row>
    <row r="13476" spans="1:39" hidden="1" x14ac:dyDescent="0.3">
      <c r="A13476">
        <v>105962007</v>
      </c>
      <c r="B13476" t="s">
        <v>1150</v>
      </c>
      <c r="C13476" s="245">
        <v>43691</v>
      </c>
      <c r="D13476">
        <v>6</v>
      </c>
      <c r="E13476">
        <v>86</v>
      </c>
      <c r="F13476" t="s">
        <v>1200</v>
      </c>
      <c r="G13476" t="s">
        <v>1253</v>
      </c>
      <c r="H13476" t="s">
        <v>1294</v>
      </c>
      <c r="I13476">
        <v>40002012</v>
      </c>
      <c r="J13476">
        <v>0.1</v>
      </c>
      <c r="K13476" t="s">
        <v>1150</v>
      </c>
      <c r="L13476" t="s">
        <v>1294</v>
      </c>
      <c r="M13476" t="s">
        <v>1628</v>
      </c>
      <c r="N13476">
        <v>40002012086</v>
      </c>
      <c r="O13476">
        <v>999.99900000000002</v>
      </c>
      <c r="R13476" t="s">
        <v>1472</v>
      </c>
      <c r="S13476" t="s">
        <v>1206</v>
      </c>
      <c r="T13476" t="s">
        <v>1237</v>
      </c>
      <c r="U13476" t="s">
        <v>1317</v>
      </c>
      <c r="V13476" t="s">
        <v>1317</v>
      </c>
      <c r="W13476" t="s">
        <v>1944</v>
      </c>
      <c r="Z13476" t="s">
        <v>1217</v>
      </c>
      <c r="AI13476" t="s">
        <v>1218</v>
      </c>
      <c r="AL13476" t="s">
        <v>1945</v>
      </c>
    </row>
    <row r="13477" spans="1:39" hidden="1" x14ac:dyDescent="0.3">
      <c r="A13477">
        <v>105897935</v>
      </c>
      <c r="B13477" t="s">
        <v>1150</v>
      </c>
      <c r="C13477" s="245">
        <v>43633</v>
      </c>
      <c r="D13477">
        <v>5</v>
      </c>
      <c r="E13477">
        <v>86</v>
      </c>
      <c r="F13477" t="s">
        <v>1200</v>
      </c>
      <c r="G13477" t="s">
        <v>276</v>
      </c>
      <c r="H13477" t="s">
        <v>1294</v>
      </c>
      <c r="I13477">
        <v>40002012</v>
      </c>
      <c r="J13477">
        <v>0.1</v>
      </c>
      <c r="K13477" t="s">
        <v>1219</v>
      </c>
      <c r="L13477" t="s">
        <v>2500</v>
      </c>
      <c r="M13477" t="s">
        <v>1478</v>
      </c>
      <c r="N13477">
        <v>40002012086</v>
      </c>
      <c r="O13477">
        <v>1.21</v>
      </c>
      <c r="R13477" t="s">
        <v>1472</v>
      </c>
      <c r="S13477" t="s">
        <v>1206</v>
      </c>
      <c r="T13477" t="s">
        <v>1207</v>
      </c>
      <c r="U13477" t="s">
        <v>1208</v>
      </c>
      <c r="V13477" t="s">
        <v>1209</v>
      </c>
      <c r="W13477" t="s">
        <v>1944</v>
      </c>
      <c r="Z13477" t="s">
        <v>1216</v>
      </c>
      <c r="AI13477" t="s">
        <v>1218</v>
      </c>
      <c r="AL13477" t="s">
        <v>1945</v>
      </c>
    </row>
    <row r="13478" spans="1:39" hidden="1" x14ac:dyDescent="0.3">
      <c r="A13478">
        <v>106740796</v>
      </c>
      <c r="B13478" t="s">
        <v>1150</v>
      </c>
      <c r="C13478" s="245">
        <v>44492</v>
      </c>
      <c r="D13478">
        <v>4</v>
      </c>
      <c r="E13478">
        <v>86</v>
      </c>
      <c r="F13478" t="s">
        <v>1200</v>
      </c>
      <c r="G13478" t="s">
        <v>276</v>
      </c>
      <c r="H13478" t="s">
        <v>1294</v>
      </c>
      <c r="I13478">
        <v>40002012</v>
      </c>
      <c r="J13478">
        <v>0.2</v>
      </c>
      <c r="K13478" t="s">
        <v>1150</v>
      </c>
      <c r="L13478" t="s">
        <v>1213</v>
      </c>
      <c r="M13478" t="s">
        <v>1295</v>
      </c>
      <c r="N13478">
        <v>40002012086</v>
      </c>
      <c r="O13478">
        <v>5.7670000000000003</v>
      </c>
      <c r="R13478" t="s">
        <v>1472</v>
      </c>
      <c r="S13478" t="s">
        <v>1206</v>
      </c>
      <c r="T13478" t="s">
        <v>1207</v>
      </c>
      <c r="U13478" t="s">
        <v>1290</v>
      </c>
      <c r="V13478" t="s">
        <v>1290</v>
      </c>
      <c r="W13478" t="s">
        <v>1944</v>
      </c>
      <c r="X13478" t="s">
        <v>1944</v>
      </c>
      <c r="Z13478" t="s">
        <v>1217</v>
      </c>
      <c r="AC13478" t="s">
        <v>1210</v>
      </c>
      <c r="AI13478" t="s">
        <v>1218</v>
      </c>
      <c r="AJ13478" t="s">
        <v>1218</v>
      </c>
      <c r="AL13478" t="s">
        <v>1945</v>
      </c>
      <c r="AM13478" t="s">
        <v>1945</v>
      </c>
    </row>
    <row r="13479" spans="1:39" hidden="1" x14ac:dyDescent="0.3">
      <c r="A13479">
        <v>106716146</v>
      </c>
      <c r="B13479" t="s">
        <v>1150</v>
      </c>
      <c r="C13479" s="245">
        <v>44471</v>
      </c>
      <c r="D13479">
        <v>5</v>
      </c>
      <c r="E13479">
        <v>86</v>
      </c>
      <c r="F13479" t="s">
        <v>1200</v>
      </c>
      <c r="G13479" t="s">
        <v>276</v>
      </c>
      <c r="H13479" t="s">
        <v>1294</v>
      </c>
      <c r="I13479">
        <v>40002012</v>
      </c>
      <c r="J13479">
        <v>0.5</v>
      </c>
      <c r="K13479" t="s">
        <v>1219</v>
      </c>
      <c r="L13479" t="s">
        <v>2154</v>
      </c>
      <c r="M13479" t="s">
        <v>1382</v>
      </c>
      <c r="N13479">
        <v>40002012086</v>
      </c>
      <c r="O13479">
        <v>2.4020000000000001</v>
      </c>
      <c r="R13479" t="s">
        <v>1472</v>
      </c>
      <c r="S13479" t="s">
        <v>1206</v>
      </c>
      <c r="T13479" t="s">
        <v>1237</v>
      </c>
      <c r="U13479" t="s">
        <v>1208</v>
      </c>
      <c r="V13479" t="s">
        <v>1208</v>
      </c>
      <c r="W13479" t="s">
        <v>1944</v>
      </c>
      <c r="Z13479" t="s">
        <v>1427</v>
      </c>
      <c r="AA13479" t="s">
        <v>1293</v>
      </c>
      <c r="AI13479" t="s">
        <v>1428</v>
      </c>
      <c r="AL13479" t="s">
        <v>1945</v>
      </c>
    </row>
    <row r="13480" spans="1:39" hidden="1" x14ac:dyDescent="0.3">
      <c r="A13480">
        <v>106763528</v>
      </c>
      <c r="B13480" t="s">
        <v>1150</v>
      </c>
      <c r="C13480" s="245">
        <v>44508</v>
      </c>
      <c r="D13480">
        <v>5</v>
      </c>
      <c r="E13480">
        <v>86</v>
      </c>
      <c r="F13480" t="s">
        <v>1200</v>
      </c>
      <c r="G13480" t="s">
        <v>276</v>
      </c>
      <c r="H13480" t="s">
        <v>1294</v>
      </c>
      <c r="I13480">
        <v>40002012</v>
      </c>
      <c r="J13480">
        <v>0.05</v>
      </c>
      <c r="K13480" t="s">
        <v>1219</v>
      </c>
      <c r="L13480" t="s">
        <v>1295</v>
      </c>
      <c r="M13480" t="s">
        <v>1294</v>
      </c>
      <c r="N13480">
        <v>40002012086</v>
      </c>
      <c r="O13480">
        <v>5.3970000000000002</v>
      </c>
      <c r="R13480" t="s">
        <v>1472</v>
      </c>
      <c r="S13480" t="s">
        <v>1206</v>
      </c>
      <c r="T13480" t="s">
        <v>1329</v>
      </c>
      <c r="U13480" t="s">
        <v>1317</v>
      </c>
      <c r="V13480" t="s">
        <v>1317</v>
      </c>
      <c r="W13480" t="s">
        <v>1944</v>
      </c>
      <c r="Z13480" t="s">
        <v>1217</v>
      </c>
      <c r="AI13480" t="s">
        <v>1218</v>
      </c>
      <c r="AL13480" t="s">
        <v>1945</v>
      </c>
    </row>
    <row r="13481" spans="1:39" hidden="1" x14ac:dyDescent="0.3">
      <c r="A13481">
        <v>105095267</v>
      </c>
      <c r="B13481" t="s">
        <v>1150</v>
      </c>
      <c r="C13481" s="245">
        <v>42863</v>
      </c>
      <c r="D13481">
        <v>2</v>
      </c>
      <c r="E13481">
        <v>86</v>
      </c>
      <c r="F13481" t="s">
        <v>1200</v>
      </c>
      <c r="G13481" t="s">
        <v>276</v>
      </c>
      <c r="H13481" t="s">
        <v>1294</v>
      </c>
      <c r="I13481">
        <v>40002012</v>
      </c>
      <c r="J13481">
        <v>0.1</v>
      </c>
      <c r="K13481" t="s">
        <v>1150</v>
      </c>
      <c r="L13481" t="s">
        <v>1601</v>
      </c>
      <c r="M13481" t="s">
        <v>1382</v>
      </c>
      <c r="N13481">
        <v>40002012086</v>
      </c>
      <c r="O13481">
        <v>4.4870000000000001</v>
      </c>
      <c r="R13481" t="s">
        <v>1472</v>
      </c>
      <c r="S13481" t="s">
        <v>1206</v>
      </c>
      <c r="T13481" t="s">
        <v>1237</v>
      </c>
      <c r="U13481" t="s">
        <v>1208</v>
      </c>
      <c r="V13481" t="s">
        <v>1209</v>
      </c>
      <c r="W13481" t="s">
        <v>1944</v>
      </c>
      <c r="Z13481" t="s">
        <v>1216</v>
      </c>
      <c r="AI13481" t="s">
        <v>1218</v>
      </c>
      <c r="AL13481" t="s">
        <v>1945</v>
      </c>
    </row>
    <row r="13482" spans="1:39" x14ac:dyDescent="0.3">
      <c r="A13482">
        <v>105344546</v>
      </c>
      <c r="B13482" t="s">
        <v>1150</v>
      </c>
      <c r="C13482" s="245">
        <v>43108</v>
      </c>
      <c r="D13482">
        <v>3</v>
      </c>
      <c r="E13482">
        <v>86</v>
      </c>
      <c r="F13482" t="s">
        <v>1200</v>
      </c>
      <c r="G13482" t="s">
        <v>276</v>
      </c>
      <c r="H13482" t="s">
        <v>1294</v>
      </c>
      <c r="I13482">
        <v>40002012</v>
      </c>
      <c r="J13482">
        <v>0.2</v>
      </c>
      <c r="K13482" t="s">
        <v>1150</v>
      </c>
      <c r="L13482" t="s">
        <v>1213</v>
      </c>
      <c r="M13482" t="s">
        <v>3172</v>
      </c>
      <c r="N13482">
        <v>40002012086</v>
      </c>
      <c r="O13482">
        <v>5.7670000000000003</v>
      </c>
      <c r="R13482" t="s">
        <v>1472</v>
      </c>
      <c r="S13482" t="s">
        <v>1480</v>
      </c>
      <c r="T13482" t="s">
        <v>1237</v>
      </c>
      <c r="U13482" t="s">
        <v>1299</v>
      </c>
      <c r="V13482" t="s">
        <v>1209</v>
      </c>
      <c r="W13482" t="s">
        <v>1944</v>
      </c>
      <c r="Z13482" t="s">
        <v>1274</v>
      </c>
      <c r="AI13482" t="s">
        <v>1218</v>
      </c>
      <c r="AL13482" t="s">
        <v>1945</v>
      </c>
    </row>
    <row r="13483" spans="1:39" hidden="1" x14ac:dyDescent="0.3">
      <c r="A13483">
        <v>105009721</v>
      </c>
      <c r="B13483" t="s">
        <v>1150</v>
      </c>
      <c r="C13483" s="245">
        <v>42781</v>
      </c>
      <c r="D13483">
        <v>5</v>
      </c>
      <c r="E13483">
        <v>86</v>
      </c>
      <c r="F13483" t="s">
        <v>1200</v>
      </c>
      <c r="G13483" t="s">
        <v>276</v>
      </c>
      <c r="H13483" t="s">
        <v>1294</v>
      </c>
      <c r="I13483">
        <v>40002012</v>
      </c>
      <c r="J13483">
        <v>0.2</v>
      </c>
      <c r="K13483" t="s">
        <v>1219</v>
      </c>
      <c r="L13483" t="s">
        <v>1295</v>
      </c>
      <c r="M13483" t="s">
        <v>1213</v>
      </c>
      <c r="N13483">
        <v>40002012086</v>
      </c>
      <c r="O13483">
        <v>5.5469999999999997</v>
      </c>
      <c r="R13483" t="s">
        <v>1472</v>
      </c>
      <c r="S13483" t="s">
        <v>1206</v>
      </c>
      <c r="T13483" t="s">
        <v>1207</v>
      </c>
      <c r="U13483" t="s">
        <v>1208</v>
      </c>
      <c r="V13483" t="s">
        <v>1208</v>
      </c>
      <c r="W13483" t="s">
        <v>1944</v>
      </c>
      <c r="Z13483" t="s">
        <v>1271</v>
      </c>
      <c r="AI13483" t="s">
        <v>1218</v>
      </c>
      <c r="AL13483" t="s">
        <v>1945</v>
      </c>
    </row>
    <row r="13484" spans="1:39" hidden="1" x14ac:dyDescent="0.3">
      <c r="A13484">
        <v>105002203</v>
      </c>
      <c r="B13484" t="s">
        <v>1150</v>
      </c>
      <c r="C13484" s="245">
        <v>42769</v>
      </c>
      <c r="D13484">
        <v>4</v>
      </c>
      <c r="E13484">
        <v>86</v>
      </c>
      <c r="F13484" t="s">
        <v>1200</v>
      </c>
      <c r="G13484" t="s">
        <v>276</v>
      </c>
      <c r="H13484" t="s">
        <v>1294</v>
      </c>
      <c r="I13484">
        <v>40002012</v>
      </c>
      <c r="J13484">
        <v>0.3</v>
      </c>
      <c r="K13484" t="s">
        <v>1150</v>
      </c>
      <c r="L13484" t="s">
        <v>2640</v>
      </c>
      <c r="M13484" t="s">
        <v>1282</v>
      </c>
      <c r="N13484">
        <v>40002012086</v>
      </c>
      <c r="O13484">
        <v>4.2869999999999999</v>
      </c>
      <c r="R13484" t="s">
        <v>1472</v>
      </c>
      <c r="S13484" t="s">
        <v>1206</v>
      </c>
      <c r="T13484" t="s">
        <v>1423</v>
      </c>
      <c r="U13484" t="s">
        <v>1290</v>
      </c>
      <c r="V13484" t="s">
        <v>1290</v>
      </c>
      <c r="W13484" t="s">
        <v>1944</v>
      </c>
      <c r="X13484" t="s">
        <v>1944</v>
      </c>
      <c r="Z13484" t="s">
        <v>1217</v>
      </c>
      <c r="AC13484" t="s">
        <v>1210</v>
      </c>
      <c r="AI13484" t="s">
        <v>1218</v>
      </c>
      <c r="AJ13484" t="s">
        <v>1218</v>
      </c>
      <c r="AL13484" t="s">
        <v>1945</v>
      </c>
      <c r="AM13484" t="s">
        <v>1945</v>
      </c>
    </row>
    <row r="13485" spans="1:39" x14ac:dyDescent="0.3">
      <c r="A13485">
        <v>105889604</v>
      </c>
      <c r="B13485" t="s">
        <v>1150</v>
      </c>
      <c r="C13485" s="245">
        <v>43622</v>
      </c>
      <c r="D13485">
        <v>2</v>
      </c>
      <c r="E13485">
        <v>86</v>
      </c>
      <c r="F13485" t="s">
        <v>1200</v>
      </c>
      <c r="G13485" t="s">
        <v>276</v>
      </c>
      <c r="H13485" t="s">
        <v>1294</v>
      </c>
      <c r="I13485">
        <v>40002012</v>
      </c>
      <c r="J13485">
        <v>0.1</v>
      </c>
      <c r="K13485" t="s">
        <v>1150</v>
      </c>
      <c r="L13485" t="s">
        <v>1282</v>
      </c>
      <c r="M13485" t="s">
        <v>3171</v>
      </c>
      <c r="N13485">
        <v>40002012086</v>
      </c>
      <c r="O13485">
        <v>3.012</v>
      </c>
      <c r="R13485" t="s">
        <v>1472</v>
      </c>
      <c r="S13485" t="s">
        <v>1228</v>
      </c>
      <c r="T13485" t="s">
        <v>1207</v>
      </c>
      <c r="U13485" t="s">
        <v>1208</v>
      </c>
      <c r="V13485" t="s">
        <v>1208</v>
      </c>
      <c r="W13485" t="s">
        <v>1944</v>
      </c>
      <c r="Z13485" t="s">
        <v>1348</v>
      </c>
      <c r="AI13485" t="s">
        <v>1218</v>
      </c>
      <c r="AL13485" t="s">
        <v>1945</v>
      </c>
    </row>
    <row r="13486" spans="1:39" hidden="1" x14ac:dyDescent="0.3">
      <c r="A13486">
        <v>105585800</v>
      </c>
      <c r="B13486" t="s">
        <v>1150</v>
      </c>
      <c r="C13486" s="245">
        <v>43337</v>
      </c>
      <c r="D13486">
        <v>5</v>
      </c>
      <c r="E13486">
        <v>86</v>
      </c>
      <c r="F13486" t="s">
        <v>1200</v>
      </c>
      <c r="G13486" t="s">
        <v>276</v>
      </c>
      <c r="H13486" t="s">
        <v>1294</v>
      </c>
      <c r="I13486">
        <v>40002012</v>
      </c>
      <c r="J13486">
        <v>0.1</v>
      </c>
      <c r="K13486" t="s">
        <v>1219</v>
      </c>
      <c r="L13486" t="s">
        <v>1212</v>
      </c>
      <c r="M13486" t="s">
        <v>1478</v>
      </c>
      <c r="N13486">
        <v>40002012086</v>
      </c>
      <c r="O13486">
        <v>999.99900000000002</v>
      </c>
      <c r="R13486" t="s">
        <v>1472</v>
      </c>
      <c r="S13486" t="s">
        <v>1206</v>
      </c>
      <c r="T13486" t="s">
        <v>1237</v>
      </c>
      <c r="U13486" t="s">
        <v>1209</v>
      </c>
      <c r="V13486" t="s">
        <v>1209</v>
      </c>
      <c r="W13486" t="s">
        <v>1944</v>
      </c>
      <c r="Z13486" t="s">
        <v>1427</v>
      </c>
      <c r="AI13486" t="s">
        <v>1428</v>
      </c>
      <c r="AL13486" t="s">
        <v>1945</v>
      </c>
    </row>
    <row r="13487" spans="1:39" hidden="1" x14ac:dyDescent="0.3">
      <c r="A13487">
        <v>104609843</v>
      </c>
      <c r="B13487" t="s">
        <v>1150</v>
      </c>
      <c r="C13487" s="245">
        <v>42376</v>
      </c>
      <c r="D13487">
        <v>4</v>
      </c>
      <c r="E13487">
        <v>86</v>
      </c>
      <c r="F13487" t="s">
        <v>1200</v>
      </c>
      <c r="G13487" t="s">
        <v>276</v>
      </c>
      <c r="H13487" t="s">
        <v>1294</v>
      </c>
      <c r="I13487">
        <v>40002012</v>
      </c>
      <c r="J13487">
        <v>0.11</v>
      </c>
      <c r="K13487" t="s">
        <v>1150</v>
      </c>
      <c r="L13487" t="s">
        <v>3170</v>
      </c>
      <c r="M13487" t="s">
        <v>2500</v>
      </c>
      <c r="N13487">
        <v>40002012086</v>
      </c>
      <c r="O13487">
        <v>1.782</v>
      </c>
      <c r="R13487" t="s">
        <v>1472</v>
      </c>
      <c r="S13487" t="s">
        <v>1206</v>
      </c>
      <c r="T13487" t="s">
        <v>1207</v>
      </c>
      <c r="U13487" t="s">
        <v>1208</v>
      </c>
      <c r="V13487" t="s">
        <v>1208</v>
      </c>
      <c r="W13487" t="s">
        <v>1944</v>
      </c>
      <c r="Z13487" t="s">
        <v>1475</v>
      </c>
      <c r="AA13487" t="s">
        <v>1274</v>
      </c>
      <c r="AB13487" t="s">
        <v>1210</v>
      </c>
      <c r="AI13487" t="s">
        <v>1218</v>
      </c>
      <c r="AL13487" t="s">
        <v>1945</v>
      </c>
    </row>
    <row r="13488" spans="1:39" hidden="1" x14ac:dyDescent="0.3">
      <c r="A13488">
        <v>106016262</v>
      </c>
      <c r="B13488" t="s">
        <v>1150</v>
      </c>
      <c r="C13488" s="245">
        <v>43743</v>
      </c>
      <c r="D13488">
        <v>5</v>
      </c>
      <c r="E13488">
        <v>86</v>
      </c>
      <c r="F13488" t="s">
        <v>1200</v>
      </c>
      <c r="G13488" t="s">
        <v>276</v>
      </c>
      <c r="H13488" t="s">
        <v>1294</v>
      </c>
      <c r="I13488">
        <v>40002012</v>
      </c>
      <c r="J13488">
        <v>0.2</v>
      </c>
      <c r="K13488" t="s">
        <v>1219</v>
      </c>
      <c r="L13488" t="s">
        <v>1213</v>
      </c>
      <c r="M13488" t="s">
        <v>3255</v>
      </c>
      <c r="N13488">
        <v>40002012086</v>
      </c>
      <c r="O13488">
        <v>999.99900000000002</v>
      </c>
      <c r="R13488" t="s">
        <v>1472</v>
      </c>
      <c r="S13488" t="s">
        <v>1206</v>
      </c>
      <c r="T13488" t="s">
        <v>1207</v>
      </c>
      <c r="U13488" t="s">
        <v>1317</v>
      </c>
      <c r="V13488" t="s">
        <v>1317</v>
      </c>
      <c r="W13488" t="s">
        <v>1944</v>
      </c>
      <c r="Z13488" t="s">
        <v>1217</v>
      </c>
      <c r="AI13488" t="s">
        <v>1218</v>
      </c>
      <c r="AL13488" t="s">
        <v>1945</v>
      </c>
    </row>
    <row r="13489" spans="1:39" hidden="1" x14ac:dyDescent="0.3">
      <c r="A13489">
        <v>106117449</v>
      </c>
      <c r="B13489" t="s">
        <v>1150</v>
      </c>
      <c r="C13489" s="245">
        <v>43836</v>
      </c>
      <c r="D13489">
        <v>5</v>
      </c>
      <c r="E13489">
        <v>86</v>
      </c>
      <c r="F13489" t="s">
        <v>1200</v>
      </c>
      <c r="G13489" t="s">
        <v>276</v>
      </c>
      <c r="H13489" t="s">
        <v>1294</v>
      </c>
      <c r="I13489">
        <v>40002012</v>
      </c>
      <c r="J13489">
        <v>0.1</v>
      </c>
      <c r="K13489" t="s">
        <v>1219</v>
      </c>
      <c r="L13489" t="s">
        <v>3213</v>
      </c>
      <c r="M13489" t="s">
        <v>2154</v>
      </c>
      <c r="N13489">
        <v>40002012086</v>
      </c>
      <c r="O13489">
        <v>999.99900000000002</v>
      </c>
      <c r="R13489" t="s">
        <v>1472</v>
      </c>
      <c r="S13489" t="s">
        <v>1206</v>
      </c>
      <c r="T13489" t="s">
        <v>1237</v>
      </c>
      <c r="U13489" t="s">
        <v>1317</v>
      </c>
      <c r="V13489" t="s">
        <v>1317</v>
      </c>
      <c r="W13489" t="s">
        <v>1944</v>
      </c>
      <c r="Z13489" t="s">
        <v>1217</v>
      </c>
      <c r="AI13489" t="s">
        <v>1218</v>
      </c>
      <c r="AL13489" t="s">
        <v>1945</v>
      </c>
    </row>
    <row r="13490" spans="1:39" hidden="1" x14ac:dyDescent="0.3">
      <c r="A13490">
        <v>107206167</v>
      </c>
      <c r="B13490" t="s">
        <v>1150</v>
      </c>
      <c r="C13490" s="245">
        <v>44933</v>
      </c>
      <c r="D13490">
        <v>4</v>
      </c>
      <c r="E13490">
        <v>86</v>
      </c>
      <c r="F13490" t="s">
        <v>1200</v>
      </c>
      <c r="G13490" t="s">
        <v>276</v>
      </c>
      <c r="H13490" t="s">
        <v>1294</v>
      </c>
      <c r="I13490">
        <v>40002012</v>
      </c>
      <c r="J13490">
        <v>0</v>
      </c>
      <c r="L13490" t="s">
        <v>3256</v>
      </c>
      <c r="M13490" t="s">
        <v>2500</v>
      </c>
      <c r="N13490">
        <v>40002012086</v>
      </c>
      <c r="O13490">
        <v>1.07</v>
      </c>
      <c r="R13490" t="s">
        <v>1472</v>
      </c>
      <c r="S13490" t="s">
        <v>1206</v>
      </c>
      <c r="T13490" t="s">
        <v>1237</v>
      </c>
      <c r="U13490" t="s">
        <v>1222</v>
      </c>
      <c r="V13490" t="s">
        <v>1222</v>
      </c>
      <c r="W13490" t="s">
        <v>1944</v>
      </c>
      <c r="X13490" t="s">
        <v>1944</v>
      </c>
      <c r="Z13490" t="s">
        <v>1223</v>
      </c>
      <c r="AC13490" t="s">
        <v>1217</v>
      </c>
      <c r="AI13490" t="s">
        <v>1218</v>
      </c>
      <c r="AJ13490" t="s">
        <v>1218</v>
      </c>
      <c r="AL13490" t="s">
        <v>1945</v>
      </c>
      <c r="AM13490" t="s">
        <v>1950</v>
      </c>
    </row>
    <row r="13491" spans="1:39" hidden="1" x14ac:dyDescent="0.3">
      <c r="A13491">
        <v>105411259</v>
      </c>
      <c r="B13491" t="s">
        <v>1150</v>
      </c>
      <c r="C13491" s="245">
        <v>43172</v>
      </c>
      <c r="D13491">
        <v>5</v>
      </c>
      <c r="E13491">
        <v>86</v>
      </c>
      <c r="F13491" t="s">
        <v>1200</v>
      </c>
      <c r="G13491" t="s">
        <v>276</v>
      </c>
      <c r="H13491" t="s">
        <v>1294</v>
      </c>
      <c r="I13491">
        <v>40002012</v>
      </c>
      <c r="J13491">
        <v>4.5999999999999999E-2</v>
      </c>
      <c r="K13491" t="s">
        <v>1411</v>
      </c>
      <c r="L13491" t="s">
        <v>1295</v>
      </c>
      <c r="M13491" t="s">
        <v>1213</v>
      </c>
      <c r="N13491">
        <v>40002012086</v>
      </c>
      <c r="O13491">
        <v>5.3929999999999998</v>
      </c>
      <c r="R13491" t="s">
        <v>1472</v>
      </c>
      <c r="S13491" t="s">
        <v>1206</v>
      </c>
      <c r="T13491" t="s">
        <v>1207</v>
      </c>
      <c r="U13491" t="s">
        <v>1208</v>
      </c>
      <c r="V13491" t="s">
        <v>1208</v>
      </c>
      <c r="W13491" t="s">
        <v>1944</v>
      </c>
      <c r="Z13491" t="s">
        <v>1216</v>
      </c>
      <c r="AI13491" t="s">
        <v>1218</v>
      </c>
      <c r="AL13491" t="s">
        <v>1945</v>
      </c>
    </row>
    <row r="13492" spans="1:39" hidden="1" x14ac:dyDescent="0.3">
      <c r="A13492">
        <v>105367476</v>
      </c>
      <c r="B13492" t="s">
        <v>1150</v>
      </c>
      <c r="C13492" s="245">
        <v>43129</v>
      </c>
      <c r="D13492">
        <v>5</v>
      </c>
      <c r="E13492">
        <v>86</v>
      </c>
      <c r="F13492" t="s">
        <v>1200</v>
      </c>
      <c r="G13492" t="s">
        <v>276</v>
      </c>
      <c r="H13492" t="s">
        <v>1294</v>
      </c>
      <c r="I13492">
        <v>40002012</v>
      </c>
      <c r="J13492">
        <v>0.3</v>
      </c>
      <c r="K13492" t="s">
        <v>1150</v>
      </c>
      <c r="L13492" t="s">
        <v>1213</v>
      </c>
      <c r="M13492" t="s">
        <v>1295</v>
      </c>
      <c r="N13492">
        <v>40002012086</v>
      </c>
      <c r="O13492">
        <v>5.6669999999999998</v>
      </c>
      <c r="R13492" t="s">
        <v>1472</v>
      </c>
      <c r="S13492" t="s">
        <v>1206</v>
      </c>
      <c r="T13492" t="s">
        <v>1237</v>
      </c>
      <c r="U13492" t="s">
        <v>1317</v>
      </c>
      <c r="V13492" t="s">
        <v>1317</v>
      </c>
      <c r="W13492" t="s">
        <v>1944</v>
      </c>
      <c r="Z13492" t="s">
        <v>1217</v>
      </c>
      <c r="AI13492" t="s">
        <v>1218</v>
      </c>
      <c r="AL13492" t="s">
        <v>1945</v>
      </c>
    </row>
    <row r="13493" spans="1:39" hidden="1" x14ac:dyDescent="0.3">
      <c r="A13493">
        <v>105670849</v>
      </c>
      <c r="B13493" t="s">
        <v>1150</v>
      </c>
      <c r="C13493" s="245">
        <v>43414</v>
      </c>
      <c r="D13493">
        <v>5</v>
      </c>
      <c r="E13493">
        <v>86</v>
      </c>
      <c r="F13493" t="s">
        <v>1200</v>
      </c>
      <c r="G13493" t="s">
        <v>1253</v>
      </c>
      <c r="H13493" t="s">
        <v>1294</v>
      </c>
      <c r="I13493">
        <v>40002012</v>
      </c>
      <c r="J13493">
        <v>0.2</v>
      </c>
      <c r="K13493" t="s">
        <v>1219</v>
      </c>
      <c r="L13493" t="s">
        <v>3257</v>
      </c>
      <c r="M13493" t="s">
        <v>1628</v>
      </c>
      <c r="N13493">
        <v>40002012086</v>
      </c>
      <c r="O13493">
        <v>999.99900000000002</v>
      </c>
      <c r="R13493" t="s">
        <v>1472</v>
      </c>
      <c r="S13493" t="s">
        <v>1206</v>
      </c>
      <c r="T13493" t="s">
        <v>1363</v>
      </c>
      <c r="U13493" t="s">
        <v>1317</v>
      </c>
      <c r="V13493" t="s">
        <v>1317</v>
      </c>
      <c r="W13493" t="s">
        <v>1944</v>
      </c>
      <c r="Z13493" t="s">
        <v>1217</v>
      </c>
      <c r="AI13493" t="s">
        <v>1218</v>
      </c>
      <c r="AL13493" t="s">
        <v>1945</v>
      </c>
    </row>
    <row r="13494" spans="1:39" hidden="1" x14ac:dyDescent="0.3">
      <c r="A13494">
        <v>105692316</v>
      </c>
      <c r="B13494" t="s">
        <v>1150</v>
      </c>
      <c r="C13494" s="245">
        <v>43431</v>
      </c>
      <c r="D13494">
        <v>5</v>
      </c>
      <c r="E13494">
        <v>86</v>
      </c>
      <c r="F13494" t="s">
        <v>1200</v>
      </c>
      <c r="G13494" t="s">
        <v>276</v>
      </c>
      <c r="H13494" t="s">
        <v>1294</v>
      </c>
      <c r="I13494">
        <v>40002012</v>
      </c>
      <c r="J13494">
        <v>0.1</v>
      </c>
      <c r="K13494" t="s">
        <v>1219</v>
      </c>
      <c r="L13494" t="s">
        <v>1601</v>
      </c>
      <c r="M13494" t="s">
        <v>3172</v>
      </c>
      <c r="N13494">
        <v>40002012086</v>
      </c>
      <c r="O13494">
        <v>4.6870000000000003</v>
      </c>
      <c r="R13494" t="s">
        <v>1472</v>
      </c>
      <c r="S13494" t="s">
        <v>1206</v>
      </c>
      <c r="T13494" t="s">
        <v>1237</v>
      </c>
      <c r="U13494" t="s">
        <v>1317</v>
      </c>
      <c r="V13494" t="s">
        <v>1317</v>
      </c>
      <c r="W13494" t="s">
        <v>1944</v>
      </c>
      <c r="Z13494" t="s">
        <v>1217</v>
      </c>
      <c r="AI13494" t="s">
        <v>1218</v>
      </c>
      <c r="AL13494" t="s">
        <v>1945</v>
      </c>
    </row>
    <row r="13495" spans="1:39" hidden="1" x14ac:dyDescent="0.3">
      <c r="A13495">
        <v>104725951</v>
      </c>
      <c r="B13495" t="s">
        <v>1150</v>
      </c>
      <c r="C13495" s="245">
        <v>42495</v>
      </c>
      <c r="D13495">
        <v>5</v>
      </c>
      <c r="E13495">
        <v>86</v>
      </c>
      <c r="F13495" t="s">
        <v>1200</v>
      </c>
      <c r="G13495" t="s">
        <v>276</v>
      </c>
      <c r="H13495" t="s">
        <v>1294</v>
      </c>
      <c r="I13495">
        <v>40002012</v>
      </c>
      <c r="J13495">
        <v>0.1</v>
      </c>
      <c r="K13495" t="s">
        <v>1150</v>
      </c>
      <c r="L13495" t="s">
        <v>2052</v>
      </c>
      <c r="M13495" t="s">
        <v>1212</v>
      </c>
      <c r="N13495">
        <v>40002012086</v>
      </c>
      <c r="O13495">
        <v>999.99900000000002</v>
      </c>
      <c r="R13495" t="s">
        <v>1472</v>
      </c>
      <c r="S13495" t="s">
        <v>1228</v>
      </c>
      <c r="T13495" t="s">
        <v>1237</v>
      </c>
      <c r="U13495" t="s">
        <v>1208</v>
      </c>
      <c r="V13495" t="s">
        <v>1208</v>
      </c>
      <c r="W13495" t="s">
        <v>1944</v>
      </c>
      <c r="Z13495" t="s">
        <v>1274</v>
      </c>
      <c r="AI13495" t="s">
        <v>1218</v>
      </c>
      <c r="AL13495" t="s">
        <v>1945</v>
      </c>
    </row>
    <row r="13496" spans="1:39" hidden="1" x14ac:dyDescent="0.3">
      <c r="A13496">
        <v>104926134</v>
      </c>
      <c r="B13496" t="s">
        <v>1150</v>
      </c>
      <c r="C13496" s="245">
        <v>42695</v>
      </c>
      <c r="D13496">
        <v>5</v>
      </c>
      <c r="E13496">
        <v>86</v>
      </c>
      <c r="F13496" t="s">
        <v>1200</v>
      </c>
      <c r="G13496" t="s">
        <v>276</v>
      </c>
      <c r="H13496" t="s">
        <v>1294</v>
      </c>
      <c r="I13496">
        <v>40002012</v>
      </c>
      <c r="J13496">
        <v>0.1</v>
      </c>
      <c r="K13496" t="s">
        <v>1306</v>
      </c>
      <c r="L13496" t="s">
        <v>3172</v>
      </c>
      <c r="M13496" t="s">
        <v>1295</v>
      </c>
      <c r="N13496">
        <v>40002012086</v>
      </c>
      <c r="O13496">
        <v>4.8769999999999998</v>
      </c>
      <c r="R13496" t="s">
        <v>1472</v>
      </c>
      <c r="S13496" t="s">
        <v>1206</v>
      </c>
      <c r="T13496" t="s">
        <v>1207</v>
      </c>
      <c r="U13496" t="s">
        <v>1222</v>
      </c>
      <c r="V13496" t="s">
        <v>1222</v>
      </c>
      <c r="W13496" t="s">
        <v>1944</v>
      </c>
      <c r="X13496" t="s">
        <v>1944</v>
      </c>
      <c r="Z13496" t="s">
        <v>1223</v>
      </c>
      <c r="AC13496" t="s">
        <v>1217</v>
      </c>
      <c r="AI13496" t="s">
        <v>1218</v>
      </c>
      <c r="AJ13496" t="s">
        <v>1218</v>
      </c>
      <c r="AL13496" t="s">
        <v>1945</v>
      </c>
      <c r="AM13496" t="s">
        <v>1951</v>
      </c>
    </row>
    <row r="13497" spans="1:39" hidden="1" x14ac:dyDescent="0.3">
      <c r="A13497">
        <v>106574935</v>
      </c>
      <c r="B13497" t="s">
        <v>1150</v>
      </c>
      <c r="C13497" s="245">
        <v>44330</v>
      </c>
      <c r="D13497">
        <v>3</v>
      </c>
      <c r="E13497">
        <v>86</v>
      </c>
      <c r="F13497" t="s">
        <v>1200</v>
      </c>
      <c r="G13497" t="s">
        <v>276</v>
      </c>
      <c r="H13497" t="s">
        <v>1294</v>
      </c>
      <c r="I13497">
        <v>40002012</v>
      </c>
      <c r="J13497">
        <v>0.2</v>
      </c>
      <c r="K13497" t="s">
        <v>1476</v>
      </c>
      <c r="L13497" t="s">
        <v>1295</v>
      </c>
      <c r="M13497" t="s">
        <v>3172</v>
      </c>
      <c r="N13497">
        <v>40002012086</v>
      </c>
      <c r="O13497">
        <v>5.1470000000000002</v>
      </c>
      <c r="R13497" t="s">
        <v>1472</v>
      </c>
      <c r="S13497" t="s">
        <v>1206</v>
      </c>
      <c r="T13497" t="s">
        <v>1207</v>
      </c>
      <c r="U13497" t="s">
        <v>1208</v>
      </c>
      <c r="V13497" t="s">
        <v>1208</v>
      </c>
      <c r="W13497" t="s">
        <v>1944</v>
      </c>
      <c r="Z13497" t="s">
        <v>1210</v>
      </c>
      <c r="AI13497" t="s">
        <v>1218</v>
      </c>
      <c r="AL13497" t="s">
        <v>1945</v>
      </c>
    </row>
    <row r="13498" spans="1:39" hidden="1" x14ac:dyDescent="0.3">
      <c r="A13498">
        <v>106679839</v>
      </c>
      <c r="B13498" t="s">
        <v>1150</v>
      </c>
      <c r="C13498" s="245">
        <v>44419</v>
      </c>
      <c r="D13498">
        <v>5</v>
      </c>
      <c r="E13498">
        <v>86</v>
      </c>
      <c r="F13498" t="s">
        <v>1200</v>
      </c>
      <c r="G13498" t="s">
        <v>276</v>
      </c>
      <c r="H13498" t="s">
        <v>1294</v>
      </c>
      <c r="I13498">
        <v>40002012</v>
      </c>
      <c r="J13498">
        <v>0.1</v>
      </c>
      <c r="K13498" t="s">
        <v>1150</v>
      </c>
      <c r="L13498" t="s">
        <v>1282</v>
      </c>
      <c r="M13498" t="s">
        <v>2154</v>
      </c>
      <c r="N13498">
        <v>40002012086</v>
      </c>
      <c r="O13498">
        <v>3.012</v>
      </c>
      <c r="R13498" t="s">
        <v>1472</v>
      </c>
      <c r="S13498" t="s">
        <v>1206</v>
      </c>
      <c r="T13498" t="s">
        <v>1207</v>
      </c>
      <c r="U13498" t="s">
        <v>1208</v>
      </c>
      <c r="V13498" t="s">
        <v>1208</v>
      </c>
      <c r="W13498" t="s">
        <v>1944</v>
      </c>
      <c r="Z13498" t="s">
        <v>1343</v>
      </c>
      <c r="AA13498" t="s">
        <v>1293</v>
      </c>
      <c r="AI13498" t="s">
        <v>1218</v>
      </c>
      <c r="AL13498" t="s">
        <v>1945</v>
      </c>
    </row>
    <row r="13499" spans="1:39" hidden="1" x14ac:dyDescent="0.3">
      <c r="A13499">
        <v>107125286</v>
      </c>
      <c r="B13499" t="s">
        <v>1150</v>
      </c>
      <c r="C13499" s="245">
        <v>44860</v>
      </c>
      <c r="D13499">
        <v>5</v>
      </c>
      <c r="E13499">
        <v>86</v>
      </c>
      <c r="F13499" t="s">
        <v>1200</v>
      </c>
      <c r="G13499" t="s">
        <v>276</v>
      </c>
      <c r="H13499" t="s">
        <v>1294</v>
      </c>
      <c r="I13499">
        <v>40002012</v>
      </c>
      <c r="J13499">
        <v>0</v>
      </c>
      <c r="L13499" t="s">
        <v>1213</v>
      </c>
      <c r="M13499" t="s">
        <v>1213</v>
      </c>
      <c r="N13499">
        <v>40002012086</v>
      </c>
      <c r="O13499">
        <v>999.99900000000002</v>
      </c>
      <c r="R13499" t="s">
        <v>1472</v>
      </c>
      <c r="S13499" t="s">
        <v>1206</v>
      </c>
      <c r="T13499" t="s">
        <v>1207</v>
      </c>
      <c r="U13499" t="s">
        <v>1300</v>
      </c>
      <c r="V13499" t="s">
        <v>1300</v>
      </c>
      <c r="W13499" t="s">
        <v>1944</v>
      </c>
      <c r="X13499" t="s">
        <v>1944</v>
      </c>
      <c r="Z13499" t="s">
        <v>1217</v>
      </c>
      <c r="AC13499" t="s">
        <v>1266</v>
      </c>
      <c r="AI13499" t="s">
        <v>1218</v>
      </c>
      <c r="AJ13499" t="s">
        <v>1218</v>
      </c>
      <c r="AL13499" t="s">
        <v>1945</v>
      </c>
      <c r="AM13499" t="s">
        <v>1957</v>
      </c>
    </row>
    <row r="13500" spans="1:39" hidden="1" x14ac:dyDescent="0.3">
      <c r="A13500">
        <v>106514785</v>
      </c>
      <c r="B13500" t="s">
        <v>1150</v>
      </c>
      <c r="C13500" s="245">
        <v>44268</v>
      </c>
      <c r="D13500">
        <v>5</v>
      </c>
      <c r="E13500">
        <v>86</v>
      </c>
      <c r="F13500" t="s">
        <v>1200</v>
      </c>
      <c r="G13500" t="s">
        <v>276</v>
      </c>
      <c r="H13500" t="s">
        <v>1294</v>
      </c>
      <c r="I13500">
        <v>40002012</v>
      </c>
      <c r="J13500">
        <v>0</v>
      </c>
      <c r="L13500" t="s">
        <v>1478</v>
      </c>
      <c r="M13500" t="s">
        <v>2154</v>
      </c>
      <c r="N13500">
        <v>40002012086</v>
      </c>
      <c r="O13500">
        <v>1.8120000000000001</v>
      </c>
      <c r="R13500" t="s">
        <v>1472</v>
      </c>
      <c r="S13500" t="s">
        <v>1206</v>
      </c>
      <c r="T13500" t="s">
        <v>1207</v>
      </c>
      <c r="U13500" t="s">
        <v>1300</v>
      </c>
      <c r="V13500" t="s">
        <v>1300</v>
      </c>
      <c r="W13500" t="s">
        <v>1944</v>
      </c>
      <c r="X13500" t="s">
        <v>1944</v>
      </c>
      <c r="Z13500" t="s">
        <v>1266</v>
      </c>
      <c r="AC13500" t="s">
        <v>1217</v>
      </c>
      <c r="AI13500" t="s">
        <v>1218</v>
      </c>
      <c r="AJ13500" t="s">
        <v>1218</v>
      </c>
      <c r="AL13500" t="s">
        <v>1957</v>
      </c>
      <c r="AM13500" t="s">
        <v>1945</v>
      </c>
    </row>
    <row r="13501" spans="1:39" hidden="1" x14ac:dyDescent="0.3">
      <c r="A13501">
        <v>106682720</v>
      </c>
      <c r="B13501" t="s">
        <v>1150</v>
      </c>
      <c r="C13501" s="245">
        <v>44442</v>
      </c>
      <c r="D13501">
        <v>5</v>
      </c>
      <c r="E13501">
        <v>86</v>
      </c>
      <c r="F13501" t="s">
        <v>1200</v>
      </c>
      <c r="G13501" t="s">
        <v>276</v>
      </c>
      <c r="H13501" t="s">
        <v>1294</v>
      </c>
      <c r="I13501">
        <v>40002012</v>
      </c>
      <c r="J13501">
        <v>0.5</v>
      </c>
      <c r="K13501" t="s">
        <v>1219</v>
      </c>
      <c r="L13501" t="s">
        <v>1213</v>
      </c>
      <c r="M13501" t="s">
        <v>3256</v>
      </c>
      <c r="N13501">
        <v>40002012086</v>
      </c>
      <c r="O13501">
        <v>1.0900000000000001</v>
      </c>
      <c r="R13501" t="s">
        <v>1472</v>
      </c>
      <c r="S13501" t="s">
        <v>1206</v>
      </c>
      <c r="T13501" t="s">
        <v>1237</v>
      </c>
      <c r="U13501" t="s">
        <v>1317</v>
      </c>
      <c r="V13501" t="s">
        <v>1317</v>
      </c>
      <c r="W13501" t="s">
        <v>1944</v>
      </c>
      <c r="Z13501" t="s">
        <v>1217</v>
      </c>
      <c r="AI13501" t="s">
        <v>1218</v>
      </c>
      <c r="AL13501" t="s">
        <v>1945</v>
      </c>
    </row>
    <row r="13502" spans="1:39" hidden="1" x14ac:dyDescent="0.3">
      <c r="A13502">
        <v>107034553</v>
      </c>
      <c r="B13502" t="s">
        <v>1150</v>
      </c>
      <c r="C13502" s="245">
        <v>44775</v>
      </c>
      <c r="D13502">
        <v>5</v>
      </c>
      <c r="E13502">
        <v>86</v>
      </c>
      <c r="F13502" t="s">
        <v>1200</v>
      </c>
      <c r="G13502" t="s">
        <v>276</v>
      </c>
      <c r="H13502" t="s">
        <v>1294</v>
      </c>
      <c r="I13502">
        <v>40002012</v>
      </c>
      <c r="J13502">
        <v>0.1</v>
      </c>
      <c r="K13502" t="s">
        <v>1219</v>
      </c>
      <c r="L13502" t="s">
        <v>1601</v>
      </c>
      <c r="M13502" t="s">
        <v>1213</v>
      </c>
      <c r="N13502">
        <v>40002012086</v>
      </c>
      <c r="O13502">
        <v>4.6870000000000003</v>
      </c>
      <c r="R13502" t="s">
        <v>1472</v>
      </c>
      <c r="S13502" t="s">
        <v>1206</v>
      </c>
      <c r="T13502" t="s">
        <v>1207</v>
      </c>
      <c r="U13502" t="s">
        <v>1208</v>
      </c>
      <c r="V13502" t="s">
        <v>1208</v>
      </c>
      <c r="W13502" t="s">
        <v>1944</v>
      </c>
      <c r="Z13502" t="s">
        <v>1216</v>
      </c>
      <c r="AI13502" t="s">
        <v>1218</v>
      </c>
      <c r="AL13502" t="s">
        <v>1945</v>
      </c>
    </row>
    <row r="13503" spans="1:39" hidden="1" x14ac:dyDescent="0.3">
      <c r="A13503">
        <v>105992726</v>
      </c>
      <c r="B13503" t="s">
        <v>1150</v>
      </c>
      <c r="C13503" s="245">
        <v>43725</v>
      </c>
      <c r="D13503">
        <v>5</v>
      </c>
      <c r="E13503">
        <v>86</v>
      </c>
      <c r="F13503" t="s">
        <v>1200</v>
      </c>
      <c r="G13503" t="s">
        <v>276</v>
      </c>
      <c r="H13503" t="s">
        <v>1294</v>
      </c>
      <c r="I13503">
        <v>40002012</v>
      </c>
      <c r="J13503">
        <v>0.2</v>
      </c>
      <c r="K13503" t="s">
        <v>1150</v>
      </c>
      <c r="L13503" t="s">
        <v>1282</v>
      </c>
      <c r="M13503" t="s">
        <v>2154</v>
      </c>
      <c r="N13503">
        <v>40002012086</v>
      </c>
      <c r="O13503">
        <v>2.9119999999999999</v>
      </c>
      <c r="R13503" t="s">
        <v>1472</v>
      </c>
      <c r="S13503" t="s">
        <v>1206</v>
      </c>
      <c r="T13503" t="s">
        <v>1207</v>
      </c>
      <c r="U13503" t="s">
        <v>1208</v>
      </c>
      <c r="V13503" t="s">
        <v>1208</v>
      </c>
      <c r="W13503" t="s">
        <v>1944</v>
      </c>
      <c r="Z13503" t="s">
        <v>1210</v>
      </c>
      <c r="AI13503" t="s">
        <v>1218</v>
      </c>
      <c r="AL13503" t="s">
        <v>1945</v>
      </c>
    </row>
    <row r="13504" spans="1:39" hidden="1" x14ac:dyDescent="0.3">
      <c r="A13504">
        <v>105899115</v>
      </c>
      <c r="B13504" t="s">
        <v>1150</v>
      </c>
      <c r="C13504" s="245">
        <v>43617</v>
      </c>
      <c r="D13504">
        <v>5</v>
      </c>
      <c r="E13504">
        <v>86</v>
      </c>
      <c r="F13504" t="s">
        <v>1200</v>
      </c>
      <c r="G13504" t="s">
        <v>276</v>
      </c>
      <c r="H13504" t="s">
        <v>1294</v>
      </c>
      <c r="I13504">
        <v>40002012</v>
      </c>
      <c r="J13504">
        <v>0.4</v>
      </c>
      <c r="K13504" t="s">
        <v>1150</v>
      </c>
      <c r="L13504" t="s">
        <v>2154</v>
      </c>
      <c r="M13504" t="s">
        <v>1382</v>
      </c>
      <c r="N13504">
        <v>40002012086</v>
      </c>
      <c r="O13504">
        <v>1.502</v>
      </c>
      <c r="R13504" t="s">
        <v>1472</v>
      </c>
      <c r="S13504" t="s">
        <v>1206</v>
      </c>
      <c r="T13504" t="s">
        <v>1207</v>
      </c>
      <c r="U13504" t="s">
        <v>1290</v>
      </c>
      <c r="V13504" t="s">
        <v>1290</v>
      </c>
      <c r="W13504" t="s">
        <v>1944</v>
      </c>
      <c r="X13504" t="s">
        <v>1944</v>
      </c>
      <c r="Z13504" t="s">
        <v>1210</v>
      </c>
      <c r="AC13504" t="s">
        <v>1217</v>
      </c>
      <c r="AI13504" t="s">
        <v>1218</v>
      </c>
      <c r="AJ13504" t="s">
        <v>1218</v>
      </c>
      <c r="AL13504" t="s">
        <v>1945</v>
      </c>
      <c r="AM13504" t="s">
        <v>1945</v>
      </c>
    </row>
    <row r="13505" spans="1:39" hidden="1" x14ac:dyDescent="0.3">
      <c r="A13505">
        <v>106580995</v>
      </c>
      <c r="B13505" t="s">
        <v>1150</v>
      </c>
      <c r="C13505" s="245">
        <v>44337</v>
      </c>
      <c r="D13505">
        <v>5</v>
      </c>
      <c r="E13505">
        <v>86</v>
      </c>
      <c r="F13505" t="s">
        <v>1200</v>
      </c>
      <c r="G13505" t="s">
        <v>276</v>
      </c>
      <c r="H13505" t="s">
        <v>1294</v>
      </c>
      <c r="I13505">
        <v>40002012</v>
      </c>
      <c r="J13505">
        <v>0.6</v>
      </c>
      <c r="K13505" t="s">
        <v>1150</v>
      </c>
      <c r="L13505" t="s">
        <v>1601</v>
      </c>
      <c r="M13505" t="s">
        <v>1382</v>
      </c>
      <c r="N13505">
        <v>40002012086</v>
      </c>
      <c r="O13505">
        <v>3.9870000000000001</v>
      </c>
      <c r="R13505" t="s">
        <v>1472</v>
      </c>
      <c r="S13505" t="s">
        <v>1206</v>
      </c>
      <c r="T13505" t="s">
        <v>1207</v>
      </c>
      <c r="U13505" t="s">
        <v>1208</v>
      </c>
      <c r="V13505" t="s">
        <v>1208</v>
      </c>
      <c r="W13505" t="s">
        <v>1944</v>
      </c>
      <c r="Z13505" t="s">
        <v>1216</v>
      </c>
      <c r="AI13505" t="s">
        <v>1218</v>
      </c>
      <c r="AL13505" t="s">
        <v>1945</v>
      </c>
    </row>
    <row r="13506" spans="1:39" hidden="1" x14ac:dyDescent="0.3">
      <c r="A13506">
        <v>107017747</v>
      </c>
      <c r="B13506" t="s">
        <v>1150</v>
      </c>
      <c r="C13506" s="245">
        <v>44757</v>
      </c>
      <c r="D13506">
        <v>3</v>
      </c>
      <c r="E13506">
        <v>86</v>
      </c>
      <c r="F13506" t="s">
        <v>1200</v>
      </c>
      <c r="G13506" t="s">
        <v>276</v>
      </c>
      <c r="H13506" t="s">
        <v>1294</v>
      </c>
      <c r="I13506">
        <v>40002012</v>
      </c>
      <c r="J13506">
        <v>0.3</v>
      </c>
      <c r="K13506" t="s">
        <v>1150</v>
      </c>
      <c r="L13506" t="s">
        <v>1382</v>
      </c>
      <c r="M13506" t="s">
        <v>1282</v>
      </c>
      <c r="N13506">
        <v>40002012086</v>
      </c>
      <c r="O13506">
        <v>3.3420000000000001</v>
      </c>
      <c r="R13506" t="s">
        <v>1472</v>
      </c>
      <c r="S13506" t="s">
        <v>1206</v>
      </c>
      <c r="T13506" t="s">
        <v>1207</v>
      </c>
      <c r="U13506" t="s">
        <v>1209</v>
      </c>
      <c r="V13506" t="s">
        <v>1209</v>
      </c>
      <c r="W13506" t="s">
        <v>1944</v>
      </c>
      <c r="Z13506" t="s">
        <v>1348</v>
      </c>
      <c r="AI13506" t="s">
        <v>1218</v>
      </c>
      <c r="AL13506" t="s">
        <v>1945</v>
      </c>
    </row>
    <row r="13507" spans="1:39" hidden="1" x14ac:dyDescent="0.3">
      <c r="A13507">
        <v>105916387</v>
      </c>
      <c r="B13507" t="s">
        <v>1150</v>
      </c>
      <c r="C13507" s="245">
        <v>43648</v>
      </c>
      <c r="D13507">
        <v>5</v>
      </c>
      <c r="E13507">
        <v>86</v>
      </c>
      <c r="F13507" t="s">
        <v>1200</v>
      </c>
      <c r="G13507" t="s">
        <v>276</v>
      </c>
      <c r="H13507" t="s">
        <v>1294</v>
      </c>
      <c r="I13507">
        <v>40002012</v>
      </c>
      <c r="J13507">
        <v>0</v>
      </c>
      <c r="L13507" t="s">
        <v>1213</v>
      </c>
      <c r="M13507" t="s">
        <v>2500</v>
      </c>
      <c r="N13507">
        <v>40002012086</v>
      </c>
      <c r="O13507">
        <v>0.59</v>
      </c>
      <c r="R13507" t="s">
        <v>1472</v>
      </c>
      <c r="S13507" t="s">
        <v>1206</v>
      </c>
      <c r="T13507" t="s">
        <v>1207</v>
      </c>
      <c r="U13507" t="s">
        <v>1300</v>
      </c>
      <c r="V13507" t="s">
        <v>1300</v>
      </c>
      <c r="W13507" t="s">
        <v>1944</v>
      </c>
      <c r="X13507" t="s">
        <v>1944</v>
      </c>
      <c r="Z13507" t="s">
        <v>1266</v>
      </c>
      <c r="AC13507" t="s">
        <v>1217</v>
      </c>
      <c r="AI13507" t="s">
        <v>1218</v>
      </c>
      <c r="AJ13507" t="s">
        <v>1218</v>
      </c>
      <c r="AL13507" t="s">
        <v>1957</v>
      </c>
      <c r="AM13507" t="s">
        <v>1945</v>
      </c>
    </row>
    <row r="13508" spans="1:39" x14ac:dyDescent="0.3">
      <c r="A13508">
        <v>107302772</v>
      </c>
      <c r="B13508" t="s">
        <v>1150</v>
      </c>
      <c r="C13508" s="245">
        <v>45030</v>
      </c>
      <c r="D13508">
        <v>5</v>
      </c>
      <c r="E13508">
        <v>86</v>
      </c>
      <c r="F13508" t="s">
        <v>1200</v>
      </c>
      <c r="G13508" t="s">
        <v>276</v>
      </c>
      <c r="H13508" t="s">
        <v>1294</v>
      </c>
      <c r="I13508">
        <v>40002012</v>
      </c>
      <c r="J13508">
        <v>0.1</v>
      </c>
      <c r="K13508" t="s">
        <v>1476</v>
      </c>
      <c r="L13508" t="s">
        <v>3213</v>
      </c>
      <c r="M13508" t="s">
        <v>2500</v>
      </c>
      <c r="N13508">
        <v>40002012086</v>
      </c>
      <c r="O13508">
        <v>999.99900000000002</v>
      </c>
      <c r="R13508" t="s">
        <v>1472</v>
      </c>
      <c r="S13508" t="s">
        <v>1228</v>
      </c>
      <c r="T13508" t="s">
        <v>1207</v>
      </c>
      <c r="U13508" t="s">
        <v>1208</v>
      </c>
      <c r="V13508" t="s">
        <v>1209</v>
      </c>
      <c r="W13508" t="s">
        <v>1944</v>
      </c>
      <c r="Z13508" t="s">
        <v>1274</v>
      </c>
      <c r="AI13508" t="s">
        <v>1218</v>
      </c>
      <c r="AL13508" t="s">
        <v>1945</v>
      </c>
    </row>
    <row r="13509" spans="1:39" hidden="1" x14ac:dyDescent="0.3">
      <c r="A13509">
        <v>107145832</v>
      </c>
      <c r="B13509" t="s">
        <v>1150</v>
      </c>
      <c r="C13509" s="245">
        <v>44877</v>
      </c>
      <c r="D13509">
        <v>5</v>
      </c>
      <c r="E13509">
        <v>86</v>
      </c>
      <c r="F13509" t="s">
        <v>1200</v>
      </c>
      <c r="G13509" t="s">
        <v>276</v>
      </c>
      <c r="H13509" t="s">
        <v>1294</v>
      </c>
      <c r="I13509">
        <v>40002012</v>
      </c>
      <c r="J13509">
        <v>8.9999999999999993E-3</v>
      </c>
      <c r="K13509" t="s">
        <v>1150</v>
      </c>
      <c r="L13509" t="s">
        <v>2726</v>
      </c>
      <c r="M13509" t="s">
        <v>1225</v>
      </c>
      <c r="N13509">
        <v>40002012086</v>
      </c>
      <c r="O13509">
        <v>999.99900000000002</v>
      </c>
      <c r="R13509" t="s">
        <v>1472</v>
      </c>
      <c r="S13509" t="s">
        <v>1206</v>
      </c>
      <c r="T13509" t="s">
        <v>1207</v>
      </c>
      <c r="U13509" t="s">
        <v>1317</v>
      </c>
      <c r="V13509" t="s">
        <v>1317</v>
      </c>
      <c r="W13509" t="s">
        <v>1944</v>
      </c>
      <c r="Z13509" t="s">
        <v>1217</v>
      </c>
      <c r="AI13509" t="s">
        <v>1218</v>
      </c>
      <c r="AL13509" t="s">
        <v>1945</v>
      </c>
    </row>
    <row r="13510" spans="1:39" hidden="1" x14ac:dyDescent="0.3">
      <c r="A13510">
        <v>105133377</v>
      </c>
      <c r="B13510" t="s">
        <v>1150</v>
      </c>
      <c r="C13510" s="245">
        <v>42858</v>
      </c>
      <c r="D13510">
        <v>6</v>
      </c>
      <c r="E13510">
        <v>86</v>
      </c>
      <c r="F13510" t="s">
        <v>1200</v>
      </c>
      <c r="G13510" t="s">
        <v>276</v>
      </c>
      <c r="H13510" t="s">
        <v>1294</v>
      </c>
      <c r="I13510">
        <v>40002012</v>
      </c>
      <c r="J13510">
        <v>0.1</v>
      </c>
      <c r="K13510" t="s">
        <v>1150</v>
      </c>
      <c r="L13510" t="s">
        <v>1601</v>
      </c>
      <c r="M13510" t="s">
        <v>1382</v>
      </c>
      <c r="N13510">
        <v>40002012086</v>
      </c>
      <c r="O13510">
        <v>4.4870000000000001</v>
      </c>
      <c r="R13510" t="s">
        <v>1472</v>
      </c>
      <c r="S13510" t="s">
        <v>1206</v>
      </c>
      <c r="T13510" t="s">
        <v>1207</v>
      </c>
      <c r="U13510" t="s">
        <v>1208</v>
      </c>
      <c r="V13510" t="s">
        <v>1208</v>
      </c>
      <c r="W13510" t="s">
        <v>1944</v>
      </c>
      <c r="Z13510" t="s">
        <v>1217</v>
      </c>
      <c r="AL13510" t="s">
        <v>1945</v>
      </c>
    </row>
    <row r="13511" spans="1:39" hidden="1" x14ac:dyDescent="0.3">
      <c r="A13511">
        <v>106894156</v>
      </c>
      <c r="B13511" t="s">
        <v>1150</v>
      </c>
      <c r="C13511" s="245">
        <v>44632</v>
      </c>
      <c r="D13511">
        <v>4</v>
      </c>
      <c r="E13511">
        <v>86</v>
      </c>
      <c r="F13511" t="s">
        <v>1200</v>
      </c>
      <c r="G13511" t="s">
        <v>276</v>
      </c>
      <c r="H13511" t="s">
        <v>1294</v>
      </c>
      <c r="I13511">
        <v>40002012</v>
      </c>
      <c r="J13511">
        <v>0.1</v>
      </c>
      <c r="K13511" t="s">
        <v>1150</v>
      </c>
      <c r="L13511" t="s">
        <v>1282</v>
      </c>
      <c r="M13511" t="s">
        <v>2154</v>
      </c>
      <c r="N13511">
        <v>40002012086</v>
      </c>
      <c r="O13511">
        <v>3.012</v>
      </c>
      <c r="R13511" t="s">
        <v>1472</v>
      </c>
      <c r="S13511" t="s">
        <v>1206</v>
      </c>
      <c r="T13511" t="s">
        <v>1237</v>
      </c>
      <c r="U13511" t="s">
        <v>1209</v>
      </c>
      <c r="V13511" t="s">
        <v>1209</v>
      </c>
      <c r="W13511" t="s">
        <v>1944</v>
      </c>
      <c r="Z13511" t="s">
        <v>1427</v>
      </c>
      <c r="AI13511" t="s">
        <v>1428</v>
      </c>
      <c r="AL13511" t="s">
        <v>1945</v>
      </c>
    </row>
    <row r="13512" spans="1:39" hidden="1" x14ac:dyDescent="0.3">
      <c r="A13512">
        <v>105915499</v>
      </c>
      <c r="B13512" t="s">
        <v>1946</v>
      </c>
      <c r="C13512" s="245">
        <v>43649</v>
      </c>
      <c r="D13512">
        <v>5</v>
      </c>
      <c r="E13512">
        <v>86</v>
      </c>
      <c r="F13512" t="s">
        <v>1200</v>
      </c>
      <c r="G13512" t="s">
        <v>276</v>
      </c>
      <c r="H13512" t="s">
        <v>1294</v>
      </c>
      <c r="I13512">
        <v>40002012</v>
      </c>
      <c r="J13512">
        <v>0.1</v>
      </c>
      <c r="K13512" t="s">
        <v>1150</v>
      </c>
      <c r="L13512" t="s">
        <v>1282</v>
      </c>
      <c r="M13512" t="s">
        <v>1382</v>
      </c>
      <c r="N13512">
        <v>40002012086</v>
      </c>
      <c r="O13512">
        <v>3.012</v>
      </c>
      <c r="R13512" t="s">
        <v>1472</v>
      </c>
      <c r="S13512" t="s">
        <v>1206</v>
      </c>
      <c r="T13512" t="s">
        <v>1207</v>
      </c>
      <c r="U13512" t="s">
        <v>1299</v>
      </c>
      <c r="V13512" t="s">
        <v>1299</v>
      </c>
      <c r="W13512" t="s">
        <v>1947</v>
      </c>
      <c r="X13512" t="s">
        <v>1944</v>
      </c>
      <c r="Z13512" t="s">
        <v>1262</v>
      </c>
      <c r="AC13512" t="s">
        <v>1217</v>
      </c>
      <c r="AI13512" t="s">
        <v>1218</v>
      </c>
      <c r="AJ13512" t="s">
        <v>1218</v>
      </c>
      <c r="AL13512" t="s">
        <v>1945</v>
      </c>
      <c r="AM13512" t="s">
        <v>1945</v>
      </c>
    </row>
    <row r="13513" spans="1:39" hidden="1" x14ac:dyDescent="0.3">
      <c r="A13513">
        <v>107134120</v>
      </c>
      <c r="B13513" t="s">
        <v>1150</v>
      </c>
      <c r="C13513" s="245">
        <v>44869</v>
      </c>
      <c r="D13513">
        <v>5</v>
      </c>
      <c r="E13513">
        <v>86</v>
      </c>
      <c r="F13513" t="s">
        <v>1200</v>
      </c>
      <c r="G13513" t="s">
        <v>276</v>
      </c>
      <c r="H13513" t="s">
        <v>1294</v>
      </c>
      <c r="I13513">
        <v>40002012</v>
      </c>
      <c r="J13513">
        <v>1.9E-2</v>
      </c>
      <c r="K13513" t="s">
        <v>1219</v>
      </c>
      <c r="L13513" t="s">
        <v>3170</v>
      </c>
      <c r="M13513" t="s">
        <v>2500</v>
      </c>
      <c r="N13513">
        <v>40002012086</v>
      </c>
      <c r="O13513">
        <v>1.653</v>
      </c>
      <c r="R13513" t="s">
        <v>1472</v>
      </c>
      <c r="S13513" t="s">
        <v>1206</v>
      </c>
      <c r="T13513" t="s">
        <v>1207</v>
      </c>
      <c r="U13513" t="s">
        <v>1222</v>
      </c>
      <c r="V13513" t="s">
        <v>1222</v>
      </c>
      <c r="W13513" t="s">
        <v>1944</v>
      </c>
      <c r="X13513" t="s">
        <v>1944</v>
      </c>
      <c r="Z13513" t="s">
        <v>1217</v>
      </c>
      <c r="AC13513" t="s">
        <v>1223</v>
      </c>
      <c r="AI13513" t="s">
        <v>1218</v>
      </c>
      <c r="AJ13513" t="s">
        <v>1218</v>
      </c>
      <c r="AL13513" t="s">
        <v>1950</v>
      </c>
      <c r="AM13513" t="s">
        <v>1945</v>
      </c>
    </row>
    <row r="13514" spans="1:39" x14ac:dyDescent="0.3">
      <c r="A13514">
        <v>105825395</v>
      </c>
      <c r="B13514" t="s">
        <v>1150</v>
      </c>
      <c r="C13514" s="245">
        <v>43560</v>
      </c>
      <c r="D13514">
        <v>3</v>
      </c>
      <c r="E13514">
        <v>86</v>
      </c>
      <c r="F13514" t="s">
        <v>1200</v>
      </c>
      <c r="G13514" t="s">
        <v>276</v>
      </c>
      <c r="H13514" t="s">
        <v>1294</v>
      </c>
      <c r="I13514">
        <v>40002012</v>
      </c>
      <c r="J13514">
        <v>8.9999999999999993E-3</v>
      </c>
      <c r="K13514" t="s">
        <v>1476</v>
      </c>
      <c r="L13514" t="s">
        <v>1295</v>
      </c>
      <c r="M13514" t="s">
        <v>1213</v>
      </c>
      <c r="N13514">
        <v>40002012086</v>
      </c>
      <c r="O13514">
        <v>5.3380000000000001</v>
      </c>
      <c r="R13514" t="s">
        <v>1472</v>
      </c>
      <c r="S13514" t="s">
        <v>1228</v>
      </c>
      <c r="T13514" t="s">
        <v>1207</v>
      </c>
      <c r="U13514" t="s">
        <v>1397</v>
      </c>
      <c r="V13514" t="s">
        <v>1397</v>
      </c>
      <c r="W13514" t="s">
        <v>1944</v>
      </c>
      <c r="X13514" t="s">
        <v>1944</v>
      </c>
      <c r="Z13514" t="s">
        <v>1424</v>
      </c>
      <c r="AA13514" t="s">
        <v>1364</v>
      </c>
      <c r="AC13514" t="s">
        <v>1217</v>
      </c>
      <c r="AI13514" t="s">
        <v>1218</v>
      </c>
      <c r="AJ13514" t="s">
        <v>1218</v>
      </c>
      <c r="AL13514" t="s">
        <v>1945</v>
      </c>
      <c r="AM13514" t="s">
        <v>1945</v>
      </c>
    </row>
    <row r="13515" spans="1:39" hidden="1" x14ac:dyDescent="0.3">
      <c r="A13515">
        <v>106433796</v>
      </c>
      <c r="B13515" t="s">
        <v>1150</v>
      </c>
      <c r="C13515" s="245">
        <v>44176</v>
      </c>
      <c r="D13515">
        <v>5</v>
      </c>
      <c r="E13515">
        <v>86</v>
      </c>
      <c r="F13515" t="s">
        <v>1200</v>
      </c>
      <c r="G13515" t="s">
        <v>276</v>
      </c>
      <c r="H13515" t="s">
        <v>1294</v>
      </c>
      <c r="I13515">
        <v>40002012</v>
      </c>
      <c r="J13515">
        <v>0.7</v>
      </c>
      <c r="K13515" t="s">
        <v>1219</v>
      </c>
      <c r="L13515" t="s">
        <v>1601</v>
      </c>
      <c r="M13515" t="s">
        <v>1303</v>
      </c>
      <c r="N13515">
        <v>40002012086</v>
      </c>
      <c r="O13515">
        <v>5.2869999999999999</v>
      </c>
      <c r="R13515" t="s">
        <v>1472</v>
      </c>
      <c r="S13515" t="s">
        <v>1206</v>
      </c>
      <c r="T13515" t="s">
        <v>1207</v>
      </c>
      <c r="U13515" t="s">
        <v>1317</v>
      </c>
      <c r="V13515" t="s">
        <v>1317</v>
      </c>
      <c r="W13515" t="s">
        <v>1944</v>
      </c>
      <c r="Z13515" t="s">
        <v>1217</v>
      </c>
      <c r="AI13515" t="s">
        <v>1218</v>
      </c>
      <c r="AL13515" t="s">
        <v>1945</v>
      </c>
    </row>
    <row r="13516" spans="1:39" hidden="1" x14ac:dyDescent="0.3">
      <c r="A13516">
        <v>105118346</v>
      </c>
      <c r="B13516" t="s">
        <v>1150</v>
      </c>
      <c r="C13516" s="245">
        <v>42887</v>
      </c>
      <c r="D13516">
        <v>5</v>
      </c>
      <c r="E13516">
        <v>86</v>
      </c>
      <c r="F13516" t="s">
        <v>1200</v>
      </c>
      <c r="G13516" t="s">
        <v>276</v>
      </c>
      <c r="H13516" t="s">
        <v>1294</v>
      </c>
      <c r="I13516">
        <v>40002012</v>
      </c>
      <c r="J13516">
        <v>0.2</v>
      </c>
      <c r="K13516" t="s">
        <v>1150</v>
      </c>
      <c r="L13516" t="s">
        <v>1478</v>
      </c>
      <c r="M13516" t="s">
        <v>3213</v>
      </c>
      <c r="N13516">
        <v>40002012086</v>
      </c>
      <c r="O13516">
        <v>1.6120000000000001</v>
      </c>
      <c r="R13516" t="s">
        <v>1472</v>
      </c>
      <c r="S13516" t="s">
        <v>1206</v>
      </c>
      <c r="T13516" t="s">
        <v>1207</v>
      </c>
      <c r="U13516" t="s">
        <v>1208</v>
      </c>
      <c r="V13516" t="s">
        <v>1208</v>
      </c>
      <c r="W13516" t="s">
        <v>1944</v>
      </c>
      <c r="Z13516" t="s">
        <v>1262</v>
      </c>
      <c r="AI13516" t="s">
        <v>1218</v>
      </c>
      <c r="AL13516" t="s">
        <v>1945</v>
      </c>
    </row>
    <row r="13517" spans="1:39" hidden="1" x14ac:dyDescent="0.3">
      <c r="A13517">
        <v>106112891</v>
      </c>
      <c r="B13517" t="s">
        <v>1150</v>
      </c>
      <c r="C13517" s="245">
        <v>43820</v>
      </c>
      <c r="D13517">
        <v>4</v>
      </c>
      <c r="E13517">
        <v>86</v>
      </c>
      <c r="F13517" t="s">
        <v>1200</v>
      </c>
      <c r="G13517" t="s">
        <v>276</v>
      </c>
      <c r="H13517" t="s">
        <v>1294</v>
      </c>
      <c r="I13517">
        <v>40002012</v>
      </c>
      <c r="J13517">
        <v>0.2</v>
      </c>
      <c r="K13517" t="s">
        <v>1150</v>
      </c>
      <c r="L13517" t="s">
        <v>1601</v>
      </c>
      <c r="M13517" t="s">
        <v>1282</v>
      </c>
      <c r="N13517">
        <v>40002012086</v>
      </c>
      <c r="O13517">
        <v>4.3869999999999996</v>
      </c>
      <c r="R13517" t="s">
        <v>1472</v>
      </c>
      <c r="S13517" t="s">
        <v>1206</v>
      </c>
      <c r="T13517" t="s">
        <v>1237</v>
      </c>
      <c r="U13517" t="s">
        <v>1208</v>
      </c>
      <c r="V13517" t="s">
        <v>1208</v>
      </c>
      <c r="W13517" t="s">
        <v>1944</v>
      </c>
      <c r="Z13517" t="s">
        <v>1427</v>
      </c>
      <c r="AI13517" t="s">
        <v>1428</v>
      </c>
      <c r="AL13517" t="s">
        <v>1945</v>
      </c>
    </row>
    <row r="13518" spans="1:39" hidden="1" x14ac:dyDescent="0.3">
      <c r="A13518">
        <v>106188567</v>
      </c>
      <c r="B13518" t="s">
        <v>1150</v>
      </c>
      <c r="C13518" s="245">
        <v>43906</v>
      </c>
      <c r="D13518">
        <v>4</v>
      </c>
      <c r="E13518">
        <v>86</v>
      </c>
      <c r="F13518" t="s">
        <v>1200</v>
      </c>
      <c r="G13518" t="s">
        <v>276</v>
      </c>
      <c r="H13518" t="s">
        <v>1294</v>
      </c>
      <c r="I13518">
        <v>40002012</v>
      </c>
      <c r="J13518">
        <v>0.1</v>
      </c>
      <c r="K13518" t="s">
        <v>1219</v>
      </c>
      <c r="L13518" t="s">
        <v>1382</v>
      </c>
      <c r="M13518" t="s">
        <v>1601</v>
      </c>
      <c r="N13518">
        <v>40002012086</v>
      </c>
      <c r="O13518">
        <v>3.742</v>
      </c>
      <c r="R13518" t="s">
        <v>1472</v>
      </c>
      <c r="S13518" t="s">
        <v>1206</v>
      </c>
      <c r="T13518" t="s">
        <v>1207</v>
      </c>
      <c r="U13518" t="s">
        <v>1208</v>
      </c>
      <c r="V13518" t="s">
        <v>1208</v>
      </c>
      <c r="W13518" t="s">
        <v>1944</v>
      </c>
      <c r="Z13518" t="s">
        <v>1274</v>
      </c>
      <c r="AI13518" t="s">
        <v>1218</v>
      </c>
      <c r="AL13518" t="s">
        <v>1945</v>
      </c>
    </row>
    <row r="13519" spans="1:39" hidden="1" x14ac:dyDescent="0.3">
      <c r="A13519">
        <v>104591356</v>
      </c>
      <c r="B13519" t="s">
        <v>1150</v>
      </c>
      <c r="C13519" s="245">
        <v>42355</v>
      </c>
      <c r="D13519">
        <v>4</v>
      </c>
      <c r="E13519">
        <v>86</v>
      </c>
      <c r="F13519" t="s">
        <v>1200</v>
      </c>
      <c r="G13519" t="s">
        <v>276</v>
      </c>
      <c r="H13519" t="s">
        <v>1294</v>
      </c>
      <c r="I13519">
        <v>40002012</v>
      </c>
      <c r="J13519">
        <v>0.8</v>
      </c>
      <c r="K13519" t="s">
        <v>1219</v>
      </c>
      <c r="L13519" t="s">
        <v>1382</v>
      </c>
      <c r="M13519" t="s">
        <v>1601</v>
      </c>
      <c r="N13519">
        <v>40002012086</v>
      </c>
      <c r="O13519">
        <v>4.4420000000000002</v>
      </c>
      <c r="R13519" t="s">
        <v>1472</v>
      </c>
      <c r="S13519" t="s">
        <v>1473</v>
      </c>
      <c r="T13519" t="s">
        <v>1207</v>
      </c>
      <c r="U13519" t="s">
        <v>1208</v>
      </c>
      <c r="V13519" t="s">
        <v>1208</v>
      </c>
      <c r="W13519" t="s">
        <v>1944</v>
      </c>
      <c r="Z13519" t="s">
        <v>1274</v>
      </c>
      <c r="AI13519" t="s">
        <v>1218</v>
      </c>
      <c r="AL13519" t="s">
        <v>1945</v>
      </c>
    </row>
    <row r="13520" spans="1:39" hidden="1" x14ac:dyDescent="0.3">
      <c r="A13520">
        <v>106004978</v>
      </c>
      <c r="B13520" t="s">
        <v>1150</v>
      </c>
      <c r="C13520" s="245">
        <v>43734</v>
      </c>
      <c r="D13520">
        <v>3</v>
      </c>
      <c r="E13520">
        <v>86</v>
      </c>
      <c r="F13520" t="s">
        <v>1200</v>
      </c>
      <c r="G13520" t="s">
        <v>276</v>
      </c>
      <c r="H13520" t="s">
        <v>1294</v>
      </c>
      <c r="I13520">
        <v>40002012</v>
      </c>
      <c r="J13520">
        <v>0.4</v>
      </c>
      <c r="K13520" t="s">
        <v>1219</v>
      </c>
      <c r="L13520" t="s">
        <v>1282</v>
      </c>
      <c r="M13520" t="s">
        <v>1382</v>
      </c>
      <c r="N13520">
        <v>40002012086</v>
      </c>
      <c r="O13520">
        <v>3.512</v>
      </c>
      <c r="R13520" t="s">
        <v>1472</v>
      </c>
      <c r="S13520" t="s">
        <v>1206</v>
      </c>
      <c r="T13520" t="s">
        <v>1237</v>
      </c>
      <c r="U13520" t="s">
        <v>1208</v>
      </c>
      <c r="V13520" t="s">
        <v>1208</v>
      </c>
      <c r="W13520" t="s">
        <v>1944</v>
      </c>
      <c r="Z13520" t="s">
        <v>1262</v>
      </c>
      <c r="AI13520" t="s">
        <v>1211</v>
      </c>
      <c r="AL13520" t="s">
        <v>1945</v>
      </c>
    </row>
    <row r="13521" spans="1:39" hidden="1" x14ac:dyDescent="0.3">
      <c r="A13521">
        <v>106674473</v>
      </c>
      <c r="B13521" t="s">
        <v>1150</v>
      </c>
      <c r="C13521" s="245">
        <v>44398</v>
      </c>
      <c r="D13521">
        <v>3</v>
      </c>
      <c r="E13521">
        <v>86</v>
      </c>
      <c r="F13521" t="s">
        <v>1200</v>
      </c>
      <c r="G13521" t="s">
        <v>276</v>
      </c>
      <c r="H13521" t="s">
        <v>1294</v>
      </c>
      <c r="I13521">
        <v>40002012</v>
      </c>
      <c r="J13521">
        <v>0.4</v>
      </c>
      <c r="K13521" t="s">
        <v>1150</v>
      </c>
      <c r="L13521" t="s">
        <v>1601</v>
      </c>
      <c r="M13521" t="s">
        <v>1382</v>
      </c>
      <c r="N13521">
        <v>40002012086</v>
      </c>
      <c r="O13521">
        <v>4.1870000000000003</v>
      </c>
      <c r="R13521" t="s">
        <v>1472</v>
      </c>
      <c r="S13521" t="s">
        <v>1206</v>
      </c>
      <c r="T13521" t="s">
        <v>1207</v>
      </c>
      <c r="U13521" t="s">
        <v>1208</v>
      </c>
      <c r="V13521" t="s">
        <v>1208</v>
      </c>
      <c r="W13521" t="s">
        <v>1944</v>
      </c>
      <c r="Z13521" t="s">
        <v>1364</v>
      </c>
      <c r="AI13521" t="s">
        <v>1331</v>
      </c>
      <c r="AL13521" t="s">
        <v>1945</v>
      </c>
    </row>
    <row r="13522" spans="1:39" hidden="1" x14ac:dyDescent="0.3">
      <c r="A13522">
        <v>107485756</v>
      </c>
      <c r="B13522" t="s">
        <v>1150</v>
      </c>
      <c r="C13522" s="245">
        <v>45209</v>
      </c>
      <c r="D13522">
        <v>5</v>
      </c>
      <c r="E13522">
        <v>86</v>
      </c>
      <c r="F13522" t="s">
        <v>1200</v>
      </c>
      <c r="G13522" t="s">
        <v>276</v>
      </c>
      <c r="H13522" t="s">
        <v>1294</v>
      </c>
      <c r="I13522">
        <v>40002012</v>
      </c>
      <c r="J13522">
        <v>0.05</v>
      </c>
      <c r="K13522" t="s">
        <v>1150</v>
      </c>
      <c r="L13522" t="s">
        <v>1601</v>
      </c>
      <c r="M13522" t="s">
        <v>3258</v>
      </c>
      <c r="N13522">
        <v>40002012086</v>
      </c>
      <c r="O13522">
        <v>4.5369999999999999</v>
      </c>
      <c r="P13522">
        <v>36.416820000000001</v>
      </c>
      <c r="Q13522">
        <v>-80.520480000000006</v>
      </c>
      <c r="R13522" t="s">
        <v>1205</v>
      </c>
      <c r="S13522" t="s">
        <v>1206</v>
      </c>
      <c r="T13522" t="s">
        <v>1329</v>
      </c>
      <c r="U13522" t="s">
        <v>1317</v>
      </c>
      <c r="V13522" t="s">
        <v>1317</v>
      </c>
      <c r="W13522" t="s">
        <v>1944</v>
      </c>
      <c r="Z13522" t="s">
        <v>1217</v>
      </c>
      <c r="AI13522" t="s">
        <v>1218</v>
      </c>
      <c r="AL13522" t="s">
        <v>1945</v>
      </c>
    </row>
    <row r="13523" spans="1:39" hidden="1" x14ac:dyDescent="0.3">
      <c r="A13523">
        <v>107484789</v>
      </c>
      <c r="B13523" t="s">
        <v>1150</v>
      </c>
      <c r="C13523" s="245">
        <v>45208</v>
      </c>
      <c r="D13523">
        <v>5</v>
      </c>
      <c r="E13523">
        <v>86</v>
      </c>
      <c r="F13523" t="s">
        <v>1200</v>
      </c>
      <c r="G13523" t="s">
        <v>276</v>
      </c>
      <c r="H13523" t="s">
        <v>1294</v>
      </c>
      <c r="I13523">
        <v>40002012</v>
      </c>
      <c r="J13523">
        <v>0.11</v>
      </c>
      <c r="K13523" t="s">
        <v>1150</v>
      </c>
      <c r="L13523" t="s">
        <v>1308</v>
      </c>
      <c r="M13523" t="s">
        <v>2500</v>
      </c>
      <c r="N13523">
        <v>40002012086</v>
      </c>
      <c r="O13523">
        <v>1.472</v>
      </c>
      <c r="P13523">
        <v>36.446660000000001</v>
      </c>
      <c r="Q13523">
        <v>-80.555959999999999</v>
      </c>
      <c r="R13523" t="s">
        <v>1205</v>
      </c>
      <c r="S13523" t="s">
        <v>1206</v>
      </c>
      <c r="T13523" t="s">
        <v>1207</v>
      </c>
      <c r="U13523" t="s">
        <v>1317</v>
      </c>
      <c r="V13523" t="s">
        <v>1317</v>
      </c>
      <c r="W13523" t="s">
        <v>1944</v>
      </c>
      <c r="Z13523" t="s">
        <v>1217</v>
      </c>
      <c r="AI13523" t="s">
        <v>1218</v>
      </c>
      <c r="AL13523" t="s">
        <v>1945</v>
      </c>
    </row>
    <row r="13524" spans="1:39" hidden="1" x14ac:dyDescent="0.3">
      <c r="A13524">
        <v>105520742</v>
      </c>
      <c r="B13524" t="s">
        <v>1150</v>
      </c>
      <c r="C13524" s="245">
        <v>43274</v>
      </c>
      <c r="D13524">
        <v>3</v>
      </c>
      <c r="E13524">
        <v>86</v>
      </c>
      <c r="F13524" t="s">
        <v>1200</v>
      </c>
      <c r="G13524" t="s">
        <v>276</v>
      </c>
      <c r="H13524" t="s">
        <v>1294</v>
      </c>
      <c r="I13524">
        <v>40002012</v>
      </c>
      <c r="J13524">
        <v>0.18</v>
      </c>
      <c r="K13524" t="s">
        <v>1411</v>
      </c>
      <c r="L13524" t="s">
        <v>3171</v>
      </c>
      <c r="M13524" t="s">
        <v>1282</v>
      </c>
      <c r="N13524">
        <v>40002012086</v>
      </c>
      <c r="O13524">
        <v>2.6520000000000001</v>
      </c>
      <c r="P13524">
        <v>36.436860000000003</v>
      </c>
      <c r="Q13524">
        <v>-80.540189999999996</v>
      </c>
      <c r="R13524" t="s">
        <v>1205</v>
      </c>
      <c r="S13524" t="s">
        <v>1206</v>
      </c>
      <c r="T13524" t="s">
        <v>1237</v>
      </c>
      <c r="U13524" t="s">
        <v>1209</v>
      </c>
      <c r="V13524" t="s">
        <v>1209</v>
      </c>
      <c r="W13524" t="s">
        <v>1944</v>
      </c>
      <c r="Z13524" t="s">
        <v>1217</v>
      </c>
      <c r="AI13524" t="s">
        <v>1218</v>
      </c>
      <c r="AL13524" t="s">
        <v>1973</v>
      </c>
    </row>
    <row r="13525" spans="1:39" hidden="1" x14ac:dyDescent="0.3">
      <c r="A13525">
        <v>107575817</v>
      </c>
      <c r="B13525" t="s">
        <v>1150</v>
      </c>
      <c r="C13525" s="245">
        <v>45284</v>
      </c>
      <c r="D13525">
        <v>3</v>
      </c>
      <c r="E13525">
        <v>86</v>
      </c>
      <c r="F13525" t="s">
        <v>1200</v>
      </c>
      <c r="G13525" t="s">
        <v>276</v>
      </c>
      <c r="H13525" t="s">
        <v>1294</v>
      </c>
      <c r="I13525">
        <v>40002012</v>
      </c>
      <c r="J13525">
        <v>0</v>
      </c>
      <c r="L13525" t="s">
        <v>3170</v>
      </c>
      <c r="M13525" t="s">
        <v>1478</v>
      </c>
      <c r="N13525">
        <v>40002012086</v>
      </c>
      <c r="O13525">
        <v>1.7929999999999999</v>
      </c>
      <c r="P13525">
        <v>36.44453</v>
      </c>
      <c r="Q13525">
        <v>-80.554379999999995</v>
      </c>
      <c r="R13525" t="s">
        <v>1205</v>
      </c>
      <c r="S13525" t="s">
        <v>1206</v>
      </c>
      <c r="T13525" t="s">
        <v>1207</v>
      </c>
      <c r="U13525" t="s">
        <v>1347</v>
      </c>
      <c r="V13525" t="s">
        <v>1347</v>
      </c>
      <c r="W13525" t="s">
        <v>1944</v>
      </c>
      <c r="X13525" t="s">
        <v>1944</v>
      </c>
      <c r="Z13525" t="s">
        <v>1210</v>
      </c>
      <c r="AC13525" t="s">
        <v>1217</v>
      </c>
      <c r="AI13525" t="s">
        <v>1218</v>
      </c>
      <c r="AJ13525" t="s">
        <v>1218</v>
      </c>
      <c r="AL13525" t="s">
        <v>1945</v>
      </c>
      <c r="AM13525" t="s">
        <v>1957</v>
      </c>
    </row>
    <row r="13526" spans="1:39" hidden="1" x14ac:dyDescent="0.3">
      <c r="A13526">
        <v>107541636</v>
      </c>
      <c r="B13526" t="s">
        <v>1150</v>
      </c>
      <c r="C13526" s="245">
        <v>45254</v>
      </c>
      <c r="D13526">
        <v>5</v>
      </c>
      <c r="E13526">
        <v>86</v>
      </c>
      <c r="F13526" t="s">
        <v>1200</v>
      </c>
      <c r="G13526" t="s">
        <v>276</v>
      </c>
      <c r="H13526" t="s">
        <v>1294</v>
      </c>
      <c r="I13526">
        <v>40002012</v>
      </c>
      <c r="J13526">
        <v>2.5999999999999999E-2</v>
      </c>
      <c r="K13526" t="s">
        <v>1411</v>
      </c>
      <c r="L13526" t="s">
        <v>3172</v>
      </c>
      <c r="M13526" t="s">
        <v>1295</v>
      </c>
      <c r="N13526">
        <v>40002012086</v>
      </c>
      <c r="O13526">
        <v>4.8029999999999999</v>
      </c>
      <c r="P13526">
        <v>36.41621</v>
      </c>
      <c r="Q13526">
        <v>-80.516559999999998</v>
      </c>
      <c r="R13526" t="s">
        <v>1205</v>
      </c>
      <c r="S13526" t="s">
        <v>1206</v>
      </c>
      <c r="T13526" t="s">
        <v>1207</v>
      </c>
      <c r="U13526" t="s">
        <v>1299</v>
      </c>
      <c r="V13526" t="s">
        <v>1299</v>
      </c>
      <c r="W13526" t="s">
        <v>1944</v>
      </c>
      <c r="X13526" t="s">
        <v>1944</v>
      </c>
      <c r="Z13526" t="s">
        <v>1262</v>
      </c>
      <c r="AC13526" t="s">
        <v>1217</v>
      </c>
      <c r="AI13526" t="s">
        <v>1218</v>
      </c>
      <c r="AJ13526" t="s">
        <v>1218</v>
      </c>
      <c r="AL13526" t="s">
        <v>1945</v>
      </c>
      <c r="AM13526" t="s">
        <v>1945</v>
      </c>
    </row>
    <row r="13527" spans="1:39" hidden="1" x14ac:dyDescent="0.3">
      <c r="A13527">
        <v>108271693</v>
      </c>
      <c r="B13527" t="s">
        <v>1150</v>
      </c>
      <c r="C13527" s="245">
        <v>45947</v>
      </c>
      <c r="D13527">
        <v>5</v>
      </c>
      <c r="E13527">
        <v>86</v>
      </c>
      <c r="F13527" t="s">
        <v>1200</v>
      </c>
      <c r="G13527" t="s">
        <v>276</v>
      </c>
      <c r="H13527" t="s">
        <v>1294</v>
      </c>
      <c r="I13527">
        <v>40002012</v>
      </c>
      <c r="J13527">
        <v>0.6</v>
      </c>
      <c r="K13527" t="s">
        <v>1150</v>
      </c>
      <c r="L13527" t="s">
        <v>1601</v>
      </c>
      <c r="M13527" t="s">
        <v>1382</v>
      </c>
      <c r="N13527">
        <v>40002012086</v>
      </c>
      <c r="O13527">
        <v>3.9870000000000001</v>
      </c>
      <c r="P13527">
        <v>36.422196999999997</v>
      </c>
      <c r="Q13527">
        <v>-80.527600000000007</v>
      </c>
      <c r="R13527" t="s">
        <v>1205</v>
      </c>
      <c r="S13527" t="s">
        <v>1206</v>
      </c>
      <c r="T13527" t="s">
        <v>1237</v>
      </c>
      <c r="U13527" t="s">
        <v>1317</v>
      </c>
      <c r="V13527" t="s">
        <v>1317</v>
      </c>
      <c r="W13527" t="s">
        <v>1944</v>
      </c>
      <c r="Z13527" t="s">
        <v>1217</v>
      </c>
      <c r="AI13527" t="s">
        <v>1218</v>
      </c>
      <c r="AL13527" t="s">
        <v>1945</v>
      </c>
    </row>
    <row r="13528" spans="1:39" hidden="1" x14ac:dyDescent="0.3">
      <c r="A13528">
        <v>108227418</v>
      </c>
      <c r="B13528" t="s">
        <v>1150</v>
      </c>
      <c r="C13528" s="245">
        <v>45909</v>
      </c>
      <c r="D13528">
        <v>3</v>
      </c>
      <c r="E13528">
        <v>86</v>
      </c>
      <c r="F13528" t="s">
        <v>1200</v>
      </c>
      <c r="G13528" t="s">
        <v>276</v>
      </c>
      <c r="H13528" t="s">
        <v>1294</v>
      </c>
      <c r="I13528">
        <v>40002012</v>
      </c>
      <c r="J13528">
        <v>0</v>
      </c>
      <c r="L13528" t="s">
        <v>1601</v>
      </c>
      <c r="M13528" t="s">
        <v>1382</v>
      </c>
      <c r="N13528">
        <v>40002012086</v>
      </c>
      <c r="O13528">
        <v>4.5869999999999997</v>
      </c>
      <c r="P13528">
        <v>36.416758000000002</v>
      </c>
      <c r="Q13528">
        <v>-80.520210000000006</v>
      </c>
      <c r="R13528" t="s">
        <v>1205</v>
      </c>
      <c r="S13528" t="s">
        <v>1206</v>
      </c>
      <c r="T13528" t="s">
        <v>1207</v>
      </c>
      <c r="U13528" t="s">
        <v>1252</v>
      </c>
      <c r="V13528" t="s">
        <v>1252</v>
      </c>
      <c r="W13528" t="s">
        <v>1944</v>
      </c>
      <c r="X13528" t="s">
        <v>1944</v>
      </c>
      <c r="Z13528" t="s">
        <v>1217</v>
      </c>
      <c r="AC13528" t="s">
        <v>1492</v>
      </c>
      <c r="AI13528" t="s">
        <v>1218</v>
      </c>
      <c r="AJ13528" t="s">
        <v>1218</v>
      </c>
      <c r="AL13528" t="s">
        <v>1945</v>
      </c>
      <c r="AM13528" t="s">
        <v>1945</v>
      </c>
    </row>
    <row r="13529" spans="1:39" hidden="1" x14ac:dyDescent="0.3">
      <c r="A13529">
        <v>107902212</v>
      </c>
      <c r="B13529" t="s">
        <v>1150</v>
      </c>
      <c r="C13529" s="245">
        <v>45593</v>
      </c>
      <c r="D13529">
        <v>5</v>
      </c>
      <c r="E13529">
        <v>86</v>
      </c>
      <c r="F13529" t="s">
        <v>1200</v>
      </c>
      <c r="G13529" t="s">
        <v>276</v>
      </c>
      <c r="H13529" t="s">
        <v>1294</v>
      </c>
      <c r="I13529">
        <v>40002012</v>
      </c>
      <c r="J13529">
        <v>0.6</v>
      </c>
      <c r="K13529" t="s">
        <v>1150</v>
      </c>
      <c r="L13529" t="s">
        <v>2154</v>
      </c>
      <c r="M13529" t="s">
        <v>1382</v>
      </c>
      <c r="N13529">
        <v>40002012086</v>
      </c>
      <c r="O13529">
        <v>1.302</v>
      </c>
      <c r="P13529">
        <v>36.421227000000002</v>
      </c>
      <c r="Q13529">
        <v>-80.527320000000003</v>
      </c>
      <c r="R13529" t="s">
        <v>1205</v>
      </c>
      <c r="S13529" t="s">
        <v>1206</v>
      </c>
      <c r="T13529" t="s">
        <v>1207</v>
      </c>
      <c r="U13529" t="s">
        <v>1208</v>
      </c>
      <c r="V13529" t="s">
        <v>1209</v>
      </c>
      <c r="W13529" t="s">
        <v>1944</v>
      </c>
      <c r="Z13529" t="s">
        <v>1364</v>
      </c>
      <c r="AI13529" t="s">
        <v>1218</v>
      </c>
      <c r="AL13529" t="s">
        <v>1945</v>
      </c>
    </row>
    <row r="13530" spans="1:39" hidden="1" x14ac:dyDescent="0.3">
      <c r="A13530">
        <v>107752302</v>
      </c>
      <c r="B13530" t="s">
        <v>1150</v>
      </c>
      <c r="C13530" s="245">
        <v>45454</v>
      </c>
      <c r="D13530">
        <v>4</v>
      </c>
      <c r="E13530">
        <v>86</v>
      </c>
      <c r="F13530" t="s">
        <v>1200</v>
      </c>
      <c r="G13530" t="s">
        <v>276</v>
      </c>
      <c r="H13530" t="s">
        <v>1294</v>
      </c>
      <c r="I13530">
        <v>40002012</v>
      </c>
      <c r="J13530">
        <v>0.2</v>
      </c>
      <c r="K13530" t="s">
        <v>1150</v>
      </c>
      <c r="L13530" t="s">
        <v>1282</v>
      </c>
      <c r="M13530" t="s">
        <v>3259</v>
      </c>
      <c r="N13530">
        <v>40002012086</v>
      </c>
      <c r="O13530">
        <v>2.9119999999999999</v>
      </c>
      <c r="P13530">
        <v>36.434370000000001</v>
      </c>
      <c r="Q13530">
        <v>-80.537450000000007</v>
      </c>
      <c r="R13530" t="s">
        <v>1205</v>
      </c>
      <c r="S13530" t="s">
        <v>1206</v>
      </c>
      <c r="T13530" t="s">
        <v>1207</v>
      </c>
      <c r="U13530" t="s">
        <v>1208</v>
      </c>
      <c r="V13530" t="s">
        <v>1209</v>
      </c>
      <c r="W13530" t="s">
        <v>1944</v>
      </c>
      <c r="Z13530" t="s">
        <v>1348</v>
      </c>
      <c r="AI13530" t="s">
        <v>1218</v>
      </c>
      <c r="AL13530" t="s">
        <v>1945</v>
      </c>
    </row>
    <row r="13531" spans="1:39" hidden="1" x14ac:dyDescent="0.3">
      <c r="A13531">
        <v>107542790</v>
      </c>
      <c r="B13531" t="s">
        <v>1150</v>
      </c>
      <c r="C13531" s="245">
        <v>45257</v>
      </c>
      <c r="D13531">
        <v>4</v>
      </c>
      <c r="E13531">
        <v>86</v>
      </c>
      <c r="F13531" t="s">
        <v>1200</v>
      </c>
      <c r="G13531" t="s">
        <v>276</v>
      </c>
      <c r="H13531" t="s">
        <v>1294</v>
      </c>
      <c r="I13531">
        <v>40002012</v>
      </c>
      <c r="J13531">
        <v>0.2</v>
      </c>
      <c r="K13531" t="s">
        <v>1150</v>
      </c>
      <c r="L13531" t="s">
        <v>2154</v>
      </c>
      <c r="M13531" t="s">
        <v>2500</v>
      </c>
      <c r="N13531">
        <v>40002012086</v>
      </c>
      <c r="O13531">
        <v>1.702</v>
      </c>
      <c r="P13531">
        <v>36.444920000000003</v>
      </c>
      <c r="Q13531">
        <v>-80.554810000000003</v>
      </c>
      <c r="R13531" t="s">
        <v>1205</v>
      </c>
      <c r="S13531" t="s">
        <v>1206</v>
      </c>
      <c r="T13531" t="s">
        <v>1207</v>
      </c>
      <c r="U13531" t="s">
        <v>1208</v>
      </c>
      <c r="V13531" t="s">
        <v>1208</v>
      </c>
      <c r="W13531" t="s">
        <v>1944</v>
      </c>
      <c r="Z13531" t="s">
        <v>1262</v>
      </c>
      <c r="AI13531" t="s">
        <v>1211</v>
      </c>
      <c r="AL13531" t="s">
        <v>1945</v>
      </c>
    </row>
    <row r="13532" spans="1:39" hidden="1" x14ac:dyDescent="0.3">
      <c r="A13532">
        <v>105016951</v>
      </c>
      <c r="B13532" t="s">
        <v>1946</v>
      </c>
      <c r="C13532" s="245">
        <v>42788</v>
      </c>
      <c r="D13532">
        <v>5</v>
      </c>
      <c r="E13532">
        <v>86</v>
      </c>
      <c r="F13532" t="s">
        <v>1200</v>
      </c>
      <c r="G13532" t="s">
        <v>276</v>
      </c>
      <c r="H13532" t="s">
        <v>1294</v>
      </c>
      <c r="I13532">
        <v>40002012</v>
      </c>
      <c r="J13532">
        <v>0.1</v>
      </c>
      <c r="K13532" t="s">
        <v>1150</v>
      </c>
      <c r="L13532" t="s">
        <v>1213</v>
      </c>
      <c r="M13532" t="s">
        <v>1295</v>
      </c>
      <c r="N13532">
        <v>40002012086</v>
      </c>
      <c r="O13532">
        <v>5.867</v>
      </c>
      <c r="P13532">
        <v>36.406795000000002</v>
      </c>
      <c r="Q13532">
        <v>-80.503122000000005</v>
      </c>
      <c r="R13532" t="s">
        <v>1205</v>
      </c>
      <c r="S13532" t="s">
        <v>1228</v>
      </c>
      <c r="T13532" t="s">
        <v>1207</v>
      </c>
      <c r="U13532" t="s">
        <v>1208</v>
      </c>
      <c r="V13532" t="s">
        <v>1208</v>
      </c>
      <c r="W13532" t="s">
        <v>1947</v>
      </c>
      <c r="Z13532" t="s">
        <v>1296</v>
      </c>
      <c r="AI13532" t="s">
        <v>1218</v>
      </c>
      <c r="AL13532" t="s">
        <v>1945</v>
      </c>
    </row>
    <row r="13533" spans="1:39" hidden="1" x14ac:dyDescent="0.3">
      <c r="A13533">
        <v>104998590</v>
      </c>
      <c r="B13533" t="s">
        <v>1150</v>
      </c>
      <c r="C13533" s="245">
        <v>42769</v>
      </c>
      <c r="D13533">
        <v>5</v>
      </c>
      <c r="E13533">
        <v>86</v>
      </c>
      <c r="F13533" t="s">
        <v>1200</v>
      </c>
      <c r="G13533" t="s">
        <v>276</v>
      </c>
      <c r="H13533" t="s">
        <v>1294</v>
      </c>
      <c r="I13533">
        <v>40002012</v>
      </c>
      <c r="J13533">
        <v>0</v>
      </c>
      <c r="L13533" t="s">
        <v>2154</v>
      </c>
      <c r="M13533" t="s">
        <v>1478</v>
      </c>
      <c r="N13533">
        <v>40002012086</v>
      </c>
      <c r="O13533">
        <v>1.9019999999999999</v>
      </c>
      <c r="P13533">
        <v>36.442129999999999</v>
      </c>
      <c r="Q13533">
        <v>-80.552340000000001</v>
      </c>
      <c r="R13533" t="s">
        <v>1205</v>
      </c>
      <c r="S13533" t="s">
        <v>1206</v>
      </c>
      <c r="T13533" t="s">
        <v>1207</v>
      </c>
      <c r="U13533" t="s">
        <v>1214</v>
      </c>
      <c r="V13533" t="s">
        <v>1214</v>
      </c>
      <c r="W13533" t="s">
        <v>1944</v>
      </c>
      <c r="X13533" t="s">
        <v>1944</v>
      </c>
      <c r="Z13533" t="s">
        <v>1216</v>
      </c>
      <c r="AA13533" t="s">
        <v>1266</v>
      </c>
      <c r="AC13533" t="s">
        <v>1217</v>
      </c>
      <c r="AI13533" t="s">
        <v>1277</v>
      </c>
      <c r="AJ13533" t="s">
        <v>1218</v>
      </c>
      <c r="AL13533" t="s">
        <v>1953</v>
      </c>
      <c r="AM13533" t="s">
        <v>1945</v>
      </c>
    </row>
    <row r="13534" spans="1:39" hidden="1" x14ac:dyDescent="0.3">
      <c r="A13534">
        <v>108005560</v>
      </c>
      <c r="B13534" t="s">
        <v>1150</v>
      </c>
      <c r="C13534" s="245">
        <v>45686</v>
      </c>
      <c r="D13534">
        <v>5</v>
      </c>
      <c r="E13534">
        <v>86</v>
      </c>
      <c r="F13534" t="s">
        <v>1200</v>
      </c>
      <c r="G13534" t="s">
        <v>276</v>
      </c>
      <c r="H13534" t="s">
        <v>1294</v>
      </c>
      <c r="I13534">
        <v>40002012</v>
      </c>
      <c r="J13534">
        <v>0.3</v>
      </c>
      <c r="K13534" t="s">
        <v>1476</v>
      </c>
      <c r="L13534" t="s">
        <v>1478</v>
      </c>
      <c r="M13534" t="s">
        <v>3213</v>
      </c>
      <c r="N13534">
        <v>40002012086</v>
      </c>
      <c r="O13534">
        <v>1.512</v>
      </c>
      <c r="P13534">
        <v>36.446306</v>
      </c>
      <c r="Q13534">
        <v>-80.555660000000003</v>
      </c>
      <c r="R13534" t="s">
        <v>1205</v>
      </c>
      <c r="S13534" t="s">
        <v>1206</v>
      </c>
      <c r="T13534" t="s">
        <v>1207</v>
      </c>
      <c r="U13534" t="s">
        <v>1208</v>
      </c>
      <c r="V13534" t="s">
        <v>1208</v>
      </c>
      <c r="W13534" t="s">
        <v>1944</v>
      </c>
      <c r="Z13534" t="s">
        <v>1293</v>
      </c>
      <c r="AI13534" t="s">
        <v>1218</v>
      </c>
      <c r="AL13534" t="s">
        <v>1945</v>
      </c>
    </row>
    <row r="13535" spans="1:39" hidden="1" x14ac:dyDescent="0.3">
      <c r="A13535">
        <v>107695356</v>
      </c>
      <c r="B13535" t="s">
        <v>1150</v>
      </c>
      <c r="C13535" s="245">
        <v>45400</v>
      </c>
      <c r="D13535">
        <v>4</v>
      </c>
      <c r="E13535">
        <v>86</v>
      </c>
      <c r="F13535" t="s">
        <v>1200</v>
      </c>
      <c r="G13535" t="s">
        <v>276</v>
      </c>
      <c r="H13535" t="s">
        <v>1294</v>
      </c>
      <c r="I13535">
        <v>40002012</v>
      </c>
      <c r="J13535">
        <v>6.8000000000000005E-2</v>
      </c>
      <c r="K13535" t="s">
        <v>1202</v>
      </c>
      <c r="L13535" t="s">
        <v>1213</v>
      </c>
      <c r="M13535" t="s">
        <v>3172</v>
      </c>
      <c r="N13535">
        <v>40002012086</v>
      </c>
      <c r="O13535">
        <v>5.899</v>
      </c>
      <c r="P13535">
        <v>36.406263000000003</v>
      </c>
      <c r="Q13535">
        <v>-80.502390000000005</v>
      </c>
      <c r="R13535" t="s">
        <v>1205</v>
      </c>
      <c r="S13535" t="s">
        <v>1206</v>
      </c>
      <c r="T13535" t="s">
        <v>1207</v>
      </c>
      <c r="U13535" t="s">
        <v>1222</v>
      </c>
      <c r="V13535" t="s">
        <v>1222</v>
      </c>
      <c r="W13535" t="s">
        <v>1944</v>
      </c>
      <c r="X13535" t="s">
        <v>1944</v>
      </c>
      <c r="Z13535" t="s">
        <v>1223</v>
      </c>
      <c r="AC13535" t="s">
        <v>1217</v>
      </c>
      <c r="AI13535" t="s">
        <v>1218</v>
      </c>
      <c r="AJ13535" t="s">
        <v>1218</v>
      </c>
      <c r="AL13535" t="s">
        <v>1945</v>
      </c>
      <c r="AM13535" t="s">
        <v>1950</v>
      </c>
    </row>
    <row r="13536" spans="1:39" hidden="1" x14ac:dyDescent="0.3">
      <c r="A13536">
        <v>107888148</v>
      </c>
      <c r="B13536" t="s">
        <v>1150</v>
      </c>
      <c r="C13536" s="245">
        <v>45582</v>
      </c>
      <c r="D13536">
        <v>5</v>
      </c>
      <c r="E13536">
        <v>86</v>
      </c>
      <c r="F13536" t="s">
        <v>1200</v>
      </c>
      <c r="G13536" t="s">
        <v>276</v>
      </c>
      <c r="H13536" t="s">
        <v>1294</v>
      </c>
      <c r="I13536">
        <v>40002012</v>
      </c>
      <c r="J13536">
        <v>0.2</v>
      </c>
      <c r="K13536" t="s">
        <v>1150</v>
      </c>
      <c r="L13536" t="s">
        <v>1282</v>
      </c>
      <c r="M13536" t="s">
        <v>3171</v>
      </c>
      <c r="N13536">
        <v>40002012086</v>
      </c>
      <c r="O13536">
        <v>2.9119999999999999</v>
      </c>
      <c r="P13536">
        <v>36.434111000000001</v>
      </c>
      <c r="Q13536">
        <v>-80.536940000000001</v>
      </c>
      <c r="R13536" t="s">
        <v>1205</v>
      </c>
      <c r="S13536" t="s">
        <v>1206</v>
      </c>
      <c r="T13536" t="s">
        <v>1207</v>
      </c>
      <c r="U13536" t="s">
        <v>1222</v>
      </c>
      <c r="V13536" t="s">
        <v>1222</v>
      </c>
      <c r="W13536" t="s">
        <v>1944</v>
      </c>
      <c r="X13536" t="s">
        <v>1944</v>
      </c>
      <c r="Z13536" t="s">
        <v>1223</v>
      </c>
      <c r="AC13536" t="s">
        <v>1217</v>
      </c>
      <c r="AI13536" t="s">
        <v>1218</v>
      </c>
      <c r="AJ13536" t="s">
        <v>1218</v>
      </c>
      <c r="AL13536" t="s">
        <v>1945</v>
      </c>
      <c r="AM13536" t="s">
        <v>1950</v>
      </c>
    </row>
    <row r="13537" spans="1:39" hidden="1" x14ac:dyDescent="0.3">
      <c r="A13537">
        <v>107555623</v>
      </c>
      <c r="B13537" t="s">
        <v>1150</v>
      </c>
      <c r="C13537" s="245">
        <v>45264</v>
      </c>
      <c r="D13537">
        <v>2</v>
      </c>
      <c r="E13537">
        <v>86</v>
      </c>
      <c r="F13537" t="s">
        <v>1200</v>
      </c>
      <c r="G13537" t="s">
        <v>276</v>
      </c>
      <c r="H13537" t="s">
        <v>1294</v>
      </c>
      <c r="I13537">
        <v>40002012</v>
      </c>
      <c r="J13537">
        <v>0.1</v>
      </c>
      <c r="K13537" t="s">
        <v>1219</v>
      </c>
      <c r="L13537" t="s">
        <v>2500</v>
      </c>
      <c r="M13537" t="s">
        <v>3213</v>
      </c>
      <c r="N13537">
        <v>40002012086</v>
      </c>
      <c r="O13537">
        <v>1.21</v>
      </c>
      <c r="P13537">
        <v>36.450130000000001</v>
      </c>
      <c r="Q13537">
        <v>-80.557389999999998</v>
      </c>
      <c r="R13537" t="s">
        <v>1205</v>
      </c>
      <c r="S13537" t="s">
        <v>1206</v>
      </c>
      <c r="T13537" t="s">
        <v>1237</v>
      </c>
      <c r="U13537" t="s">
        <v>1367</v>
      </c>
      <c r="V13537" t="s">
        <v>1209</v>
      </c>
      <c r="W13537" t="s">
        <v>1944</v>
      </c>
      <c r="Z13537" t="s">
        <v>1348</v>
      </c>
      <c r="AI13537" t="s">
        <v>1218</v>
      </c>
      <c r="AL13537" t="s">
        <v>1945</v>
      </c>
    </row>
    <row r="13538" spans="1:39" x14ac:dyDescent="0.3">
      <c r="A13538">
        <v>107549560</v>
      </c>
      <c r="B13538" t="s">
        <v>1150</v>
      </c>
      <c r="C13538" s="245">
        <v>45263</v>
      </c>
      <c r="D13538">
        <v>5</v>
      </c>
      <c r="E13538">
        <v>86</v>
      </c>
      <c r="F13538" t="s">
        <v>1200</v>
      </c>
      <c r="G13538" t="s">
        <v>276</v>
      </c>
      <c r="H13538" t="s">
        <v>1294</v>
      </c>
      <c r="I13538">
        <v>40002012</v>
      </c>
      <c r="J13538">
        <v>0.4</v>
      </c>
      <c r="K13538" t="s">
        <v>1219</v>
      </c>
      <c r="L13538" t="s">
        <v>2500</v>
      </c>
      <c r="M13538" t="s">
        <v>3170</v>
      </c>
      <c r="N13538">
        <v>40002012086</v>
      </c>
      <c r="O13538">
        <v>1.51</v>
      </c>
      <c r="P13538">
        <v>36.446750000000002</v>
      </c>
      <c r="Q13538">
        <v>-80.555989999999994</v>
      </c>
      <c r="R13538" t="s">
        <v>1205</v>
      </c>
      <c r="S13538" t="s">
        <v>1228</v>
      </c>
      <c r="T13538" t="s">
        <v>1207</v>
      </c>
      <c r="U13538" t="s">
        <v>1248</v>
      </c>
      <c r="V13538" t="s">
        <v>1222</v>
      </c>
      <c r="W13538" t="s">
        <v>1944</v>
      </c>
      <c r="X13538" t="s">
        <v>1944</v>
      </c>
      <c r="Z13538" t="s">
        <v>1217</v>
      </c>
      <c r="AC13538" t="s">
        <v>1266</v>
      </c>
      <c r="AI13538" t="s">
        <v>1218</v>
      </c>
      <c r="AJ13538" t="s">
        <v>1218</v>
      </c>
      <c r="AL13538" t="s">
        <v>1945</v>
      </c>
      <c r="AM13538" t="s">
        <v>1958</v>
      </c>
    </row>
    <row r="13539" spans="1:39" x14ac:dyDescent="0.3">
      <c r="A13539">
        <v>108257323</v>
      </c>
      <c r="B13539" t="s">
        <v>1150</v>
      </c>
      <c r="C13539" s="245">
        <v>45937</v>
      </c>
      <c r="D13539">
        <v>5</v>
      </c>
      <c r="E13539">
        <v>86</v>
      </c>
      <c r="F13539" t="s">
        <v>1200</v>
      </c>
      <c r="G13539" t="s">
        <v>276</v>
      </c>
      <c r="H13539" t="s">
        <v>1294</v>
      </c>
      <c r="I13539">
        <v>40002012</v>
      </c>
      <c r="J13539">
        <v>0.3</v>
      </c>
      <c r="K13539" t="s">
        <v>1476</v>
      </c>
      <c r="L13539" t="s">
        <v>1308</v>
      </c>
      <c r="M13539" t="s">
        <v>2500</v>
      </c>
      <c r="N13539">
        <v>40002012086</v>
      </c>
      <c r="O13539">
        <v>1.282</v>
      </c>
      <c r="P13539">
        <v>36.449491000000002</v>
      </c>
      <c r="Q13539">
        <v>-80.556399999999996</v>
      </c>
      <c r="R13539" t="s">
        <v>1205</v>
      </c>
      <c r="S13539" t="s">
        <v>1228</v>
      </c>
      <c r="T13539" t="s">
        <v>1363</v>
      </c>
      <c r="U13539" t="s">
        <v>1317</v>
      </c>
      <c r="V13539" t="s">
        <v>1317</v>
      </c>
      <c r="W13539" t="s">
        <v>1944</v>
      </c>
      <c r="Z13539" t="s">
        <v>1217</v>
      </c>
      <c r="AI13539" t="s">
        <v>1218</v>
      </c>
      <c r="AL13539" t="s">
        <v>1945</v>
      </c>
    </row>
    <row r="13540" spans="1:39" x14ac:dyDescent="0.3">
      <c r="A13540">
        <v>107605972</v>
      </c>
      <c r="B13540" t="s">
        <v>1150</v>
      </c>
      <c r="C13540" s="245">
        <v>45316</v>
      </c>
      <c r="D13540">
        <v>5</v>
      </c>
      <c r="E13540">
        <v>86</v>
      </c>
      <c r="F13540" t="s">
        <v>1200</v>
      </c>
      <c r="G13540" t="s">
        <v>276</v>
      </c>
      <c r="H13540" t="s">
        <v>1294</v>
      </c>
      <c r="I13540">
        <v>40002012</v>
      </c>
      <c r="J13540">
        <v>0.5</v>
      </c>
      <c r="K13540" t="s">
        <v>1476</v>
      </c>
      <c r="L13540" t="s">
        <v>1601</v>
      </c>
      <c r="M13540" t="s">
        <v>1382</v>
      </c>
      <c r="N13540">
        <v>40002012086</v>
      </c>
      <c r="O13540">
        <v>4.0869999999999997</v>
      </c>
      <c r="P13540">
        <v>36.421129999999998</v>
      </c>
      <c r="Q13540">
        <v>-80.52722</v>
      </c>
      <c r="R13540" t="s">
        <v>1205</v>
      </c>
      <c r="S13540" t="s">
        <v>1228</v>
      </c>
      <c r="T13540" t="s">
        <v>1207</v>
      </c>
      <c r="U13540" t="s">
        <v>1208</v>
      </c>
      <c r="V13540" t="s">
        <v>1209</v>
      </c>
      <c r="W13540" t="s">
        <v>1944</v>
      </c>
      <c r="Z13540" t="s">
        <v>1223</v>
      </c>
      <c r="AI13540" t="s">
        <v>1218</v>
      </c>
      <c r="AL13540" t="s">
        <v>1945</v>
      </c>
    </row>
    <row r="13541" spans="1:39" hidden="1" x14ac:dyDescent="0.3">
      <c r="A13541">
        <v>106935716</v>
      </c>
      <c r="B13541" t="s">
        <v>1150</v>
      </c>
      <c r="C13541" s="245">
        <v>44676</v>
      </c>
      <c r="D13541">
        <v>2</v>
      </c>
      <c r="E13541">
        <v>86</v>
      </c>
      <c r="F13541" t="s">
        <v>1200</v>
      </c>
      <c r="G13541" t="s">
        <v>276</v>
      </c>
      <c r="H13541" t="s">
        <v>1294</v>
      </c>
      <c r="I13541">
        <v>40002012</v>
      </c>
      <c r="J13541">
        <v>0.1</v>
      </c>
      <c r="K13541" t="s">
        <v>1150</v>
      </c>
      <c r="L13541" t="s">
        <v>3256</v>
      </c>
      <c r="M13541" t="s">
        <v>1213</v>
      </c>
      <c r="N13541">
        <v>40002012086</v>
      </c>
      <c r="O13541">
        <v>0.97</v>
      </c>
      <c r="P13541">
        <v>36.453136999999998</v>
      </c>
      <c r="Q13541">
        <v>-80.559606000000002</v>
      </c>
      <c r="R13541" t="s">
        <v>1205</v>
      </c>
      <c r="S13541" t="s">
        <v>1206</v>
      </c>
      <c r="T13541" t="s">
        <v>1237</v>
      </c>
      <c r="U13541" t="s">
        <v>1361</v>
      </c>
      <c r="V13541" t="s">
        <v>1361</v>
      </c>
      <c r="W13541" t="s">
        <v>1944</v>
      </c>
      <c r="X13541" t="s">
        <v>1944</v>
      </c>
      <c r="Z13541" t="s">
        <v>1217</v>
      </c>
      <c r="AI13541" t="s">
        <v>1218</v>
      </c>
      <c r="AJ13541" t="s">
        <v>1428</v>
      </c>
      <c r="AL13541" t="s">
        <v>1945</v>
      </c>
    </row>
    <row r="13542" spans="1:39" hidden="1" x14ac:dyDescent="0.3">
      <c r="A13542">
        <v>107495387</v>
      </c>
      <c r="B13542" t="s">
        <v>1150</v>
      </c>
      <c r="C13542" s="245">
        <v>45215</v>
      </c>
      <c r="D13542">
        <v>5</v>
      </c>
      <c r="E13542">
        <v>86</v>
      </c>
      <c r="F13542" t="s">
        <v>1200</v>
      </c>
      <c r="G13542" t="s">
        <v>276</v>
      </c>
      <c r="H13542" t="s">
        <v>1294</v>
      </c>
      <c r="I13542">
        <v>40002012</v>
      </c>
      <c r="J13542">
        <v>0.05</v>
      </c>
      <c r="K13542" t="s">
        <v>1150</v>
      </c>
      <c r="L13542" t="s">
        <v>1295</v>
      </c>
      <c r="M13542" t="s">
        <v>3172</v>
      </c>
      <c r="N13542">
        <v>40002012086</v>
      </c>
      <c r="O13542">
        <v>5.2969999999999997</v>
      </c>
      <c r="P13542">
        <v>36.369489999999999</v>
      </c>
      <c r="Q13542">
        <v>-80.522009999999995</v>
      </c>
      <c r="R13542" t="s">
        <v>1205</v>
      </c>
      <c r="S13542" t="s">
        <v>1206</v>
      </c>
      <c r="T13542" t="s">
        <v>1237</v>
      </c>
      <c r="U13542" t="s">
        <v>1317</v>
      </c>
      <c r="V13542" t="s">
        <v>1317</v>
      </c>
      <c r="W13542" t="s">
        <v>1944</v>
      </c>
      <c r="Z13542" t="s">
        <v>1217</v>
      </c>
      <c r="AI13542" t="s">
        <v>1218</v>
      </c>
      <c r="AL13542" t="s">
        <v>1945</v>
      </c>
    </row>
    <row r="13543" spans="1:39" hidden="1" x14ac:dyDescent="0.3">
      <c r="A13543">
        <v>107850791</v>
      </c>
      <c r="B13543" t="s">
        <v>1150</v>
      </c>
      <c r="C13543" s="245">
        <v>45548</v>
      </c>
      <c r="D13543">
        <v>6</v>
      </c>
      <c r="E13543">
        <v>86</v>
      </c>
      <c r="F13543" t="s">
        <v>1200</v>
      </c>
      <c r="G13543" t="s">
        <v>276</v>
      </c>
      <c r="H13543" t="s">
        <v>1294</v>
      </c>
      <c r="I13543">
        <v>40002012</v>
      </c>
      <c r="J13543">
        <v>0</v>
      </c>
      <c r="L13543" t="s">
        <v>2585</v>
      </c>
      <c r="M13543" t="s">
        <v>3180</v>
      </c>
      <c r="N13543">
        <v>40002012086</v>
      </c>
      <c r="O13543">
        <v>999.99900000000002</v>
      </c>
      <c r="P13543">
        <v>36.420569999999998</v>
      </c>
      <c r="Q13543">
        <v>-80.496669999999995</v>
      </c>
      <c r="R13543" t="s">
        <v>1205</v>
      </c>
      <c r="S13543" t="s">
        <v>1206</v>
      </c>
      <c r="T13543" t="s">
        <v>1207</v>
      </c>
      <c r="U13543" t="s">
        <v>1208</v>
      </c>
      <c r="V13543" t="s">
        <v>1208</v>
      </c>
      <c r="W13543" t="s">
        <v>1944</v>
      </c>
      <c r="Z13543" t="s">
        <v>1475</v>
      </c>
      <c r="AA13543" t="s">
        <v>1364</v>
      </c>
      <c r="AI13543" t="s">
        <v>1277</v>
      </c>
      <c r="AL13543" t="s">
        <v>1945</v>
      </c>
    </row>
    <row r="13544" spans="1:39" x14ac:dyDescent="0.3">
      <c r="A13544">
        <v>107734238</v>
      </c>
      <c r="B13544" t="s">
        <v>1150</v>
      </c>
      <c r="C13544" s="245">
        <v>45439</v>
      </c>
      <c r="D13544">
        <v>5</v>
      </c>
      <c r="E13544">
        <v>86</v>
      </c>
      <c r="F13544" t="s">
        <v>1200</v>
      </c>
      <c r="G13544" t="s">
        <v>276</v>
      </c>
      <c r="H13544" t="s">
        <v>1294</v>
      </c>
      <c r="I13544">
        <v>40002012</v>
      </c>
      <c r="J13544">
        <v>0</v>
      </c>
      <c r="L13544" t="s">
        <v>3172</v>
      </c>
      <c r="M13544" t="s">
        <v>1601</v>
      </c>
      <c r="N13544">
        <v>40002012086</v>
      </c>
      <c r="O13544">
        <v>4.7770000000000001</v>
      </c>
      <c r="P13544">
        <v>36.416319999999999</v>
      </c>
      <c r="Q13544">
        <v>-80.516859999999994</v>
      </c>
      <c r="R13544" t="s">
        <v>1205</v>
      </c>
      <c r="S13544" t="s">
        <v>1228</v>
      </c>
      <c r="T13544" t="s">
        <v>1207</v>
      </c>
      <c r="U13544" t="s">
        <v>1300</v>
      </c>
      <c r="V13544" t="s">
        <v>1300</v>
      </c>
      <c r="W13544" t="s">
        <v>1944</v>
      </c>
      <c r="X13544" t="s">
        <v>1944</v>
      </c>
      <c r="Z13544" t="s">
        <v>1266</v>
      </c>
      <c r="AC13544" t="s">
        <v>1217</v>
      </c>
      <c r="AI13544" t="s">
        <v>1218</v>
      </c>
      <c r="AJ13544" t="s">
        <v>1218</v>
      </c>
      <c r="AL13544" t="s">
        <v>1957</v>
      </c>
      <c r="AM13544" t="s">
        <v>1945</v>
      </c>
    </row>
    <row r="13545" spans="1:39" hidden="1" x14ac:dyDescent="0.3">
      <c r="A13545">
        <v>107520608</v>
      </c>
      <c r="B13545" t="s">
        <v>1150</v>
      </c>
      <c r="C13545" s="245">
        <v>45237</v>
      </c>
      <c r="D13545">
        <v>5</v>
      </c>
      <c r="E13545">
        <v>86</v>
      </c>
      <c r="F13545" t="s">
        <v>1200</v>
      </c>
      <c r="G13545" t="s">
        <v>276</v>
      </c>
      <c r="H13545" t="s">
        <v>1294</v>
      </c>
      <c r="I13545">
        <v>40002012</v>
      </c>
      <c r="J13545">
        <v>0.05</v>
      </c>
      <c r="K13545" t="s">
        <v>1219</v>
      </c>
      <c r="L13545" t="s">
        <v>1295</v>
      </c>
      <c r="M13545" t="s">
        <v>1213</v>
      </c>
      <c r="N13545">
        <v>40002012086</v>
      </c>
      <c r="O13545">
        <v>5.3970000000000002</v>
      </c>
      <c r="P13545">
        <v>36.406579999999998</v>
      </c>
      <c r="Q13545">
        <v>-80.502930000000006</v>
      </c>
      <c r="R13545" t="s">
        <v>1205</v>
      </c>
      <c r="S13545" t="s">
        <v>1206</v>
      </c>
      <c r="T13545" t="s">
        <v>1237</v>
      </c>
      <c r="U13545" t="s">
        <v>1317</v>
      </c>
      <c r="V13545" t="s">
        <v>1317</v>
      </c>
      <c r="W13545" t="s">
        <v>1944</v>
      </c>
      <c r="Z13545" t="s">
        <v>1217</v>
      </c>
      <c r="AI13545" t="s">
        <v>1218</v>
      </c>
      <c r="AL13545" t="s">
        <v>1945</v>
      </c>
    </row>
    <row r="13546" spans="1:39" hidden="1" x14ac:dyDescent="0.3">
      <c r="A13546">
        <v>108268216</v>
      </c>
      <c r="B13546" t="s">
        <v>1150</v>
      </c>
      <c r="C13546" s="245">
        <v>45940</v>
      </c>
      <c r="D13546">
        <v>5</v>
      </c>
      <c r="E13546">
        <v>86</v>
      </c>
      <c r="F13546" t="s">
        <v>1200</v>
      </c>
      <c r="G13546" t="s">
        <v>276</v>
      </c>
      <c r="H13546" t="s">
        <v>1294</v>
      </c>
      <c r="I13546">
        <v>40002012</v>
      </c>
      <c r="J13546">
        <v>8.9999999999999993E-3</v>
      </c>
      <c r="K13546" t="s">
        <v>1219</v>
      </c>
      <c r="L13546" t="s">
        <v>1478</v>
      </c>
      <c r="M13546" t="s">
        <v>2154</v>
      </c>
      <c r="N13546">
        <v>40002012086</v>
      </c>
      <c r="O13546">
        <v>1.821</v>
      </c>
      <c r="P13546">
        <v>36.442701</v>
      </c>
      <c r="Q13546">
        <v>-80.552800000000005</v>
      </c>
      <c r="R13546" t="s">
        <v>1205</v>
      </c>
      <c r="S13546" t="s">
        <v>1206</v>
      </c>
      <c r="T13546" t="s">
        <v>1207</v>
      </c>
      <c r="U13546" t="s">
        <v>1304</v>
      </c>
      <c r="V13546" t="s">
        <v>1304</v>
      </c>
      <c r="W13546" t="s">
        <v>1944</v>
      </c>
      <c r="X13546" t="s">
        <v>1944</v>
      </c>
      <c r="Z13546" t="s">
        <v>1210</v>
      </c>
      <c r="AC13546" t="s">
        <v>1217</v>
      </c>
      <c r="AI13546" t="s">
        <v>1218</v>
      </c>
      <c r="AJ13546" t="s">
        <v>1218</v>
      </c>
      <c r="AL13546" t="s">
        <v>1945</v>
      </c>
      <c r="AM13546" t="s">
        <v>1945</v>
      </c>
    </row>
    <row r="13547" spans="1:39" hidden="1" x14ac:dyDescent="0.3">
      <c r="A13547">
        <v>108182791</v>
      </c>
      <c r="B13547" t="s">
        <v>1150</v>
      </c>
      <c r="C13547" s="245">
        <v>45864</v>
      </c>
      <c r="D13547">
        <v>5</v>
      </c>
      <c r="E13547">
        <v>86</v>
      </c>
      <c r="F13547" t="s">
        <v>1200</v>
      </c>
      <c r="G13547" t="s">
        <v>276</v>
      </c>
      <c r="H13547" t="s">
        <v>1294</v>
      </c>
      <c r="I13547">
        <v>40002012</v>
      </c>
      <c r="J13547">
        <v>0.2</v>
      </c>
      <c r="K13547" t="s">
        <v>1219</v>
      </c>
      <c r="L13547" t="s">
        <v>1295</v>
      </c>
      <c r="M13547" t="s">
        <v>1213</v>
      </c>
      <c r="N13547">
        <v>40002012086</v>
      </c>
      <c r="O13547">
        <v>5.5469999999999997</v>
      </c>
      <c r="P13547">
        <v>36.408679999999997</v>
      </c>
      <c r="Q13547">
        <v>-80.509829999999994</v>
      </c>
      <c r="R13547" t="s">
        <v>1205</v>
      </c>
      <c r="S13547" t="s">
        <v>1206</v>
      </c>
      <c r="T13547" t="s">
        <v>1237</v>
      </c>
      <c r="U13547" t="s">
        <v>1208</v>
      </c>
      <c r="V13547" t="s">
        <v>1208</v>
      </c>
      <c r="W13547" t="s">
        <v>1944</v>
      </c>
      <c r="Z13547" t="s">
        <v>1348</v>
      </c>
      <c r="AA13547" t="s">
        <v>1427</v>
      </c>
      <c r="AI13547" t="s">
        <v>1428</v>
      </c>
      <c r="AL13547" t="s">
        <v>1945</v>
      </c>
    </row>
    <row r="13548" spans="1:39" x14ac:dyDescent="0.3">
      <c r="A13548">
        <v>106059151</v>
      </c>
      <c r="B13548" t="s">
        <v>1150</v>
      </c>
      <c r="C13548" s="245">
        <v>43781</v>
      </c>
      <c r="D13548">
        <v>5</v>
      </c>
      <c r="E13548">
        <v>86</v>
      </c>
      <c r="F13548" t="s">
        <v>1200</v>
      </c>
      <c r="G13548" t="s">
        <v>276</v>
      </c>
      <c r="H13548" t="s">
        <v>1478</v>
      </c>
      <c r="I13548">
        <v>40002015</v>
      </c>
      <c r="J13548">
        <v>0.5</v>
      </c>
      <c r="K13548" t="s">
        <v>1202</v>
      </c>
      <c r="L13548" t="s">
        <v>1967</v>
      </c>
      <c r="M13548" t="s">
        <v>1308</v>
      </c>
      <c r="N13548">
        <v>40002015086</v>
      </c>
      <c r="O13548">
        <v>0</v>
      </c>
      <c r="R13548" t="s">
        <v>1472</v>
      </c>
      <c r="S13548" t="s">
        <v>1228</v>
      </c>
      <c r="T13548" t="s">
        <v>1237</v>
      </c>
      <c r="U13548" t="s">
        <v>1208</v>
      </c>
      <c r="V13548" t="s">
        <v>1208</v>
      </c>
      <c r="W13548" t="s">
        <v>1944</v>
      </c>
      <c r="Z13548" t="s">
        <v>1343</v>
      </c>
      <c r="AI13548" t="s">
        <v>1218</v>
      </c>
      <c r="AL13548" t="s">
        <v>1945</v>
      </c>
    </row>
    <row r="13549" spans="1:39" hidden="1" x14ac:dyDescent="0.3">
      <c r="A13549">
        <v>104948434</v>
      </c>
      <c r="B13549" t="s">
        <v>1150</v>
      </c>
      <c r="C13549" s="245">
        <v>42719</v>
      </c>
      <c r="D13549">
        <v>5</v>
      </c>
      <c r="E13549">
        <v>86</v>
      </c>
      <c r="F13549" t="s">
        <v>1200</v>
      </c>
      <c r="G13549" t="s">
        <v>276</v>
      </c>
      <c r="H13549" t="s">
        <v>1478</v>
      </c>
      <c r="I13549">
        <v>40002015</v>
      </c>
      <c r="J13549">
        <v>0.3</v>
      </c>
      <c r="K13549" t="s">
        <v>1219</v>
      </c>
      <c r="L13549" t="s">
        <v>1601</v>
      </c>
      <c r="M13549" t="s">
        <v>1308</v>
      </c>
      <c r="N13549">
        <v>40002015086</v>
      </c>
      <c r="O13549">
        <v>999.99900000000002</v>
      </c>
      <c r="R13549" t="s">
        <v>1472</v>
      </c>
      <c r="S13549" t="s">
        <v>1206</v>
      </c>
      <c r="T13549" t="s">
        <v>1237</v>
      </c>
      <c r="U13549" t="s">
        <v>1208</v>
      </c>
      <c r="V13549" t="s">
        <v>1208</v>
      </c>
      <c r="W13549" t="s">
        <v>1944</v>
      </c>
      <c r="Z13549" t="s">
        <v>1427</v>
      </c>
      <c r="AI13549" t="s">
        <v>1428</v>
      </c>
      <c r="AL13549" t="s">
        <v>1945</v>
      </c>
    </row>
    <row r="13550" spans="1:39" x14ac:dyDescent="0.3">
      <c r="A13550">
        <v>106449959</v>
      </c>
      <c r="B13550" t="s">
        <v>1150</v>
      </c>
      <c r="C13550" s="245">
        <v>44191</v>
      </c>
      <c r="D13550">
        <v>5</v>
      </c>
      <c r="E13550">
        <v>86</v>
      </c>
      <c r="F13550" t="s">
        <v>1200</v>
      </c>
      <c r="G13550" t="s">
        <v>276</v>
      </c>
      <c r="H13550" t="s">
        <v>1478</v>
      </c>
      <c r="I13550">
        <v>40002015</v>
      </c>
      <c r="J13550">
        <v>0.4</v>
      </c>
      <c r="K13550" t="s">
        <v>1306</v>
      </c>
      <c r="L13550" t="s">
        <v>1967</v>
      </c>
      <c r="M13550" t="s">
        <v>3260</v>
      </c>
      <c r="N13550">
        <v>40002015086</v>
      </c>
      <c r="O13550">
        <v>0.4</v>
      </c>
      <c r="R13550" t="s">
        <v>1472</v>
      </c>
      <c r="S13550" t="s">
        <v>1480</v>
      </c>
      <c r="T13550" t="s">
        <v>1207</v>
      </c>
      <c r="U13550" t="s">
        <v>1208</v>
      </c>
      <c r="V13550" t="s">
        <v>1209</v>
      </c>
      <c r="W13550" t="s">
        <v>1944</v>
      </c>
      <c r="Z13550" t="s">
        <v>1274</v>
      </c>
      <c r="AI13550" t="s">
        <v>1218</v>
      </c>
      <c r="AL13550" t="s">
        <v>1945</v>
      </c>
    </row>
    <row r="13551" spans="1:39" hidden="1" x14ac:dyDescent="0.3">
      <c r="A13551">
        <v>106616219</v>
      </c>
      <c r="B13551" t="s">
        <v>1150</v>
      </c>
      <c r="C13551" s="245">
        <v>44361</v>
      </c>
      <c r="D13551">
        <v>3</v>
      </c>
      <c r="E13551">
        <v>86</v>
      </c>
      <c r="F13551" t="s">
        <v>1200</v>
      </c>
      <c r="G13551" t="s">
        <v>276</v>
      </c>
      <c r="H13551" t="s">
        <v>1478</v>
      </c>
      <c r="I13551">
        <v>40002015</v>
      </c>
      <c r="J13551">
        <v>0.5</v>
      </c>
      <c r="K13551" t="s">
        <v>1306</v>
      </c>
      <c r="L13551" t="s">
        <v>1967</v>
      </c>
      <c r="M13551" t="s">
        <v>1308</v>
      </c>
      <c r="N13551">
        <v>40002015086</v>
      </c>
      <c r="O13551">
        <v>0.5</v>
      </c>
      <c r="R13551" t="s">
        <v>1472</v>
      </c>
      <c r="S13551" t="s">
        <v>1206</v>
      </c>
      <c r="T13551" t="s">
        <v>1207</v>
      </c>
      <c r="U13551" t="s">
        <v>1300</v>
      </c>
      <c r="V13551" t="s">
        <v>1300</v>
      </c>
      <c r="W13551" t="s">
        <v>1944</v>
      </c>
      <c r="X13551" t="s">
        <v>1944</v>
      </c>
      <c r="Z13551" t="s">
        <v>1266</v>
      </c>
      <c r="AC13551" t="s">
        <v>1217</v>
      </c>
      <c r="AI13551" t="s">
        <v>1218</v>
      </c>
      <c r="AJ13551" t="s">
        <v>1218</v>
      </c>
      <c r="AL13551" t="s">
        <v>1957</v>
      </c>
      <c r="AM13551" t="s">
        <v>1945</v>
      </c>
    </row>
    <row r="13552" spans="1:39" x14ac:dyDescent="0.3">
      <c r="A13552">
        <v>107410829</v>
      </c>
      <c r="B13552" t="s">
        <v>1150</v>
      </c>
      <c r="C13552" s="245">
        <v>45136</v>
      </c>
      <c r="D13552">
        <v>4</v>
      </c>
      <c r="E13552">
        <v>86</v>
      </c>
      <c r="F13552" t="s">
        <v>1200</v>
      </c>
      <c r="G13552" t="s">
        <v>276</v>
      </c>
      <c r="H13552" t="s">
        <v>1478</v>
      </c>
      <c r="I13552">
        <v>40002015</v>
      </c>
      <c r="J13552">
        <v>1.2999999999999999E-2</v>
      </c>
      <c r="K13552" t="s">
        <v>1202</v>
      </c>
      <c r="L13552" t="s">
        <v>1294</v>
      </c>
      <c r="M13552" t="s">
        <v>3260</v>
      </c>
      <c r="N13552">
        <v>40002015086</v>
      </c>
      <c r="O13552">
        <v>1.5469999999999999</v>
      </c>
      <c r="R13552" t="s">
        <v>1472</v>
      </c>
      <c r="S13552" t="s">
        <v>1228</v>
      </c>
      <c r="T13552" t="s">
        <v>1207</v>
      </c>
      <c r="U13552" t="s">
        <v>1208</v>
      </c>
      <c r="V13552" t="s">
        <v>1208</v>
      </c>
      <c r="W13552" t="s">
        <v>1944</v>
      </c>
      <c r="Z13552" t="s">
        <v>1217</v>
      </c>
      <c r="AI13552" t="s">
        <v>1218</v>
      </c>
      <c r="AL13552" t="s">
        <v>1945</v>
      </c>
    </row>
    <row r="13553" spans="1:40" hidden="1" x14ac:dyDescent="0.3">
      <c r="A13553">
        <v>106532749</v>
      </c>
      <c r="B13553" t="s">
        <v>1150</v>
      </c>
      <c r="C13553" s="245">
        <v>44285</v>
      </c>
      <c r="D13553">
        <v>5</v>
      </c>
      <c r="E13553">
        <v>86</v>
      </c>
      <c r="F13553" t="s">
        <v>1200</v>
      </c>
      <c r="G13553" t="s">
        <v>276</v>
      </c>
      <c r="H13553" t="s">
        <v>1478</v>
      </c>
      <c r="I13553">
        <v>40002015</v>
      </c>
      <c r="J13553">
        <v>0.2</v>
      </c>
      <c r="K13553" t="s">
        <v>1202</v>
      </c>
      <c r="L13553" t="s">
        <v>1294</v>
      </c>
      <c r="M13553" t="s">
        <v>3260</v>
      </c>
      <c r="N13553">
        <v>40002015086</v>
      </c>
      <c r="O13553">
        <v>1.36</v>
      </c>
      <c r="R13553" t="s">
        <v>1472</v>
      </c>
      <c r="S13553" t="s">
        <v>1206</v>
      </c>
      <c r="T13553" t="s">
        <v>1207</v>
      </c>
      <c r="U13553" t="s">
        <v>1243</v>
      </c>
      <c r="V13553" t="s">
        <v>1243</v>
      </c>
      <c r="W13553" t="s">
        <v>1944</v>
      </c>
      <c r="X13553" t="s">
        <v>1944</v>
      </c>
      <c r="Z13553" t="s">
        <v>1217</v>
      </c>
      <c r="AC13553" t="s">
        <v>1281</v>
      </c>
      <c r="AI13553" t="s">
        <v>1218</v>
      </c>
      <c r="AL13553" t="s">
        <v>1945</v>
      </c>
      <c r="AM13553" t="s">
        <v>1966</v>
      </c>
    </row>
    <row r="13554" spans="1:40" x14ac:dyDescent="0.3">
      <c r="A13554">
        <v>106447485</v>
      </c>
      <c r="B13554" t="s">
        <v>1150</v>
      </c>
      <c r="C13554" s="245">
        <v>44191</v>
      </c>
      <c r="D13554">
        <v>2</v>
      </c>
      <c r="E13554">
        <v>86</v>
      </c>
      <c r="F13554" t="s">
        <v>1200</v>
      </c>
      <c r="G13554" t="s">
        <v>276</v>
      </c>
      <c r="H13554" t="s">
        <v>1478</v>
      </c>
      <c r="I13554">
        <v>40002015</v>
      </c>
      <c r="J13554">
        <v>0.2</v>
      </c>
      <c r="K13554" t="s">
        <v>1202</v>
      </c>
      <c r="L13554" t="s">
        <v>1308</v>
      </c>
      <c r="M13554" t="s">
        <v>1967</v>
      </c>
      <c r="N13554">
        <v>40002015086</v>
      </c>
      <c r="O13554">
        <v>0.5</v>
      </c>
      <c r="R13554" t="s">
        <v>1472</v>
      </c>
      <c r="S13554" t="s">
        <v>1480</v>
      </c>
      <c r="T13554" t="s">
        <v>1207</v>
      </c>
      <c r="U13554" t="s">
        <v>1208</v>
      </c>
      <c r="V13554" t="s">
        <v>1208</v>
      </c>
      <c r="W13554" t="s">
        <v>1944</v>
      </c>
      <c r="Z13554" t="s">
        <v>1274</v>
      </c>
      <c r="AI13554" t="s">
        <v>1211</v>
      </c>
      <c r="AL13554" t="s">
        <v>1945</v>
      </c>
    </row>
    <row r="13555" spans="1:40" hidden="1" x14ac:dyDescent="0.3">
      <c r="A13555">
        <v>105245739</v>
      </c>
      <c r="B13555" t="s">
        <v>1150</v>
      </c>
      <c r="C13555" s="245">
        <v>43014</v>
      </c>
      <c r="D13555">
        <v>5</v>
      </c>
      <c r="E13555">
        <v>86</v>
      </c>
      <c r="F13555" t="s">
        <v>1200</v>
      </c>
      <c r="G13555" t="s">
        <v>276</v>
      </c>
      <c r="H13555" t="s">
        <v>1478</v>
      </c>
      <c r="I13555">
        <v>40002015</v>
      </c>
      <c r="J13555">
        <v>0.2</v>
      </c>
      <c r="K13555" t="s">
        <v>1411</v>
      </c>
      <c r="L13555" t="s">
        <v>1967</v>
      </c>
      <c r="M13555" t="s">
        <v>1308</v>
      </c>
      <c r="N13555">
        <v>40002015086</v>
      </c>
      <c r="O13555">
        <v>0.2</v>
      </c>
      <c r="R13555" t="s">
        <v>1472</v>
      </c>
      <c r="S13555" t="s">
        <v>1206</v>
      </c>
      <c r="T13555" t="s">
        <v>1207</v>
      </c>
      <c r="U13555" t="s">
        <v>1290</v>
      </c>
      <c r="V13555" t="s">
        <v>1290</v>
      </c>
      <c r="W13555" t="s">
        <v>1944</v>
      </c>
      <c r="X13555" t="s">
        <v>1944</v>
      </c>
      <c r="Z13555" t="s">
        <v>1296</v>
      </c>
      <c r="AC13555" t="s">
        <v>1296</v>
      </c>
      <c r="AI13555" t="s">
        <v>1218</v>
      </c>
      <c r="AJ13555" t="s">
        <v>1218</v>
      </c>
      <c r="AL13555" t="s">
        <v>1945</v>
      </c>
      <c r="AM13555" t="s">
        <v>1945</v>
      </c>
    </row>
    <row r="13556" spans="1:40" hidden="1" x14ac:dyDescent="0.3">
      <c r="A13556">
        <v>107897877</v>
      </c>
      <c r="B13556" t="s">
        <v>1150</v>
      </c>
      <c r="C13556" s="245">
        <v>45590</v>
      </c>
      <c r="D13556">
        <v>5</v>
      </c>
      <c r="E13556">
        <v>86</v>
      </c>
      <c r="F13556" t="s">
        <v>1200</v>
      </c>
      <c r="G13556" t="s">
        <v>276</v>
      </c>
      <c r="H13556" t="s">
        <v>1478</v>
      </c>
      <c r="I13556">
        <v>40002015</v>
      </c>
      <c r="J13556">
        <v>0.6</v>
      </c>
      <c r="K13556" t="s">
        <v>1306</v>
      </c>
      <c r="L13556" t="s">
        <v>1967</v>
      </c>
      <c r="M13556" t="s">
        <v>3260</v>
      </c>
      <c r="N13556">
        <v>40002015086</v>
      </c>
      <c r="O13556">
        <v>0.6</v>
      </c>
      <c r="P13556">
        <v>36.443086000000001</v>
      </c>
      <c r="Q13556">
        <v>-80.569599999999994</v>
      </c>
      <c r="R13556" t="s">
        <v>1205</v>
      </c>
      <c r="S13556" t="s">
        <v>1206</v>
      </c>
      <c r="T13556" t="s">
        <v>1237</v>
      </c>
      <c r="U13556" t="s">
        <v>1317</v>
      </c>
      <c r="V13556" t="s">
        <v>1317</v>
      </c>
      <c r="W13556" t="s">
        <v>1944</v>
      </c>
      <c r="Z13556" t="s">
        <v>1217</v>
      </c>
      <c r="AI13556" t="s">
        <v>1218</v>
      </c>
      <c r="AL13556" t="s">
        <v>1945</v>
      </c>
    </row>
    <row r="13557" spans="1:40" hidden="1" x14ac:dyDescent="0.3">
      <c r="A13557">
        <v>107977948</v>
      </c>
      <c r="B13557" t="s">
        <v>1150</v>
      </c>
      <c r="C13557" s="245">
        <v>45659</v>
      </c>
      <c r="D13557">
        <v>4</v>
      </c>
      <c r="E13557">
        <v>86</v>
      </c>
      <c r="F13557" t="s">
        <v>1200</v>
      </c>
      <c r="G13557" t="s">
        <v>276</v>
      </c>
      <c r="H13557" t="s">
        <v>1478</v>
      </c>
      <c r="I13557">
        <v>40002015</v>
      </c>
      <c r="J13557">
        <v>0.44</v>
      </c>
      <c r="K13557" t="s">
        <v>1306</v>
      </c>
      <c r="L13557" t="s">
        <v>1967</v>
      </c>
      <c r="M13557" t="s">
        <v>3260</v>
      </c>
      <c r="N13557">
        <v>40002015086</v>
      </c>
      <c r="O13557">
        <v>0.44</v>
      </c>
      <c r="P13557">
        <v>36.443680000000001</v>
      </c>
      <c r="Q13557">
        <v>-80.57226</v>
      </c>
      <c r="R13557" t="s">
        <v>1205</v>
      </c>
      <c r="S13557" t="s">
        <v>1206</v>
      </c>
      <c r="T13557" t="s">
        <v>1363</v>
      </c>
      <c r="U13557" t="s">
        <v>1209</v>
      </c>
      <c r="V13557" t="s">
        <v>1209</v>
      </c>
      <c r="W13557" t="s">
        <v>1944</v>
      </c>
      <c r="Z13557" t="s">
        <v>1305</v>
      </c>
      <c r="AI13557" t="s">
        <v>1218</v>
      </c>
      <c r="AL13557" t="s">
        <v>1945</v>
      </c>
    </row>
    <row r="13558" spans="1:40" hidden="1" x14ac:dyDescent="0.3">
      <c r="A13558">
        <v>104934703</v>
      </c>
      <c r="B13558" t="s">
        <v>1150</v>
      </c>
      <c r="C13558" s="245">
        <v>42707</v>
      </c>
      <c r="D13558">
        <v>5</v>
      </c>
      <c r="E13558">
        <v>86</v>
      </c>
      <c r="F13558" t="s">
        <v>1200</v>
      </c>
      <c r="G13558" t="s">
        <v>276</v>
      </c>
      <c r="H13558" t="s">
        <v>3259</v>
      </c>
      <c r="I13558">
        <v>40002016</v>
      </c>
      <c r="J13558">
        <v>0.1</v>
      </c>
      <c r="K13558" t="s">
        <v>1306</v>
      </c>
      <c r="L13558" t="s">
        <v>3261</v>
      </c>
      <c r="M13558" t="s">
        <v>1212</v>
      </c>
      <c r="N13558">
        <v>40002016086</v>
      </c>
      <c r="O13558">
        <v>999.99900000000002</v>
      </c>
      <c r="R13558" t="s">
        <v>1472</v>
      </c>
      <c r="S13558" t="s">
        <v>1206</v>
      </c>
      <c r="T13558" t="s">
        <v>1237</v>
      </c>
      <c r="U13558" t="s">
        <v>1317</v>
      </c>
      <c r="V13558" t="s">
        <v>1317</v>
      </c>
      <c r="W13558" t="s">
        <v>1944</v>
      </c>
      <c r="Z13558" t="s">
        <v>1217</v>
      </c>
      <c r="AI13558" t="s">
        <v>1218</v>
      </c>
      <c r="AL13558" t="s">
        <v>1945</v>
      </c>
    </row>
    <row r="13559" spans="1:40" hidden="1" x14ac:dyDescent="0.3">
      <c r="A13559">
        <v>105381059</v>
      </c>
      <c r="B13559" t="s">
        <v>1150</v>
      </c>
      <c r="C13559" s="245">
        <v>43143</v>
      </c>
      <c r="D13559">
        <v>5</v>
      </c>
      <c r="E13559">
        <v>86</v>
      </c>
      <c r="F13559" t="s">
        <v>1200</v>
      </c>
      <c r="G13559" t="s">
        <v>276</v>
      </c>
      <c r="H13559" t="s">
        <v>2154</v>
      </c>
      <c r="I13559">
        <v>40002017</v>
      </c>
      <c r="J13559">
        <v>0</v>
      </c>
      <c r="L13559" t="s">
        <v>1294</v>
      </c>
      <c r="M13559" t="s">
        <v>2640</v>
      </c>
      <c r="N13559">
        <v>40002017086</v>
      </c>
      <c r="O13559">
        <v>0</v>
      </c>
      <c r="R13559" t="s">
        <v>1472</v>
      </c>
      <c r="S13559" t="s">
        <v>1206</v>
      </c>
      <c r="T13559" t="s">
        <v>1237</v>
      </c>
      <c r="U13559" t="s">
        <v>1222</v>
      </c>
      <c r="V13559" t="s">
        <v>1222</v>
      </c>
      <c r="W13559" t="s">
        <v>1944</v>
      </c>
      <c r="X13559" t="s">
        <v>1944</v>
      </c>
      <c r="Y13559" t="s">
        <v>1944</v>
      </c>
      <c r="Z13559" t="s">
        <v>1217</v>
      </c>
      <c r="AC13559" t="s">
        <v>1217</v>
      </c>
      <c r="AF13559" t="s">
        <v>1223</v>
      </c>
      <c r="AG13559" t="s">
        <v>1674</v>
      </c>
      <c r="AI13559" t="s">
        <v>1218</v>
      </c>
      <c r="AJ13559" t="s">
        <v>1218</v>
      </c>
      <c r="AK13559" t="s">
        <v>1218</v>
      </c>
      <c r="AL13559" t="s">
        <v>1950</v>
      </c>
      <c r="AM13559" t="s">
        <v>1950</v>
      </c>
      <c r="AN13559" t="s">
        <v>1945</v>
      </c>
    </row>
    <row r="13560" spans="1:40" hidden="1" x14ac:dyDescent="0.3">
      <c r="A13560">
        <v>106143580</v>
      </c>
      <c r="B13560" t="s">
        <v>1150</v>
      </c>
      <c r="C13560" s="245">
        <v>43862</v>
      </c>
      <c r="D13560">
        <v>5</v>
      </c>
      <c r="E13560">
        <v>86</v>
      </c>
      <c r="F13560" t="s">
        <v>1200</v>
      </c>
      <c r="G13560" t="s">
        <v>276</v>
      </c>
      <c r="H13560" t="s">
        <v>2154</v>
      </c>
      <c r="I13560">
        <v>40002017</v>
      </c>
      <c r="J13560">
        <v>0.1</v>
      </c>
      <c r="K13560" t="s">
        <v>1202</v>
      </c>
      <c r="L13560" t="s">
        <v>2627</v>
      </c>
      <c r="M13560" t="s">
        <v>3262</v>
      </c>
      <c r="N13560">
        <v>40002017086</v>
      </c>
      <c r="O13560">
        <v>999.99900000000002</v>
      </c>
      <c r="R13560" t="s">
        <v>1472</v>
      </c>
      <c r="S13560" t="s">
        <v>1206</v>
      </c>
      <c r="T13560" t="s">
        <v>1237</v>
      </c>
      <c r="U13560" t="s">
        <v>1317</v>
      </c>
      <c r="V13560" t="s">
        <v>1317</v>
      </c>
      <c r="W13560" t="s">
        <v>1944</v>
      </c>
      <c r="Z13560" t="s">
        <v>1217</v>
      </c>
      <c r="AI13560" t="s">
        <v>1218</v>
      </c>
      <c r="AL13560" t="s">
        <v>1945</v>
      </c>
    </row>
    <row r="13561" spans="1:40" hidden="1" x14ac:dyDescent="0.3">
      <c r="A13561">
        <v>106028393</v>
      </c>
      <c r="B13561" t="s">
        <v>1150</v>
      </c>
      <c r="C13561" s="245">
        <v>43753</v>
      </c>
      <c r="D13561">
        <v>5</v>
      </c>
      <c r="E13561">
        <v>86</v>
      </c>
      <c r="F13561" t="s">
        <v>1200</v>
      </c>
      <c r="G13561" t="s">
        <v>276</v>
      </c>
      <c r="H13561" t="s">
        <v>2154</v>
      </c>
      <c r="I13561">
        <v>40002017</v>
      </c>
      <c r="J13561">
        <v>0.4</v>
      </c>
      <c r="K13561" t="s">
        <v>1306</v>
      </c>
      <c r="L13561" t="s">
        <v>2154</v>
      </c>
      <c r="M13561" t="s">
        <v>2505</v>
      </c>
      <c r="N13561">
        <v>40002017086</v>
      </c>
      <c r="O13561">
        <v>999.99900000000002</v>
      </c>
      <c r="R13561" t="s">
        <v>1472</v>
      </c>
      <c r="S13561" t="s">
        <v>1206</v>
      </c>
      <c r="T13561" t="s">
        <v>1237</v>
      </c>
      <c r="U13561" t="s">
        <v>1317</v>
      </c>
      <c r="V13561" t="s">
        <v>1317</v>
      </c>
      <c r="W13561" t="s">
        <v>1944</v>
      </c>
      <c r="Z13561" t="s">
        <v>1217</v>
      </c>
      <c r="AI13561" t="s">
        <v>1218</v>
      </c>
      <c r="AL13561" t="s">
        <v>1945</v>
      </c>
    </row>
    <row r="13562" spans="1:40" hidden="1" x14ac:dyDescent="0.3">
      <c r="A13562">
        <v>106808555</v>
      </c>
      <c r="B13562" t="s">
        <v>1150</v>
      </c>
      <c r="C13562" s="245">
        <v>44549</v>
      </c>
      <c r="D13562">
        <v>5</v>
      </c>
      <c r="E13562">
        <v>86</v>
      </c>
      <c r="F13562" t="s">
        <v>1200</v>
      </c>
      <c r="G13562" t="s">
        <v>276</v>
      </c>
      <c r="H13562" t="s">
        <v>2154</v>
      </c>
      <c r="I13562">
        <v>40002017</v>
      </c>
      <c r="J13562">
        <v>0.2</v>
      </c>
      <c r="K13562" t="s">
        <v>1219</v>
      </c>
      <c r="L13562" t="s">
        <v>2640</v>
      </c>
      <c r="M13562" t="s">
        <v>1601</v>
      </c>
      <c r="N13562">
        <v>40002017086</v>
      </c>
      <c r="O13562">
        <v>0.84</v>
      </c>
      <c r="R13562" t="s">
        <v>1472</v>
      </c>
      <c r="S13562" t="s">
        <v>1206</v>
      </c>
      <c r="T13562" t="s">
        <v>1237</v>
      </c>
      <c r="U13562" t="s">
        <v>1208</v>
      </c>
      <c r="V13562" t="s">
        <v>1208</v>
      </c>
      <c r="W13562" t="s">
        <v>1944</v>
      </c>
      <c r="Z13562" t="s">
        <v>1348</v>
      </c>
      <c r="AI13562" t="s">
        <v>1218</v>
      </c>
      <c r="AL13562" t="s">
        <v>1945</v>
      </c>
    </row>
    <row r="13563" spans="1:40" x14ac:dyDescent="0.3">
      <c r="A13563">
        <v>105729860</v>
      </c>
      <c r="B13563" t="s">
        <v>1150</v>
      </c>
      <c r="C13563" s="245">
        <v>43465</v>
      </c>
      <c r="D13563">
        <v>4</v>
      </c>
      <c r="E13563">
        <v>86</v>
      </c>
      <c r="F13563" t="s">
        <v>1200</v>
      </c>
      <c r="G13563" t="s">
        <v>276</v>
      </c>
      <c r="H13563" t="s">
        <v>2154</v>
      </c>
      <c r="I13563">
        <v>40002017</v>
      </c>
      <c r="J13563">
        <v>0.3</v>
      </c>
      <c r="K13563" t="s">
        <v>1150</v>
      </c>
      <c r="L13563" t="s">
        <v>1601</v>
      </c>
      <c r="M13563" t="s">
        <v>1294</v>
      </c>
      <c r="N13563">
        <v>40002017086</v>
      </c>
      <c r="O13563">
        <v>2.74</v>
      </c>
      <c r="R13563" t="s">
        <v>1472</v>
      </c>
      <c r="S13563" t="s">
        <v>1228</v>
      </c>
      <c r="T13563" t="s">
        <v>1237</v>
      </c>
      <c r="U13563" t="s">
        <v>1208</v>
      </c>
      <c r="V13563" t="s">
        <v>1208</v>
      </c>
      <c r="W13563" t="s">
        <v>1944</v>
      </c>
      <c r="Z13563" t="s">
        <v>1274</v>
      </c>
      <c r="AA13563" t="s">
        <v>1216</v>
      </c>
      <c r="AI13563" t="s">
        <v>1218</v>
      </c>
      <c r="AL13563" t="s">
        <v>1945</v>
      </c>
    </row>
    <row r="13564" spans="1:40" hidden="1" x14ac:dyDescent="0.3">
      <c r="A13564">
        <v>106938570</v>
      </c>
      <c r="B13564" t="s">
        <v>1150</v>
      </c>
      <c r="C13564" s="245">
        <v>44680</v>
      </c>
      <c r="D13564">
        <v>5</v>
      </c>
      <c r="E13564">
        <v>86</v>
      </c>
      <c r="F13564" t="s">
        <v>1200</v>
      </c>
      <c r="G13564" t="s">
        <v>276</v>
      </c>
      <c r="H13564" t="s">
        <v>2154</v>
      </c>
      <c r="I13564">
        <v>40002017</v>
      </c>
      <c r="J13564">
        <v>0.2</v>
      </c>
      <c r="K13564" t="s">
        <v>1399</v>
      </c>
      <c r="L13564" t="s">
        <v>2640</v>
      </c>
      <c r="M13564" t="s">
        <v>1294</v>
      </c>
      <c r="N13564">
        <v>40002017086</v>
      </c>
      <c r="O13564">
        <v>0.44</v>
      </c>
      <c r="R13564" t="s">
        <v>1472</v>
      </c>
      <c r="S13564" t="s">
        <v>1206</v>
      </c>
      <c r="T13564" t="s">
        <v>1207</v>
      </c>
      <c r="U13564" t="s">
        <v>1304</v>
      </c>
      <c r="V13564" t="s">
        <v>1304</v>
      </c>
      <c r="W13564" t="s">
        <v>1944</v>
      </c>
      <c r="X13564" t="s">
        <v>1944</v>
      </c>
      <c r="Z13564" t="s">
        <v>1217</v>
      </c>
      <c r="AC13564" t="s">
        <v>1364</v>
      </c>
      <c r="AD13564" t="s">
        <v>1223</v>
      </c>
      <c r="AI13564" t="s">
        <v>1218</v>
      </c>
      <c r="AJ13564" t="s">
        <v>1331</v>
      </c>
      <c r="AL13564" t="s">
        <v>1960</v>
      </c>
      <c r="AM13564" t="s">
        <v>1945</v>
      </c>
    </row>
    <row r="13565" spans="1:40" hidden="1" x14ac:dyDescent="0.3">
      <c r="A13565">
        <v>105484524</v>
      </c>
      <c r="B13565" t="s">
        <v>1150</v>
      </c>
      <c r="C13565" s="245">
        <v>43237</v>
      </c>
      <c r="D13565">
        <v>4</v>
      </c>
      <c r="E13565">
        <v>86</v>
      </c>
      <c r="F13565" t="s">
        <v>1200</v>
      </c>
      <c r="G13565" t="s">
        <v>276</v>
      </c>
      <c r="H13565" t="s">
        <v>2154</v>
      </c>
      <c r="I13565">
        <v>40002017</v>
      </c>
      <c r="J13565">
        <v>0.1</v>
      </c>
      <c r="K13565" t="s">
        <v>1202</v>
      </c>
      <c r="L13565" t="s">
        <v>2640</v>
      </c>
      <c r="M13565" t="s">
        <v>1601</v>
      </c>
      <c r="N13565">
        <v>40002017086</v>
      </c>
      <c r="O13565">
        <v>0.74</v>
      </c>
      <c r="R13565" t="s">
        <v>1472</v>
      </c>
      <c r="S13565" t="s">
        <v>1206</v>
      </c>
      <c r="T13565" t="s">
        <v>1207</v>
      </c>
      <c r="U13565" t="s">
        <v>1208</v>
      </c>
      <c r="V13565" t="s">
        <v>1208</v>
      </c>
      <c r="W13565" t="s">
        <v>1944</v>
      </c>
      <c r="Z13565" t="s">
        <v>1493</v>
      </c>
      <c r="AI13565" t="s">
        <v>1428</v>
      </c>
      <c r="AL13565" t="s">
        <v>1945</v>
      </c>
    </row>
    <row r="13566" spans="1:40" hidden="1" x14ac:dyDescent="0.3">
      <c r="A13566">
        <v>104833894</v>
      </c>
      <c r="B13566" t="s">
        <v>1150</v>
      </c>
      <c r="C13566" s="245">
        <v>42611</v>
      </c>
      <c r="D13566">
        <v>5</v>
      </c>
      <c r="E13566">
        <v>86</v>
      </c>
      <c r="F13566" t="s">
        <v>1200</v>
      </c>
      <c r="G13566" t="s">
        <v>276</v>
      </c>
      <c r="H13566" t="s">
        <v>2154</v>
      </c>
      <c r="I13566">
        <v>40002017</v>
      </c>
      <c r="J13566">
        <v>0.15</v>
      </c>
      <c r="K13566" t="s">
        <v>1355</v>
      </c>
      <c r="L13566" t="s">
        <v>2640</v>
      </c>
      <c r="M13566" t="s">
        <v>1601</v>
      </c>
      <c r="N13566">
        <v>40002017086</v>
      </c>
      <c r="O13566">
        <v>0.79</v>
      </c>
      <c r="R13566" t="s">
        <v>1472</v>
      </c>
      <c r="S13566" t="s">
        <v>1206</v>
      </c>
      <c r="T13566" t="s">
        <v>1207</v>
      </c>
      <c r="U13566" t="s">
        <v>1300</v>
      </c>
      <c r="V13566" t="s">
        <v>1300</v>
      </c>
      <c r="W13566" t="s">
        <v>1944</v>
      </c>
      <c r="X13566" t="s">
        <v>1944</v>
      </c>
      <c r="Z13566" t="s">
        <v>1266</v>
      </c>
      <c r="AC13566" t="s">
        <v>1217</v>
      </c>
      <c r="AI13566" t="s">
        <v>1218</v>
      </c>
      <c r="AJ13566" t="s">
        <v>1218</v>
      </c>
      <c r="AL13566" t="s">
        <v>1957</v>
      </c>
      <c r="AM13566" t="s">
        <v>1945</v>
      </c>
    </row>
    <row r="13567" spans="1:40" hidden="1" x14ac:dyDescent="0.3">
      <c r="A13567">
        <v>104862481</v>
      </c>
      <c r="B13567" t="s">
        <v>1150</v>
      </c>
      <c r="C13567" s="245">
        <v>42641</v>
      </c>
      <c r="D13567">
        <v>5</v>
      </c>
      <c r="E13567">
        <v>86</v>
      </c>
      <c r="F13567" t="s">
        <v>1200</v>
      </c>
      <c r="G13567" t="s">
        <v>276</v>
      </c>
      <c r="H13567" t="s">
        <v>2154</v>
      </c>
      <c r="I13567">
        <v>40002017</v>
      </c>
      <c r="J13567">
        <v>1.4E-2</v>
      </c>
      <c r="K13567" t="s">
        <v>1306</v>
      </c>
      <c r="L13567" t="s">
        <v>3263</v>
      </c>
      <c r="M13567" t="s">
        <v>3262</v>
      </c>
      <c r="N13567">
        <v>40002017086</v>
      </c>
      <c r="O13567">
        <v>999.99900000000002</v>
      </c>
      <c r="R13567" t="s">
        <v>1472</v>
      </c>
      <c r="S13567" t="s">
        <v>1206</v>
      </c>
      <c r="T13567" t="s">
        <v>1207</v>
      </c>
      <c r="U13567" t="s">
        <v>1208</v>
      </c>
      <c r="V13567" t="s">
        <v>1208</v>
      </c>
      <c r="W13567" t="s">
        <v>1944</v>
      </c>
      <c r="Z13567" t="s">
        <v>1348</v>
      </c>
      <c r="AI13567" t="s">
        <v>1218</v>
      </c>
      <c r="AL13567" t="s">
        <v>1945</v>
      </c>
    </row>
    <row r="13568" spans="1:40" hidden="1" x14ac:dyDescent="0.3">
      <c r="A13568">
        <v>104699564</v>
      </c>
      <c r="B13568" t="s">
        <v>1150</v>
      </c>
      <c r="C13568" s="245">
        <v>42470</v>
      </c>
      <c r="D13568">
        <v>5</v>
      </c>
      <c r="E13568">
        <v>86</v>
      </c>
      <c r="F13568" t="s">
        <v>1200</v>
      </c>
      <c r="G13568" t="s">
        <v>276</v>
      </c>
      <c r="H13568" t="s">
        <v>2154</v>
      </c>
      <c r="I13568">
        <v>40002017</v>
      </c>
      <c r="J13568">
        <v>0.2</v>
      </c>
      <c r="K13568" t="s">
        <v>1219</v>
      </c>
      <c r="L13568" t="s">
        <v>2640</v>
      </c>
      <c r="M13568" t="s">
        <v>1601</v>
      </c>
      <c r="N13568">
        <v>40002017086</v>
      </c>
      <c r="O13568">
        <v>0.84</v>
      </c>
      <c r="R13568" t="s">
        <v>1472</v>
      </c>
      <c r="S13568" t="s">
        <v>1206</v>
      </c>
      <c r="T13568" t="s">
        <v>1237</v>
      </c>
      <c r="U13568" t="s">
        <v>1317</v>
      </c>
      <c r="V13568" t="s">
        <v>1317</v>
      </c>
      <c r="W13568" t="s">
        <v>1944</v>
      </c>
      <c r="Z13568" t="s">
        <v>1217</v>
      </c>
      <c r="AI13568" t="s">
        <v>1218</v>
      </c>
      <c r="AL13568" t="s">
        <v>1945</v>
      </c>
    </row>
    <row r="13569" spans="1:39" x14ac:dyDescent="0.3">
      <c r="A13569">
        <v>106821887</v>
      </c>
      <c r="B13569" t="s">
        <v>1150</v>
      </c>
      <c r="C13569" s="245">
        <v>44564</v>
      </c>
      <c r="D13569">
        <v>5</v>
      </c>
      <c r="E13569">
        <v>86</v>
      </c>
      <c r="F13569" t="s">
        <v>1200</v>
      </c>
      <c r="G13569" t="s">
        <v>276</v>
      </c>
      <c r="H13569" t="s">
        <v>2154</v>
      </c>
      <c r="I13569">
        <v>40002017</v>
      </c>
      <c r="J13569">
        <v>0.6</v>
      </c>
      <c r="K13569" t="s">
        <v>1150</v>
      </c>
      <c r="L13569" t="s">
        <v>1601</v>
      </c>
      <c r="M13569" t="s">
        <v>3264</v>
      </c>
      <c r="N13569">
        <v>40002017086</v>
      </c>
      <c r="O13569">
        <v>2.44</v>
      </c>
      <c r="R13569" t="s">
        <v>1472</v>
      </c>
      <c r="S13569" t="s">
        <v>1708</v>
      </c>
      <c r="T13569" t="s">
        <v>1207</v>
      </c>
      <c r="U13569" t="s">
        <v>1208</v>
      </c>
      <c r="V13569" t="s">
        <v>1208</v>
      </c>
      <c r="W13569" t="s">
        <v>1944</v>
      </c>
      <c r="Z13569" t="s">
        <v>1274</v>
      </c>
      <c r="AI13569" t="s">
        <v>1218</v>
      </c>
      <c r="AL13569" t="s">
        <v>1945</v>
      </c>
    </row>
    <row r="13570" spans="1:39" hidden="1" x14ac:dyDescent="0.3">
      <c r="A13570">
        <v>106427758</v>
      </c>
      <c r="B13570" t="s">
        <v>1150</v>
      </c>
      <c r="C13570" s="245">
        <v>44161</v>
      </c>
      <c r="D13570">
        <v>3</v>
      </c>
      <c r="E13570">
        <v>86</v>
      </c>
      <c r="F13570" t="s">
        <v>1200</v>
      </c>
      <c r="G13570" t="s">
        <v>276</v>
      </c>
      <c r="H13570" t="s">
        <v>2154</v>
      </c>
      <c r="I13570">
        <v>40002017</v>
      </c>
      <c r="J13570">
        <v>0.2</v>
      </c>
      <c r="K13570" t="s">
        <v>1202</v>
      </c>
      <c r="L13570" t="s">
        <v>2581</v>
      </c>
      <c r="M13570" t="s">
        <v>2651</v>
      </c>
      <c r="N13570">
        <v>40002017086</v>
      </c>
      <c r="O13570">
        <v>999.99900000000002</v>
      </c>
      <c r="R13570" t="s">
        <v>1472</v>
      </c>
      <c r="S13570" t="s">
        <v>1206</v>
      </c>
      <c r="T13570" t="s">
        <v>1207</v>
      </c>
      <c r="U13570" t="s">
        <v>1208</v>
      </c>
      <c r="V13570" t="s">
        <v>1208</v>
      </c>
      <c r="W13570" t="s">
        <v>1944</v>
      </c>
      <c r="Z13570" t="s">
        <v>1262</v>
      </c>
      <c r="AI13570" t="s">
        <v>1211</v>
      </c>
      <c r="AL13570" t="s">
        <v>1945</v>
      </c>
    </row>
    <row r="13571" spans="1:39" hidden="1" x14ac:dyDescent="0.3">
      <c r="A13571">
        <v>107255232</v>
      </c>
      <c r="B13571" t="s">
        <v>1150</v>
      </c>
      <c r="C13571" s="245">
        <v>44976</v>
      </c>
      <c r="D13571">
        <v>6</v>
      </c>
      <c r="E13571">
        <v>86</v>
      </c>
      <c r="F13571" t="s">
        <v>1200</v>
      </c>
      <c r="G13571" t="s">
        <v>276</v>
      </c>
      <c r="H13571" t="s">
        <v>2154</v>
      </c>
      <c r="I13571">
        <v>40002017</v>
      </c>
      <c r="J13571">
        <v>0</v>
      </c>
      <c r="L13571" t="s">
        <v>1294</v>
      </c>
      <c r="M13571" t="s">
        <v>1478</v>
      </c>
      <c r="N13571">
        <v>40002017086</v>
      </c>
      <c r="O13571">
        <v>0</v>
      </c>
      <c r="R13571" t="s">
        <v>1472</v>
      </c>
      <c r="S13571" t="s">
        <v>1206</v>
      </c>
      <c r="T13571" t="s">
        <v>1237</v>
      </c>
      <c r="U13571" t="s">
        <v>1208</v>
      </c>
      <c r="V13571" t="s">
        <v>1208</v>
      </c>
      <c r="W13571" t="s">
        <v>1944</v>
      </c>
      <c r="Z13571" t="s">
        <v>1492</v>
      </c>
      <c r="AI13571" t="s">
        <v>1277</v>
      </c>
      <c r="AL13571" t="s">
        <v>1945</v>
      </c>
    </row>
    <row r="13572" spans="1:39" hidden="1" x14ac:dyDescent="0.3">
      <c r="A13572">
        <v>105388715</v>
      </c>
      <c r="B13572" t="s">
        <v>1150</v>
      </c>
      <c r="C13572" s="245">
        <v>43148</v>
      </c>
      <c r="D13572">
        <v>5</v>
      </c>
      <c r="E13572">
        <v>86</v>
      </c>
      <c r="F13572" t="s">
        <v>1200</v>
      </c>
      <c r="G13572" t="s">
        <v>276</v>
      </c>
      <c r="H13572" t="s">
        <v>2154</v>
      </c>
      <c r="I13572">
        <v>40002017</v>
      </c>
      <c r="J13572">
        <v>0.5</v>
      </c>
      <c r="K13572" t="s">
        <v>1150</v>
      </c>
      <c r="L13572" t="s">
        <v>1601</v>
      </c>
      <c r="M13572" t="s">
        <v>2640</v>
      </c>
      <c r="N13572">
        <v>40002017086</v>
      </c>
      <c r="O13572">
        <v>2.54</v>
      </c>
      <c r="R13572" t="s">
        <v>1472</v>
      </c>
      <c r="S13572" t="s">
        <v>1206</v>
      </c>
      <c r="T13572" t="s">
        <v>1237</v>
      </c>
      <c r="U13572" t="s">
        <v>1317</v>
      </c>
      <c r="V13572" t="s">
        <v>1317</v>
      </c>
      <c r="W13572" t="s">
        <v>1944</v>
      </c>
      <c r="Z13572" t="s">
        <v>1217</v>
      </c>
      <c r="AI13572" t="s">
        <v>1218</v>
      </c>
      <c r="AL13572" t="s">
        <v>1945</v>
      </c>
    </row>
    <row r="13573" spans="1:39" hidden="1" x14ac:dyDescent="0.3">
      <c r="A13573">
        <v>105874027</v>
      </c>
      <c r="B13573" t="s">
        <v>1150</v>
      </c>
      <c r="C13573" s="245">
        <v>43573</v>
      </c>
      <c r="D13573">
        <v>5</v>
      </c>
      <c r="E13573">
        <v>86</v>
      </c>
      <c r="F13573" t="s">
        <v>1200</v>
      </c>
      <c r="G13573" t="s">
        <v>276</v>
      </c>
      <c r="H13573" t="s">
        <v>2154</v>
      </c>
      <c r="I13573">
        <v>40002017</v>
      </c>
      <c r="J13573">
        <v>0.5</v>
      </c>
      <c r="K13573" t="s">
        <v>1150</v>
      </c>
      <c r="L13573" t="s">
        <v>1601</v>
      </c>
      <c r="M13573" t="s">
        <v>2640</v>
      </c>
      <c r="N13573">
        <v>40002017086</v>
      </c>
      <c r="O13573">
        <v>2.54</v>
      </c>
      <c r="R13573" t="s">
        <v>1472</v>
      </c>
      <c r="S13573" t="s">
        <v>1206</v>
      </c>
      <c r="T13573" t="s">
        <v>1423</v>
      </c>
      <c r="U13573" t="s">
        <v>1209</v>
      </c>
      <c r="V13573" t="s">
        <v>1209</v>
      </c>
      <c r="W13573" t="s">
        <v>1944</v>
      </c>
      <c r="Z13573" t="s">
        <v>1274</v>
      </c>
      <c r="AI13573" t="s">
        <v>1218</v>
      </c>
      <c r="AL13573" t="s">
        <v>1945</v>
      </c>
    </row>
    <row r="13574" spans="1:39" hidden="1" x14ac:dyDescent="0.3">
      <c r="A13574">
        <v>107346982</v>
      </c>
      <c r="B13574" t="s">
        <v>1150</v>
      </c>
      <c r="C13574" s="245">
        <v>45069</v>
      </c>
      <c r="D13574">
        <v>5</v>
      </c>
      <c r="E13574">
        <v>86</v>
      </c>
      <c r="F13574" t="s">
        <v>1200</v>
      </c>
      <c r="G13574" t="s">
        <v>276</v>
      </c>
      <c r="H13574" t="s">
        <v>2154</v>
      </c>
      <c r="I13574">
        <v>40002017</v>
      </c>
      <c r="J13574">
        <v>0.9</v>
      </c>
      <c r="K13574" t="s">
        <v>1150</v>
      </c>
      <c r="L13574" t="s">
        <v>1601</v>
      </c>
      <c r="M13574" t="s">
        <v>2640</v>
      </c>
      <c r="N13574">
        <v>40002017086</v>
      </c>
      <c r="O13574">
        <v>2.14</v>
      </c>
      <c r="R13574" t="s">
        <v>1472</v>
      </c>
      <c r="S13574" t="s">
        <v>1206</v>
      </c>
      <c r="T13574" t="s">
        <v>1237</v>
      </c>
      <c r="U13574" t="s">
        <v>1208</v>
      </c>
      <c r="V13574" t="s">
        <v>1208</v>
      </c>
      <c r="W13574" t="s">
        <v>1944</v>
      </c>
      <c r="Z13574" t="s">
        <v>1210</v>
      </c>
      <c r="AI13574" t="s">
        <v>1331</v>
      </c>
      <c r="AL13574" t="s">
        <v>1945</v>
      </c>
    </row>
    <row r="13575" spans="1:39" hidden="1" x14ac:dyDescent="0.3">
      <c r="A13575">
        <v>106986067</v>
      </c>
      <c r="B13575" t="s">
        <v>1150</v>
      </c>
      <c r="C13575" s="245">
        <v>44720</v>
      </c>
      <c r="D13575">
        <v>5</v>
      </c>
      <c r="E13575">
        <v>86</v>
      </c>
      <c r="F13575" t="s">
        <v>1200</v>
      </c>
      <c r="G13575" t="s">
        <v>276</v>
      </c>
      <c r="H13575" t="s">
        <v>2154</v>
      </c>
      <c r="I13575">
        <v>40002017</v>
      </c>
      <c r="J13575">
        <v>0.1</v>
      </c>
      <c r="K13575" t="s">
        <v>1150</v>
      </c>
      <c r="L13575" t="s">
        <v>1601</v>
      </c>
      <c r="M13575" t="s">
        <v>1294</v>
      </c>
      <c r="N13575">
        <v>40002017086</v>
      </c>
      <c r="O13575">
        <v>2.94</v>
      </c>
      <c r="R13575" t="s">
        <v>1472</v>
      </c>
      <c r="S13575" t="s">
        <v>1206</v>
      </c>
      <c r="T13575" t="s">
        <v>1207</v>
      </c>
      <c r="U13575" t="s">
        <v>1208</v>
      </c>
      <c r="V13575" t="s">
        <v>1208</v>
      </c>
      <c r="W13575" t="s">
        <v>1944</v>
      </c>
      <c r="Z13575" t="s">
        <v>1216</v>
      </c>
      <c r="AI13575" t="s">
        <v>1218</v>
      </c>
      <c r="AL13575" t="s">
        <v>1945</v>
      </c>
    </row>
    <row r="13576" spans="1:39" hidden="1" x14ac:dyDescent="0.3">
      <c r="A13576">
        <v>107405626</v>
      </c>
      <c r="B13576" t="s">
        <v>1150</v>
      </c>
      <c r="C13576" s="245">
        <v>45130</v>
      </c>
      <c r="D13576">
        <v>5</v>
      </c>
      <c r="E13576">
        <v>86</v>
      </c>
      <c r="F13576" t="s">
        <v>1200</v>
      </c>
      <c r="G13576" t="s">
        <v>276</v>
      </c>
      <c r="H13576" t="s">
        <v>2154</v>
      </c>
      <c r="I13576">
        <v>40002017</v>
      </c>
      <c r="J13576">
        <v>0.1</v>
      </c>
      <c r="K13576" t="s">
        <v>1355</v>
      </c>
      <c r="L13576" t="s">
        <v>2640</v>
      </c>
      <c r="M13576" t="s">
        <v>1601</v>
      </c>
      <c r="N13576">
        <v>40002017086</v>
      </c>
      <c r="O13576">
        <v>0.74</v>
      </c>
      <c r="R13576" t="s">
        <v>1472</v>
      </c>
      <c r="S13576" t="s">
        <v>1206</v>
      </c>
      <c r="T13576" t="s">
        <v>1207</v>
      </c>
      <c r="U13576" t="s">
        <v>1300</v>
      </c>
      <c r="V13576" t="s">
        <v>1300</v>
      </c>
      <c r="W13576" t="s">
        <v>1944</v>
      </c>
      <c r="X13576" t="s">
        <v>1944</v>
      </c>
      <c r="Z13576" t="s">
        <v>1217</v>
      </c>
      <c r="AC13576" t="s">
        <v>1266</v>
      </c>
      <c r="AI13576" t="s">
        <v>1218</v>
      </c>
      <c r="AJ13576" t="s">
        <v>1277</v>
      </c>
      <c r="AL13576" t="s">
        <v>1945</v>
      </c>
      <c r="AM13576" t="s">
        <v>1957</v>
      </c>
    </row>
    <row r="13577" spans="1:39" x14ac:dyDescent="0.3">
      <c r="A13577">
        <v>106270590</v>
      </c>
      <c r="B13577" t="s">
        <v>1150</v>
      </c>
      <c r="C13577" s="245">
        <v>44019</v>
      </c>
      <c r="D13577">
        <v>3</v>
      </c>
      <c r="E13577">
        <v>86</v>
      </c>
      <c r="F13577" t="s">
        <v>1200</v>
      </c>
      <c r="G13577" t="s">
        <v>276</v>
      </c>
      <c r="H13577" t="s">
        <v>2154</v>
      </c>
      <c r="I13577">
        <v>40002017</v>
      </c>
      <c r="J13577">
        <v>2.1999999999999999E-2</v>
      </c>
      <c r="K13577" t="s">
        <v>1150</v>
      </c>
      <c r="L13577" t="s">
        <v>2640</v>
      </c>
      <c r="M13577" t="s">
        <v>3265</v>
      </c>
      <c r="N13577">
        <v>40002017086</v>
      </c>
      <c r="O13577">
        <v>0.61799999999999999</v>
      </c>
      <c r="R13577" t="s">
        <v>1472</v>
      </c>
      <c r="S13577" t="s">
        <v>1228</v>
      </c>
      <c r="T13577" t="s">
        <v>1207</v>
      </c>
      <c r="U13577" t="s">
        <v>1208</v>
      </c>
      <c r="V13577" t="s">
        <v>1208</v>
      </c>
      <c r="W13577" t="s">
        <v>1944</v>
      </c>
      <c r="Z13577" t="s">
        <v>1274</v>
      </c>
      <c r="AI13577" t="s">
        <v>1218</v>
      </c>
      <c r="AL13577" t="s">
        <v>1945</v>
      </c>
    </row>
    <row r="13578" spans="1:39" hidden="1" x14ac:dyDescent="0.3">
      <c r="A13578">
        <v>106831752</v>
      </c>
      <c r="B13578" t="s">
        <v>1150</v>
      </c>
      <c r="C13578" s="245">
        <v>44573</v>
      </c>
      <c r="D13578">
        <v>5</v>
      </c>
      <c r="E13578">
        <v>86</v>
      </c>
      <c r="F13578" t="s">
        <v>1200</v>
      </c>
      <c r="G13578" t="s">
        <v>276</v>
      </c>
      <c r="H13578" t="s">
        <v>2154</v>
      </c>
      <c r="I13578">
        <v>40002017</v>
      </c>
      <c r="J13578">
        <v>1</v>
      </c>
      <c r="K13578" t="s">
        <v>1150</v>
      </c>
      <c r="L13578" t="s">
        <v>1601</v>
      </c>
      <c r="M13578" t="s">
        <v>3264</v>
      </c>
      <c r="N13578">
        <v>40002017086</v>
      </c>
      <c r="O13578">
        <v>2.04</v>
      </c>
      <c r="R13578" t="s">
        <v>1472</v>
      </c>
      <c r="S13578" t="s">
        <v>1206</v>
      </c>
      <c r="T13578" t="s">
        <v>1207</v>
      </c>
      <c r="U13578" t="s">
        <v>1317</v>
      </c>
      <c r="V13578" t="s">
        <v>1317</v>
      </c>
      <c r="W13578" t="s">
        <v>1944</v>
      </c>
      <c r="Z13578" t="s">
        <v>1217</v>
      </c>
      <c r="AI13578" t="s">
        <v>1218</v>
      </c>
      <c r="AL13578" t="s">
        <v>1945</v>
      </c>
    </row>
    <row r="13579" spans="1:39" x14ac:dyDescent="0.3">
      <c r="A13579">
        <v>105560659</v>
      </c>
      <c r="B13579" t="s">
        <v>1150</v>
      </c>
      <c r="C13579" s="245">
        <v>43313</v>
      </c>
      <c r="D13579">
        <v>5</v>
      </c>
      <c r="E13579">
        <v>86</v>
      </c>
      <c r="F13579" t="s">
        <v>1200</v>
      </c>
      <c r="G13579" t="s">
        <v>276</v>
      </c>
      <c r="H13579" t="s">
        <v>2154</v>
      </c>
      <c r="I13579">
        <v>40002017</v>
      </c>
      <c r="J13579">
        <v>0.25</v>
      </c>
      <c r="K13579" t="s">
        <v>1150</v>
      </c>
      <c r="L13579" t="s">
        <v>1601</v>
      </c>
      <c r="M13579" t="s">
        <v>2640</v>
      </c>
      <c r="N13579">
        <v>40002017086</v>
      </c>
      <c r="O13579">
        <v>2.79</v>
      </c>
      <c r="R13579" t="s">
        <v>1472</v>
      </c>
      <c r="S13579" t="s">
        <v>1228</v>
      </c>
      <c r="T13579" t="s">
        <v>1237</v>
      </c>
      <c r="U13579" t="s">
        <v>1270</v>
      </c>
      <c r="V13579" t="s">
        <v>1209</v>
      </c>
      <c r="W13579" t="s">
        <v>1944</v>
      </c>
      <c r="Z13579" t="s">
        <v>1266</v>
      </c>
      <c r="AI13579" t="s">
        <v>1218</v>
      </c>
      <c r="AL13579" t="s">
        <v>1945</v>
      </c>
    </row>
    <row r="13580" spans="1:39" x14ac:dyDescent="0.3">
      <c r="A13580">
        <v>105901528</v>
      </c>
      <c r="B13580" t="s">
        <v>1150</v>
      </c>
      <c r="C13580" s="245">
        <v>43635</v>
      </c>
      <c r="D13580">
        <v>5</v>
      </c>
      <c r="E13580">
        <v>86</v>
      </c>
      <c r="F13580" t="s">
        <v>1200</v>
      </c>
      <c r="G13580" t="s">
        <v>276</v>
      </c>
      <c r="H13580" t="s">
        <v>2154</v>
      </c>
      <c r="I13580">
        <v>40002017</v>
      </c>
      <c r="J13580">
        <v>0.4</v>
      </c>
      <c r="K13580" t="s">
        <v>1150</v>
      </c>
      <c r="L13580" t="s">
        <v>2154</v>
      </c>
      <c r="M13580" t="s">
        <v>1294</v>
      </c>
      <c r="N13580">
        <v>40002017086</v>
      </c>
      <c r="O13580">
        <v>999.99900000000002</v>
      </c>
      <c r="R13580" t="s">
        <v>1472</v>
      </c>
      <c r="S13580" t="s">
        <v>1228</v>
      </c>
      <c r="T13580" t="s">
        <v>1237</v>
      </c>
      <c r="U13580" t="s">
        <v>1208</v>
      </c>
      <c r="V13580" t="s">
        <v>1208</v>
      </c>
      <c r="W13580" t="s">
        <v>1944</v>
      </c>
      <c r="Z13580" t="s">
        <v>1348</v>
      </c>
      <c r="AI13580" t="s">
        <v>1218</v>
      </c>
      <c r="AL13580" t="s">
        <v>1945</v>
      </c>
    </row>
    <row r="13581" spans="1:39" hidden="1" x14ac:dyDescent="0.3">
      <c r="A13581">
        <v>107811088</v>
      </c>
      <c r="B13581" t="s">
        <v>1150</v>
      </c>
      <c r="C13581" s="245">
        <v>45511</v>
      </c>
      <c r="D13581">
        <v>5</v>
      </c>
      <c r="E13581">
        <v>86</v>
      </c>
      <c r="F13581" t="s">
        <v>1200</v>
      </c>
      <c r="G13581" t="s">
        <v>276</v>
      </c>
      <c r="H13581" t="s">
        <v>2154</v>
      </c>
      <c r="I13581">
        <v>40002017</v>
      </c>
      <c r="J13581">
        <v>0.05</v>
      </c>
      <c r="K13581" t="s">
        <v>1150</v>
      </c>
      <c r="L13581" t="s">
        <v>2640</v>
      </c>
      <c r="M13581" t="s">
        <v>1294</v>
      </c>
      <c r="N13581">
        <v>40002017086</v>
      </c>
      <c r="O13581">
        <v>0.59</v>
      </c>
      <c r="P13581">
        <v>36.436909999999997</v>
      </c>
      <c r="Q13581">
        <v>-80.550349999999995</v>
      </c>
      <c r="R13581" t="s">
        <v>1205</v>
      </c>
      <c r="S13581" t="s">
        <v>1206</v>
      </c>
      <c r="T13581" t="s">
        <v>1329</v>
      </c>
      <c r="U13581" t="s">
        <v>1317</v>
      </c>
      <c r="V13581" t="s">
        <v>1317</v>
      </c>
      <c r="W13581" t="s">
        <v>1944</v>
      </c>
      <c r="Z13581" t="s">
        <v>1217</v>
      </c>
      <c r="AI13581" t="s">
        <v>1218</v>
      </c>
      <c r="AL13581" t="s">
        <v>1945</v>
      </c>
    </row>
    <row r="13582" spans="1:39" x14ac:dyDescent="0.3">
      <c r="A13582">
        <v>108013303</v>
      </c>
      <c r="B13582" t="s">
        <v>1150</v>
      </c>
      <c r="C13582" s="245">
        <v>45688</v>
      </c>
      <c r="D13582">
        <v>3</v>
      </c>
      <c r="E13582">
        <v>86</v>
      </c>
      <c r="F13582" t="s">
        <v>1200</v>
      </c>
      <c r="G13582" t="s">
        <v>276</v>
      </c>
      <c r="H13582" t="s">
        <v>2154</v>
      </c>
      <c r="I13582">
        <v>40002017</v>
      </c>
      <c r="J13582">
        <v>0.9</v>
      </c>
      <c r="K13582" t="s">
        <v>1219</v>
      </c>
      <c r="L13582" t="s">
        <v>2640</v>
      </c>
      <c r="M13582" t="s">
        <v>2154</v>
      </c>
      <c r="N13582">
        <v>40002017086</v>
      </c>
      <c r="O13582">
        <v>1.54</v>
      </c>
      <c r="P13582">
        <v>36.424498</v>
      </c>
      <c r="Q13582">
        <v>-80.56035</v>
      </c>
      <c r="R13582" t="s">
        <v>1205</v>
      </c>
      <c r="S13582" t="s">
        <v>1228</v>
      </c>
      <c r="T13582" t="s">
        <v>1237</v>
      </c>
      <c r="U13582" t="s">
        <v>1208</v>
      </c>
      <c r="V13582" t="s">
        <v>1208</v>
      </c>
      <c r="W13582" t="s">
        <v>1944</v>
      </c>
      <c r="Z13582" t="s">
        <v>1343</v>
      </c>
      <c r="AI13582" t="s">
        <v>1218</v>
      </c>
      <c r="AL13582" t="s">
        <v>1945</v>
      </c>
    </row>
    <row r="13583" spans="1:39" hidden="1" x14ac:dyDescent="0.3">
      <c r="A13583">
        <v>108284124</v>
      </c>
      <c r="B13583" t="s">
        <v>1150</v>
      </c>
      <c r="C13583" s="245">
        <v>45943</v>
      </c>
      <c r="D13583">
        <v>4</v>
      </c>
      <c r="E13583">
        <v>86</v>
      </c>
      <c r="F13583" t="s">
        <v>1200</v>
      </c>
      <c r="G13583" t="s">
        <v>276</v>
      </c>
      <c r="H13583" t="s">
        <v>2154</v>
      </c>
      <c r="I13583">
        <v>40002017</v>
      </c>
      <c r="J13583">
        <v>0.2</v>
      </c>
      <c r="K13583" t="s">
        <v>1202</v>
      </c>
      <c r="L13583" t="s">
        <v>3266</v>
      </c>
      <c r="M13583" t="s">
        <v>2505</v>
      </c>
      <c r="N13583">
        <v>40002017086</v>
      </c>
      <c r="O13583">
        <v>999.99900000000002</v>
      </c>
      <c r="P13583">
        <v>36.411999999999999</v>
      </c>
      <c r="Q13583">
        <v>-80.526709999999994</v>
      </c>
      <c r="R13583" t="s">
        <v>1205</v>
      </c>
      <c r="S13583" t="s">
        <v>1206</v>
      </c>
      <c r="T13583" t="s">
        <v>1207</v>
      </c>
      <c r="U13583" t="s">
        <v>1259</v>
      </c>
      <c r="V13583" t="s">
        <v>1259</v>
      </c>
      <c r="W13583" t="s">
        <v>1944</v>
      </c>
      <c r="X13583" t="s">
        <v>1944</v>
      </c>
      <c r="Z13583" t="s">
        <v>1266</v>
      </c>
      <c r="AC13583" t="s">
        <v>1217</v>
      </c>
      <c r="AI13583" t="s">
        <v>1218</v>
      </c>
      <c r="AJ13583" t="s">
        <v>1218</v>
      </c>
      <c r="AL13583" t="s">
        <v>1960</v>
      </c>
      <c r="AM13583" t="s">
        <v>1945</v>
      </c>
    </row>
    <row r="13584" spans="1:39" hidden="1" x14ac:dyDescent="0.3">
      <c r="A13584">
        <v>108281013</v>
      </c>
      <c r="B13584" t="s">
        <v>1150</v>
      </c>
      <c r="C13584" s="245">
        <v>45955</v>
      </c>
      <c r="D13584">
        <v>4</v>
      </c>
      <c r="E13584">
        <v>86</v>
      </c>
      <c r="F13584" t="s">
        <v>1200</v>
      </c>
      <c r="G13584" t="s">
        <v>276</v>
      </c>
      <c r="H13584" t="s">
        <v>2154</v>
      </c>
      <c r="I13584">
        <v>40002017</v>
      </c>
      <c r="J13584">
        <v>0.1</v>
      </c>
      <c r="K13584" t="s">
        <v>1150</v>
      </c>
      <c r="L13584" t="s">
        <v>2640</v>
      </c>
      <c r="M13584" t="s">
        <v>1294</v>
      </c>
      <c r="N13584">
        <v>40002017086</v>
      </c>
      <c r="O13584">
        <v>0.54</v>
      </c>
      <c r="P13584">
        <v>36.434716999999999</v>
      </c>
      <c r="Q13584">
        <v>-80.550759999999997</v>
      </c>
      <c r="R13584" t="s">
        <v>1205</v>
      </c>
      <c r="S13584" t="s">
        <v>1206</v>
      </c>
      <c r="T13584" t="s">
        <v>1237</v>
      </c>
      <c r="U13584" t="s">
        <v>1208</v>
      </c>
      <c r="V13584" t="s">
        <v>1208</v>
      </c>
      <c r="W13584" t="s">
        <v>1944</v>
      </c>
      <c r="Z13584" t="s">
        <v>1475</v>
      </c>
      <c r="AA13584" t="s">
        <v>1364</v>
      </c>
      <c r="AI13584" t="s">
        <v>1218</v>
      </c>
      <c r="AL13584" t="s">
        <v>1945</v>
      </c>
    </row>
    <row r="13585" spans="1:40" hidden="1" x14ac:dyDescent="0.3">
      <c r="A13585">
        <v>107549595</v>
      </c>
      <c r="B13585" t="s">
        <v>1150</v>
      </c>
      <c r="C13585" s="245">
        <v>45263</v>
      </c>
      <c r="D13585">
        <v>4</v>
      </c>
      <c r="E13585">
        <v>86</v>
      </c>
      <c r="F13585" t="s">
        <v>1200</v>
      </c>
      <c r="G13585" t="s">
        <v>276</v>
      </c>
      <c r="H13585" t="s">
        <v>2154</v>
      </c>
      <c r="I13585">
        <v>40002017</v>
      </c>
      <c r="J13585">
        <v>0.2</v>
      </c>
      <c r="K13585" t="s">
        <v>1219</v>
      </c>
      <c r="L13585" t="s">
        <v>1294</v>
      </c>
      <c r="M13585" t="s">
        <v>2640</v>
      </c>
      <c r="N13585">
        <v>40002017086</v>
      </c>
      <c r="O13585">
        <v>0.2</v>
      </c>
      <c r="P13585">
        <v>36.437829999999998</v>
      </c>
      <c r="Q13585">
        <v>-80.550520000000006</v>
      </c>
      <c r="R13585" t="s">
        <v>1205</v>
      </c>
      <c r="S13585" t="s">
        <v>1206</v>
      </c>
      <c r="T13585" t="s">
        <v>1207</v>
      </c>
      <c r="U13585" t="s">
        <v>1347</v>
      </c>
      <c r="V13585" t="s">
        <v>1347</v>
      </c>
      <c r="W13585" t="s">
        <v>1944</v>
      </c>
      <c r="X13585" t="s">
        <v>1944</v>
      </c>
      <c r="Z13585" t="s">
        <v>1266</v>
      </c>
      <c r="AC13585" t="s">
        <v>1217</v>
      </c>
      <c r="AI13585" t="s">
        <v>1218</v>
      </c>
      <c r="AJ13585" t="s">
        <v>1218</v>
      </c>
      <c r="AL13585" t="s">
        <v>1953</v>
      </c>
      <c r="AM13585" t="s">
        <v>1945</v>
      </c>
    </row>
    <row r="13586" spans="1:40" x14ac:dyDescent="0.3">
      <c r="A13586">
        <v>105547971</v>
      </c>
      <c r="B13586" t="s">
        <v>1150</v>
      </c>
      <c r="C13586" s="245">
        <v>43302</v>
      </c>
      <c r="D13586">
        <v>4</v>
      </c>
      <c r="E13586">
        <v>86</v>
      </c>
      <c r="F13586" t="s">
        <v>1200</v>
      </c>
      <c r="G13586" t="s">
        <v>276</v>
      </c>
      <c r="H13586" t="s">
        <v>2640</v>
      </c>
      <c r="I13586">
        <v>40002018</v>
      </c>
      <c r="J13586">
        <v>0.1</v>
      </c>
      <c r="K13586" t="s">
        <v>1306</v>
      </c>
      <c r="L13586" t="s">
        <v>2154</v>
      </c>
      <c r="M13586" t="s">
        <v>1601</v>
      </c>
      <c r="N13586">
        <v>40002018086</v>
      </c>
      <c r="O13586">
        <v>0.1</v>
      </c>
      <c r="R13586" t="s">
        <v>1472</v>
      </c>
      <c r="S13586" t="s">
        <v>1228</v>
      </c>
      <c r="T13586" t="s">
        <v>1237</v>
      </c>
      <c r="U13586" t="s">
        <v>1209</v>
      </c>
      <c r="V13586" t="s">
        <v>1209</v>
      </c>
      <c r="W13586" t="s">
        <v>1944</v>
      </c>
      <c r="Z13586" t="s">
        <v>1274</v>
      </c>
      <c r="AI13586" t="s">
        <v>1218</v>
      </c>
      <c r="AL13586" t="s">
        <v>1945</v>
      </c>
    </row>
    <row r="13587" spans="1:40" hidden="1" x14ac:dyDescent="0.3">
      <c r="A13587">
        <v>106205582</v>
      </c>
      <c r="B13587" t="s">
        <v>1150</v>
      </c>
      <c r="C13587" s="245">
        <v>43938</v>
      </c>
      <c r="D13587">
        <v>5</v>
      </c>
      <c r="E13587">
        <v>86</v>
      </c>
      <c r="F13587" t="s">
        <v>1200</v>
      </c>
      <c r="G13587" t="s">
        <v>276</v>
      </c>
      <c r="H13587" t="s">
        <v>2640</v>
      </c>
      <c r="I13587">
        <v>40002018</v>
      </c>
      <c r="J13587">
        <v>0.1</v>
      </c>
      <c r="K13587" t="s">
        <v>1219</v>
      </c>
      <c r="L13587" t="s">
        <v>2154</v>
      </c>
      <c r="M13587" t="s">
        <v>1601</v>
      </c>
      <c r="N13587">
        <v>40002018086</v>
      </c>
      <c r="O13587">
        <v>0.1</v>
      </c>
      <c r="R13587" t="s">
        <v>1472</v>
      </c>
      <c r="S13587" t="s">
        <v>1206</v>
      </c>
      <c r="T13587" t="s">
        <v>1207</v>
      </c>
      <c r="U13587" t="s">
        <v>1208</v>
      </c>
      <c r="V13587" t="s">
        <v>1208</v>
      </c>
      <c r="W13587" t="s">
        <v>1944</v>
      </c>
      <c r="Z13587" t="s">
        <v>1271</v>
      </c>
      <c r="AI13587" t="s">
        <v>1218</v>
      </c>
      <c r="AL13587" t="s">
        <v>1945</v>
      </c>
    </row>
    <row r="13588" spans="1:40" x14ac:dyDescent="0.3">
      <c r="A13588">
        <v>106798540</v>
      </c>
      <c r="B13588" t="s">
        <v>1150</v>
      </c>
      <c r="C13588" s="245">
        <v>44541</v>
      </c>
      <c r="D13588">
        <v>5</v>
      </c>
      <c r="E13588">
        <v>86</v>
      </c>
      <c r="F13588" t="s">
        <v>1200</v>
      </c>
      <c r="G13588" t="s">
        <v>276</v>
      </c>
      <c r="H13588" t="s">
        <v>2640</v>
      </c>
      <c r="I13588">
        <v>40002018</v>
      </c>
      <c r="J13588">
        <v>0.3</v>
      </c>
      <c r="K13588" t="s">
        <v>1411</v>
      </c>
      <c r="L13588" t="s">
        <v>2154</v>
      </c>
      <c r="M13588" t="s">
        <v>3267</v>
      </c>
      <c r="N13588">
        <v>40002018086</v>
      </c>
      <c r="O13588">
        <v>0.3</v>
      </c>
      <c r="R13588" t="s">
        <v>1472</v>
      </c>
      <c r="S13588" t="s">
        <v>1228</v>
      </c>
      <c r="T13588" t="s">
        <v>1207</v>
      </c>
      <c r="U13588" t="s">
        <v>1208</v>
      </c>
      <c r="V13588" t="s">
        <v>1208</v>
      </c>
      <c r="W13588" t="s">
        <v>1944</v>
      </c>
      <c r="Z13588" t="s">
        <v>1348</v>
      </c>
      <c r="AI13588" t="s">
        <v>1218</v>
      </c>
      <c r="AL13588" t="s">
        <v>1945</v>
      </c>
    </row>
    <row r="13589" spans="1:40" x14ac:dyDescent="0.3">
      <c r="A13589">
        <v>105635410</v>
      </c>
      <c r="B13589" t="s">
        <v>1150</v>
      </c>
      <c r="C13589" s="245">
        <v>43384</v>
      </c>
      <c r="D13589">
        <v>4</v>
      </c>
      <c r="E13589">
        <v>86</v>
      </c>
      <c r="F13589" t="s">
        <v>1200</v>
      </c>
      <c r="G13589" t="s">
        <v>276</v>
      </c>
      <c r="H13589" t="s">
        <v>2640</v>
      </c>
      <c r="I13589">
        <v>40002018</v>
      </c>
      <c r="J13589">
        <v>1.4E-2</v>
      </c>
      <c r="K13589" t="s">
        <v>1219</v>
      </c>
      <c r="L13589" t="s">
        <v>3268</v>
      </c>
      <c r="M13589" t="s">
        <v>3269</v>
      </c>
      <c r="N13589">
        <v>40002018086</v>
      </c>
      <c r="O13589">
        <v>999.99900000000002</v>
      </c>
      <c r="R13589" t="s">
        <v>1472</v>
      </c>
      <c r="S13589" t="s">
        <v>1228</v>
      </c>
      <c r="T13589" t="s">
        <v>1207</v>
      </c>
      <c r="U13589" t="s">
        <v>1208</v>
      </c>
      <c r="V13589" t="s">
        <v>1234</v>
      </c>
      <c r="W13589" t="s">
        <v>1944</v>
      </c>
      <c r="Z13589" t="s">
        <v>1274</v>
      </c>
      <c r="AI13589" t="s">
        <v>1218</v>
      </c>
      <c r="AL13589" t="s">
        <v>1945</v>
      </c>
    </row>
    <row r="13590" spans="1:40" hidden="1" x14ac:dyDescent="0.3">
      <c r="A13590">
        <v>105332432</v>
      </c>
      <c r="B13590" t="s">
        <v>1150</v>
      </c>
      <c r="C13590" s="245">
        <v>43093</v>
      </c>
      <c r="D13590">
        <v>4</v>
      </c>
      <c r="E13590">
        <v>86</v>
      </c>
      <c r="F13590" t="s">
        <v>1200</v>
      </c>
      <c r="G13590" t="s">
        <v>276</v>
      </c>
      <c r="H13590" t="s">
        <v>1601</v>
      </c>
      <c r="I13590">
        <v>40002019</v>
      </c>
      <c r="J13590">
        <v>0.3</v>
      </c>
      <c r="K13590" t="s">
        <v>1306</v>
      </c>
      <c r="L13590" t="s">
        <v>1547</v>
      </c>
      <c r="M13590" t="s">
        <v>3263</v>
      </c>
      <c r="N13590">
        <v>40002019086</v>
      </c>
      <c r="O13590">
        <v>0.3</v>
      </c>
      <c r="R13590" t="s">
        <v>1472</v>
      </c>
      <c r="S13590" t="s">
        <v>1206</v>
      </c>
      <c r="T13590" t="s">
        <v>1237</v>
      </c>
      <c r="U13590" t="s">
        <v>1208</v>
      </c>
      <c r="V13590" t="s">
        <v>1208</v>
      </c>
      <c r="W13590" t="s">
        <v>1944</v>
      </c>
      <c r="Z13590" t="s">
        <v>1348</v>
      </c>
      <c r="AI13590" t="s">
        <v>1218</v>
      </c>
      <c r="AL13590" t="s">
        <v>1945</v>
      </c>
    </row>
    <row r="13591" spans="1:40" hidden="1" x14ac:dyDescent="0.3">
      <c r="A13591">
        <v>105322741</v>
      </c>
      <c r="B13591" t="s">
        <v>1150</v>
      </c>
      <c r="C13591" s="245">
        <v>43083</v>
      </c>
      <c r="D13591">
        <v>5</v>
      </c>
      <c r="E13591">
        <v>86</v>
      </c>
      <c r="F13591" t="s">
        <v>1200</v>
      </c>
      <c r="G13591" t="s">
        <v>276</v>
      </c>
      <c r="H13591" t="s">
        <v>1601</v>
      </c>
      <c r="I13591">
        <v>40002019</v>
      </c>
      <c r="J13591">
        <v>0.2</v>
      </c>
      <c r="K13591" t="s">
        <v>1202</v>
      </c>
      <c r="L13591" t="s">
        <v>2581</v>
      </c>
      <c r="M13591" t="s">
        <v>3270</v>
      </c>
      <c r="N13591">
        <v>40002019086</v>
      </c>
      <c r="O13591">
        <v>4.12</v>
      </c>
      <c r="R13591" t="s">
        <v>1472</v>
      </c>
      <c r="S13591" t="s">
        <v>1206</v>
      </c>
      <c r="T13591" t="s">
        <v>1237</v>
      </c>
      <c r="U13591" t="s">
        <v>1317</v>
      </c>
      <c r="V13591" t="s">
        <v>1317</v>
      </c>
      <c r="W13591" t="s">
        <v>1944</v>
      </c>
      <c r="Z13591" t="s">
        <v>1217</v>
      </c>
      <c r="AI13591" t="s">
        <v>1218</v>
      </c>
      <c r="AL13591" t="s">
        <v>1945</v>
      </c>
    </row>
    <row r="13592" spans="1:40" x14ac:dyDescent="0.3">
      <c r="A13592">
        <v>105746218</v>
      </c>
      <c r="B13592" t="s">
        <v>1150</v>
      </c>
      <c r="C13592" s="245">
        <v>43478</v>
      </c>
      <c r="D13592">
        <v>5</v>
      </c>
      <c r="E13592">
        <v>86</v>
      </c>
      <c r="F13592" t="s">
        <v>1200</v>
      </c>
      <c r="G13592" t="s">
        <v>276</v>
      </c>
      <c r="H13592" t="s">
        <v>1601</v>
      </c>
      <c r="I13592">
        <v>40002019</v>
      </c>
      <c r="J13592">
        <v>0.5</v>
      </c>
      <c r="K13592" t="s">
        <v>1202</v>
      </c>
      <c r="L13592" t="s">
        <v>1489</v>
      </c>
      <c r="M13592" t="s">
        <v>2627</v>
      </c>
      <c r="N13592">
        <v>40002019086</v>
      </c>
      <c r="O13592">
        <v>2.75</v>
      </c>
      <c r="R13592" t="s">
        <v>1472</v>
      </c>
      <c r="S13592" t="s">
        <v>1228</v>
      </c>
      <c r="T13592" t="s">
        <v>1237</v>
      </c>
      <c r="U13592" t="s">
        <v>1270</v>
      </c>
      <c r="V13592" t="s">
        <v>1243</v>
      </c>
      <c r="W13592" t="s">
        <v>1944</v>
      </c>
      <c r="X13592" t="s">
        <v>1944</v>
      </c>
      <c r="Y13592" t="s">
        <v>1944</v>
      </c>
      <c r="Z13592" t="s">
        <v>1216</v>
      </c>
      <c r="AC13592" t="s">
        <v>1217</v>
      </c>
      <c r="AF13592" t="s">
        <v>1217</v>
      </c>
      <c r="AI13592" t="s">
        <v>1218</v>
      </c>
      <c r="AL13592" t="s">
        <v>1945</v>
      </c>
      <c r="AM13592" t="s">
        <v>1948</v>
      </c>
      <c r="AN13592" t="s">
        <v>1948</v>
      </c>
    </row>
    <row r="13593" spans="1:40" x14ac:dyDescent="0.3">
      <c r="A13593">
        <v>105771707</v>
      </c>
      <c r="B13593" t="s">
        <v>1150</v>
      </c>
      <c r="C13593" s="245">
        <v>43508</v>
      </c>
      <c r="D13593">
        <v>5</v>
      </c>
      <c r="E13593">
        <v>86</v>
      </c>
      <c r="F13593" t="s">
        <v>1200</v>
      </c>
      <c r="G13593" t="s">
        <v>276</v>
      </c>
      <c r="H13593" t="s">
        <v>1601</v>
      </c>
      <c r="I13593">
        <v>40002019</v>
      </c>
      <c r="J13593">
        <v>0.3</v>
      </c>
      <c r="K13593" t="s">
        <v>1306</v>
      </c>
      <c r="L13593" t="s">
        <v>2154</v>
      </c>
      <c r="M13593" t="s">
        <v>1567</v>
      </c>
      <c r="N13593">
        <v>40002019086</v>
      </c>
      <c r="O13593">
        <v>4.78</v>
      </c>
      <c r="R13593" t="s">
        <v>1472</v>
      </c>
      <c r="S13593" t="s">
        <v>1228</v>
      </c>
      <c r="T13593" t="s">
        <v>1207</v>
      </c>
      <c r="U13593" t="s">
        <v>1367</v>
      </c>
      <c r="V13593" t="s">
        <v>1208</v>
      </c>
      <c r="W13593" t="s">
        <v>1944</v>
      </c>
      <c r="Z13593" t="s">
        <v>1343</v>
      </c>
      <c r="AI13593" t="s">
        <v>1218</v>
      </c>
      <c r="AL13593" t="s">
        <v>1945</v>
      </c>
    </row>
    <row r="13594" spans="1:40" x14ac:dyDescent="0.3">
      <c r="A13594">
        <v>105889627</v>
      </c>
      <c r="B13594" t="s">
        <v>1150</v>
      </c>
      <c r="C13594" s="245">
        <v>43623</v>
      </c>
      <c r="D13594">
        <v>5</v>
      </c>
      <c r="E13594">
        <v>86</v>
      </c>
      <c r="F13594" t="s">
        <v>1200</v>
      </c>
      <c r="G13594" t="s">
        <v>276</v>
      </c>
      <c r="H13594" t="s">
        <v>1601</v>
      </c>
      <c r="I13594">
        <v>40002019</v>
      </c>
      <c r="J13594">
        <v>0.1</v>
      </c>
      <c r="K13594" t="s">
        <v>1306</v>
      </c>
      <c r="L13594" t="s">
        <v>2505</v>
      </c>
      <c r="M13594" t="s">
        <v>1294</v>
      </c>
      <c r="N13594">
        <v>40002019086</v>
      </c>
      <c r="O13594">
        <v>6.39</v>
      </c>
      <c r="R13594" t="s">
        <v>1472</v>
      </c>
      <c r="S13594" t="s">
        <v>1228</v>
      </c>
      <c r="T13594" t="s">
        <v>1207</v>
      </c>
      <c r="U13594" t="s">
        <v>1208</v>
      </c>
      <c r="V13594" t="s">
        <v>1208</v>
      </c>
      <c r="W13594" t="s">
        <v>1944</v>
      </c>
      <c r="Z13594" t="s">
        <v>1274</v>
      </c>
      <c r="AI13594" t="s">
        <v>1218</v>
      </c>
      <c r="AL13594" t="s">
        <v>1945</v>
      </c>
    </row>
    <row r="13595" spans="1:40" hidden="1" x14ac:dyDescent="0.3">
      <c r="A13595">
        <v>104811287</v>
      </c>
      <c r="B13595" t="s">
        <v>1150</v>
      </c>
      <c r="C13595" s="245">
        <v>42588</v>
      </c>
      <c r="D13595">
        <v>5</v>
      </c>
      <c r="E13595">
        <v>86</v>
      </c>
      <c r="F13595" t="s">
        <v>1200</v>
      </c>
      <c r="G13595" t="s">
        <v>276</v>
      </c>
      <c r="H13595" t="s">
        <v>1601</v>
      </c>
      <c r="I13595">
        <v>40002019</v>
      </c>
      <c r="J13595">
        <v>8.9999999999999993E-3</v>
      </c>
      <c r="K13595" t="s">
        <v>1202</v>
      </c>
      <c r="L13595" t="s">
        <v>3262</v>
      </c>
      <c r="M13595" t="s">
        <v>3263</v>
      </c>
      <c r="N13595">
        <v>40002019086</v>
      </c>
      <c r="O13595">
        <v>1.151</v>
      </c>
      <c r="R13595" t="s">
        <v>1472</v>
      </c>
      <c r="S13595" t="s">
        <v>1206</v>
      </c>
      <c r="T13595" t="s">
        <v>1237</v>
      </c>
      <c r="U13595" t="s">
        <v>1317</v>
      </c>
      <c r="V13595" t="s">
        <v>1317</v>
      </c>
      <c r="W13595" t="s">
        <v>1944</v>
      </c>
      <c r="Z13595" t="s">
        <v>1217</v>
      </c>
      <c r="AI13595" t="s">
        <v>1218</v>
      </c>
      <c r="AL13595" t="s">
        <v>1945</v>
      </c>
    </row>
    <row r="13596" spans="1:40" x14ac:dyDescent="0.3">
      <c r="A13596">
        <v>105663186</v>
      </c>
      <c r="B13596" t="s">
        <v>1150</v>
      </c>
      <c r="C13596" s="245">
        <v>43410</v>
      </c>
      <c r="D13596">
        <v>5</v>
      </c>
      <c r="E13596">
        <v>86</v>
      </c>
      <c r="F13596" t="s">
        <v>1200</v>
      </c>
      <c r="G13596" t="s">
        <v>276</v>
      </c>
      <c r="H13596" t="s">
        <v>1601</v>
      </c>
      <c r="I13596">
        <v>40002019</v>
      </c>
      <c r="J13596">
        <v>0.1</v>
      </c>
      <c r="K13596" t="s">
        <v>1202</v>
      </c>
      <c r="L13596" t="s">
        <v>2581</v>
      </c>
      <c r="M13596" t="s">
        <v>2654</v>
      </c>
      <c r="N13596">
        <v>40002019086</v>
      </c>
      <c r="O13596">
        <v>4.22</v>
      </c>
      <c r="R13596" t="s">
        <v>1472</v>
      </c>
      <c r="S13596" t="s">
        <v>1228</v>
      </c>
      <c r="T13596" t="s">
        <v>1237</v>
      </c>
      <c r="U13596" t="s">
        <v>1208</v>
      </c>
      <c r="V13596" t="s">
        <v>1209</v>
      </c>
      <c r="W13596" t="s">
        <v>1944</v>
      </c>
      <c r="Z13596" t="s">
        <v>1217</v>
      </c>
      <c r="AI13596" t="s">
        <v>1218</v>
      </c>
      <c r="AL13596" t="s">
        <v>1945</v>
      </c>
    </row>
    <row r="13597" spans="1:40" hidden="1" x14ac:dyDescent="0.3">
      <c r="A13597">
        <v>106432478</v>
      </c>
      <c r="B13597" t="s">
        <v>1150</v>
      </c>
      <c r="C13597" s="245">
        <v>44174</v>
      </c>
      <c r="D13597">
        <v>5</v>
      </c>
      <c r="E13597">
        <v>86</v>
      </c>
      <c r="F13597" t="s">
        <v>1200</v>
      </c>
      <c r="G13597" t="s">
        <v>276</v>
      </c>
      <c r="H13597" t="s">
        <v>1601</v>
      </c>
      <c r="I13597">
        <v>40002019</v>
      </c>
      <c r="J13597">
        <v>0.1</v>
      </c>
      <c r="K13597" t="s">
        <v>1306</v>
      </c>
      <c r="L13597" t="s">
        <v>2505</v>
      </c>
      <c r="M13597" t="s">
        <v>1294</v>
      </c>
      <c r="N13597">
        <v>40002019086</v>
      </c>
      <c r="O13597">
        <v>6.39</v>
      </c>
      <c r="R13597" t="s">
        <v>1472</v>
      </c>
      <c r="S13597" t="s">
        <v>1206</v>
      </c>
      <c r="T13597" t="s">
        <v>1237</v>
      </c>
      <c r="U13597" t="s">
        <v>1317</v>
      </c>
      <c r="V13597" t="s">
        <v>1317</v>
      </c>
      <c r="W13597" t="s">
        <v>1944</v>
      </c>
      <c r="Z13597" t="s">
        <v>1217</v>
      </c>
      <c r="AI13597" t="s">
        <v>1218</v>
      </c>
      <c r="AL13597" t="s">
        <v>1945</v>
      </c>
    </row>
    <row r="13598" spans="1:40" hidden="1" x14ac:dyDescent="0.3">
      <c r="A13598">
        <v>107296158</v>
      </c>
      <c r="B13598" t="s">
        <v>1150</v>
      </c>
      <c r="C13598" s="245">
        <v>45021</v>
      </c>
      <c r="D13598">
        <v>5</v>
      </c>
      <c r="E13598">
        <v>86</v>
      </c>
      <c r="F13598" t="s">
        <v>1200</v>
      </c>
      <c r="G13598" t="s">
        <v>276</v>
      </c>
      <c r="H13598" t="s">
        <v>1601</v>
      </c>
      <c r="I13598">
        <v>40002019</v>
      </c>
      <c r="J13598">
        <v>0.2</v>
      </c>
      <c r="K13598" t="s">
        <v>1202</v>
      </c>
      <c r="L13598" t="s">
        <v>2505</v>
      </c>
      <c r="M13598" t="s">
        <v>2640</v>
      </c>
      <c r="N13598">
        <v>40002019086</v>
      </c>
      <c r="O13598">
        <v>6.09</v>
      </c>
      <c r="R13598" t="s">
        <v>1472</v>
      </c>
      <c r="S13598" t="s">
        <v>1206</v>
      </c>
      <c r="T13598" t="s">
        <v>1207</v>
      </c>
      <c r="U13598" t="s">
        <v>1208</v>
      </c>
      <c r="V13598" t="s">
        <v>1208</v>
      </c>
      <c r="W13598" t="s">
        <v>1944</v>
      </c>
      <c r="Z13598" t="s">
        <v>1210</v>
      </c>
      <c r="AA13598" t="s">
        <v>1216</v>
      </c>
      <c r="AI13598" t="s">
        <v>1218</v>
      </c>
      <c r="AL13598" t="s">
        <v>1945</v>
      </c>
    </row>
    <row r="13599" spans="1:40" hidden="1" x14ac:dyDescent="0.3">
      <c r="A13599">
        <v>106394759</v>
      </c>
      <c r="B13599" t="s">
        <v>1150</v>
      </c>
      <c r="C13599" s="245">
        <v>44140</v>
      </c>
      <c r="D13599">
        <v>4</v>
      </c>
      <c r="E13599">
        <v>86</v>
      </c>
      <c r="F13599" t="s">
        <v>1200</v>
      </c>
      <c r="G13599" t="s">
        <v>276</v>
      </c>
      <c r="H13599" t="s">
        <v>1601</v>
      </c>
      <c r="I13599">
        <v>40002019</v>
      </c>
      <c r="J13599">
        <v>0.2</v>
      </c>
      <c r="K13599" t="s">
        <v>1399</v>
      </c>
      <c r="L13599" t="s">
        <v>3270</v>
      </c>
      <c r="M13599" t="s">
        <v>3271</v>
      </c>
      <c r="N13599">
        <v>40002019086</v>
      </c>
      <c r="O13599">
        <v>3.7</v>
      </c>
      <c r="R13599" t="s">
        <v>1472</v>
      </c>
      <c r="S13599" t="s">
        <v>1206</v>
      </c>
      <c r="T13599" t="s">
        <v>1363</v>
      </c>
      <c r="U13599" t="s">
        <v>1208</v>
      </c>
      <c r="V13599" t="s">
        <v>1208</v>
      </c>
      <c r="W13599" t="s">
        <v>1944</v>
      </c>
      <c r="Z13599" t="s">
        <v>1348</v>
      </c>
      <c r="AA13599" t="s">
        <v>1216</v>
      </c>
      <c r="AI13599" t="s">
        <v>1218</v>
      </c>
      <c r="AL13599" t="s">
        <v>1945</v>
      </c>
    </row>
    <row r="13600" spans="1:40" x14ac:dyDescent="0.3">
      <c r="A13600">
        <v>106819310</v>
      </c>
      <c r="B13600" t="s">
        <v>1150</v>
      </c>
      <c r="C13600" s="245">
        <v>44560</v>
      </c>
      <c r="D13600">
        <v>5</v>
      </c>
      <c r="E13600">
        <v>86</v>
      </c>
      <c r="F13600" t="s">
        <v>1200</v>
      </c>
      <c r="G13600" t="s">
        <v>276</v>
      </c>
      <c r="H13600" t="s">
        <v>1601</v>
      </c>
      <c r="I13600">
        <v>40002019</v>
      </c>
      <c r="J13600">
        <v>0.4</v>
      </c>
      <c r="K13600" t="s">
        <v>1306</v>
      </c>
      <c r="L13600" t="s">
        <v>2154</v>
      </c>
      <c r="M13600" t="s">
        <v>2505</v>
      </c>
      <c r="N13600">
        <v>40002019086</v>
      </c>
      <c r="O13600">
        <v>4.88</v>
      </c>
      <c r="R13600" t="s">
        <v>1472</v>
      </c>
      <c r="S13600" t="s">
        <v>1228</v>
      </c>
      <c r="T13600" t="s">
        <v>1237</v>
      </c>
      <c r="U13600" t="s">
        <v>1208</v>
      </c>
      <c r="V13600" t="s">
        <v>1208</v>
      </c>
      <c r="W13600" t="s">
        <v>1944</v>
      </c>
      <c r="Z13600" t="s">
        <v>1348</v>
      </c>
      <c r="AA13600" t="s">
        <v>1216</v>
      </c>
      <c r="AI13600" t="s">
        <v>1218</v>
      </c>
      <c r="AL13600" t="s">
        <v>1945</v>
      </c>
    </row>
    <row r="13601" spans="1:39" hidden="1" x14ac:dyDescent="0.3">
      <c r="A13601">
        <v>107003588</v>
      </c>
      <c r="B13601" t="s">
        <v>1150</v>
      </c>
      <c r="C13601" s="245">
        <v>44741</v>
      </c>
      <c r="D13601">
        <v>5</v>
      </c>
      <c r="E13601">
        <v>86</v>
      </c>
      <c r="F13601" t="s">
        <v>1200</v>
      </c>
      <c r="G13601" t="s">
        <v>276</v>
      </c>
      <c r="H13601" t="s">
        <v>1601</v>
      </c>
      <c r="I13601">
        <v>40002019</v>
      </c>
      <c r="J13601">
        <v>0</v>
      </c>
      <c r="L13601" t="s">
        <v>3270</v>
      </c>
      <c r="M13601" t="s">
        <v>1489</v>
      </c>
      <c r="N13601">
        <v>40002019086</v>
      </c>
      <c r="O13601">
        <v>3.5</v>
      </c>
      <c r="R13601" t="s">
        <v>1472</v>
      </c>
      <c r="S13601" t="s">
        <v>1206</v>
      </c>
      <c r="T13601" t="s">
        <v>1237</v>
      </c>
      <c r="U13601" t="s">
        <v>1317</v>
      </c>
      <c r="V13601" t="s">
        <v>1317</v>
      </c>
      <c r="W13601" t="s">
        <v>1944</v>
      </c>
      <c r="Z13601" t="s">
        <v>1217</v>
      </c>
      <c r="AI13601" t="s">
        <v>1218</v>
      </c>
      <c r="AL13601" t="s">
        <v>1945</v>
      </c>
    </row>
    <row r="13602" spans="1:39" hidden="1" x14ac:dyDescent="0.3">
      <c r="A13602">
        <v>104830670</v>
      </c>
      <c r="B13602" t="s">
        <v>1150</v>
      </c>
      <c r="C13602" s="245">
        <v>42609</v>
      </c>
      <c r="D13602">
        <v>5</v>
      </c>
      <c r="E13602">
        <v>86</v>
      </c>
      <c r="F13602" t="s">
        <v>1200</v>
      </c>
      <c r="G13602" t="s">
        <v>276</v>
      </c>
      <c r="H13602" t="s">
        <v>1601</v>
      </c>
      <c r="I13602">
        <v>40002019</v>
      </c>
      <c r="J13602">
        <v>0.2</v>
      </c>
      <c r="K13602" t="s">
        <v>1306</v>
      </c>
      <c r="L13602" t="s">
        <v>2505</v>
      </c>
      <c r="M13602" t="s">
        <v>2505</v>
      </c>
      <c r="N13602">
        <v>40002019086</v>
      </c>
      <c r="O13602">
        <v>999.99900000000002</v>
      </c>
      <c r="R13602" t="s">
        <v>1472</v>
      </c>
      <c r="S13602" t="s">
        <v>1206</v>
      </c>
      <c r="T13602" t="s">
        <v>1207</v>
      </c>
      <c r="U13602" t="s">
        <v>1208</v>
      </c>
      <c r="V13602" t="s">
        <v>1208</v>
      </c>
      <c r="W13602" t="s">
        <v>1944</v>
      </c>
      <c r="Z13602" t="s">
        <v>1216</v>
      </c>
      <c r="AI13602" t="s">
        <v>1218</v>
      </c>
      <c r="AL13602" t="s">
        <v>1945</v>
      </c>
    </row>
    <row r="13603" spans="1:39" hidden="1" x14ac:dyDescent="0.3">
      <c r="A13603">
        <v>106217199</v>
      </c>
      <c r="B13603" t="s">
        <v>1150</v>
      </c>
      <c r="C13603" s="245">
        <v>43947</v>
      </c>
      <c r="D13603">
        <v>2</v>
      </c>
      <c r="E13603">
        <v>86</v>
      </c>
      <c r="F13603" t="s">
        <v>1200</v>
      </c>
      <c r="G13603" t="s">
        <v>276</v>
      </c>
      <c r="H13603" t="s">
        <v>1601</v>
      </c>
      <c r="I13603">
        <v>40002019</v>
      </c>
      <c r="J13603">
        <v>0.8</v>
      </c>
      <c r="K13603" t="s">
        <v>1306</v>
      </c>
      <c r="L13603" t="s">
        <v>2627</v>
      </c>
      <c r="M13603" t="s">
        <v>1489</v>
      </c>
      <c r="N13603">
        <v>40002019086</v>
      </c>
      <c r="O13603">
        <v>2.62</v>
      </c>
      <c r="R13603" t="s">
        <v>1472</v>
      </c>
      <c r="S13603" t="s">
        <v>1206</v>
      </c>
      <c r="T13603" t="s">
        <v>1207</v>
      </c>
      <c r="U13603" t="s">
        <v>1208</v>
      </c>
      <c r="V13603" t="s">
        <v>1208</v>
      </c>
      <c r="W13603" t="s">
        <v>1944</v>
      </c>
      <c r="Z13603" t="s">
        <v>1364</v>
      </c>
      <c r="AI13603" t="s">
        <v>1218</v>
      </c>
      <c r="AL13603" t="s">
        <v>1945</v>
      </c>
    </row>
    <row r="13604" spans="1:39" hidden="1" x14ac:dyDescent="0.3">
      <c r="A13604">
        <v>105883270</v>
      </c>
      <c r="B13604" t="s">
        <v>1150</v>
      </c>
      <c r="C13604" s="245">
        <v>43619</v>
      </c>
      <c r="D13604">
        <v>5</v>
      </c>
      <c r="E13604">
        <v>86</v>
      </c>
      <c r="F13604" t="s">
        <v>1200</v>
      </c>
      <c r="G13604" t="s">
        <v>276</v>
      </c>
      <c r="H13604" t="s">
        <v>1601</v>
      </c>
      <c r="I13604">
        <v>40002019</v>
      </c>
      <c r="J13604">
        <v>0.1</v>
      </c>
      <c r="K13604" t="s">
        <v>1202</v>
      </c>
      <c r="L13604" t="s">
        <v>3266</v>
      </c>
      <c r="M13604" t="s">
        <v>2505</v>
      </c>
      <c r="N13604">
        <v>40002019086</v>
      </c>
      <c r="O13604">
        <v>6.67</v>
      </c>
      <c r="R13604" t="s">
        <v>1472</v>
      </c>
      <c r="S13604" t="s">
        <v>1206</v>
      </c>
      <c r="T13604" t="s">
        <v>1207</v>
      </c>
      <c r="U13604" t="s">
        <v>1208</v>
      </c>
      <c r="V13604" t="s">
        <v>1208</v>
      </c>
      <c r="W13604" t="s">
        <v>1944</v>
      </c>
      <c r="Z13604" t="s">
        <v>1348</v>
      </c>
      <c r="AA13604" t="s">
        <v>1271</v>
      </c>
      <c r="AI13604" t="s">
        <v>1218</v>
      </c>
      <c r="AL13604" t="s">
        <v>1945</v>
      </c>
    </row>
    <row r="13605" spans="1:39" x14ac:dyDescent="0.3">
      <c r="A13605">
        <v>105944287</v>
      </c>
      <c r="B13605" t="s">
        <v>1150</v>
      </c>
      <c r="C13605" s="245">
        <v>43677</v>
      </c>
      <c r="D13605">
        <v>4</v>
      </c>
      <c r="E13605">
        <v>86</v>
      </c>
      <c r="F13605" t="s">
        <v>1200</v>
      </c>
      <c r="G13605" t="s">
        <v>276</v>
      </c>
      <c r="H13605" t="s">
        <v>1601</v>
      </c>
      <c r="I13605">
        <v>40002019</v>
      </c>
      <c r="J13605">
        <v>0.2</v>
      </c>
      <c r="K13605" t="s">
        <v>1202</v>
      </c>
      <c r="L13605" t="s">
        <v>2581</v>
      </c>
      <c r="M13605" t="s">
        <v>3270</v>
      </c>
      <c r="N13605">
        <v>40002019086</v>
      </c>
      <c r="O13605">
        <v>4.12</v>
      </c>
      <c r="R13605" t="s">
        <v>1472</v>
      </c>
      <c r="S13605" t="s">
        <v>1228</v>
      </c>
      <c r="T13605" t="s">
        <v>1207</v>
      </c>
      <c r="U13605" t="s">
        <v>1208</v>
      </c>
      <c r="V13605" t="s">
        <v>1208</v>
      </c>
      <c r="W13605" t="s">
        <v>1944</v>
      </c>
      <c r="Z13605" t="s">
        <v>1274</v>
      </c>
      <c r="AI13605" t="s">
        <v>1218</v>
      </c>
      <c r="AL13605" t="s">
        <v>1945</v>
      </c>
    </row>
    <row r="13606" spans="1:39" hidden="1" x14ac:dyDescent="0.3">
      <c r="A13606">
        <v>106122772</v>
      </c>
      <c r="B13606" t="s">
        <v>1150</v>
      </c>
      <c r="C13606" s="245">
        <v>43839</v>
      </c>
      <c r="D13606">
        <v>5</v>
      </c>
      <c r="E13606">
        <v>86</v>
      </c>
      <c r="F13606" t="s">
        <v>1200</v>
      </c>
      <c r="G13606" t="s">
        <v>276</v>
      </c>
      <c r="H13606" t="s">
        <v>1601</v>
      </c>
      <c r="I13606">
        <v>40002019</v>
      </c>
      <c r="J13606">
        <v>0.1</v>
      </c>
      <c r="K13606" t="s">
        <v>1306</v>
      </c>
      <c r="L13606" t="s">
        <v>2505</v>
      </c>
      <c r="M13606" t="s">
        <v>2505</v>
      </c>
      <c r="N13606">
        <v>40002019086</v>
      </c>
      <c r="O13606">
        <v>999.99900000000002</v>
      </c>
      <c r="R13606" t="s">
        <v>1472</v>
      </c>
      <c r="S13606" t="s">
        <v>1206</v>
      </c>
      <c r="T13606" t="s">
        <v>1237</v>
      </c>
      <c r="U13606" t="s">
        <v>1317</v>
      </c>
      <c r="V13606" t="s">
        <v>1317</v>
      </c>
      <c r="W13606" t="s">
        <v>1944</v>
      </c>
      <c r="Z13606" t="s">
        <v>1217</v>
      </c>
      <c r="AI13606" t="s">
        <v>1218</v>
      </c>
      <c r="AL13606" t="s">
        <v>1945</v>
      </c>
    </row>
    <row r="13607" spans="1:39" hidden="1" x14ac:dyDescent="0.3">
      <c r="A13607">
        <v>105344420</v>
      </c>
      <c r="B13607" t="s">
        <v>1150</v>
      </c>
      <c r="C13607" s="245">
        <v>43104</v>
      </c>
      <c r="D13607">
        <v>5</v>
      </c>
      <c r="E13607">
        <v>86</v>
      </c>
      <c r="F13607" t="s">
        <v>1200</v>
      </c>
      <c r="G13607" t="s">
        <v>276</v>
      </c>
      <c r="H13607" t="s">
        <v>1601</v>
      </c>
      <c r="I13607">
        <v>40002019</v>
      </c>
      <c r="J13607">
        <v>0.1</v>
      </c>
      <c r="K13607" t="s">
        <v>1219</v>
      </c>
      <c r="L13607" t="s">
        <v>1212</v>
      </c>
      <c r="M13607" t="s">
        <v>1967</v>
      </c>
      <c r="N13607">
        <v>40002019086</v>
      </c>
      <c r="O13607">
        <v>999.99900000000002</v>
      </c>
      <c r="R13607" t="s">
        <v>1472</v>
      </c>
      <c r="S13607" t="s">
        <v>1206</v>
      </c>
      <c r="T13607" t="s">
        <v>1237</v>
      </c>
      <c r="U13607" t="s">
        <v>1317</v>
      </c>
      <c r="V13607" t="s">
        <v>1317</v>
      </c>
      <c r="W13607" t="s">
        <v>1944</v>
      </c>
      <c r="Z13607" t="s">
        <v>1217</v>
      </c>
      <c r="AI13607" t="s">
        <v>1218</v>
      </c>
      <c r="AL13607" t="s">
        <v>1945</v>
      </c>
    </row>
    <row r="13608" spans="1:39" x14ac:dyDescent="0.3">
      <c r="A13608">
        <v>105770458</v>
      </c>
      <c r="B13608" t="s">
        <v>1150</v>
      </c>
      <c r="C13608" s="245">
        <v>43507</v>
      </c>
      <c r="D13608">
        <v>5</v>
      </c>
      <c r="E13608">
        <v>86</v>
      </c>
      <c r="F13608" t="s">
        <v>1200</v>
      </c>
      <c r="G13608" t="s">
        <v>276</v>
      </c>
      <c r="H13608" t="s">
        <v>1601</v>
      </c>
      <c r="I13608">
        <v>40002019</v>
      </c>
      <c r="J13608">
        <v>0.25</v>
      </c>
      <c r="K13608" t="s">
        <v>1202</v>
      </c>
      <c r="L13608" t="s">
        <v>3262</v>
      </c>
      <c r="M13608" t="s">
        <v>3263</v>
      </c>
      <c r="N13608">
        <v>40002019086</v>
      </c>
      <c r="O13608">
        <v>0.91</v>
      </c>
      <c r="R13608" t="s">
        <v>1472</v>
      </c>
      <c r="S13608" t="s">
        <v>1228</v>
      </c>
      <c r="T13608" t="s">
        <v>1237</v>
      </c>
      <c r="U13608" t="s">
        <v>1317</v>
      </c>
      <c r="V13608" t="s">
        <v>1317</v>
      </c>
      <c r="W13608" t="s">
        <v>1944</v>
      </c>
      <c r="Z13608" t="s">
        <v>1217</v>
      </c>
      <c r="AI13608" t="s">
        <v>1218</v>
      </c>
      <c r="AL13608" t="s">
        <v>1945</v>
      </c>
    </row>
    <row r="13609" spans="1:39" hidden="1" x14ac:dyDescent="0.3">
      <c r="A13609">
        <v>105823231</v>
      </c>
      <c r="B13609" t="s">
        <v>1150</v>
      </c>
      <c r="C13609" s="245">
        <v>43544</v>
      </c>
      <c r="D13609">
        <v>6</v>
      </c>
      <c r="E13609">
        <v>86</v>
      </c>
      <c r="F13609" t="s">
        <v>1200</v>
      </c>
      <c r="G13609" t="s">
        <v>276</v>
      </c>
      <c r="H13609" t="s">
        <v>1601</v>
      </c>
      <c r="I13609">
        <v>40002019</v>
      </c>
      <c r="J13609">
        <v>0.2</v>
      </c>
      <c r="K13609" t="s">
        <v>1306</v>
      </c>
      <c r="L13609" t="s">
        <v>2627</v>
      </c>
      <c r="M13609" t="s">
        <v>1489</v>
      </c>
      <c r="N13609">
        <v>40002019086</v>
      </c>
      <c r="O13609">
        <v>2.02</v>
      </c>
      <c r="R13609" t="s">
        <v>1472</v>
      </c>
      <c r="S13609" t="s">
        <v>1206</v>
      </c>
      <c r="T13609" t="s">
        <v>1237</v>
      </c>
      <c r="U13609" t="s">
        <v>1208</v>
      </c>
      <c r="V13609" t="s">
        <v>1243</v>
      </c>
      <c r="W13609" t="s">
        <v>1944</v>
      </c>
      <c r="X13609" t="s">
        <v>1944</v>
      </c>
      <c r="Z13609" t="s">
        <v>1217</v>
      </c>
      <c r="AC13609" t="s">
        <v>1217</v>
      </c>
      <c r="AL13609" t="s">
        <v>1945</v>
      </c>
      <c r="AM13609" t="s">
        <v>1948</v>
      </c>
    </row>
    <row r="13610" spans="1:39" hidden="1" x14ac:dyDescent="0.3">
      <c r="A13610">
        <v>105506196</v>
      </c>
      <c r="B13610" t="s">
        <v>1150</v>
      </c>
      <c r="C13610" s="245">
        <v>43258</v>
      </c>
      <c r="D13610">
        <v>4</v>
      </c>
      <c r="E13610">
        <v>86</v>
      </c>
      <c r="F13610" t="s">
        <v>1200</v>
      </c>
      <c r="G13610" t="s">
        <v>276</v>
      </c>
      <c r="H13610" t="s">
        <v>1601</v>
      </c>
      <c r="I13610">
        <v>40002019</v>
      </c>
      <c r="J13610">
        <v>0.9</v>
      </c>
      <c r="K13610" t="s">
        <v>1202</v>
      </c>
      <c r="L13610" t="s">
        <v>1489</v>
      </c>
      <c r="M13610" t="s">
        <v>2627</v>
      </c>
      <c r="N13610">
        <v>40002019086</v>
      </c>
      <c r="O13610">
        <v>2.35</v>
      </c>
      <c r="R13610" t="s">
        <v>1472</v>
      </c>
      <c r="S13610" t="s">
        <v>1206</v>
      </c>
      <c r="T13610" t="s">
        <v>1237</v>
      </c>
      <c r="U13610" t="s">
        <v>1208</v>
      </c>
      <c r="V13610" t="s">
        <v>1209</v>
      </c>
      <c r="W13610" t="s">
        <v>1944</v>
      </c>
      <c r="Z13610" t="s">
        <v>1274</v>
      </c>
      <c r="AI13610" t="s">
        <v>1218</v>
      </c>
      <c r="AL13610" t="s">
        <v>1945</v>
      </c>
    </row>
    <row r="13611" spans="1:39" hidden="1" x14ac:dyDescent="0.3">
      <c r="A13611">
        <v>106077371</v>
      </c>
      <c r="B13611" t="s">
        <v>1150</v>
      </c>
      <c r="C13611" s="245">
        <v>43797</v>
      </c>
      <c r="D13611">
        <v>5</v>
      </c>
      <c r="E13611">
        <v>86</v>
      </c>
      <c r="F13611" t="s">
        <v>1200</v>
      </c>
      <c r="G13611" t="s">
        <v>276</v>
      </c>
      <c r="H13611" t="s">
        <v>1601</v>
      </c>
      <c r="I13611">
        <v>40002019</v>
      </c>
      <c r="J13611">
        <v>0.2</v>
      </c>
      <c r="K13611" t="s">
        <v>1306</v>
      </c>
      <c r="L13611" t="s">
        <v>2154</v>
      </c>
      <c r="M13611" t="s">
        <v>2505</v>
      </c>
      <c r="N13611">
        <v>40002019086</v>
      </c>
      <c r="O13611">
        <v>4.68</v>
      </c>
      <c r="R13611" t="s">
        <v>1472</v>
      </c>
      <c r="S13611" t="s">
        <v>1206</v>
      </c>
      <c r="T13611" t="s">
        <v>1237</v>
      </c>
      <c r="U13611" t="s">
        <v>1317</v>
      </c>
      <c r="V13611" t="s">
        <v>1317</v>
      </c>
      <c r="W13611" t="s">
        <v>1944</v>
      </c>
      <c r="Z13611" t="s">
        <v>1217</v>
      </c>
      <c r="AI13611" t="s">
        <v>1218</v>
      </c>
      <c r="AL13611" t="s">
        <v>1945</v>
      </c>
    </row>
    <row r="13612" spans="1:39" hidden="1" x14ac:dyDescent="0.3">
      <c r="A13612">
        <v>106501062</v>
      </c>
      <c r="B13612" t="s">
        <v>1150</v>
      </c>
      <c r="C13612" s="245">
        <v>44252</v>
      </c>
      <c r="D13612">
        <v>6</v>
      </c>
      <c r="E13612">
        <v>86</v>
      </c>
      <c r="F13612" t="s">
        <v>1200</v>
      </c>
      <c r="G13612" t="s">
        <v>276</v>
      </c>
      <c r="H13612" t="s">
        <v>1601</v>
      </c>
      <c r="I13612">
        <v>40002019</v>
      </c>
      <c r="J13612">
        <v>0.1</v>
      </c>
      <c r="K13612" t="s">
        <v>1306</v>
      </c>
      <c r="L13612" t="s">
        <v>2154</v>
      </c>
      <c r="M13612" t="s">
        <v>2505</v>
      </c>
      <c r="N13612">
        <v>40002019086</v>
      </c>
      <c r="O13612">
        <v>4.58</v>
      </c>
      <c r="R13612" t="s">
        <v>1472</v>
      </c>
      <c r="S13612" t="s">
        <v>1206</v>
      </c>
      <c r="T13612" t="s">
        <v>1207</v>
      </c>
      <c r="U13612" t="s">
        <v>1208</v>
      </c>
      <c r="V13612" t="s">
        <v>1208</v>
      </c>
      <c r="W13612" t="s">
        <v>1944</v>
      </c>
      <c r="Z13612" t="s">
        <v>1274</v>
      </c>
      <c r="AA13612" t="s">
        <v>1210</v>
      </c>
      <c r="AI13612" t="s">
        <v>1277</v>
      </c>
      <c r="AL13612" t="s">
        <v>1945</v>
      </c>
    </row>
    <row r="13613" spans="1:39" hidden="1" x14ac:dyDescent="0.3">
      <c r="A13613">
        <v>106076848</v>
      </c>
      <c r="B13613" t="s">
        <v>1150</v>
      </c>
      <c r="C13613" s="245">
        <v>43796</v>
      </c>
      <c r="D13613">
        <v>5</v>
      </c>
      <c r="E13613">
        <v>86</v>
      </c>
      <c r="F13613" t="s">
        <v>1200</v>
      </c>
      <c r="G13613" t="s">
        <v>276</v>
      </c>
      <c r="H13613" t="s">
        <v>1601</v>
      </c>
      <c r="I13613">
        <v>40002019</v>
      </c>
      <c r="J13613">
        <v>0.1</v>
      </c>
      <c r="K13613" t="s">
        <v>1202</v>
      </c>
      <c r="L13613" t="s">
        <v>2505</v>
      </c>
      <c r="M13613" t="s">
        <v>2505</v>
      </c>
      <c r="N13613">
        <v>40002019086</v>
      </c>
      <c r="O13613">
        <v>999.99900000000002</v>
      </c>
      <c r="R13613" t="s">
        <v>1472</v>
      </c>
      <c r="S13613" t="s">
        <v>1206</v>
      </c>
      <c r="T13613" t="s">
        <v>1237</v>
      </c>
      <c r="U13613" t="s">
        <v>1317</v>
      </c>
      <c r="V13613" t="s">
        <v>1317</v>
      </c>
      <c r="W13613" t="s">
        <v>1944</v>
      </c>
      <c r="Z13613" t="s">
        <v>1217</v>
      </c>
      <c r="AI13613" t="s">
        <v>1218</v>
      </c>
      <c r="AL13613" t="s">
        <v>1945</v>
      </c>
    </row>
    <row r="13614" spans="1:39" x14ac:dyDescent="0.3">
      <c r="A13614">
        <v>107046996</v>
      </c>
      <c r="B13614" t="s">
        <v>1150</v>
      </c>
      <c r="C13614" s="245">
        <v>44787</v>
      </c>
      <c r="D13614">
        <v>5</v>
      </c>
      <c r="E13614">
        <v>86</v>
      </c>
      <c r="F13614" t="s">
        <v>1200</v>
      </c>
      <c r="G13614" t="s">
        <v>276</v>
      </c>
      <c r="H13614" t="s">
        <v>1601</v>
      </c>
      <c r="I13614">
        <v>40002019</v>
      </c>
      <c r="J13614">
        <v>0.1</v>
      </c>
      <c r="K13614" t="s">
        <v>1306</v>
      </c>
      <c r="L13614" t="s">
        <v>2505</v>
      </c>
      <c r="M13614" t="s">
        <v>2505</v>
      </c>
      <c r="N13614">
        <v>40002019086</v>
      </c>
      <c r="O13614">
        <v>999.99900000000002</v>
      </c>
      <c r="R13614" t="s">
        <v>1472</v>
      </c>
      <c r="S13614" t="s">
        <v>1228</v>
      </c>
      <c r="T13614" t="s">
        <v>1207</v>
      </c>
      <c r="U13614" t="s">
        <v>1208</v>
      </c>
      <c r="V13614" t="s">
        <v>1208</v>
      </c>
      <c r="W13614" t="s">
        <v>1944</v>
      </c>
      <c r="Z13614" t="s">
        <v>1274</v>
      </c>
      <c r="AI13614" t="s">
        <v>1218</v>
      </c>
      <c r="AL13614" t="s">
        <v>1945</v>
      </c>
    </row>
    <row r="13615" spans="1:39" hidden="1" x14ac:dyDescent="0.3">
      <c r="A13615">
        <v>106049960</v>
      </c>
      <c r="B13615" t="s">
        <v>1150</v>
      </c>
      <c r="C13615" s="245">
        <v>43773</v>
      </c>
      <c r="D13615">
        <v>5</v>
      </c>
      <c r="E13615">
        <v>86</v>
      </c>
      <c r="F13615" t="s">
        <v>1200</v>
      </c>
      <c r="G13615" t="s">
        <v>276</v>
      </c>
      <c r="H13615" t="s">
        <v>1601</v>
      </c>
      <c r="I13615">
        <v>40002019</v>
      </c>
      <c r="J13615">
        <v>2.8</v>
      </c>
      <c r="K13615" t="s">
        <v>1219</v>
      </c>
      <c r="L13615" t="s">
        <v>1547</v>
      </c>
      <c r="M13615" t="s">
        <v>1489</v>
      </c>
      <c r="N13615">
        <v>40002019086</v>
      </c>
      <c r="O13615">
        <v>2.8</v>
      </c>
      <c r="R13615" t="s">
        <v>1472</v>
      </c>
      <c r="S13615" t="s">
        <v>1206</v>
      </c>
      <c r="T13615" t="s">
        <v>1237</v>
      </c>
      <c r="U13615" t="s">
        <v>1317</v>
      </c>
      <c r="V13615" t="s">
        <v>1317</v>
      </c>
      <c r="W13615" t="s">
        <v>1944</v>
      </c>
      <c r="Z13615" t="s">
        <v>1217</v>
      </c>
      <c r="AI13615" t="s">
        <v>1218</v>
      </c>
      <c r="AL13615" t="s">
        <v>1945</v>
      </c>
    </row>
    <row r="13616" spans="1:39" hidden="1" x14ac:dyDescent="0.3">
      <c r="A13616">
        <v>106423143</v>
      </c>
      <c r="B13616" t="s">
        <v>1150</v>
      </c>
      <c r="C13616" s="245">
        <v>44166</v>
      </c>
      <c r="D13616">
        <v>4</v>
      </c>
      <c r="E13616">
        <v>86</v>
      </c>
      <c r="F13616" t="s">
        <v>1200</v>
      </c>
      <c r="G13616" t="s">
        <v>276</v>
      </c>
      <c r="H13616" t="s">
        <v>1601</v>
      </c>
      <c r="I13616">
        <v>40002019</v>
      </c>
      <c r="J13616">
        <v>0.1</v>
      </c>
      <c r="K13616" t="s">
        <v>1202</v>
      </c>
      <c r="L13616" t="s">
        <v>2505</v>
      </c>
      <c r="M13616" t="s">
        <v>2154</v>
      </c>
      <c r="N13616">
        <v>40002019086</v>
      </c>
      <c r="O13616">
        <v>5.22</v>
      </c>
      <c r="R13616" t="s">
        <v>1472</v>
      </c>
      <c r="S13616" t="s">
        <v>1206</v>
      </c>
      <c r="T13616" t="s">
        <v>1237</v>
      </c>
      <c r="U13616" t="s">
        <v>1208</v>
      </c>
      <c r="V13616" t="s">
        <v>1208</v>
      </c>
      <c r="W13616" t="s">
        <v>1944</v>
      </c>
      <c r="Z13616" t="s">
        <v>1217</v>
      </c>
      <c r="AI13616" t="s">
        <v>1218</v>
      </c>
      <c r="AL13616" t="s">
        <v>1945</v>
      </c>
    </row>
    <row r="13617" spans="1:39" hidden="1" x14ac:dyDescent="0.3">
      <c r="A13617">
        <v>107072874</v>
      </c>
      <c r="B13617" t="s">
        <v>1150</v>
      </c>
      <c r="C13617" s="245">
        <v>44811</v>
      </c>
      <c r="D13617">
        <v>5</v>
      </c>
      <c r="E13617">
        <v>86</v>
      </c>
      <c r="F13617" t="s">
        <v>1200</v>
      </c>
      <c r="G13617" t="s">
        <v>276</v>
      </c>
      <c r="H13617" t="s">
        <v>1601</v>
      </c>
      <c r="I13617">
        <v>40002019</v>
      </c>
      <c r="J13617">
        <v>0.5</v>
      </c>
      <c r="K13617" t="s">
        <v>1202</v>
      </c>
      <c r="L13617" t="s">
        <v>1489</v>
      </c>
      <c r="M13617" t="s">
        <v>2627</v>
      </c>
      <c r="N13617">
        <v>40002019086</v>
      </c>
      <c r="O13617">
        <v>2.75</v>
      </c>
      <c r="R13617" t="s">
        <v>1472</v>
      </c>
      <c r="S13617" t="s">
        <v>1206</v>
      </c>
      <c r="T13617" t="s">
        <v>1207</v>
      </c>
      <c r="U13617" t="s">
        <v>1290</v>
      </c>
      <c r="V13617" t="s">
        <v>1290</v>
      </c>
      <c r="W13617" t="s">
        <v>1944</v>
      </c>
      <c r="X13617" t="s">
        <v>1944</v>
      </c>
      <c r="Z13617" t="s">
        <v>1210</v>
      </c>
      <c r="AC13617" t="s">
        <v>1217</v>
      </c>
      <c r="AI13617" t="s">
        <v>1218</v>
      </c>
      <c r="AJ13617" t="s">
        <v>1218</v>
      </c>
      <c r="AL13617" t="s">
        <v>1945</v>
      </c>
      <c r="AM13617" t="s">
        <v>1945</v>
      </c>
    </row>
    <row r="13618" spans="1:39" hidden="1" x14ac:dyDescent="0.3">
      <c r="A13618">
        <v>107035793</v>
      </c>
      <c r="B13618" t="s">
        <v>1150</v>
      </c>
      <c r="C13618" s="245">
        <v>44777</v>
      </c>
      <c r="D13618">
        <v>4</v>
      </c>
      <c r="E13618">
        <v>86</v>
      </c>
      <c r="F13618" t="s">
        <v>1200</v>
      </c>
      <c r="G13618" t="s">
        <v>276</v>
      </c>
      <c r="H13618" t="s">
        <v>1601</v>
      </c>
      <c r="I13618">
        <v>40002019</v>
      </c>
      <c r="J13618">
        <v>0.1</v>
      </c>
      <c r="K13618" t="s">
        <v>1202</v>
      </c>
      <c r="L13618" t="s">
        <v>1294</v>
      </c>
      <c r="M13618" t="s">
        <v>2505</v>
      </c>
      <c r="N13618">
        <v>40002019086</v>
      </c>
      <c r="O13618">
        <v>7.05</v>
      </c>
      <c r="R13618" t="s">
        <v>1472</v>
      </c>
      <c r="S13618" t="s">
        <v>1206</v>
      </c>
      <c r="T13618" t="s">
        <v>1207</v>
      </c>
      <c r="U13618" t="s">
        <v>1208</v>
      </c>
      <c r="V13618" t="s">
        <v>1208</v>
      </c>
      <c r="W13618" t="s">
        <v>1944</v>
      </c>
      <c r="Z13618" t="s">
        <v>1271</v>
      </c>
      <c r="AI13618" t="s">
        <v>1218</v>
      </c>
      <c r="AL13618" t="s">
        <v>1945</v>
      </c>
    </row>
    <row r="13619" spans="1:39" hidden="1" x14ac:dyDescent="0.3">
      <c r="A13619">
        <v>107219728</v>
      </c>
      <c r="B13619" t="s">
        <v>1150</v>
      </c>
      <c r="C13619" s="245">
        <v>44947</v>
      </c>
      <c r="D13619">
        <v>5</v>
      </c>
      <c r="E13619">
        <v>86</v>
      </c>
      <c r="F13619" t="s">
        <v>1200</v>
      </c>
      <c r="G13619" t="s">
        <v>276</v>
      </c>
      <c r="H13619" t="s">
        <v>1601</v>
      </c>
      <c r="I13619">
        <v>40002019</v>
      </c>
      <c r="J13619">
        <v>0.05</v>
      </c>
      <c r="K13619" t="s">
        <v>1219</v>
      </c>
      <c r="L13619" t="s">
        <v>3266</v>
      </c>
      <c r="M13619" t="s">
        <v>3272</v>
      </c>
      <c r="N13619">
        <v>40002019086</v>
      </c>
      <c r="O13619">
        <v>6.72</v>
      </c>
      <c r="R13619" t="s">
        <v>1472</v>
      </c>
      <c r="S13619" t="s">
        <v>1206</v>
      </c>
      <c r="T13619" t="s">
        <v>1329</v>
      </c>
      <c r="U13619" t="s">
        <v>1317</v>
      </c>
      <c r="V13619" t="s">
        <v>1317</v>
      </c>
      <c r="W13619" t="s">
        <v>1944</v>
      </c>
      <c r="Z13619" t="s">
        <v>1217</v>
      </c>
      <c r="AI13619" t="s">
        <v>1218</v>
      </c>
      <c r="AL13619" t="s">
        <v>1945</v>
      </c>
    </row>
    <row r="13620" spans="1:39" hidden="1" x14ac:dyDescent="0.3">
      <c r="A13620">
        <v>104742706</v>
      </c>
      <c r="B13620" t="s">
        <v>1150</v>
      </c>
      <c r="C13620" s="245">
        <v>42514</v>
      </c>
      <c r="D13620">
        <v>4</v>
      </c>
      <c r="E13620">
        <v>86</v>
      </c>
      <c r="F13620" t="s">
        <v>1200</v>
      </c>
      <c r="G13620" t="s">
        <v>276</v>
      </c>
      <c r="H13620" t="s">
        <v>1601</v>
      </c>
      <c r="I13620">
        <v>40002019</v>
      </c>
      <c r="J13620">
        <v>0.4</v>
      </c>
      <c r="K13620" t="s">
        <v>1306</v>
      </c>
      <c r="L13620" t="s">
        <v>3262</v>
      </c>
      <c r="M13620" t="s">
        <v>2627</v>
      </c>
      <c r="N13620">
        <v>40002019086</v>
      </c>
      <c r="O13620">
        <v>1.56</v>
      </c>
      <c r="R13620" t="s">
        <v>1472</v>
      </c>
      <c r="S13620" t="s">
        <v>1206</v>
      </c>
      <c r="T13620" t="s">
        <v>1207</v>
      </c>
      <c r="U13620" t="s">
        <v>1208</v>
      </c>
      <c r="V13620" t="s">
        <v>1209</v>
      </c>
      <c r="W13620" t="s">
        <v>1944</v>
      </c>
      <c r="Z13620" t="s">
        <v>1348</v>
      </c>
      <c r="AI13620" t="s">
        <v>1218</v>
      </c>
      <c r="AL13620" t="s">
        <v>1945</v>
      </c>
    </row>
    <row r="13621" spans="1:39" hidden="1" x14ac:dyDescent="0.3">
      <c r="A13621">
        <v>106220290</v>
      </c>
      <c r="B13621" t="s">
        <v>1150</v>
      </c>
      <c r="C13621" s="245">
        <v>43956</v>
      </c>
      <c r="D13621">
        <v>4</v>
      </c>
      <c r="E13621">
        <v>86</v>
      </c>
      <c r="F13621" t="s">
        <v>1200</v>
      </c>
      <c r="G13621" t="s">
        <v>276</v>
      </c>
      <c r="H13621" t="s">
        <v>1601</v>
      </c>
      <c r="I13621">
        <v>40002019</v>
      </c>
      <c r="J13621">
        <v>0.1</v>
      </c>
      <c r="K13621" t="s">
        <v>1202</v>
      </c>
      <c r="L13621" t="s">
        <v>1489</v>
      </c>
      <c r="M13621" t="s">
        <v>2581</v>
      </c>
      <c r="N13621">
        <v>40002019086</v>
      </c>
      <c r="O13621">
        <v>3.15</v>
      </c>
      <c r="R13621" t="s">
        <v>1472</v>
      </c>
      <c r="S13621" t="s">
        <v>1206</v>
      </c>
      <c r="T13621" t="s">
        <v>1237</v>
      </c>
      <c r="U13621" t="s">
        <v>1367</v>
      </c>
      <c r="V13621" t="s">
        <v>1209</v>
      </c>
      <c r="W13621" t="s">
        <v>1944</v>
      </c>
      <c r="Z13621" t="s">
        <v>1364</v>
      </c>
      <c r="AA13621" t="s">
        <v>1427</v>
      </c>
      <c r="AI13621" t="s">
        <v>1428</v>
      </c>
      <c r="AL13621" t="s">
        <v>1945</v>
      </c>
    </row>
    <row r="13622" spans="1:39" hidden="1" x14ac:dyDescent="0.3">
      <c r="A13622">
        <v>108089154</v>
      </c>
      <c r="B13622" t="s">
        <v>1150</v>
      </c>
      <c r="C13622" s="245">
        <v>45770</v>
      </c>
      <c r="D13622">
        <v>5</v>
      </c>
      <c r="E13622">
        <v>86</v>
      </c>
      <c r="F13622" t="s">
        <v>1200</v>
      </c>
      <c r="G13622" t="s">
        <v>276</v>
      </c>
      <c r="H13622" t="s">
        <v>1601</v>
      </c>
      <c r="I13622">
        <v>40002019</v>
      </c>
      <c r="J13622">
        <v>0.3</v>
      </c>
      <c r="K13622" t="s">
        <v>1306</v>
      </c>
      <c r="L13622" t="s">
        <v>1548</v>
      </c>
      <c r="M13622" t="s">
        <v>3263</v>
      </c>
      <c r="N13622">
        <v>40002019086</v>
      </c>
      <c r="O13622">
        <v>999.99900000000002</v>
      </c>
      <c r="P13622">
        <v>36.396313999999997</v>
      </c>
      <c r="Q13622">
        <v>-80.618939999999995</v>
      </c>
      <c r="R13622" t="s">
        <v>1205</v>
      </c>
      <c r="S13622" t="s">
        <v>1206</v>
      </c>
      <c r="T13622" t="s">
        <v>1207</v>
      </c>
      <c r="U13622" t="s">
        <v>1208</v>
      </c>
      <c r="V13622" t="s">
        <v>1208</v>
      </c>
      <c r="W13622" t="s">
        <v>1944</v>
      </c>
      <c r="Z13622" t="s">
        <v>1216</v>
      </c>
      <c r="AI13622" t="s">
        <v>1218</v>
      </c>
      <c r="AL13622" t="s">
        <v>1945</v>
      </c>
    </row>
    <row r="13623" spans="1:39" hidden="1" x14ac:dyDescent="0.3">
      <c r="A13623">
        <v>108261785</v>
      </c>
      <c r="B13623" t="s">
        <v>1150</v>
      </c>
      <c r="C13623" s="245">
        <v>45939</v>
      </c>
      <c r="D13623">
        <v>5</v>
      </c>
      <c r="E13623">
        <v>86</v>
      </c>
      <c r="F13623" t="s">
        <v>1200</v>
      </c>
      <c r="G13623" t="s">
        <v>276</v>
      </c>
      <c r="H13623" t="s">
        <v>1601</v>
      </c>
      <c r="I13623">
        <v>40002019</v>
      </c>
      <c r="J13623">
        <v>0.7</v>
      </c>
      <c r="K13623" t="s">
        <v>1306</v>
      </c>
      <c r="L13623" t="s">
        <v>1547</v>
      </c>
      <c r="M13623" t="s">
        <v>3263</v>
      </c>
      <c r="N13623">
        <v>40002019086</v>
      </c>
      <c r="O13623">
        <v>0.7</v>
      </c>
      <c r="P13623">
        <v>36.395665999999999</v>
      </c>
      <c r="Q13623">
        <v>-80.614450000000005</v>
      </c>
      <c r="R13623" t="s">
        <v>1205</v>
      </c>
      <c r="S13623" t="s">
        <v>1206</v>
      </c>
      <c r="T13623" t="s">
        <v>1237</v>
      </c>
      <c r="U13623" t="s">
        <v>1317</v>
      </c>
      <c r="V13623" t="s">
        <v>1317</v>
      </c>
      <c r="W13623" t="s">
        <v>1944</v>
      </c>
      <c r="Z13623" t="s">
        <v>1217</v>
      </c>
      <c r="AI13623" t="s">
        <v>1218</v>
      </c>
      <c r="AL13623" t="s">
        <v>1945</v>
      </c>
    </row>
    <row r="13624" spans="1:39" hidden="1" x14ac:dyDescent="0.3">
      <c r="A13624">
        <v>107706122</v>
      </c>
      <c r="B13624" t="s">
        <v>1150</v>
      </c>
      <c r="C13624" s="245">
        <v>45413</v>
      </c>
      <c r="D13624">
        <v>5</v>
      </c>
      <c r="E13624">
        <v>86</v>
      </c>
      <c r="F13624" t="s">
        <v>1200</v>
      </c>
      <c r="G13624" t="s">
        <v>276</v>
      </c>
      <c r="H13624" t="s">
        <v>1601</v>
      </c>
      <c r="I13624">
        <v>40002019</v>
      </c>
      <c r="J13624">
        <v>0</v>
      </c>
      <c r="L13624" t="s">
        <v>2640</v>
      </c>
      <c r="M13624" t="s">
        <v>1294</v>
      </c>
      <c r="N13624">
        <v>40002019086</v>
      </c>
      <c r="O13624">
        <v>7.14</v>
      </c>
      <c r="P13624">
        <v>36.416580000000003</v>
      </c>
      <c r="Q13624">
        <v>-80.520399999999995</v>
      </c>
      <c r="R13624" t="s">
        <v>1205</v>
      </c>
      <c r="S13624" t="s">
        <v>1206</v>
      </c>
      <c r="T13624" t="s">
        <v>1207</v>
      </c>
      <c r="U13624" t="s">
        <v>1300</v>
      </c>
      <c r="V13624" t="s">
        <v>1300</v>
      </c>
      <c r="W13624" t="s">
        <v>1944</v>
      </c>
      <c r="X13624" t="s">
        <v>1944</v>
      </c>
      <c r="Z13624" t="s">
        <v>1266</v>
      </c>
      <c r="AC13624" t="s">
        <v>1217</v>
      </c>
      <c r="AI13624" t="s">
        <v>1218</v>
      </c>
      <c r="AJ13624" t="s">
        <v>1218</v>
      </c>
      <c r="AL13624" t="s">
        <v>1957</v>
      </c>
      <c r="AM13624" t="s">
        <v>1945</v>
      </c>
    </row>
    <row r="13625" spans="1:39" hidden="1" x14ac:dyDescent="0.3">
      <c r="A13625">
        <v>107941769</v>
      </c>
      <c r="B13625" t="s">
        <v>1150</v>
      </c>
      <c r="C13625" s="245">
        <v>45580</v>
      </c>
      <c r="D13625">
        <v>4</v>
      </c>
      <c r="E13625">
        <v>86</v>
      </c>
      <c r="F13625" t="s">
        <v>1200</v>
      </c>
      <c r="G13625" t="s">
        <v>276</v>
      </c>
      <c r="H13625" t="s">
        <v>1601</v>
      </c>
      <c r="I13625">
        <v>40002019</v>
      </c>
      <c r="J13625">
        <v>0.5</v>
      </c>
      <c r="K13625" t="s">
        <v>1202</v>
      </c>
      <c r="L13625" t="s">
        <v>2505</v>
      </c>
      <c r="M13625" t="s">
        <v>2154</v>
      </c>
      <c r="N13625">
        <v>40002019086</v>
      </c>
      <c r="O13625">
        <v>4.82</v>
      </c>
      <c r="P13625">
        <v>36.405690999999997</v>
      </c>
      <c r="Q13625">
        <v>-80.547169999999994</v>
      </c>
      <c r="R13625" t="s">
        <v>1205</v>
      </c>
      <c r="S13625" t="s">
        <v>1206</v>
      </c>
      <c r="T13625" t="s">
        <v>1207</v>
      </c>
      <c r="U13625" t="s">
        <v>1397</v>
      </c>
      <c r="V13625" t="s">
        <v>1397</v>
      </c>
      <c r="W13625" t="s">
        <v>1944</v>
      </c>
      <c r="X13625" t="s">
        <v>1944</v>
      </c>
      <c r="Z13625" t="s">
        <v>1217</v>
      </c>
      <c r="AC13625" t="s">
        <v>1210</v>
      </c>
      <c r="AI13625" t="s">
        <v>1218</v>
      </c>
      <c r="AL13625" t="s">
        <v>1945</v>
      </c>
    </row>
    <row r="13626" spans="1:39" hidden="1" x14ac:dyDescent="0.3">
      <c r="A13626">
        <v>107590094</v>
      </c>
      <c r="B13626" t="s">
        <v>1150</v>
      </c>
      <c r="C13626" s="245">
        <v>45301</v>
      </c>
      <c r="D13626">
        <v>5</v>
      </c>
      <c r="E13626">
        <v>86</v>
      </c>
      <c r="F13626" t="s">
        <v>1200</v>
      </c>
      <c r="G13626" t="s">
        <v>276</v>
      </c>
      <c r="H13626" t="s">
        <v>1601</v>
      </c>
      <c r="I13626">
        <v>40002019</v>
      </c>
      <c r="J13626">
        <v>0.02</v>
      </c>
      <c r="K13626" t="s">
        <v>1306</v>
      </c>
      <c r="L13626" t="s">
        <v>2581</v>
      </c>
      <c r="M13626" t="s">
        <v>2505</v>
      </c>
      <c r="N13626">
        <v>40002019086</v>
      </c>
      <c r="O13626">
        <v>4.34</v>
      </c>
      <c r="P13626">
        <v>36.40334</v>
      </c>
      <c r="Q13626">
        <v>-80.560249999999996</v>
      </c>
      <c r="R13626" t="s">
        <v>1205</v>
      </c>
      <c r="S13626" t="s">
        <v>1206</v>
      </c>
      <c r="T13626" t="s">
        <v>1207</v>
      </c>
      <c r="U13626" t="s">
        <v>1317</v>
      </c>
      <c r="V13626" t="s">
        <v>1317</v>
      </c>
      <c r="W13626" t="s">
        <v>1944</v>
      </c>
      <c r="Z13626" t="s">
        <v>1217</v>
      </c>
      <c r="AI13626" t="s">
        <v>1218</v>
      </c>
      <c r="AL13626" t="s">
        <v>1945</v>
      </c>
    </row>
    <row r="13627" spans="1:39" hidden="1" x14ac:dyDescent="0.3">
      <c r="A13627">
        <v>108069612</v>
      </c>
      <c r="B13627" t="s">
        <v>1150</v>
      </c>
      <c r="C13627" s="245">
        <v>45752</v>
      </c>
      <c r="D13627">
        <v>5</v>
      </c>
      <c r="E13627">
        <v>86</v>
      </c>
      <c r="F13627" t="s">
        <v>1200</v>
      </c>
      <c r="G13627" t="s">
        <v>276</v>
      </c>
      <c r="H13627" t="s">
        <v>1601</v>
      </c>
      <c r="I13627">
        <v>40002019</v>
      </c>
      <c r="J13627">
        <v>0.2</v>
      </c>
      <c r="K13627" t="s">
        <v>1202</v>
      </c>
      <c r="L13627" t="s">
        <v>2581</v>
      </c>
      <c r="M13627" t="s">
        <v>3270</v>
      </c>
      <c r="N13627">
        <v>40002019086</v>
      </c>
      <c r="O13627">
        <v>4.12</v>
      </c>
      <c r="P13627">
        <v>36.403286000000001</v>
      </c>
      <c r="Q13627">
        <v>-80.566509999999994</v>
      </c>
      <c r="R13627" t="s">
        <v>1205</v>
      </c>
      <c r="S13627" t="s">
        <v>1206</v>
      </c>
      <c r="T13627" t="s">
        <v>1207</v>
      </c>
      <c r="U13627" t="s">
        <v>1208</v>
      </c>
      <c r="V13627" t="s">
        <v>1208</v>
      </c>
      <c r="W13627" t="s">
        <v>1944</v>
      </c>
      <c r="Z13627" t="s">
        <v>1216</v>
      </c>
      <c r="AA13627" t="s">
        <v>1348</v>
      </c>
      <c r="AB13627" t="s">
        <v>1210</v>
      </c>
      <c r="AI13627" t="s">
        <v>1218</v>
      </c>
      <c r="AL13627" t="s">
        <v>1945</v>
      </c>
    </row>
    <row r="13628" spans="1:39" hidden="1" x14ac:dyDescent="0.3">
      <c r="A13628">
        <v>107659054</v>
      </c>
      <c r="B13628" t="s">
        <v>1150</v>
      </c>
      <c r="C13628" s="245">
        <v>45365</v>
      </c>
      <c r="D13628">
        <v>5</v>
      </c>
      <c r="E13628">
        <v>86</v>
      </c>
      <c r="F13628" t="s">
        <v>1200</v>
      </c>
      <c r="G13628" t="s">
        <v>276</v>
      </c>
      <c r="H13628" t="s">
        <v>1601</v>
      </c>
      <c r="I13628">
        <v>40002019</v>
      </c>
      <c r="J13628">
        <v>0.2</v>
      </c>
      <c r="K13628" t="s">
        <v>1202</v>
      </c>
      <c r="L13628" t="s">
        <v>2505</v>
      </c>
      <c r="M13628" t="s">
        <v>2505</v>
      </c>
      <c r="N13628">
        <v>40002019086</v>
      </c>
      <c r="O13628">
        <v>999.99900000000002</v>
      </c>
      <c r="P13628">
        <v>36.406869999999998</v>
      </c>
      <c r="Q13628">
        <v>-80.540360000000007</v>
      </c>
      <c r="R13628" t="s">
        <v>1205</v>
      </c>
      <c r="S13628" t="s">
        <v>1206</v>
      </c>
      <c r="T13628" t="s">
        <v>1363</v>
      </c>
      <c r="U13628" t="s">
        <v>1317</v>
      </c>
      <c r="V13628" t="s">
        <v>1209</v>
      </c>
      <c r="W13628" t="s">
        <v>1944</v>
      </c>
      <c r="Z13628" t="s">
        <v>1343</v>
      </c>
      <c r="AA13628" t="s">
        <v>1348</v>
      </c>
      <c r="AI13628" t="s">
        <v>1218</v>
      </c>
      <c r="AL13628" t="s">
        <v>1945</v>
      </c>
    </row>
    <row r="13629" spans="1:39" hidden="1" x14ac:dyDescent="0.3">
      <c r="A13629">
        <v>108271197</v>
      </c>
      <c r="B13629" t="s">
        <v>1150</v>
      </c>
      <c r="C13629" s="245">
        <v>45947</v>
      </c>
      <c r="D13629">
        <v>5</v>
      </c>
      <c r="E13629">
        <v>86</v>
      </c>
      <c r="F13629" t="s">
        <v>1200</v>
      </c>
      <c r="G13629" t="s">
        <v>276</v>
      </c>
      <c r="H13629" t="s">
        <v>1601</v>
      </c>
      <c r="I13629">
        <v>40002019</v>
      </c>
      <c r="J13629">
        <v>0.7</v>
      </c>
      <c r="K13629" t="s">
        <v>1202</v>
      </c>
      <c r="L13629" t="s">
        <v>2505</v>
      </c>
      <c r="M13629" t="s">
        <v>2154</v>
      </c>
      <c r="N13629">
        <v>40002019086</v>
      </c>
      <c r="O13629">
        <v>4.62</v>
      </c>
      <c r="P13629">
        <v>36.403889999999997</v>
      </c>
      <c r="Q13629">
        <v>-80.557209999999998</v>
      </c>
      <c r="R13629" t="s">
        <v>1205</v>
      </c>
      <c r="S13629" t="s">
        <v>1206</v>
      </c>
      <c r="T13629" t="s">
        <v>1207</v>
      </c>
      <c r="U13629" t="s">
        <v>1317</v>
      </c>
      <c r="V13629" t="s">
        <v>1317</v>
      </c>
      <c r="W13629" t="s">
        <v>1944</v>
      </c>
      <c r="Z13629" t="s">
        <v>1217</v>
      </c>
      <c r="AI13629" t="s">
        <v>1218</v>
      </c>
      <c r="AL13629" t="s">
        <v>1945</v>
      </c>
    </row>
    <row r="13630" spans="1:39" hidden="1" x14ac:dyDescent="0.3">
      <c r="A13630">
        <v>107824342</v>
      </c>
      <c r="B13630" t="s">
        <v>1150</v>
      </c>
      <c r="C13630" s="245">
        <v>45521</v>
      </c>
      <c r="D13630">
        <v>5</v>
      </c>
      <c r="E13630">
        <v>86</v>
      </c>
      <c r="F13630" t="s">
        <v>1200</v>
      </c>
      <c r="G13630" t="s">
        <v>276</v>
      </c>
      <c r="H13630" t="s">
        <v>1601</v>
      </c>
      <c r="I13630">
        <v>40002019</v>
      </c>
      <c r="J13630">
        <v>0.46</v>
      </c>
      <c r="K13630" t="s">
        <v>1202</v>
      </c>
      <c r="L13630" t="s">
        <v>2505</v>
      </c>
      <c r="M13630" t="s">
        <v>2154</v>
      </c>
      <c r="N13630">
        <v>40002019086</v>
      </c>
      <c r="O13630">
        <v>4.8600000000000003</v>
      </c>
      <c r="P13630">
        <v>36.405096999999998</v>
      </c>
      <c r="Q13630">
        <v>-80.554550000000006</v>
      </c>
      <c r="R13630" t="s">
        <v>1205</v>
      </c>
      <c r="S13630" t="s">
        <v>1206</v>
      </c>
      <c r="T13630" t="s">
        <v>1207</v>
      </c>
      <c r="U13630" t="s">
        <v>1222</v>
      </c>
      <c r="V13630" t="s">
        <v>1222</v>
      </c>
      <c r="W13630" t="s">
        <v>1944</v>
      </c>
      <c r="X13630" t="s">
        <v>1944</v>
      </c>
      <c r="Z13630" t="s">
        <v>1296</v>
      </c>
      <c r="AC13630" t="s">
        <v>1296</v>
      </c>
      <c r="AI13630" t="s">
        <v>1218</v>
      </c>
      <c r="AJ13630" t="s">
        <v>1218</v>
      </c>
      <c r="AL13630" t="s">
        <v>1945</v>
      </c>
      <c r="AM13630" t="s">
        <v>1945</v>
      </c>
    </row>
    <row r="13631" spans="1:39" hidden="1" x14ac:dyDescent="0.3">
      <c r="A13631">
        <v>107938450</v>
      </c>
      <c r="B13631" t="s">
        <v>1150</v>
      </c>
      <c r="C13631" s="245">
        <v>45622</v>
      </c>
      <c r="D13631">
        <v>5</v>
      </c>
      <c r="E13631">
        <v>86</v>
      </c>
      <c r="F13631" t="s">
        <v>1200</v>
      </c>
      <c r="G13631" t="s">
        <v>276</v>
      </c>
      <c r="H13631" t="s">
        <v>1601</v>
      </c>
      <c r="I13631">
        <v>40002019</v>
      </c>
      <c r="J13631">
        <v>0</v>
      </c>
      <c r="L13631" t="s">
        <v>1294</v>
      </c>
      <c r="M13631" t="s">
        <v>2640</v>
      </c>
      <c r="N13631">
        <v>40002019086</v>
      </c>
      <c r="O13631">
        <v>7.15</v>
      </c>
      <c r="P13631">
        <v>36.416849999999997</v>
      </c>
      <c r="Q13631">
        <v>-80.520399999999995</v>
      </c>
      <c r="R13631" t="s">
        <v>1205</v>
      </c>
      <c r="S13631" t="s">
        <v>1206</v>
      </c>
      <c r="T13631" t="s">
        <v>1207</v>
      </c>
      <c r="U13631" t="s">
        <v>1300</v>
      </c>
      <c r="V13631" t="s">
        <v>1300</v>
      </c>
      <c r="W13631" t="s">
        <v>1944</v>
      </c>
      <c r="X13631" t="s">
        <v>1944</v>
      </c>
      <c r="Z13631" t="s">
        <v>1266</v>
      </c>
      <c r="AC13631" t="s">
        <v>1217</v>
      </c>
      <c r="AI13631" t="s">
        <v>1218</v>
      </c>
      <c r="AJ13631" t="s">
        <v>1218</v>
      </c>
      <c r="AL13631" t="s">
        <v>1957</v>
      </c>
      <c r="AM13631" t="s">
        <v>1950</v>
      </c>
    </row>
    <row r="13632" spans="1:39" hidden="1" x14ac:dyDescent="0.3">
      <c r="A13632">
        <v>107821428</v>
      </c>
      <c r="B13632" t="s">
        <v>1150</v>
      </c>
      <c r="C13632" s="245">
        <v>45520</v>
      </c>
      <c r="D13632">
        <v>3</v>
      </c>
      <c r="E13632">
        <v>86</v>
      </c>
      <c r="F13632" t="s">
        <v>1200</v>
      </c>
      <c r="G13632" t="s">
        <v>276</v>
      </c>
      <c r="H13632" t="s">
        <v>1601</v>
      </c>
      <c r="I13632">
        <v>40002019</v>
      </c>
      <c r="J13632">
        <v>0.3</v>
      </c>
      <c r="K13632" t="s">
        <v>1150</v>
      </c>
      <c r="L13632" t="s">
        <v>2505</v>
      </c>
      <c r="M13632" t="s">
        <v>1294</v>
      </c>
      <c r="N13632">
        <v>40002019086</v>
      </c>
      <c r="O13632">
        <v>6.59</v>
      </c>
      <c r="P13632">
        <v>36.41151</v>
      </c>
      <c r="Q13632">
        <v>-80.527630000000002</v>
      </c>
      <c r="R13632" t="s">
        <v>1205</v>
      </c>
      <c r="S13632" t="s">
        <v>1206</v>
      </c>
      <c r="T13632" t="s">
        <v>1207</v>
      </c>
      <c r="U13632" t="s">
        <v>1222</v>
      </c>
      <c r="V13632" t="s">
        <v>1222</v>
      </c>
      <c r="W13632" t="s">
        <v>1944</v>
      </c>
      <c r="X13632" t="s">
        <v>1944</v>
      </c>
      <c r="Z13632" t="s">
        <v>1223</v>
      </c>
      <c r="AC13632" t="s">
        <v>1217</v>
      </c>
      <c r="AI13632" t="s">
        <v>1218</v>
      </c>
      <c r="AJ13632" t="s">
        <v>1218</v>
      </c>
      <c r="AL13632" t="s">
        <v>1945</v>
      </c>
      <c r="AM13632" t="s">
        <v>1945</v>
      </c>
    </row>
    <row r="13633" spans="1:39" hidden="1" x14ac:dyDescent="0.3">
      <c r="A13633">
        <v>107697782</v>
      </c>
      <c r="B13633" t="s">
        <v>1150</v>
      </c>
      <c r="C13633" s="245">
        <v>45405</v>
      </c>
      <c r="D13633">
        <v>3</v>
      </c>
      <c r="E13633">
        <v>86</v>
      </c>
      <c r="F13633" t="s">
        <v>1200</v>
      </c>
      <c r="G13633" t="s">
        <v>276</v>
      </c>
      <c r="H13633" t="s">
        <v>1601</v>
      </c>
      <c r="I13633">
        <v>40002019</v>
      </c>
      <c r="J13633">
        <v>0.5</v>
      </c>
      <c r="K13633" t="s">
        <v>1306</v>
      </c>
      <c r="L13633" t="s">
        <v>2627</v>
      </c>
      <c r="M13633" t="s">
        <v>1489</v>
      </c>
      <c r="N13633">
        <v>40002019086</v>
      </c>
      <c r="O13633">
        <v>2.3199999999999998</v>
      </c>
      <c r="P13633">
        <v>36.388550000000002</v>
      </c>
      <c r="Q13633">
        <v>-80.580100000000002</v>
      </c>
      <c r="R13633" t="s">
        <v>1205</v>
      </c>
      <c r="S13633" t="s">
        <v>1206</v>
      </c>
      <c r="T13633" t="s">
        <v>1207</v>
      </c>
      <c r="U13633" t="s">
        <v>1208</v>
      </c>
      <c r="V13633" t="s">
        <v>1208</v>
      </c>
      <c r="W13633" t="s">
        <v>1944</v>
      </c>
      <c r="Z13633" t="s">
        <v>1210</v>
      </c>
      <c r="AI13633" t="s">
        <v>1218</v>
      </c>
      <c r="AL13633" t="s">
        <v>1945</v>
      </c>
    </row>
    <row r="13634" spans="1:39" x14ac:dyDescent="0.3">
      <c r="A13634">
        <v>107592846</v>
      </c>
      <c r="B13634" t="s">
        <v>1150</v>
      </c>
      <c r="C13634" s="245">
        <v>45300</v>
      </c>
      <c r="D13634">
        <v>5</v>
      </c>
      <c r="E13634">
        <v>86</v>
      </c>
      <c r="F13634" t="s">
        <v>1200</v>
      </c>
      <c r="G13634" t="s">
        <v>276</v>
      </c>
      <c r="H13634" t="s">
        <v>1601</v>
      </c>
      <c r="I13634">
        <v>40002019</v>
      </c>
      <c r="J13634">
        <v>3.2000000000000001E-2</v>
      </c>
      <c r="K13634" t="s">
        <v>1306</v>
      </c>
      <c r="L13634" t="s">
        <v>2651</v>
      </c>
      <c r="M13634" t="s">
        <v>3270</v>
      </c>
      <c r="N13634">
        <v>40002019086</v>
      </c>
      <c r="O13634">
        <v>1.002</v>
      </c>
      <c r="P13634">
        <v>36.395479999999999</v>
      </c>
      <c r="Q13634">
        <v>-80.571700000000007</v>
      </c>
      <c r="R13634" t="s">
        <v>1205</v>
      </c>
      <c r="S13634" t="s">
        <v>1228</v>
      </c>
      <c r="T13634" t="s">
        <v>1237</v>
      </c>
      <c r="U13634" t="s">
        <v>1222</v>
      </c>
      <c r="V13634" t="s">
        <v>1222</v>
      </c>
      <c r="W13634" t="s">
        <v>1944</v>
      </c>
      <c r="X13634" t="s">
        <v>1944</v>
      </c>
      <c r="Z13634" t="s">
        <v>1223</v>
      </c>
      <c r="AC13634" t="s">
        <v>1217</v>
      </c>
      <c r="AI13634" t="s">
        <v>1218</v>
      </c>
      <c r="AJ13634" t="s">
        <v>1218</v>
      </c>
      <c r="AL13634" t="s">
        <v>1945</v>
      </c>
      <c r="AM13634" t="s">
        <v>1951</v>
      </c>
    </row>
    <row r="13635" spans="1:39" hidden="1" x14ac:dyDescent="0.3">
      <c r="A13635">
        <v>107676631</v>
      </c>
      <c r="B13635" t="s">
        <v>1150</v>
      </c>
      <c r="C13635" s="245">
        <v>45386</v>
      </c>
      <c r="D13635">
        <v>5</v>
      </c>
      <c r="E13635">
        <v>86</v>
      </c>
      <c r="F13635" t="s">
        <v>1200</v>
      </c>
      <c r="G13635" t="s">
        <v>276</v>
      </c>
      <c r="H13635" t="s">
        <v>1601</v>
      </c>
      <c r="I13635">
        <v>40002019</v>
      </c>
      <c r="J13635">
        <v>2.8000000000000001E-2</v>
      </c>
      <c r="K13635" t="s">
        <v>1306</v>
      </c>
      <c r="L13635" t="s">
        <v>2154</v>
      </c>
      <c r="M13635" t="s">
        <v>2505</v>
      </c>
      <c r="N13635">
        <v>40002019086</v>
      </c>
      <c r="O13635">
        <v>4.508</v>
      </c>
      <c r="P13635">
        <v>36.403100000000002</v>
      </c>
      <c r="Q13635">
        <v>-80.559250000000006</v>
      </c>
      <c r="R13635" t="s">
        <v>1205</v>
      </c>
      <c r="S13635" t="s">
        <v>1206</v>
      </c>
      <c r="T13635" t="s">
        <v>1207</v>
      </c>
      <c r="U13635" t="s">
        <v>1290</v>
      </c>
      <c r="V13635" t="s">
        <v>1290</v>
      </c>
      <c r="W13635" t="s">
        <v>1944</v>
      </c>
      <c r="X13635" t="s">
        <v>1944</v>
      </c>
      <c r="Z13635" t="s">
        <v>1210</v>
      </c>
      <c r="AC13635" t="s">
        <v>1217</v>
      </c>
      <c r="AI13635" t="s">
        <v>1218</v>
      </c>
      <c r="AJ13635" t="s">
        <v>1218</v>
      </c>
      <c r="AL13635" t="s">
        <v>1945</v>
      </c>
      <c r="AM13635" t="s">
        <v>1945</v>
      </c>
    </row>
    <row r="13636" spans="1:39" hidden="1" x14ac:dyDescent="0.3">
      <c r="A13636">
        <v>105293740</v>
      </c>
      <c r="B13636" t="s">
        <v>1150</v>
      </c>
      <c r="C13636" s="245">
        <v>43057</v>
      </c>
      <c r="D13636">
        <v>6</v>
      </c>
      <c r="E13636">
        <v>86</v>
      </c>
      <c r="F13636" t="s">
        <v>1200</v>
      </c>
      <c r="G13636" t="s">
        <v>276</v>
      </c>
      <c r="H13636" t="s">
        <v>3266</v>
      </c>
      <c r="I13636">
        <v>40002021</v>
      </c>
      <c r="J13636">
        <v>3.3000000000000002E-2</v>
      </c>
      <c r="K13636" t="s">
        <v>1202</v>
      </c>
      <c r="L13636" t="s">
        <v>3273</v>
      </c>
      <c r="M13636" t="s">
        <v>1565</v>
      </c>
      <c r="N13636">
        <v>40002021086</v>
      </c>
      <c r="O13636">
        <v>999.99900000000002</v>
      </c>
      <c r="R13636" t="s">
        <v>1472</v>
      </c>
      <c r="S13636" t="s">
        <v>1206</v>
      </c>
      <c r="T13636" t="s">
        <v>1237</v>
      </c>
      <c r="U13636" t="s">
        <v>1208</v>
      </c>
      <c r="V13636" t="s">
        <v>1209</v>
      </c>
      <c r="W13636" t="s">
        <v>1944</v>
      </c>
      <c r="Z13636" t="s">
        <v>1277</v>
      </c>
      <c r="AI13636" t="s">
        <v>1277</v>
      </c>
      <c r="AL13636" t="s">
        <v>1945</v>
      </c>
    </row>
    <row r="13637" spans="1:39" hidden="1" x14ac:dyDescent="0.3">
      <c r="A13637">
        <v>106245364</v>
      </c>
      <c r="B13637" t="s">
        <v>1150</v>
      </c>
      <c r="C13637" s="245">
        <v>43989</v>
      </c>
      <c r="D13637">
        <v>5</v>
      </c>
      <c r="E13637">
        <v>86</v>
      </c>
      <c r="F13637" t="s">
        <v>1200</v>
      </c>
      <c r="G13637" t="s">
        <v>276</v>
      </c>
      <c r="H13637" t="s">
        <v>2505</v>
      </c>
      <c r="I13637">
        <v>40002022</v>
      </c>
      <c r="J13637">
        <v>0.3</v>
      </c>
      <c r="K13637" t="s">
        <v>1202</v>
      </c>
      <c r="L13637" t="s">
        <v>3274</v>
      </c>
      <c r="M13637" t="s">
        <v>3275</v>
      </c>
      <c r="N13637">
        <v>40002022086</v>
      </c>
      <c r="O13637">
        <v>999.99900000000002</v>
      </c>
      <c r="R13637" t="s">
        <v>1472</v>
      </c>
      <c r="S13637" t="s">
        <v>1206</v>
      </c>
      <c r="T13637" t="s">
        <v>1423</v>
      </c>
      <c r="U13637" t="s">
        <v>1208</v>
      </c>
      <c r="V13637" t="s">
        <v>1208</v>
      </c>
      <c r="W13637" t="s">
        <v>1944</v>
      </c>
      <c r="Z13637" t="s">
        <v>1475</v>
      </c>
      <c r="AA13637" t="s">
        <v>1210</v>
      </c>
      <c r="AB13637" t="s">
        <v>1348</v>
      </c>
      <c r="AI13637" t="s">
        <v>1218</v>
      </c>
      <c r="AL13637" t="s">
        <v>1945</v>
      </c>
    </row>
    <row r="13638" spans="1:39" hidden="1" x14ac:dyDescent="0.3">
      <c r="A13638">
        <v>107113977</v>
      </c>
      <c r="B13638" t="s">
        <v>1150</v>
      </c>
      <c r="C13638" s="245">
        <v>44851</v>
      </c>
      <c r="D13638">
        <v>5</v>
      </c>
      <c r="E13638">
        <v>86</v>
      </c>
      <c r="F13638" t="s">
        <v>1200</v>
      </c>
      <c r="G13638" t="s">
        <v>276</v>
      </c>
      <c r="H13638" t="s">
        <v>2505</v>
      </c>
      <c r="I13638">
        <v>40002022</v>
      </c>
      <c r="J13638">
        <v>0</v>
      </c>
      <c r="L13638" t="s">
        <v>3276</v>
      </c>
      <c r="M13638" t="s">
        <v>1601</v>
      </c>
      <c r="N13638">
        <v>40002022086</v>
      </c>
      <c r="O13638">
        <v>2.4630000000000001</v>
      </c>
      <c r="R13638" t="s">
        <v>1472</v>
      </c>
      <c r="S13638" t="s">
        <v>1206</v>
      </c>
      <c r="T13638" t="s">
        <v>1207</v>
      </c>
      <c r="U13638" t="s">
        <v>1300</v>
      </c>
      <c r="V13638" t="s">
        <v>1300</v>
      </c>
      <c r="W13638" t="s">
        <v>1944</v>
      </c>
      <c r="X13638" t="s">
        <v>1944</v>
      </c>
      <c r="Z13638" t="s">
        <v>1217</v>
      </c>
      <c r="AC13638" t="s">
        <v>1266</v>
      </c>
      <c r="AI13638" t="s">
        <v>1218</v>
      </c>
      <c r="AJ13638" t="s">
        <v>1218</v>
      </c>
      <c r="AL13638" t="s">
        <v>1945</v>
      </c>
      <c r="AM13638" t="s">
        <v>1957</v>
      </c>
    </row>
    <row r="13639" spans="1:39" hidden="1" x14ac:dyDescent="0.3">
      <c r="A13639">
        <v>107318486</v>
      </c>
      <c r="B13639" t="s">
        <v>1150</v>
      </c>
      <c r="C13639" s="245">
        <v>45043</v>
      </c>
      <c r="D13639">
        <v>5</v>
      </c>
      <c r="E13639">
        <v>86</v>
      </c>
      <c r="F13639" t="s">
        <v>1200</v>
      </c>
      <c r="G13639" t="s">
        <v>276</v>
      </c>
      <c r="H13639" t="s">
        <v>2505</v>
      </c>
      <c r="I13639">
        <v>40002022</v>
      </c>
      <c r="J13639">
        <v>0.28999999999999998</v>
      </c>
      <c r="K13639" t="s">
        <v>1150</v>
      </c>
      <c r="L13639" t="s">
        <v>1225</v>
      </c>
      <c r="M13639" t="s">
        <v>3277</v>
      </c>
      <c r="N13639">
        <v>40002022086</v>
      </c>
      <c r="O13639">
        <v>999.99900000000002</v>
      </c>
      <c r="R13639" t="s">
        <v>1472</v>
      </c>
      <c r="S13639" t="s">
        <v>1206</v>
      </c>
      <c r="T13639" t="s">
        <v>1207</v>
      </c>
      <c r="U13639" t="s">
        <v>1259</v>
      </c>
      <c r="V13639" t="s">
        <v>1259</v>
      </c>
      <c r="W13639" t="s">
        <v>1944</v>
      </c>
      <c r="X13639" t="s">
        <v>1944</v>
      </c>
      <c r="Z13639" t="s">
        <v>1260</v>
      </c>
      <c r="AC13639" t="s">
        <v>1217</v>
      </c>
      <c r="AI13639" t="s">
        <v>1218</v>
      </c>
      <c r="AJ13639" t="s">
        <v>1218</v>
      </c>
      <c r="AL13639" t="s">
        <v>1960</v>
      </c>
      <c r="AM13639" t="s">
        <v>1945</v>
      </c>
    </row>
    <row r="13640" spans="1:39" hidden="1" x14ac:dyDescent="0.3">
      <c r="A13640">
        <v>107888454</v>
      </c>
      <c r="B13640" t="s">
        <v>1150</v>
      </c>
      <c r="C13640" s="245">
        <v>45583</v>
      </c>
      <c r="D13640">
        <v>5</v>
      </c>
      <c r="E13640">
        <v>86</v>
      </c>
      <c r="F13640" t="s">
        <v>1200</v>
      </c>
      <c r="G13640" t="s">
        <v>276</v>
      </c>
      <c r="H13640" t="s">
        <v>2505</v>
      </c>
      <c r="I13640">
        <v>40002022</v>
      </c>
      <c r="J13640">
        <v>0.8</v>
      </c>
      <c r="K13640" t="s">
        <v>1150</v>
      </c>
      <c r="L13640" t="s">
        <v>1225</v>
      </c>
      <c r="M13640" t="s">
        <v>3274</v>
      </c>
      <c r="N13640">
        <v>40002022086</v>
      </c>
      <c r="O13640">
        <v>999.99900000000002</v>
      </c>
      <c r="P13640">
        <v>36.385142000000002</v>
      </c>
      <c r="Q13640">
        <v>-80.529660000000007</v>
      </c>
      <c r="R13640" t="s">
        <v>1205</v>
      </c>
      <c r="S13640" t="s">
        <v>1206</v>
      </c>
      <c r="T13640" t="s">
        <v>1237</v>
      </c>
      <c r="U13640" t="s">
        <v>1317</v>
      </c>
      <c r="V13640" t="s">
        <v>1317</v>
      </c>
      <c r="W13640" t="s">
        <v>1944</v>
      </c>
      <c r="Z13640" t="s">
        <v>1217</v>
      </c>
      <c r="AI13640" t="s">
        <v>1218</v>
      </c>
      <c r="AL13640" t="s">
        <v>1945</v>
      </c>
    </row>
    <row r="13641" spans="1:39" hidden="1" x14ac:dyDescent="0.3">
      <c r="A13641">
        <v>105920075</v>
      </c>
      <c r="B13641" t="s">
        <v>1150</v>
      </c>
      <c r="C13641" s="245">
        <v>43653</v>
      </c>
      <c r="D13641">
        <v>6</v>
      </c>
      <c r="E13641">
        <v>86</v>
      </c>
      <c r="F13641" t="s">
        <v>1200</v>
      </c>
      <c r="G13641" t="s">
        <v>276</v>
      </c>
      <c r="H13641" t="s">
        <v>1593</v>
      </c>
      <c r="I13641">
        <v>40002024</v>
      </c>
      <c r="J13641">
        <v>1.4</v>
      </c>
      <c r="K13641" t="s">
        <v>1306</v>
      </c>
      <c r="L13641" t="s">
        <v>1213</v>
      </c>
      <c r="M13641" t="s">
        <v>2339</v>
      </c>
      <c r="N13641">
        <v>40002024086</v>
      </c>
      <c r="O13641">
        <v>999.99900000000002</v>
      </c>
      <c r="R13641" t="s">
        <v>1472</v>
      </c>
      <c r="S13641" t="s">
        <v>1206</v>
      </c>
      <c r="T13641" t="s">
        <v>1207</v>
      </c>
      <c r="U13641" t="s">
        <v>1208</v>
      </c>
      <c r="V13641" t="s">
        <v>1208</v>
      </c>
      <c r="W13641" t="s">
        <v>1944</v>
      </c>
      <c r="Z13641" t="s">
        <v>1348</v>
      </c>
      <c r="AI13641" t="s">
        <v>1277</v>
      </c>
      <c r="AL13641" t="s">
        <v>1945</v>
      </c>
    </row>
    <row r="13642" spans="1:39" x14ac:dyDescent="0.3">
      <c r="A13642">
        <v>107888797</v>
      </c>
      <c r="B13642" t="s">
        <v>1150</v>
      </c>
      <c r="C13642" s="245">
        <v>45569</v>
      </c>
      <c r="D13642">
        <v>5</v>
      </c>
      <c r="E13642">
        <v>86</v>
      </c>
      <c r="F13642" t="s">
        <v>1200</v>
      </c>
      <c r="G13642" t="s">
        <v>276</v>
      </c>
      <c r="H13642" t="s">
        <v>1593</v>
      </c>
      <c r="I13642">
        <v>40002024</v>
      </c>
      <c r="J13642">
        <v>0.1</v>
      </c>
      <c r="K13642" t="s">
        <v>1306</v>
      </c>
      <c r="L13642" t="s">
        <v>3274</v>
      </c>
      <c r="M13642" t="s">
        <v>1225</v>
      </c>
      <c r="N13642">
        <v>40002024086</v>
      </c>
      <c r="O13642">
        <v>0.63</v>
      </c>
      <c r="P13642">
        <v>36.389341000000002</v>
      </c>
      <c r="Q13642">
        <v>-80.531530000000004</v>
      </c>
      <c r="R13642" t="s">
        <v>1205</v>
      </c>
      <c r="S13642" t="s">
        <v>1228</v>
      </c>
      <c r="T13642" t="s">
        <v>1207</v>
      </c>
      <c r="U13642" t="s">
        <v>1208</v>
      </c>
      <c r="V13642" t="s">
        <v>1208</v>
      </c>
      <c r="W13642" t="s">
        <v>1944</v>
      </c>
      <c r="Z13642" t="s">
        <v>1348</v>
      </c>
      <c r="AI13642" t="s">
        <v>1218</v>
      </c>
      <c r="AL13642" t="s">
        <v>1945</v>
      </c>
    </row>
    <row r="13643" spans="1:39" hidden="1" x14ac:dyDescent="0.3">
      <c r="A13643">
        <v>106452199</v>
      </c>
      <c r="B13643" t="s">
        <v>1150</v>
      </c>
      <c r="C13643" s="245">
        <v>44196</v>
      </c>
      <c r="D13643">
        <v>5</v>
      </c>
      <c r="E13643">
        <v>86</v>
      </c>
      <c r="F13643" t="s">
        <v>1200</v>
      </c>
      <c r="G13643" t="s">
        <v>276</v>
      </c>
      <c r="H13643" t="s">
        <v>2581</v>
      </c>
      <c r="I13643">
        <v>40002026</v>
      </c>
      <c r="J13643">
        <v>0.05</v>
      </c>
      <c r="K13643" t="s">
        <v>1202</v>
      </c>
      <c r="L13643" t="s">
        <v>3278</v>
      </c>
      <c r="M13643" t="s">
        <v>3279</v>
      </c>
      <c r="N13643">
        <v>40002026086</v>
      </c>
      <c r="O13643">
        <v>999.99900000000002</v>
      </c>
      <c r="R13643" t="s">
        <v>1472</v>
      </c>
      <c r="S13643" t="s">
        <v>1206</v>
      </c>
      <c r="T13643" t="s">
        <v>1329</v>
      </c>
      <c r="U13643" t="s">
        <v>1317</v>
      </c>
      <c r="V13643" t="s">
        <v>1317</v>
      </c>
      <c r="W13643" t="s">
        <v>1944</v>
      </c>
      <c r="Z13643" t="s">
        <v>1217</v>
      </c>
      <c r="AI13643" t="s">
        <v>1218</v>
      </c>
      <c r="AL13643" t="s">
        <v>1945</v>
      </c>
    </row>
    <row r="13644" spans="1:39" hidden="1" x14ac:dyDescent="0.3">
      <c r="A13644">
        <v>106660880</v>
      </c>
      <c r="B13644" t="s">
        <v>1150</v>
      </c>
      <c r="C13644" s="245">
        <v>44422</v>
      </c>
      <c r="D13644">
        <v>5</v>
      </c>
      <c r="E13644">
        <v>86</v>
      </c>
      <c r="F13644" t="s">
        <v>1200</v>
      </c>
      <c r="G13644" t="s">
        <v>276</v>
      </c>
      <c r="H13644" t="s">
        <v>2581</v>
      </c>
      <c r="I13644">
        <v>40002026</v>
      </c>
      <c r="J13644">
        <v>0.5</v>
      </c>
      <c r="K13644" t="s">
        <v>1202</v>
      </c>
      <c r="L13644" t="s">
        <v>1601</v>
      </c>
      <c r="M13644" t="s">
        <v>2651</v>
      </c>
      <c r="N13644">
        <v>40002026086</v>
      </c>
      <c r="O13644">
        <v>3.32</v>
      </c>
      <c r="R13644" t="s">
        <v>1472</v>
      </c>
      <c r="S13644" t="s">
        <v>1206</v>
      </c>
      <c r="T13644" t="s">
        <v>1207</v>
      </c>
      <c r="U13644" t="s">
        <v>1290</v>
      </c>
      <c r="V13644" t="s">
        <v>1290</v>
      </c>
      <c r="W13644" t="s">
        <v>1944</v>
      </c>
      <c r="X13644" t="s">
        <v>1944</v>
      </c>
      <c r="Z13644" t="s">
        <v>1210</v>
      </c>
      <c r="AC13644" t="s">
        <v>1217</v>
      </c>
      <c r="AI13644" t="s">
        <v>1218</v>
      </c>
      <c r="AJ13644" t="s">
        <v>1218</v>
      </c>
      <c r="AL13644" t="s">
        <v>1945</v>
      </c>
      <c r="AM13644" t="s">
        <v>1945</v>
      </c>
    </row>
    <row r="13645" spans="1:39" hidden="1" x14ac:dyDescent="0.3">
      <c r="A13645">
        <v>104769897</v>
      </c>
      <c r="B13645" t="s">
        <v>1150</v>
      </c>
      <c r="C13645" s="245">
        <v>42542</v>
      </c>
      <c r="D13645">
        <v>5</v>
      </c>
      <c r="E13645">
        <v>86</v>
      </c>
      <c r="F13645" t="s">
        <v>1200</v>
      </c>
      <c r="G13645" t="s">
        <v>276</v>
      </c>
      <c r="H13645" t="s">
        <v>2581</v>
      </c>
      <c r="I13645">
        <v>40002026</v>
      </c>
      <c r="J13645">
        <v>7.0000000000000001E-3</v>
      </c>
      <c r="K13645" t="s">
        <v>1202</v>
      </c>
      <c r="L13645" t="s">
        <v>3280</v>
      </c>
      <c r="M13645" t="s">
        <v>2654</v>
      </c>
      <c r="N13645">
        <v>40002026086</v>
      </c>
      <c r="O13645">
        <v>0.94299999999999995</v>
      </c>
      <c r="R13645" t="s">
        <v>1472</v>
      </c>
      <c r="S13645" t="s">
        <v>1206</v>
      </c>
      <c r="T13645" t="s">
        <v>1237</v>
      </c>
      <c r="U13645" t="s">
        <v>1317</v>
      </c>
      <c r="V13645" t="s">
        <v>1317</v>
      </c>
      <c r="W13645" t="s">
        <v>1944</v>
      </c>
      <c r="Z13645" t="s">
        <v>1217</v>
      </c>
      <c r="AI13645" t="s">
        <v>1218</v>
      </c>
      <c r="AL13645" t="s">
        <v>1945</v>
      </c>
    </row>
    <row r="13646" spans="1:39" hidden="1" x14ac:dyDescent="0.3">
      <c r="A13646">
        <v>104961960</v>
      </c>
      <c r="B13646" t="s">
        <v>1150</v>
      </c>
      <c r="C13646" s="245">
        <v>42733</v>
      </c>
      <c r="D13646">
        <v>5</v>
      </c>
      <c r="E13646">
        <v>86</v>
      </c>
      <c r="F13646" t="s">
        <v>1200</v>
      </c>
      <c r="G13646" t="s">
        <v>276</v>
      </c>
      <c r="H13646" t="s">
        <v>2581</v>
      </c>
      <c r="I13646">
        <v>40002026</v>
      </c>
      <c r="J13646">
        <v>0.1</v>
      </c>
      <c r="K13646" t="s">
        <v>1150</v>
      </c>
      <c r="L13646" t="s">
        <v>1601</v>
      </c>
      <c r="M13646" t="s">
        <v>2669</v>
      </c>
      <c r="N13646">
        <v>40002026086</v>
      </c>
      <c r="O13646">
        <v>3.72</v>
      </c>
      <c r="R13646" t="s">
        <v>1472</v>
      </c>
      <c r="S13646" t="s">
        <v>1206</v>
      </c>
      <c r="T13646" t="s">
        <v>1237</v>
      </c>
      <c r="U13646" t="s">
        <v>1317</v>
      </c>
      <c r="V13646" t="s">
        <v>1317</v>
      </c>
      <c r="W13646" t="s">
        <v>1944</v>
      </c>
      <c r="Z13646" t="s">
        <v>1217</v>
      </c>
      <c r="AI13646" t="s">
        <v>1218</v>
      </c>
      <c r="AL13646" t="s">
        <v>1945</v>
      </c>
    </row>
    <row r="13647" spans="1:39" hidden="1" x14ac:dyDescent="0.3">
      <c r="A13647">
        <v>107600714</v>
      </c>
      <c r="B13647" t="s">
        <v>1150</v>
      </c>
      <c r="C13647" s="245">
        <v>45312</v>
      </c>
      <c r="D13647">
        <v>3</v>
      </c>
      <c r="E13647">
        <v>86</v>
      </c>
      <c r="F13647" t="s">
        <v>1200</v>
      </c>
      <c r="G13647" t="s">
        <v>276</v>
      </c>
      <c r="H13647" t="s">
        <v>2581</v>
      </c>
      <c r="I13647">
        <v>40002026</v>
      </c>
      <c r="J13647">
        <v>0.1</v>
      </c>
      <c r="K13647" t="s">
        <v>1202</v>
      </c>
      <c r="L13647" t="s">
        <v>3280</v>
      </c>
      <c r="M13647" t="s">
        <v>3281</v>
      </c>
      <c r="N13647">
        <v>40002026086</v>
      </c>
      <c r="O13647">
        <v>0.85</v>
      </c>
      <c r="P13647">
        <v>36.424950000000003</v>
      </c>
      <c r="Q13647">
        <v>-80.594840000000005</v>
      </c>
      <c r="R13647" t="s">
        <v>1205</v>
      </c>
      <c r="S13647" t="s">
        <v>1206</v>
      </c>
      <c r="T13647" t="s">
        <v>1207</v>
      </c>
      <c r="U13647" t="s">
        <v>1208</v>
      </c>
      <c r="V13647" t="s">
        <v>1208</v>
      </c>
      <c r="W13647" t="s">
        <v>1944</v>
      </c>
      <c r="Z13647" t="s">
        <v>1427</v>
      </c>
      <c r="AA13647" t="s">
        <v>1364</v>
      </c>
      <c r="AI13647" t="s">
        <v>1428</v>
      </c>
      <c r="AL13647" t="s">
        <v>1945</v>
      </c>
    </row>
    <row r="13648" spans="1:39" hidden="1" x14ac:dyDescent="0.3">
      <c r="A13648">
        <v>107594804</v>
      </c>
      <c r="B13648" t="s">
        <v>1150</v>
      </c>
      <c r="C13648" s="245">
        <v>45305</v>
      </c>
      <c r="D13648">
        <v>5</v>
      </c>
      <c r="E13648">
        <v>86</v>
      </c>
      <c r="F13648" t="s">
        <v>1200</v>
      </c>
      <c r="G13648" t="s">
        <v>276</v>
      </c>
      <c r="H13648" t="s">
        <v>2581</v>
      </c>
      <c r="I13648">
        <v>40002026</v>
      </c>
      <c r="J13648">
        <v>0.9</v>
      </c>
      <c r="K13648" t="s">
        <v>1150</v>
      </c>
      <c r="L13648" t="s">
        <v>1601</v>
      </c>
      <c r="M13648" t="s">
        <v>2651</v>
      </c>
      <c r="N13648">
        <v>40002026086</v>
      </c>
      <c r="O13648">
        <v>2.92</v>
      </c>
      <c r="P13648">
        <v>36.409050000000001</v>
      </c>
      <c r="Q13648">
        <v>-80.572550000000007</v>
      </c>
      <c r="R13648" t="s">
        <v>1205</v>
      </c>
      <c r="S13648" t="s">
        <v>1206</v>
      </c>
      <c r="T13648" t="s">
        <v>1237</v>
      </c>
      <c r="U13648" t="s">
        <v>1208</v>
      </c>
      <c r="V13648" t="s">
        <v>1208</v>
      </c>
      <c r="W13648" t="s">
        <v>1944</v>
      </c>
      <c r="Z13648" t="s">
        <v>1364</v>
      </c>
      <c r="AI13648" t="s">
        <v>1277</v>
      </c>
      <c r="AL13648" t="s">
        <v>1945</v>
      </c>
    </row>
    <row r="13649" spans="1:39" hidden="1" x14ac:dyDescent="0.3">
      <c r="A13649">
        <v>105357236</v>
      </c>
      <c r="B13649" t="s">
        <v>1150</v>
      </c>
      <c r="C13649" s="245">
        <v>43120</v>
      </c>
      <c r="D13649">
        <v>5</v>
      </c>
      <c r="E13649">
        <v>86</v>
      </c>
      <c r="F13649" t="s">
        <v>1200</v>
      </c>
      <c r="G13649" t="s">
        <v>276</v>
      </c>
      <c r="H13649" t="s">
        <v>2651</v>
      </c>
      <c r="I13649">
        <v>40002027</v>
      </c>
      <c r="J13649">
        <v>0.1</v>
      </c>
      <c r="K13649" t="s">
        <v>1150</v>
      </c>
      <c r="L13649" t="s">
        <v>2581</v>
      </c>
      <c r="M13649" t="s">
        <v>1547</v>
      </c>
      <c r="N13649">
        <v>40002027086</v>
      </c>
      <c r="O13649">
        <v>1.08</v>
      </c>
      <c r="R13649" t="s">
        <v>1472</v>
      </c>
      <c r="S13649" t="s">
        <v>1206</v>
      </c>
      <c r="T13649" t="s">
        <v>1237</v>
      </c>
      <c r="U13649" t="s">
        <v>1317</v>
      </c>
      <c r="V13649" t="s">
        <v>1317</v>
      </c>
      <c r="W13649" t="s">
        <v>1944</v>
      </c>
      <c r="Z13649" t="s">
        <v>1217</v>
      </c>
      <c r="AI13649" t="s">
        <v>1218</v>
      </c>
      <c r="AL13649" t="s">
        <v>1945</v>
      </c>
    </row>
    <row r="13650" spans="1:39" hidden="1" x14ac:dyDescent="0.3">
      <c r="A13650">
        <v>107167464</v>
      </c>
      <c r="B13650" t="s">
        <v>1150</v>
      </c>
      <c r="C13650" s="245">
        <v>44894</v>
      </c>
      <c r="D13650">
        <v>5</v>
      </c>
      <c r="E13650">
        <v>86</v>
      </c>
      <c r="F13650" t="s">
        <v>1200</v>
      </c>
      <c r="G13650" t="s">
        <v>276</v>
      </c>
      <c r="H13650" t="s">
        <v>2651</v>
      </c>
      <c r="I13650">
        <v>40002027</v>
      </c>
      <c r="J13650">
        <v>8.9999999999999993E-3</v>
      </c>
      <c r="K13650" t="s">
        <v>1306</v>
      </c>
      <c r="L13650" t="s">
        <v>1297</v>
      </c>
      <c r="M13650" t="s">
        <v>3282</v>
      </c>
      <c r="N13650">
        <v>40002027086</v>
      </c>
      <c r="O13650">
        <v>999.99900000000002</v>
      </c>
      <c r="R13650" t="s">
        <v>1472</v>
      </c>
      <c r="S13650" t="s">
        <v>1206</v>
      </c>
      <c r="T13650" t="s">
        <v>1207</v>
      </c>
      <c r="U13650" t="s">
        <v>1208</v>
      </c>
      <c r="V13650" t="s">
        <v>1208</v>
      </c>
      <c r="W13650" t="s">
        <v>1944</v>
      </c>
      <c r="Z13650" t="s">
        <v>1216</v>
      </c>
      <c r="AI13650" t="s">
        <v>1218</v>
      </c>
      <c r="AL13650" t="s">
        <v>1960</v>
      </c>
    </row>
    <row r="13651" spans="1:39" hidden="1" x14ac:dyDescent="0.3">
      <c r="A13651">
        <v>107327607</v>
      </c>
      <c r="B13651" t="s">
        <v>1150</v>
      </c>
      <c r="C13651" s="245">
        <v>45053</v>
      </c>
      <c r="D13651">
        <v>5</v>
      </c>
      <c r="E13651">
        <v>86</v>
      </c>
      <c r="F13651" t="s">
        <v>1200</v>
      </c>
      <c r="G13651" t="s">
        <v>276</v>
      </c>
      <c r="H13651" t="s">
        <v>2651</v>
      </c>
      <c r="I13651">
        <v>40002027</v>
      </c>
      <c r="J13651">
        <v>0.7</v>
      </c>
      <c r="K13651" t="s">
        <v>1202</v>
      </c>
      <c r="L13651" t="s">
        <v>1601</v>
      </c>
      <c r="M13651" t="s">
        <v>3283</v>
      </c>
      <c r="N13651">
        <v>40002027086</v>
      </c>
      <c r="O13651">
        <v>999.99900000000002</v>
      </c>
      <c r="R13651" t="s">
        <v>1472</v>
      </c>
      <c r="S13651" t="s">
        <v>1206</v>
      </c>
      <c r="T13651" t="s">
        <v>1207</v>
      </c>
      <c r="U13651" t="s">
        <v>1209</v>
      </c>
      <c r="V13651" t="s">
        <v>1209</v>
      </c>
      <c r="W13651" t="s">
        <v>1944</v>
      </c>
      <c r="Z13651" t="s">
        <v>1427</v>
      </c>
      <c r="AA13651" t="s">
        <v>1210</v>
      </c>
      <c r="AB13651" t="s">
        <v>1348</v>
      </c>
      <c r="AI13651" t="s">
        <v>1428</v>
      </c>
      <c r="AL13651" t="s">
        <v>1945</v>
      </c>
    </row>
    <row r="13652" spans="1:39" hidden="1" x14ac:dyDescent="0.3">
      <c r="A13652">
        <v>106199106</v>
      </c>
      <c r="B13652" t="s">
        <v>1150</v>
      </c>
      <c r="C13652" s="245">
        <v>43922</v>
      </c>
      <c r="D13652">
        <v>4</v>
      </c>
      <c r="E13652">
        <v>86</v>
      </c>
      <c r="F13652" t="s">
        <v>1200</v>
      </c>
      <c r="G13652" t="s">
        <v>276</v>
      </c>
      <c r="H13652" t="s">
        <v>2651</v>
      </c>
      <c r="I13652">
        <v>40002027</v>
      </c>
      <c r="J13652">
        <v>0.1</v>
      </c>
      <c r="K13652" t="s">
        <v>1219</v>
      </c>
      <c r="L13652" t="s">
        <v>1547</v>
      </c>
      <c r="M13652" t="s">
        <v>2581</v>
      </c>
      <c r="N13652">
        <v>40002027086</v>
      </c>
      <c r="O13652">
        <v>999.99900000000002</v>
      </c>
      <c r="R13652" t="s">
        <v>1472</v>
      </c>
      <c r="S13652" t="s">
        <v>1206</v>
      </c>
      <c r="T13652" t="s">
        <v>1207</v>
      </c>
      <c r="U13652" t="s">
        <v>1208</v>
      </c>
      <c r="V13652" t="s">
        <v>1208</v>
      </c>
      <c r="W13652" t="s">
        <v>1944</v>
      </c>
      <c r="Z13652" t="s">
        <v>1364</v>
      </c>
      <c r="AA13652" t="s">
        <v>1260</v>
      </c>
      <c r="AI13652" t="s">
        <v>1218</v>
      </c>
      <c r="AL13652" t="s">
        <v>1960</v>
      </c>
    </row>
    <row r="13653" spans="1:39" hidden="1" x14ac:dyDescent="0.3">
      <c r="A13653">
        <v>105564332</v>
      </c>
      <c r="B13653" t="s">
        <v>1150</v>
      </c>
      <c r="C13653" s="245">
        <v>43319</v>
      </c>
      <c r="D13653">
        <v>5</v>
      </c>
      <c r="E13653">
        <v>86</v>
      </c>
      <c r="F13653" t="s">
        <v>1200</v>
      </c>
      <c r="G13653" t="s">
        <v>276</v>
      </c>
      <c r="H13653" t="s">
        <v>2651</v>
      </c>
      <c r="I13653">
        <v>40002027</v>
      </c>
      <c r="J13653">
        <v>0.4</v>
      </c>
      <c r="K13653" t="s">
        <v>1306</v>
      </c>
      <c r="L13653" t="s">
        <v>2654</v>
      </c>
      <c r="M13653" t="s">
        <v>3284</v>
      </c>
      <c r="N13653">
        <v>40002027086</v>
      </c>
      <c r="O13653">
        <v>0.4</v>
      </c>
      <c r="R13653" t="s">
        <v>1472</v>
      </c>
      <c r="S13653" t="s">
        <v>1206</v>
      </c>
      <c r="T13653" t="s">
        <v>1207</v>
      </c>
      <c r="U13653" t="s">
        <v>1299</v>
      </c>
      <c r="V13653" t="s">
        <v>1208</v>
      </c>
      <c r="W13653" t="s">
        <v>1944</v>
      </c>
      <c r="Z13653" t="s">
        <v>1274</v>
      </c>
      <c r="AI13653" t="s">
        <v>1218</v>
      </c>
      <c r="AL13653" t="s">
        <v>1945</v>
      </c>
    </row>
    <row r="13654" spans="1:39" hidden="1" x14ac:dyDescent="0.3">
      <c r="A13654">
        <v>106576201</v>
      </c>
      <c r="B13654" t="s">
        <v>1150</v>
      </c>
      <c r="C13654" s="245">
        <v>44332</v>
      </c>
      <c r="D13654">
        <v>3</v>
      </c>
      <c r="E13654">
        <v>86</v>
      </c>
      <c r="F13654" t="s">
        <v>1200</v>
      </c>
      <c r="G13654" t="s">
        <v>276</v>
      </c>
      <c r="H13654" t="s">
        <v>2651</v>
      </c>
      <c r="I13654">
        <v>40002027</v>
      </c>
      <c r="J13654">
        <v>0.1</v>
      </c>
      <c r="K13654" t="s">
        <v>1219</v>
      </c>
      <c r="L13654" t="s">
        <v>2581</v>
      </c>
      <c r="M13654" t="s">
        <v>1547</v>
      </c>
      <c r="N13654">
        <v>40002027086</v>
      </c>
      <c r="O13654">
        <v>1.18</v>
      </c>
      <c r="R13654" t="s">
        <v>1472</v>
      </c>
      <c r="S13654" t="s">
        <v>1206</v>
      </c>
      <c r="T13654" t="s">
        <v>1207</v>
      </c>
      <c r="U13654" t="s">
        <v>1208</v>
      </c>
      <c r="V13654" t="s">
        <v>1208</v>
      </c>
      <c r="W13654" t="s">
        <v>1944</v>
      </c>
      <c r="X13654" t="s">
        <v>1944</v>
      </c>
      <c r="Z13654" t="s">
        <v>1293</v>
      </c>
      <c r="AC13654" t="s">
        <v>1343</v>
      </c>
      <c r="AI13654" t="s">
        <v>1277</v>
      </c>
      <c r="AJ13654" t="s">
        <v>1428</v>
      </c>
      <c r="AL13654" t="s">
        <v>1945</v>
      </c>
      <c r="AM13654" t="s">
        <v>1945</v>
      </c>
    </row>
    <row r="13655" spans="1:39" hidden="1" x14ac:dyDescent="0.3">
      <c r="A13655">
        <v>107218197</v>
      </c>
      <c r="B13655" t="s">
        <v>1150</v>
      </c>
      <c r="C13655" s="245">
        <v>44945</v>
      </c>
      <c r="D13655">
        <v>4</v>
      </c>
      <c r="E13655">
        <v>86</v>
      </c>
      <c r="F13655" t="s">
        <v>1200</v>
      </c>
      <c r="G13655" t="s">
        <v>276</v>
      </c>
      <c r="H13655" t="s">
        <v>2651</v>
      </c>
      <c r="I13655">
        <v>40002027</v>
      </c>
      <c r="J13655">
        <v>0.18</v>
      </c>
      <c r="K13655" t="s">
        <v>1219</v>
      </c>
      <c r="L13655" t="s">
        <v>2661</v>
      </c>
      <c r="M13655" t="s">
        <v>3263</v>
      </c>
      <c r="N13655">
        <v>40002027086</v>
      </c>
      <c r="O13655">
        <v>999.99900000000002</v>
      </c>
      <c r="R13655" t="s">
        <v>1472</v>
      </c>
      <c r="S13655" t="s">
        <v>1206</v>
      </c>
      <c r="T13655" t="s">
        <v>1237</v>
      </c>
      <c r="U13655" t="s">
        <v>1208</v>
      </c>
      <c r="V13655" t="s">
        <v>1208</v>
      </c>
      <c r="W13655" t="s">
        <v>1944</v>
      </c>
      <c r="Z13655" t="s">
        <v>1262</v>
      </c>
      <c r="AI13655" t="s">
        <v>1211</v>
      </c>
      <c r="AL13655" t="s">
        <v>1945</v>
      </c>
    </row>
    <row r="13656" spans="1:39" hidden="1" x14ac:dyDescent="0.3">
      <c r="A13656">
        <v>106345847</v>
      </c>
      <c r="B13656" t="s">
        <v>1150</v>
      </c>
      <c r="C13656" s="245">
        <v>44094</v>
      </c>
      <c r="D13656">
        <v>5</v>
      </c>
      <c r="E13656">
        <v>86</v>
      </c>
      <c r="F13656" t="s">
        <v>1200</v>
      </c>
      <c r="G13656" t="s">
        <v>276</v>
      </c>
      <c r="H13656" t="s">
        <v>2651</v>
      </c>
      <c r="I13656">
        <v>40002027</v>
      </c>
      <c r="J13656">
        <v>0</v>
      </c>
      <c r="L13656" t="s">
        <v>1547</v>
      </c>
      <c r="M13656" t="s">
        <v>1568</v>
      </c>
      <c r="N13656">
        <v>40002027086</v>
      </c>
      <c r="O13656">
        <v>999.99900000000002</v>
      </c>
      <c r="R13656" t="s">
        <v>1472</v>
      </c>
      <c r="S13656" t="s">
        <v>1206</v>
      </c>
      <c r="T13656" t="s">
        <v>1237</v>
      </c>
      <c r="U13656" t="s">
        <v>1290</v>
      </c>
      <c r="V13656" t="s">
        <v>1290</v>
      </c>
      <c r="W13656" t="s">
        <v>1944</v>
      </c>
      <c r="X13656" t="s">
        <v>1944</v>
      </c>
      <c r="Z13656" t="s">
        <v>1210</v>
      </c>
      <c r="AC13656" t="s">
        <v>1217</v>
      </c>
      <c r="AI13656" t="s">
        <v>1277</v>
      </c>
      <c r="AJ13656" t="s">
        <v>1218</v>
      </c>
      <c r="AL13656" t="s">
        <v>1957</v>
      </c>
      <c r="AM13656" t="s">
        <v>1945</v>
      </c>
    </row>
    <row r="13657" spans="1:39" hidden="1" x14ac:dyDescent="0.3">
      <c r="A13657">
        <v>107524973</v>
      </c>
      <c r="B13657" t="s">
        <v>1150</v>
      </c>
      <c r="C13657" s="245">
        <v>45241</v>
      </c>
      <c r="D13657">
        <v>5</v>
      </c>
      <c r="E13657">
        <v>86</v>
      </c>
      <c r="F13657" t="s">
        <v>1200</v>
      </c>
      <c r="G13657" t="s">
        <v>276</v>
      </c>
      <c r="H13657" t="s">
        <v>2651</v>
      </c>
      <c r="I13657">
        <v>40002027</v>
      </c>
      <c r="J13657">
        <v>0.5</v>
      </c>
      <c r="K13657" t="s">
        <v>1202</v>
      </c>
      <c r="L13657" t="s">
        <v>2154</v>
      </c>
      <c r="M13657" t="s">
        <v>2654</v>
      </c>
      <c r="N13657">
        <v>40002027086</v>
      </c>
      <c r="O13657">
        <v>999.99900000000002</v>
      </c>
      <c r="R13657" t="s">
        <v>1472</v>
      </c>
      <c r="S13657" t="s">
        <v>1206</v>
      </c>
      <c r="T13657" t="s">
        <v>1237</v>
      </c>
      <c r="U13657" t="s">
        <v>1317</v>
      </c>
      <c r="V13657" t="s">
        <v>1317</v>
      </c>
      <c r="W13657" t="s">
        <v>1944</v>
      </c>
      <c r="Z13657" t="s">
        <v>1217</v>
      </c>
      <c r="AI13657" t="s">
        <v>1218</v>
      </c>
      <c r="AL13657" t="s">
        <v>1945</v>
      </c>
    </row>
    <row r="13658" spans="1:39" hidden="1" x14ac:dyDescent="0.3">
      <c r="A13658">
        <v>106416953</v>
      </c>
      <c r="B13658" t="s">
        <v>1150</v>
      </c>
      <c r="C13658" s="245">
        <v>44157</v>
      </c>
      <c r="D13658">
        <v>4</v>
      </c>
      <c r="E13658">
        <v>86</v>
      </c>
      <c r="F13658" t="s">
        <v>1200</v>
      </c>
      <c r="G13658" t="s">
        <v>276</v>
      </c>
      <c r="H13658" t="s">
        <v>2651</v>
      </c>
      <c r="I13658">
        <v>40002027</v>
      </c>
      <c r="J13658">
        <v>0</v>
      </c>
      <c r="L13658" t="s">
        <v>1547</v>
      </c>
      <c r="M13658" t="s">
        <v>1568</v>
      </c>
      <c r="N13658">
        <v>40002027086</v>
      </c>
      <c r="O13658">
        <v>999.99900000000002</v>
      </c>
      <c r="R13658" t="s">
        <v>1472</v>
      </c>
      <c r="S13658" t="s">
        <v>1206</v>
      </c>
      <c r="T13658" t="s">
        <v>1237</v>
      </c>
      <c r="U13658" t="s">
        <v>1208</v>
      </c>
      <c r="V13658" t="s">
        <v>1208</v>
      </c>
      <c r="W13658" t="s">
        <v>1944</v>
      </c>
      <c r="Z13658" t="s">
        <v>1293</v>
      </c>
      <c r="AI13658" t="s">
        <v>1218</v>
      </c>
      <c r="AL13658" t="s">
        <v>1958</v>
      </c>
    </row>
    <row r="13659" spans="1:39" hidden="1" x14ac:dyDescent="0.3">
      <c r="A13659">
        <v>107731938</v>
      </c>
      <c r="B13659" t="s">
        <v>1150</v>
      </c>
      <c r="C13659" s="245">
        <v>45432</v>
      </c>
      <c r="D13659">
        <v>5</v>
      </c>
      <c r="E13659">
        <v>86</v>
      </c>
      <c r="F13659" t="s">
        <v>1200</v>
      </c>
      <c r="G13659" t="s">
        <v>276</v>
      </c>
      <c r="H13659" t="s">
        <v>2651</v>
      </c>
      <c r="I13659">
        <v>40002027</v>
      </c>
      <c r="J13659">
        <v>0.1</v>
      </c>
      <c r="K13659" t="s">
        <v>1306</v>
      </c>
      <c r="L13659" t="s">
        <v>2654</v>
      </c>
      <c r="M13659" t="s">
        <v>2154</v>
      </c>
      <c r="N13659">
        <v>40002027086</v>
      </c>
      <c r="O13659">
        <v>0.1</v>
      </c>
      <c r="P13659">
        <v>36.405110000000001</v>
      </c>
      <c r="Q13659">
        <v>-80.592470000000006</v>
      </c>
      <c r="R13659" t="s">
        <v>1205</v>
      </c>
      <c r="S13659" t="s">
        <v>1206</v>
      </c>
      <c r="T13659" t="s">
        <v>1207</v>
      </c>
      <c r="U13659" t="s">
        <v>1300</v>
      </c>
      <c r="V13659" t="s">
        <v>1300</v>
      </c>
      <c r="W13659" t="s">
        <v>1944</v>
      </c>
      <c r="X13659" t="s">
        <v>1944</v>
      </c>
      <c r="Z13659" t="s">
        <v>1266</v>
      </c>
      <c r="AC13659" t="s">
        <v>1217</v>
      </c>
      <c r="AI13659" t="s">
        <v>1218</v>
      </c>
      <c r="AJ13659" t="s">
        <v>1218</v>
      </c>
      <c r="AL13659" t="s">
        <v>1957</v>
      </c>
      <c r="AM13659" t="s">
        <v>1945</v>
      </c>
    </row>
    <row r="13660" spans="1:39" hidden="1" x14ac:dyDescent="0.3">
      <c r="A13660">
        <v>107759435</v>
      </c>
      <c r="B13660" t="s">
        <v>1150</v>
      </c>
      <c r="C13660" s="245">
        <v>45463</v>
      </c>
      <c r="D13660">
        <v>5</v>
      </c>
      <c r="E13660">
        <v>86</v>
      </c>
      <c r="F13660" t="s">
        <v>1200</v>
      </c>
      <c r="G13660" t="s">
        <v>276</v>
      </c>
      <c r="H13660" t="s">
        <v>2651</v>
      </c>
      <c r="I13660">
        <v>40002027</v>
      </c>
      <c r="J13660">
        <v>6.0000000000000001E-3</v>
      </c>
      <c r="K13660" t="s">
        <v>1306</v>
      </c>
      <c r="L13660" t="s">
        <v>1547</v>
      </c>
      <c r="M13660" t="s">
        <v>2581</v>
      </c>
      <c r="N13660">
        <v>40002027086</v>
      </c>
      <c r="O13660">
        <v>999.99900000000002</v>
      </c>
      <c r="P13660">
        <v>36.425828000000003</v>
      </c>
      <c r="Q13660">
        <v>-80.614209000000002</v>
      </c>
      <c r="R13660" t="s">
        <v>1205</v>
      </c>
      <c r="S13660" t="s">
        <v>1206</v>
      </c>
      <c r="T13660" t="s">
        <v>1207</v>
      </c>
      <c r="U13660" t="s">
        <v>1209</v>
      </c>
      <c r="V13660" t="s">
        <v>1209</v>
      </c>
      <c r="W13660" t="s">
        <v>1944</v>
      </c>
      <c r="Z13660" t="s">
        <v>1348</v>
      </c>
      <c r="AA13660" t="s">
        <v>1305</v>
      </c>
      <c r="AI13660" t="s">
        <v>1218</v>
      </c>
      <c r="AL13660" t="s">
        <v>1945</v>
      </c>
    </row>
    <row r="13661" spans="1:39" hidden="1" x14ac:dyDescent="0.3">
      <c r="A13661">
        <v>105945607</v>
      </c>
      <c r="B13661" t="s">
        <v>1150</v>
      </c>
      <c r="C13661" s="245">
        <v>43679</v>
      </c>
      <c r="D13661">
        <v>5</v>
      </c>
      <c r="E13661">
        <v>86</v>
      </c>
      <c r="F13661" t="s">
        <v>1200</v>
      </c>
      <c r="G13661" t="s">
        <v>276</v>
      </c>
      <c r="H13661" t="s">
        <v>3280</v>
      </c>
      <c r="I13661">
        <v>40002028</v>
      </c>
      <c r="J13661">
        <v>1.3</v>
      </c>
      <c r="K13661" t="s">
        <v>1219</v>
      </c>
      <c r="L13661" t="s">
        <v>2486</v>
      </c>
      <c r="M13661" t="s">
        <v>2667</v>
      </c>
      <c r="N13661">
        <v>40002028086</v>
      </c>
      <c r="O13661">
        <v>999.99900000000002</v>
      </c>
      <c r="R13661" t="s">
        <v>1472</v>
      </c>
      <c r="S13661" t="s">
        <v>1206</v>
      </c>
      <c r="T13661" t="s">
        <v>1237</v>
      </c>
      <c r="U13661" t="s">
        <v>1317</v>
      </c>
      <c r="V13661" t="s">
        <v>1317</v>
      </c>
      <c r="W13661" t="s">
        <v>1944</v>
      </c>
      <c r="Z13661" t="s">
        <v>1217</v>
      </c>
      <c r="AI13661" t="s">
        <v>1218</v>
      </c>
      <c r="AL13661" t="s">
        <v>1945</v>
      </c>
    </row>
    <row r="13662" spans="1:39" hidden="1" x14ac:dyDescent="0.3">
      <c r="A13662">
        <v>104594477</v>
      </c>
      <c r="B13662" t="s">
        <v>1150</v>
      </c>
      <c r="C13662" s="245">
        <v>42360</v>
      </c>
      <c r="D13662">
        <v>5</v>
      </c>
      <c r="E13662">
        <v>86</v>
      </c>
      <c r="F13662" t="s">
        <v>1200</v>
      </c>
      <c r="G13662" t="s">
        <v>276</v>
      </c>
      <c r="H13662" t="s">
        <v>3280</v>
      </c>
      <c r="I13662">
        <v>40002028</v>
      </c>
      <c r="J13662">
        <v>3.7999999999999999E-2</v>
      </c>
      <c r="K13662" t="s">
        <v>1219</v>
      </c>
      <c r="L13662" t="s">
        <v>1225</v>
      </c>
      <c r="M13662" t="s">
        <v>1489</v>
      </c>
      <c r="N13662">
        <v>40002028086</v>
      </c>
      <c r="O13662">
        <v>999.99900000000002</v>
      </c>
      <c r="R13662" t="s">
        <v>1472</v>
      </c>
      <c r="S13662" t="s">
        <v>1228</v>
      </c>
      <c r="T13662" t="s">
        <v>1237</v>
      </c>
      <c r="U13662" t="s">
        <v>1397</v>
      </c>
      <c r="V13662" t="s">
        <v>1397</v>
      </c>
      <c r="W13662" t="s">
        <v>1944</v>
      </c>
      <c r="X13662" t="s">
        <v>1944</v>
      </c>
      <c r="Z13662" t="s">
        <v>1217</v>
      </c>
      <c r="AC13662" t="s">
        <v>1274</v>
      </c>
      <c r="AD13662" t="s">
        <v>1210</v>
      </c>
      <c r="AI13662" t="s">
        <v>1218</v>
      </c>
      <c r="AJ13662" t="s">
        <v>1218</v>
      </c>
      <c r="AL13662" t="s">
        <v>1945</v>
      </c>
      <c r="AM13662" t="s">
        <v>1945</v>
      </c>
    </row>
    <row r="13663" spans="1:39" hidden="1" x14ac:dyDescent="0.3">
      <c r="A13663">
        <v>107425793</v>
      </c>
      <c r="B13663" t="s">
        <v>1150</v>
      </c>
      <c r="C13663" s="245">
        <v>45152</v>
      </c>
      <c r="D13663">
        <v>5</v>
      </c>
      <c r="E13663">
        <v>86</v>
      </c>
      <c r="F13663" t="s">
        <v>1200</v>
      </c>
      <c r="G13663" t="s">
        <v>276</v>
      </c>
      <c r="H13663" t="s">
        <v>2654</v>
      </c>
      <c r="I13663">
        <v>40002029</v>
      </c>
      <c r="J13663">
        <v>0.66</v>
      </c>
      <c r="K13663" t="s">
        <v>1202</v>
      </c>
      <c r="L13663" t="s">
        <v>1601</v>
      </c>
      <c r="M13663" t="s">
        <v>2654</v>
      </c>
      <c r="N13663">
        <v>40002029086</v>
      </c>
      <c r="O13663">
        <v>2.73</v>
      </c>
      <c r="R13663" t="s">
        <v>1472</v>
      </c>
      <c r="S13663" t="s">
        <v>1206</v>
      </c>
      <c r="T13663" t="s">
        <v>1207</v>
      </c>
      <c r="U13663" t="s">
        <v>1290</v>
      </c>
      <c r="V13663" t="s">
        <v>1290</v>
      </c>
      <c r="W13663" t="s">
        <v>1944</v>
      </c>
      <c r="X13663" t="s">
        <v>1944</v>
      </c>
      <c r="Z13663" t="s">
        <v>1210</v>
      </c>
      <c r="AC13663" t="s">
        <v>1217</v>
      </c>
      <c r="AI13663" t="s">
        <v>1277</v>
      </c>
      <c r="AJ13663" t="s">
        <v>1218</v>
      </c>
      <c r="AL13663" t="s">
        <v>1945</v>
      </c>
      <c r="AM13663" t="s">
        <v>1945</v>
      </c>
    </row>
    <row r="13664" spans="1:39" hidden="1" x14ac:dyDescent="0.3">
      <c r="A13664">
        <v>105456141</v>
      </c>
      <c r="B13664" t="s">
        <v>1150</v>
      </c>
      <c r="C13664" s="245">
        <v>43213</v>
      </c>
      <c r="D13664">
        <v>5</v>
      </c>
      <c r="E13664">
        <v>86</v>
      </c>
      <c r="F13664" t="s">
        <v>1200</v>
      </c>
      <c r="G13664" t="s">
        <v>276</v>
      </c>
      <c r="H13664" t="s">
        <v>2654</v>
      </c>
      <c r="I13664">
        <v>40002029</v>
      </c>
      <c r="J13664">
        <v>0.2</v>
      </c>
      <c r="K13664" t="s">
        <v>1476</v>
      </c>
      <c r="L13664" t="s">
        <v>2661</v>
      </c>
      <c r="M13664" t="s">
        <v>3274</v>
      </c>
      <c r="N13664">
        <v>40002029086</v>
      </c>
      <c r="O13664">
        <v>1.03</v>
      </c>
      <c r="R13664" t="s">
        <v>1472</v>
      </c>
      <c r="S13664" t="s">
        <v>1206</v>
      </c>
      <c r="T13664" t="s">
        <v>1237</v>
      </c>
      <c r="U13664" t="s">
        <v>1317</v>
      </c>
      <c r="V13664" t="s">
        <v>1317</v>
      </c>
      <c r="W13664" t="s">
        <v>1944</v>
      </c>
      <c r="Z13664" t="s">
        <v>1217</v>
      </c>
      <c r="AI13664" t="s">
        <v>1218</v>
      </c>
      <c r="AL13664" t="s">
        <v>1945</v>
      </c>
    </row>
    <row r="13665" spans="1:39" x14ac:dyDescent="0.3">
      <c r="A13665">
        <v>106117162</v>
      </c>
      <c r="B13665" t="s">
        <v>1150</v>
      </c>
      <c r="C13665" s="245">
        <v>43828</v>
      </c>
      <c r="D13665">
        <v>5</v>
      </c>
      <c r="E13665">
        <v>86</v>
      </c>
      <c r="F13665" t="s">
        <v>1200</v>
      </c>
      <c r="G13665" t="s">
        <v>276</v>
      </c>
      <c r="H13665" t="s">
        <v>2654</v>
      </c>
      <c r="I13665">
        <v>40002029</v>
      </c>
      <c r="J13665">
        <v>8.0000000000000002E-3</v>
      </c>
      <c r="K13665" t="s">
        <v>1202</v>
      </c>
      <c r="L13665" t="s">
        <v>1547</v>
      </c>
      <c r="M13665" t="s">
        <v>2581</v>
      </c>
      <c r="N13665">
        <v>40002029086</v>
      </c>
      <c r="O13665">
        <v>0</v>
      </c>
      <c r="R13665" t="s">
        <v>1472</v>
      </c>
      <c r="S13665" t="s">
        <v>1228</v>
      </c>
      <c r="T13665" t="s">
        <v>1237</v>
      </c>
      <c r="U13665" t="s">
        <v>1299</v>
      </c>
      <c r="V13665" t="s">
        <v>1299</v>
      </c>
      <c r="W13665" t="s">
        <v>1944</v>
      </c>
      <c r="Z13665" t="s">
        <v>1348</v>
      </c>
      <c r="AI13665" t="s">
        <v>1218</v>
      </c>
      <c r="AL13665" t="s">
        <v>1945</v>
      </c>
    </row>
    <row r="13666" spans="1:39" hidden="1" x14ac:dyDescent="0.3">
      <c r="A13666">
        <v>107355610</v>
      </c>
      <c r="B13666" t="s">
        <v>1150</v>
      </c>
      <c r="C13666" s="245">
        <v>45080</v>
      </c>
      <c r="D13666">
        <v>3</v>
      </c>
      <c r="E13666">
        <v>86</v>
      </c>
      <c r="F13666" t="s">
        <v>1200</v>
      </c>
      <c r="G13666" t="s">
        <v>276</v>
      </c>
      <c r="H13666" t="s">
        <v>2654</v>
      </c>
      <c r="I13666">
        <v>40002029</v>
      </c>
      <c r="J13666">
        <v>1</v>
      </c>
      <c r="K13666" t="s">
        <v>1150</v>
      </c>
      <c r="L13666" t="s">
        <v>3263</v>
      </c>
      <c r="M13666" t="s">
        <v>1547</v>
      </c>
      <c r="N13666">
        <v>40002029086</v>
      </c>
      <c r="O13666">
        <v>0.85</v>
      </c>
      <c r="R13666" t="s">
        <v>1472</v>
      </c>
      <c r="S13666" t="s">
        <v>1206</v>
      </c>
      <c r="T13666" t="s">
        <v>1207</v>
      </c>
      <c r="U13666" t="s">
        <v>1208</v>
      </c>
      <c r="V13666" t="s">
        <v>1208</v>
      </c>
      <c r="W13666" t="s">
        <v>1944</v>
      </c>
      <c r="Z13666" t="s">
        <v>1475</v>
      </c>
      <c r="AA13666" t="s">
        <v>1348</v>
      </c>
      <c r="AI13666" t="s">
        <v>1218</v>
      </c>
      <c r="AL13666" t="s">
        <v>1945</v>
      </c>
    </row>
    <row r="13667" spans="1:39" hidden="1" x14ac:dyDescent="0.3">
      <c r="A13667">
        <v>104787391</v>
      </c>
      <c r="B13667" t="s">
        <v>1150</v>
      </c>
      <c r="C13667" s="245">
        <v>42561</v>
      </c>
      <c r="D13667">
        <v>5</v>
      </c>
      <c r="E13667">
        <v>86</v>
      </c>
      <c r="F13667" t="s">
        <v>1200</v>
      </c>
      <c r="G13667" t="s">
        <v>276</v>
      </c>
      <c r="H13667" t="s">
        <v>2654</v>
      </c>
      <c r="I13667">
        <v>40002029</v>
      </c>
      <c r="J13667">
        <v>3.0000000000000001E-3</v>
      </c>
      <c r="K13667" t="s">
        <v>1306</v>
      </c>
      <c r="L13667" t="s">
        <v>1547</v>
      </c>
      <c r="M13667" t="s">
        <v>2581</v>
      </c>
      <c r="N13667">
        <v>40002029086</v>
      </c>
      <c r="O13667">
        <v>3.0000000000000001E-3</v>
      </c>
      <c r="R13667" t="s">
        <v>1472</v>
      </c>
      <c r="S13667" t="s">
        <v>1206</v>
      </c>
      <c r="T13667" t="s">
        <v>1207</v>
      </c>
      <c r="U13667" t="s">
        <v>1300</v>
      </c>
      <c r="V13667" t="s">
        <v>1300</v>
      </c>
      <c r="W13667" t="s">
        <v>1944</v>
      </c>
      <c r="X13667" t="s">
        <v>1944</v>
      </c>
      <c r="Z13667" t="s">
        <v>1244</v>
      </c>
      <c r="AC13667" t="s">
        <v>1217</v>
      </c>
      <c r="AI13667" t="s">
        <v>1218</v>
      </c>
      <c r="AJ13667" t="s">
        <v>1218</v>
      </c>
      <c r="AL13667" t="s">
        <v>1957</v>
      </c>
      <c r="AM13667" t="s">
        <v>1951</v>
      </c>
    </row>
    <row r="13668" spans="1:39" hidden="1" x14ac:dyDescent="0.3">
      <c r="A13668">
        <v>105165203</v>
      </c>
      <c r="B13668" t="s">
        <v>1150</v>
      </c>
      <c r="C13668" s="245">
        <v>42926</v>
      </c>
      <c r="D13668">
        <v>5</v>
      </c>
      <c r="E13668">
        <v>86</v>
      </c>
      <c r="F13668" t="s">
        <v>1200</v>
      </c>
      <c r="G13668" t="s">
        <v>276</v>
      </c>
      <c r="H13668" t="s">
        <v>2654</v>
      </c>
      <c r="I13668">
        <v>40002029</v>
      </c>
      <c r="J13668">
        <v>0</v>
      </c>
      <c r="L13668" t="s">
        <v>2661</v>
      </c>
      <c r="M13668" t="s">
        <v>2581</v>
      </c>
      <c r="N13668">
        <v>40002029086</v>
      </c>
      <c r="O13668">
        <v>1.23</v>
      </c>
      <c r="R13668" t="s">
        <v>1472</v>
      </c>
      <c r="S13668" t="s">
        <v>1206</v>
      </c>
      <c r="T13668" t="s">
        <v>1207</v>
      </c>
      <c r="U13668" t="s">
        <v>1347</v>
      </c>
      <c r="V13668" t="s">
        <v>1347</v>
      </c>
      <c r="W13668" t="s">
        <v>1944</v>
      </c>
      <c r="X13668" t="s">
        <v>1944</v>
      </c>
      <c r="Z13668" t="s">
        <v>1424</v>
      </c>
      <c r="AC13668" t="s">
        <v>1217</v>
      </c>
      <c r="AI13668" t="s">
        <v>1218</v>
      </c>
      <c r="AL13668" t="s">
        <v>1955</v>
      </c>
    </row>
    <row r="13669" spans="1:39" hidden="1" x14ac:dyDescent="0.3">
      <c r="A13669">
        <v>104647674</v>
      </c>
      <c r="B13669" t="s">
        <v>1150</v>
      </c>
      <c r="C13669" s="245">
        <v>42417</v>
      </c>
      <c r="D13669">
        <v>5</v>
      </c>
      <c r="E13669">
        <v>86</v>
      </c>
      <c r="F13669" t="s">
        <v>1200</v>
      </c>
      <c r="G13669" t="s">
        <v>276</v>
      </c>
      <c r="H13669" t="s">
        <v>2654</v>
      </c>
      <c r="I13669">
        <v>40002029</v>
      </c>
      <c r="J13669">
        <v>0.3</v>
      </c>
      <c r="K13669" t="s">
        <v>1219</v>
      </c>
      <c r="L13669" t="s">
        <v>2661</v>
      </c>
      <c r="M13669" t="s">
        <v>3263</v>
      </c>
      <c r="N13669">
        <v>40002029086</v>
      </c>
      <c r="O13669">
        <v>1.53</v>
      </c>
      <c r="R13669" t="s">
        <v>1472</v>
      </c>
      <c r="S13669" t="s">
        <v>1480</v>
      </c>
      <c r="T13669" t="s">
        <v>1207</v>
      </c>
      <c r="U13669" t="s">
        <v>1209</v>
      </c>
      <c r="V13669" t="s">
        <v>1209</v>
      </c>
      <c r="W13669" t="s">
        <v>1944</v>
      </c>
      <c r="Z13669" t="s">
        <v>1274</v>
      </c>
      <c r="AI13669" t="s">
        <v>1218</v>
      </c>
      <c r="AL13669" t="s">
        <v>1945</v>
      </c>
    </row>
    <row r="13670" spans="1:39" hidden="1" x14ac:dyDescent="0.3">
      <c r="A13670">
        <v>106122717</v>
      </c>
      <c r="B13670" t="s">
        <v>1150</v>
      </c>
      <c r="C13670" s="245">
        <v>43842</v>
      </c>
      <c r="D13670">
        <v>5</v>
      </c>
      <c r="E13670">
        <v>86</v>
      </c>
      <c r="F13670" t="s">
        <v>1200</v>
      </c>
      <c r="G13670" t="s">
        <v>276</v>
      </c>
      <c r="H13670" t="s">
        <v>2654</v>
      </c>
      <c r="I13670">
        <v>40002029</v>
      </c>
      <c r="J13670">
        <v>0.4</v>
      </c>
      <c r="K13670" t="s">
        <v>1476</v>
      </c>
      <c r="L13670" t="s">
        <v>1601</v>
      </c>
      <c r="M13670" t="s">
        <v>2654</v>
      </c>
      <c r="N13670">
        <v>40002029086</v>
      </c>
      <c r="O13670">
        <v>2.99</v>
      </c>
      <c r="R13670" t="s">
        <v>1472</v>
      </c>
      <c r="S13670" t="s">
        <v>1206</v>
      </c>
      <c r="T13670" t="s">
        <v>1207</v>
      </c>
      <c r="U13670" t="s">
        <v>1290</v>
      </c>
      <c r="V13670" t="s">
        <v>1290</v>
      </c>
      <c r="W13670" t="s">
        <v>1944</v>
      </c>
      <c r="X13670" t="s">
        <v>1944</v>
      </c>
      <c r="Z13670" t="s">
        <v>1296</v>
      </c>
      <c r="AC13670" t="s">
        <v>1296</v>
      </c>
      <c r="AI13670" t="s">
        <v>1218</v>
      </c>
      <c r="AJ13670" t="s">
        <v>1218</v>
      </c>
      <c r="AL13670" t="s">
        <v>1945</v>
      </c>
      <c r="AM13670" t="s">
        <v>1945</v>
      </c>
    </row>
    <row r="13671" spans="1:39" hidden="1" x14ac:dyDescent="0.3">
      <c r="A13671">
        <v>108296283</v>
      </c>
      <c r="B13671" t="s">
        <v>1150</v>
      </c>
      <c r="C13671" s="245">
        <v>45966</v>
      </c>
      <c r="D13671">
        <v>5</v>
      </c>
      <c r="E13671">
        <v>86</v>
      </c>
      <c r="F13671" t="s">
        <v>1200</v>
      </c>
      <c r="G13671" t="s">
        <v>276</v>
      </c>
      <c r="H13671" t="s">
        <v>2654</v>
      </c>
      <c r="I13671">
        <v>40002029</v>
      </c>
      <c r="J13671">
        <v>0</v>
      </c>
      <c r="L13671" t="s">
        <v>1547</v>
      </c>
      <c r="M13671" t="s">
        <v>2581</v>
      </c>
      <c r="N13671">
        <v>40002029086</v>
      </c>
      <c r="O13671">
        <v>0</v>
      </c>
      <c r="R13671" t="s">
        <v>1472</v>
      </c>
      <c r="S13671" t="s">
        <v>1206</v>
      </c>
      <c r="T13671" t="s">
        <v>1237</v>
      </c>
      <c r="U13671" t="s">
        <v>1208</v>
      </c>
      <c r="V13671" t="s">
        <v>1209</v>
      </c>
      <c r="W13671" t="s">
        <v>1944</v>
      </c>
      <c r="Z13671" t="s">
        <v>1348</v>
      </c>
      <c r="AI13671" t="s">
        <v>1218</v>
      </c>
      <c r="AL13671" t="s">
        <v>1958</v>
      </c>
    </row>
    <row r="13672" spans="1:39" hidden="1" x14ac:dyDescent="0.3">
      <c r="A13672">
        <v>106804031</v>
      </c>
      <c r="B13672" t="s">
        <v>1150</v>
      </c>
      <c r="C13672" s="245">
        <v>44545</v>
      </c>
      <c r="D13672">
        <v>5</v>
      </c>
      <c r="E13672">
        <v>86</v>
      </c>
      <c r="F13672" t="s">
        <v>1200</v>
      </c>
      <c r="G13672" t="s">
        <v>276</v>
      </c>
      <c r="H13672" t="s">
        <v>2654</v>
      </c>
      <c r="I13672">
        <v>40002029</v>
      </c>
      <c r="J13672">
        <v>0.1</v>
      </c>
      <c r="K13672" t="s">
        <v>1202</v>
      </c>
      <c r="L13672" t="s">
        <v>1601</v>
      </c>
      <c r="M13672" t="s">
        <v>1547</v>
      </c>
      <c r="N13672">
        <v>40002029086</v>
      </c>
      <c r="O13672">
        <v>3.29</v>
      </c>
      <c r="R13672" t="s">
        <v>1472</v>
      </c>
      <c r="S13672" t="s">
        <v>1206</v>
      </c>
      <c r="T13672" t="s">
        <v>1237</v>
      </c>
      <c r="U13672" t="s">
        <v>1317</v>
      </c>
      <c r="V13672" t="s">
        <v>1317</v>
      </c>
      <c r="W13672" t="s">
        <v>1944</v>
      </c>
      <c r="Z13672" t="s">
        <v>1217</v>
      </c>
      <c r="AI13672" t="s">
        <v>1218</v>
      </c>
      <c r="AL13672" t="s">
        <v>1945</v>
      </c>
    </row>
    <row r="13673" spans="1:39" hidden="1" x14ac:dyDescent="0.3">
      <c r="A13673">
        <v>105906633</v>
      </c>
      <c r="B13673" t="s">
        <v>1150</v>
      </c>
      <c r="C13673" s="245">
        <v>43636</v>
      </c>
      <c r="D13673">
        <v>3</v>
      </c>
      <c r="E13673">
        <v>86</v>
      </c>
      <c r="F13673" t="s">
        <v>1200</v>
      </c>
      <c r="G13673" t="s">
        <v>276</v>
      </c>
      <c r="H13673" t="s">
        <v>2654</v>
      </c>
      <c r="I13673">
        <v>40002029</v>
      </c>
      <c r="J13673">
        <v>0</v>
      </c>
      <c r="L13673" t="s">
        <v>2581</v>
      </c>
      <c r="M13673" t="s">
        <v>1547</v>
      </c>
      <c r="N13673">
        <v>40002029086</v>
      </c>
      <c r="O13673">
        <v>0.41</v>
      </c>
      <c r="R13673" t="s">
        <v>1472</v>
      </c>
      <c r="S13673" t="s">
        <v>1206</v>
      </c>
      <c r="T13673" t="s">
        <v>1207</v>
      </c>
      <c r="U13673" t="s">
        <v>1300</v>
      </c>
      <c r="V13673" t="s">
        <v>1300</v>
      </c>
      <c r="W13673" t="s">
        <v>1944</v>
      </c>
      <c r="X13673" t="s">
        <v>1944</v>
      </c>
      <c r="Z13673" t="s">
        <v>1266</v>
      </c>
      <c r="AC13673" t="s">
        <v>1217</v>
      </c>
      <c r="AI13673" t="s">
        <v>1277</v>
      </c>
      <c r="AJ13673" t="s">
        <v>1218</v>
      </c>
      <c r="AL13673" t="s">
        <v>1957</v>
      </c>
      <c r="AM13673" t="s">
        <v>1945</v>
      </c>
    </row>
    <row r="13674" spans="1:39" hidden="1" x14ac:dyDescent="0.3">
      <c r="A13674">
        <v>106160944</v>
      </c>
      <c r="B13674" t="s">
        <v>1150</v>
      </c>
      <c r="C13674" s="245">
        <v>43878</v>
      </c>
      <c r="D13674">
        <v>6</v>
      </c>
      <c r="E13674">
        <v>86</v>
      </c>
      <c r="F13674" t="s">
        <v>1200</v>
      </c>
      <c r="G13674" t="s">
        <v>276</v>
      </c>
      <c r="H13674" t="s">
        <v>2654</v>
      </c>
      <c r="I13674">
        <v>40002029</v>
      </c>
      <c r="J13674">
        <v>0.05</v>
      </c>
      <c r="K13674" t="s">
        <v>1306</v>
      </c>
      <c r="L13674" t="s">
        <v>2651</v>
      </c>
      <c r="M13674" t="s">
        <v>3285</v>
      </c>
      <c r="N13674">
        <v>40002029086</v>
      </c>
      <c r="O13674">
        <v>1.96</v>
      </c>
      <c r="R13674" t="s">
        <v>1472</v>
      </c>
      <c r="S13674" t="s">
        <v>1206</v>
      </c>
      <c r="T13674" t="s">
        <v>1329</v>
      </c>
      <c r="U13674" t="s">
        <v>1208</v>
      </c>
      <c r="V13674" t="s">
        <v>1208</v>
      </c>
      <c r="W13674" t="s">
        <v>1944</v>
      </c>
      <c r="Z13674" t="s">
        <v>1475</v>
      </c>
      <c r="AA13674" t="s">
        <v>1210</v>
      </c>
      <c r="AI13674" t="s">
        <v>1277</v>
      </c>
      <c r="AL13674" t="s">
        <v>1945</v>
      </c>
    </row>
    <row r="13675" spans="1:39" hidden="1" x14ac:dyDescent="0.3">
      <c r="A13675">
        <v>105264115</v>
      </c>
      <c r="B13675" t="s">
        <v>1150</v>
      </c>
      <c r="C13675" s="245">
        <v>43032</v>
      </c>
      <c r="D13675">
        <v>5</v>
      </c>
      <c r="E13675">
        <v>86</v>
      </c>
      <c r="F13675" t="s">
        <v>1200</v>
      </c>
      <c r="G13675" t="s">
        <v>276</v>
      </c>
      <c r="H13675" t="s">
        <v>2654</v>
      </c>
      <c r="I13675">
        <v>40002029</v>
      </c>
      <c r="J13675">
        <v>3.7999999999999999E-2</v>
      </c>
      <c r="K13675" t="s">
        <v>1219</v>
      </c>
      <c r="L13675" t="s">
        <v>2661</v>
      </c>
      <c r="M13675" t="s">
        <v>3263</v>
      </c>
      <c r="N13675">
        <v>40002029086</v>
      </c>
      <c r="O13675">
        <v>1.268</v>
      </c>
      <c r="R13675" t="s">
        <v>1472</v>
      </c>
      <c r="S13675" t="s">
        <v>1206</v>
      </c>
      <c r="T13675" t="s">
        <v>1237</v>
      </c>
      <c r="U13675" t="s">
        <v>1317</v>
      </c>
      <c r="V13675" t="s">
        <v>1317</v>
      </c>
      <c r="W13675" t="s">
        <v>1944</v>
      </c>
      <c r="Z13675" t="s">
        <v>1217</v>
      </c>
      <c r="AI13675" t="s">
        <v>1218</v>
      </c>
      <c r="AL13675" t="s">
        <v>1945</v>
      </c>
    </row>
    <row r="13676" spans="1:39" hidden="1" x14ac:dyDescent="0.3">
      <c r="A13676">
        <v>104930534</v>
      </c>
      <c r="B13676" t="s">
        <v>1150</v>
      </c>
      <c r="C13676" s="245">
        <v>42704</v>
      </c>
      <c r="D13676">
        <v>3</v>
      </c>
      <c r="E13676">
        <v>86</v>
      </c>
      <c r="F13676" t="s">
        <v>1200</v>
      </c>
      <c r="G13676" t="s">
        <v>276</v>
      </c>
      <c r="H13676" t="s">
        <v>2654</v>
      </c>
      <c r="I13676">
        <v>40002029</v>
      </c>
      <c r="J13676">
        <v>0.1</v>
      </c>
      <c r="K13676" t="s">
        <v>1219</v>
      </c>
      <c r="L13676" t="s">
        <v>2651</v>
      </c>
      <c r="M13676" t="s">
        <v>3283</v>
      </c>
      <c r="N13676">
        <v>40002029086</v>
      </c>
      <c r="O13676">
        <v>2.0099999999999998</v>
      </c>
      <c r="R13676" t="s">
        <v>1472</v>
      </c>
      <c r="S13676" t="s">
        <v>1206</v>
      </c>
      <c r="T13676" t="s">
        <v>1207</v>
      </c>
      <c r="U13676" t="s">
        <v>1347</v>
      </c>
      <c r="V13676" t="s">
        <v>1347</v>
      </c>
      <c r="W13676" t="s">
        <v>1944</v>
      </c>
      <c r="X13676" t="s">
        <v>1944</v>
      </c>
      <c r="Z13676" t="s">
        <v>1217</v>
      </c>
      <c r="AC13676" t="s">
        <v>1266</v>
      </c>
      <c r="AI13676" t="s">
        <v>1218</v>
      </c>
      <c r="AJ13676" t="s">
        <v>1218</v>
      </c>
      <c r="AL13676" t="s">
        <v>1945</v>
      </c>
      <c r="AM13676" t="s">
        <v>1957</v>
      </c>
    </row>
    <row r="13677" spans="1:39" x14ac:dyDescent="0.3">
      <c r="A13677">
        <v>105378212</v>
      </c>
      <c r="B13677" t="s">
        <v>1150</v>
      </c>
      <c r="C13677" s="245">
        <v>43138</v>
      </c>
      <c r="D13677">
        <v>3</v>
      </c>
      <c r="E13677">
        <v>86</v>
      </c>
      <c r="F13677" t="s">
        <v>1200</v>
      </c>
      <c r="G13677" t="s">
        <v>276</v>
      </c>
      <c r="H13677" t="s">
        <v>2654</v>
      </c>
      <c r="I13677">
        <v>40002029</v>
      </c>
      <c r="J13677">
        <v>4.7E-2</v>
      </c>
      <c r="K13677" t="s">
        <v>1411</v>
      </c>
      <c r="L13677" t="s">
        <v>2651</v>
      </c>
      <c r="M13677" t="s">
        <v>3283</v>
      </c>
      <c r="N13677">
        <v>40002029086</v>
      </c>
      <c r="O13677">
        <v>1.9570000000000001</v>
      </c>
      <c r="R13677" t="s">
        <v>1472</v>
      </c>
      <c r="S13677" t="s">
        <v>1228</v>
      </c>
      <c r="T13677" t="s">
        <v>1237</v>
      </c>
      <c r="U13677" t="s">
        <v>1222</v>
      </c>
      <c r="V13677" t="s">
        <v>1222</v>
      </c>
      <c r="W13677" t="s">
        <v>1944</v>
      </c>
      <c r="X13677" t="s">
        <v>1944</v>
      </c>
      <c r="Z13677" t="s">
        <v>1217</v>
      </c>
      <c r="AC13677" t="s">
        <v>1223</v>
      </c>
      <c r="AI13677" t="s">
        <v>1218</v>
      </c>
      <c r="AJ13677" t="s">
        <v>1277</v>
      </c>
      <c r="AL13677" t="s">
        <v>1945</v>
      </c>
      <c r="AM13677" t="s">
        <v>1945</v>
      </c>
    </row>
    <row r="13678" spans="1:39" x14ac:dyDescent="0.3">
      <c r="A13678">
        <v>105528178</v>
      </c>
      <c r="B13678" t="s">
        <v>1150</v>
      </c>
      <c r="C13678" s="245">
        <v>43276</v>
      </c>
      <c r="D13678">
        <v>4</v>
      </c>
      <c r="E13678">
        <v>86</v>
      </c>
      <c r="F13678" t="s">
        <v>1200</v>
      </c>
      <c r="G13678" t="s">
        <v>276</v>
      </c>
      <c r="H13678" t="s">
        <v>2654</v>
      </c>
      <c r="I13678">
        <v>40002029</v>
      </c>
      <c r="J13678">
        <v>0.1</v>
      </c>
      <c r="K13678" t="s">
        <v>1150</v>
      </c>
      <c r="L13678" t="s">
        <v>2651</v>
      </c>
      <c r="M13678" t="s">
        <v>3263</v>
      </c>
      <c r="N13678">
        <v>40002029086</v>
      </c>
      <c r="O13678">
        <v>1.81</v>
      </c>
      <c r="R13678" t="s">
        <v>1472</v>
      </c>
      <c r="S13678" t="s">
        <v>1228</v>
      </c>
      <c r="T13678" t="s">
        <v>1207</v>
      </c>
      <c r="U13678" t="s">
        <v>1208</v>
      </c>
      <c r="V13678" t="s">
        <v>1208</v>
      </c>
      <c r="W13678" t="s">
        <v>1944</v>
      </c>
      <c r="Z13678" t="s">
        <v>1274</v>
      </c>
      <c r="AI13678" t="s">
        <v>1218</v>
      </c>
      <c r="AL13678" t="s">
        <v>1945</v>
      </c>
    </row>
    <row r="13679" spans="1:39" x14ac:dyDescent="0.3">
      <c r="A13679">
        <v>105751993</v>
      </c>
      <c r="B13679" t="s">
        <v>1150</v>
      </c>
      <c r="C13679" s="245">
        <v>43488</v>
      </c>
      <c r="D13679">
        <v>5</v>
      </c>
      <c r="E13679">
        <v>86</v>
      </c>
      <c r="F13679" t="s">
        <v>1200</v>
      </c>
      <c r="G13679" t="s">
        <v>276</v>
      </c>
      <c r="H13679" t="s">
        <v>2654</v>
      </c>
      <c r="I13679">
        <v>40002029</v>
      </c>
      <c r="J13679">
        <v>0.3</v>
      </c>
      <c r="K13679" t="s">
        <v>1150</v>
      </c>
      <c r="L13679" t="s">
        <v>3263</v>
      </c>
      <c r="M13679" t="s">
        <v>2661</v>
      </c>
      <c r="N13679">
        <v>40002029086</v>
      </c>
      <c r="O13679">
        <v>1.55</v>
      </c>
      <c r="R13679" t="s">
        <v>1472</v>
      </c>
      <c r="S13679" t="s">
        <v>1480</v>
      </c>
      <c r="T13679" t="s">
        <v>1207</v>
      </c>
      <c r="U13679" t="s">
        <v>1208</v>
      </c>
      <c r="V13679" t="s">
        <v>1209</v>
      </c>
      <c r="W13679" t="s">
        <v>1944</v>
      </c>
      <c r="Z13679" t="s">
        <v>1274</v>
      </c>
      <c r="AI13679" t="s">
        <v>1218</v>
      </c>
      <c r="AL13679" t="s">
        <v>1945</v>
      </c>
    </row>
    <row r="13680" spans="1:39" x14ac:dyDescent="0.3">
      <c r="A13680">
        <v>105752081</v>
      </c>
      <c r="B13680" t="s">
        <v>1150</v>
      </c>
      <c r="C13680" s="245">
        <v>43488</v>
      </c>
      <c r="D13680">
        <v>4</v>
      </c>
      <c r="E13680">
        <v>86</v>
      </c>
      <c r="F13680" t="s">
        <v>1200</v>
      </c>
      <c r="G13680" t="s">
        <v>276</v>
      </c>
      <c r="H13680" t="s">
        <v>2654</v>
      </c>
      <c r="I13680">
        <v>40002029</v>
      </c>
      <c r="J13680">
        <v>0.3</v>
      </c>
      <c r="K13680" t="s">
        <v>1150</v>
      </c>
      <c r="L13680" t="s">
        <v>3263</v>
      </c>
      <c r="M13680" t="s">
        <v>2661</v>
      </c>
      <c r="N13680">
        <v>40002029086</v>
      </c>
      <c r="O13680">
        <v>1.55</v>
      </c>
      <c r="R13680" t="s">
        <v>1472</v>
      </c>
      <c r="S13680" t="s">
        <v>1480</v>
      </c>
      <c r="T13680" t="s">
        <v>1207</v>
      </c>
      <c r="U13680" t="s">
        <v>1208</v>
      </c>
      <c r="V13680" t="s">
        <v>1208</v>
      </c>
      <c r="W13680" t="s">
        <v>1944</v>
      </c>
      <c r="Z13680" t="s">
        <v>1274</v>
      </c>
      <c r="AI13680" t="s">
        <v>1218</v>
      </c>
      <c r="AL13680" t="s">
        <v>1945</v>
      </c>
    </row>
    <row r="13681" spans="1:39" hidden="1" x14ac:dyDescent="0.3">
      <c r="A13681">
        <v>104935412</v>
      </c>
      <c r="B13681" t="s">
        <v>1150</v>
      </c>
      <c r="C13681" s="245">
        <v>42709</v>
      </c>
      <c r="D13681">
        <v>5</v>
      </c>
      <c r="E13681">
        <v>86</v>
      </c>
      <c r="F13681" t="s">
        <v>1200</v>
      </c>
      <c r="G13681" t="s">
        <v>276</v>
      </c>
      <c r="H13681" t="s">
        <v>2654</v>
      </c>
      <c r="I13681">
        <v>40002029</v>
      </c>
      <c r="J13681">
        <v>0.18</v>
      </c>
      <c r="K13681" t="s">
        <v>1411</v>
      </c>
      <c r="L13681" t="s">
        <v>1547</v>
      </c>
      <c r="M13681" t="s">
        <v>3266</v>
      </c>
      <c r="N13681">
        <v>40002029086</v>
      </c>
      <c r="O13681">
        <v>0.18</v>
      </c>
      <c r="R13681" t="s">
        <v>1472</v>
      </c>
      <c r="S13681" t="s">
        <v>1228</v>
      </c>
      <c r="T13681" t="s">
        <v>1207</v>
      </c>
      <c r="U13681" t="s">
        <v>1317</v>
      </c>
      <c r="V13681" t="s">
        <v>1317</v>
      </c>
      <c r="W13681" t="s">
        <v>1944</v>
      </c>
      <c r="Z13681" t="s">
        <v>1217</v>
      </c>
      <c r="AI13681" t="s">
        <v>1218</v>
      </c>
      <c r="AL13681" t="s">
        <v>1945</v>
      </c>
    </row>
    <row r="13682" spans="1:39" hidden="1" x14ac:dyDescent="0.3">
      <c r="A13682">
        <v>107218211</v>
      </c>
      <c r="B13682" t="s">
        <v>1150</v>
      </c>
      <c r="C13682" s="245">
        <v>44932</v>
      </c>
      <c r="D13682">
        <v>5</v>
      </c>
      <c r="E13682">
        <v>86</v>
      </c>
      <c r="F13682" t="s">
        <v>1200</v>
      </c>
      <c r="G13682" t="s">
        <v>276</v>
      </c>
      <c r="H13682" t="s">
        <v>2654</v>
      </c>
      <c r="I13682">
        <v>40002029</v>
      </c>
      <c r="J13682">
        <v>0</v>
      </c>
      <c r="L13682" t="s">
        <v>2661</v>
      </c>
      <c r="M13682" t="s">
        <v>2581</v>
      </c>
      <c r="N13682">
        <v>40002029086</v>
      </c>
      <c r="O13682">
        <v>1.23</v>
      </c>
      <c r="R13682" t="s">
        <v>1472</v>
      </c>
      <c r="S13682" t="s">
        <v>1206</v>
      </c>
      <c r="T13682" t="s">
        <v>1207</v>
      </c>
      <c r="U13682" t="s">
        <v>1300</v>
      </c>
      <c r="V13682" t="s">
        <v>1300</v>
      </c>
      <c r="W13682" t="s">
        <v>1944</v>
      </c>
      <c r="X13682" t="s">
        <v>1944</v>
      </c>
      <c r="Z13682" t="s">
        <v>1492</v>
      </c>
      <c r="AC13682" t="s">
        <v>1217</v>
      </c>
      <c r="AI13682" t="s">
        <v>1218</v>
      </c>
      <c r="AJ13682" t="s">
        <v>1218</v>
      </c>
      <c r="AL13682" t="s">
        <v>1945</v>
      </c>
      <c r="AM13682" t="s">
        <v>1957</v>
      </c>
    </row>
    <row r="13683" spans="1:39" x14ac:dyDescent="0.3">
      <c r="A13683">
        <v>107348071</v>
      </c>
      <c r="B13683" t="s">
        <v>1150</v>
      </c>
      <c r="C13683" s="245">
        <v>45073</v>
      </c>
      <c r="D13683">
        <v>4</v>
      </c>
      <c r="E13683">
        <v>86</v>
      </c>
      <c r="F13683" t="s">
        <v>1200</v>
      </c>
      <c r="G13683" t="s">
        <v>276</v>
      </c>
      <c r="H13683" t="s">
        <v>2654</v>
      </c>
      <c r="I13683">
        <v>40002029</v>
      </c>
      <c r="J13683">
        <v>0.1</v>
      </c>
      <c r="K13683" t="s">
        <v>1219</v>
      </c>
      <c r="L13683" t="s">
        <v>2651</v>
      </c>
      <c r="M13683" t="s">
        <v>1601</v>
      </c>
      <c r="N13683">
        <v>40002029086</v>
      </c>
      <c r="O13683">
        <v>2.0099999999999998</v>
      </c>
      <c r="R13683" t="s">
        <v>1472</v>
      </c>
      <c r="S13683" t="s">
        <v>1228</v>
      </c>
      <c r="T13683" t="s">
        <v>1207</v>
      </c>
      <c r="U13683" t="s">
        <v>1347</v>
      </c>
      <c r="V13683" t="s">
        <v>1347</v>
      </c>
      <c r="W13683" t="s">
        <v>1944</v>
      </c>
      <c r="X13683" t="s">
        <v>1944</v>
      </c>
      <c r="Z13683" t="s">
        <v>1266</v>
      </c>
      <c r="AC13683" t="s">
        <v>1217</v>
      </c>
      <c r="AI13683" t="s">
        <v>1218</v>
      </c>
      <c r="AJ13683" t="s">
        <v>1218</v>
      </c>
      <c r="AL13683" t="s">
        <v>1957</v>
      </c>
      <c r="AM13683" t="s">
        <v>1945</v>
      </c>
    </row>
    <row r="13684" spans="1:39" hidden="1" x14ac:dyDescent="0.3">
      <c r="A13684">
        <v>104783590</v>
      </c>
      <c r="B13684" t="s">
        <v>1150</v>
      </c>
      <c r="C13684" s="245">
        <v>42549</v>
      </c>
      <c r="D13684">
        <v>2</v>
      </c>
      <c r="E13684">
        <v>86</v>
      </c>
      <c r="F13684" t="s">
        <v>1200</v>
      </c>
      <c r="G13684" t="s">
        <v>276</v>
      </c>
      <c r="H13684" t="s">
        <v>2654</v>
      </c>
      <c r="I13684">
        <v>40002029</v>
      </c>
      <c r="J13684">
        <v>0.1</v>
      </c>
      <c r="K13684" t="s">
        <v>1202</v>
      </c>
      <c r="L13684" t="s">
        <v>1601</v>
      </c>
      <c r="M13684" t="s">
        <v>3283</v>
      </c>
      <c r="N13684">
        <v>40002029086</v>
      </c>
      <c r="O13684">
        <v>3.29</v>
      </c>
      <c r="R13684" t="s">
        <v>1472</v>
      </c>
      <c r="S13684" t="s">
        <v>1228</v>
      </c>
      <c r="T13684" t="s">
        <v>1207</v>
      </c>
      <c r="U13684" t="s">
        <v>1209</v>
      </c>
      <c r="V13684" t="s">
        <v>1209</v>
      </c>
      <c r="W13684" t="s">
        <v>1944</v>
      </c>
      <c r="Z13684" t="s">
        <v>1274</v>
      </c>
      <c r="AA13684" t="s">
        <v>1210</v>
      </c>
      <c r="AI13684" t="s">
        <v>1218</v>
      </c>
      <c r="AL13684" t="s">
        <v>1945</v>
      </c>
    </row>
    <row r="13685" spans="1:39" hidden="1" x14ac:dyDescent="0.3">
      <c r="A13685">
        <v>107414306</v>
      </c>
      <c r="B13685" t="s">
        <v>1150</v>
      </c>
      <c r="C13685" s="245">
        <v>45140</v>
      </c>
      <c r="D13685">
        <v>5</v>
      </c>
      <c r="E13685">
        <v>86</v>
      </c>
      <c r="F13685" t="s">
        <v>1200</v>
      </c>
      <c r="G13685" t="s">
        <v>276</v>
      </c>
      <c r="H13685" t="s">
        <v>2654</v>
      </c>
      <c r="I13685">
        <v>40002029</v>
      </c>
      <c r="J13685">
        <v>0.8</v>
      </c>
      <c r="K13685" t="s">
        <v>1202</v>
      </c>
      <c r="L13685" t="s">
        <v>1601</v>
      </c>
      <c r="M13685" t="s">
        <v>2651</v>
      </c>
      <c r="N13685">
        <v>40002029086</v>
      </c>
      <c r="O13685">
        <v>2.59</v>
      </c>
      <c r="R13685" t="s">
        <v>1472</v>
      </c>
      <c r="S13685" t="s">
        <v>1206</v>
      </c>
      <c r="T13685" t="s">
        <v>1207</v>
      </c>
      <c r="U13685" t="s">
        <v>1290</v>
      </c>
      <c r="V13685" t="s">
        <v>1290</v>
      </c>
      <c r="W13685" t="s">
        <v>1944</v>
      </c>
      <c r="X13685" t="s">
        <v>1944</v>
      </c>
      <c r="Z13685" t="s">
        <v>1210</v>
      </c>
      <c r="AC13685" t="s">
        <v>1217</v>
      </c>
      <c r="AI13685" t="s">
        <v>1277</v>
      </c>
      <c r="AJ13685" t="s">
        <v>1218</v>
      </c>
      <c r="AL13685" t="s">
        <v>1945</v>
      </c>
      <c r="AM13685" t="s">
        <v>1945</v>
      </c>
    </row>
    <row r="13686" spans="1:39" hidden="1" x14ac:dyDescent="0.3">
      <c r="A13686">
        <v>108310218</v>
      </c>
      <c r="B13686" t="s">
        <v>1150</v>
      </c>
      <c r="C13686" s="245">
        <v>45960</v>
      </c>
      <c r="D13686">
        <v>3</v>
      </c>
      <c r="E13686">
        <v>86</v>
      </c>
      <c r="F13686" t="s">
        <v>1200</v>
      </c>
      <c r="G13686" t="s">
        <v>276</v>
      </c>
      <c r="H13686" t="s">
        <v>2654</v>
      </c>
      <c r="I13686">
        <v>40002029</v>
      </c>
      <c r="J13686">
        <v>0.1</v>
      </c>
      <c r="K13686" t="s">
        <v>1306</v>
      </c>
      <c r="L13686" t="s">
        <v>1547</v>
      </c>
      <c r="M13686" t="s">
        <v>2581</v>
      </c>
      <c r="N13686">
        <v>40002029086</v>
      </c>
      <c r="O13686">
        <v>0.1</v>
      </c>
      <c r="P13686">
        <v>36.425465000000003</v>
      </c>
      <c r="Q13686">
        <v>-80.613129999999998</v>
      </c>
      <c r="R13686" t="s">
        <v>1205</v>
      </c>
      <c r="S13686" t="s">
        <v>1206</v>
      </c>
      <c r="T13686" t="s">
        <v>1207</v>
      </c>
      <c r="U13686" t="s">
        <v>1397</v>
      </c>
      <c r="V13686" t="s">
        <v>1397</v>
      </c>
      <c r="W13686" t="s">
        <v>1944</v>
      </c>
      <c r="X13686" t="s">
        <v>1944</v>
      </c>
      <c r="Z13686" t="s">
        <v>1364</v>
      </c>
      <c r="AA13686" t="s">
        <v>1210</v>
      </c>
      <c r="AC13686" t="s">
        <v>1217</v>
      </c>
      <c r="AI13686" t="s">
        <v>1218</v>
      </c>
      <c r="AJ13686" t="s">
        <v>1218</v>
      </c>
      <c r="AL13686" t="s">
        <v>1945</v>
      </c>
      <c r="AM13686" t="s">
        <v>1945</v>
      </c>
    </row>
    <row r="13687" spans="1:39" hidden="1" x14ac:dyDescent="0.3">
      <c r="A13687">
        <v>107542573</v>
      </c>
      <c r="B13687" t="s">
        <v>1150</v>
      </c>
      <c r="C13687" s="245">
        <v>45253</v>
      </c>
      <c r="D13687">
        <v>5</v>
      </c>
      <c r="E13687">
        <v>86</v>
      </c>
      <c r="F13687" t="s">
        <v>1200</v>
      </c>
      <c r="G13687" t="s">
        <v>276</v>
      </c>
      <c r="H13687" t="s">
        <v>2654</v>
      </c>
      <c r="I13687">
        <v>40002029</v>
      </c>
      <c r="J13687">
        <v>0.01</v>
      </c>
      <c r="K13687" t="s">
        <v>1306</v>
      </c>
      <c r="L13687" t="s">
        <v>3283</v>
      </c>
      <c r="M13687" t="s">
        <v>1601</v>
      </c>
      <c r="N13687">
        <v>40002029086</v>
      </c>
      <c r="O13687">
        <v>2.48</v>
      </c>
      <c r="P13687">
        <v>36.399990000000003</v>
      </c>
      <c r="Q13687">
        <v>-80.586410000000001</v>
      </c>
      <c r="R13687" t="s">
        <v>1205</v>
      </c>
      <c r="S13687" t="s">
        <v>1206</v>
      </c>
      <c r="T13687" t="s">
        <v>1207</v>
      </c>
      <c r="U13687" t="s">
        <v>1208</v>
      </c>
      <c r="V13687" t="s">
        <v>1208</v>
      </c>
      <c r="W13687" t="s">
        <v>1944</v>
      </c>
      <c r="Z13687" t="s">
        <v>1348</v>
      </c>
      <c r="AI13687" t="s">
        <v>1218</v>
      </c>
      <c r="AL13687" t="s">
        <v>1945</v>
      </c>
    </row>
    <row r="13688" spans="1:39" hidden="1" x14ac:dyDescent="0.3">
      <c r="A13688">
        <v>107944058</v>
      </c>
      <c r="B13688" t="s">
        <v>1150</v>
      </c>
      <c r="C13688" s="245">
        <v>45628</v>
      </c>
      <c r="D13688">
        <v>5</v>
      </c>
      <c r="E13688">
        <v>86</v>
      </c>
      <c r="F13688" t="s">
        <v>1200</v>
      </c>
      <c r="G13688" t="s">
        <v>276</v>
      </c>
      <c r="H13688" t="s">
        <v>2654</v>
      </c>
      <c r="I13688">
        <v>40002029</v>
      </c>
      <c r="J13688">
        <v>0.5</v>
      </c>
      <c r="K13688" t="s">
        <v>1355</v>
      </c>
      <c r="L13688" t="s">
        <v>2581</v>
      </c>
      <c r="M13688" t="s">
        <v>3284</v>
      </c>
      <c r="N13688">
        <v>40002029086</v>
      </c>
      <c r="O13688">
        <v>0</v>
      </c>
      <c r="P13688">
        <v>36.409913000000003</v>
      </c>
      <c r="Q13688">
        <v>-80.582210000000003</v>
      </c>
      <c r="R13688" t="s">
        <v>1205</v>
      </c>
      <c r="S13688" t="s">
        <v>1206</v>
      </c>
      <c r="T13688" t="s">
        <v>1237</v>
      </c>
      <c r="U13688" t="s">
        <v>1317</v>
      </c>
      <c r="V13688" t="s">
        <v>1317</v>
      </c>
      <c r="W13688" t="s">
        <v>1944</v>
      </c>
      <c r="Z13688" t="s">
        <v>1217</v>
      </c>
      <c r="AI13688" t="s">
        <v>1218</v>
      </c>
      <c r="AL13688" t="s">
        <v>1945</v>
      </c>
    </row>
    <row r="13689" spans="1:39" hidden="1" x14ac:dyDescent="0.3">
      <c r="A13689">
        <v>107853410</v>
      </c>
      <c r="B13689" t="s">
        <v>1150</v>
      </c>
      <c r="C13689" s="245">
        <v>45548</v>
      </c>
      <c r="D13689">
        <v>3</v>
      </c>
      <c r="E13689">
        <v>86</v>
      </c>
      <c r="F13689" t="s">
        <v>1200</v>
      </c>
      <c r="G13689" t="s">
        <v>276</v>
      </c>
      <c r="H13689" t="s">
        <v>2654</v>
      </c>
      <c r="I13689">
        <v>40002029</v>
      </c>
      <c r="J13689">
        <v>0</v>
      </c>
      <c r="L13689" t="s">
        <v>1547</v>
      </c>
      <c r="M13689" t="s">
        <v>1568</v>
      </c>
      <c r="N13689">
        <v>40002029086</v>
      </c>
      <c r="O13689">
        <v>0</v>
      </c>
      <c r="P13689">
        <v>36.425960000000003</v>
      </c>
      <c r="Q13689">
        <v>-80.614369999999994</v>
      </c>
      <c r="R13689" t="s">
        <v>1205</v>
      </c>
      <c r="S13689" t="s">
        <v>1206</v>
      </c>
      <c r="T13689" t="s">
        <v>1207</v>
      </c>
      <c r="U13689" t="s">
        <v>1208</v>
      </c>
      <c r="V13689" t="s">
        <v>1208</v>
      </c>
      <c r="W13689" t="s">
        <v>1944</v>
      </c>
      <c r="Z13689" t="s">
        <v>1293</v>
      </c>
      <c r="AI13689" t="s">
        <v>1218</v>
      </c>
      <c r="AL13689" t="s">
        <v>1958</v>
      </c>
    </row>
    <row r="13690" spans="1:39" x14ac:dyDescent="0.3">
      <c r="A13690">
        <v>106231671</v>
      </c>
      <c r="B13690" t="s">
        <v>1150</v>
      </c>
      <c r="C13690" s="245">
        <v>43972</v>
      </c>
      <c r="D13690">
        <v>6</v>
      </c>
      <c r="E13690">
        <v>86</v>
      </c>
      <c r="F13690" t="s">
        <v>1200</v>
      </c>
      <c r="G13690" t="s">
        <v>276</v>
      </c>
      <c r="H13690" t="s">
        <v>2661</v>
      </c>
      <c r="I13690">
        <v>40002030</v>
      </c>
      <c r="J13690">
        <v>0.1</v>
      </c>
      <c r="K13690" t="s">
        <v>1219</v>
      </c>
      <c r="L13690" t="s">
        <v>2654</v>
      </c>
      <c r="M13690" t="s">
        <v>1547</v>
      </c>
      <c r="N13690">
        <v>40002030086</v>
      </c>
      <c r="O13690">
        <v>1.47</v>
      </c>
      <c r="R13690" t="s">
        <v>1472</v>
      </c>
      <c r="S13690" t="s">
        <v>1228</v>
      </c>
      <c r="T13690" t="s">
        <v>1207</v>
      </c>
      <c r="U13690" t="s">
        <v>1208</v>
      </c>
      <c r="V13690" t="s">
        <v>1208</v>
      </c>
      <c r="W13690" t="s">
        <v>1944</v>
      </c>
      <c r="Z13690" t="s">
        <v>1210</v>
      </c>
      <c r="AI13690" t="s">
        <v>1277</v>
      </c>
      <c r="AL13690" t="s">
        <v>1945</v>
      </c>
    </row>
    <row r="13691" spans="1:39" hidden="1" x14ac:dyDescent="0.3">
      <c r="A13691">
        <v>107099463</v>
      </c>
      <c r="B13691" t="s">
        <v>1150</v>
      </c>
      <c r="C13691" s="245">
        <v>44835</v>
      </c>
      <c r="D13691">
        <v>5</v>
      </c>
      <c r="E13691">
        <v>86</v>
      </c>
      <c r="F13691" t="s">
        <v>1200</v>
      </c>
      <c r="G13691" t="s">
        <v>276</v>
      </c>
      <c r="H13691" t="s">
        <v>2661</v>
      </c>
      <c r="I13691">
        <v>40002030</v>
      </c>
      <c r="J13691">
        <v>0.1</v>
      </c>
      <c r="K13691" t="s">
        <v>1219</v>
      </c>
      <c r="L13691" t="s">
        <v>2654</v>
      </c>
      <c r="M13691" t="s">
        <v>3263</v>
      </c>
      <c r="N13691">
        <v>40002030086</v>
      </c>
      <c r="O13691">
        <v>1.47</v>
      </c>
      <c r="R13691" t="s">
        <v>1472</v>
      </c>
      <c r="S13691" t="s">
        <v>1206</v>
      </c>
      <c r="T13691" t="s">
        <v>1237</v>
      </c>
      <c r="U13691" t="s">
        <v>1317</v>
      </c>
      <c r="V13691" t="s">
        <v>1317</v>
      </c>
      <c r="W13691" t="s">
        <v>1944</v>
      </c>
      <c r="Z13691" t="s">
        <v>1217</v>
      </c>
      <c r="AI13691" t="s">
        <v>1218</v>
      </c>
      <c r="AL13691" t="s">
        <v>1945</v>
      </c>
    </row>
    <row r="13692" spans="1:39" x14ac:dyDescent="0.3">
      <c r="A13692">
        <v>105601138</v>
      </c>
      <c r="B13692" t="s">
        <v>1150</v>
      </c>
      <c r="C13692" s="245">
        <v>43355</v>
      </c>
      <c r="D13692">
        <v>5</v>
      </c>
      <c r="E13692">
        <v>86</v>
      </c>
      <c r="F13692" t="s">
        <v>1200</v>
      </c>
      <c r="G13692" t="s">
        <v>276</v>
      </c>
      <c r="H13692" t="s">
        <v>2661</v>
      </c>
      <c r="I13692">
        <v>40002030</v>
      </c>
      <c r="J13692">
        <v>0.2</v>
      </c>
      <c r="K13692" t="s">
        <v>1219</v>
      </c>
      <c r="L13692" t="s">
        <v>2654</v>
      </c>
      <c r="M13692" t="s">
        <v>1547</v>
      </c>
      <c r="N13692">
        <v>40002030086</v>
      </c>
      <c r="O13692">
        <v>1.37</v>
      </c>
      <c r="R13692" t="s">
        <v>1472</v>
      </c>
      <c r="S13692" t="s">
        <v>1228</v>
      </c>
      <c r="T13692" t="s">
        <v>1363</v>
      </c>
      <c r="U13692" t="s">
        <v>1299</v>
      </c>
      <c r="V13692" t="s">
        <v>1209</v>
      </c>
      <c r="W13692" t="s">
        <v>1944</v>
      </c>
      <c r="Z13692" t="s">
        <v>1348</v>
      </c>
      <c r="AI13692" t="s">
        <v>1218</v>
      </c>
      <c r="AL13692" t="s">
        <v>1945</v>
      </c>
    </row>
    <row r="13693" spans="1:39" hidden="1" x14ac:dyDescent="0.3">
      <c r="A13693">
        <v>105842603</v>
      </c>
      <c r="B13693" t="s">
        <v>1150</v>
      </c>
      <c r="C13693" s="245">
        <v>43578</v>
      </c>
      <c r="D13693">
        <v>3</v>
      </c>
      <c r="E13693">
        <v>86</v>
      </c>
      <c r="F13693" t="s">
        <v>1200</v>
      </c>
      <c r="G13693" t="s">
        <v>276</v>
      </c>
      <c r="H13693" t="s">
        <v>2661</v>
      </c>
      <c r="I13693">
        <v>40002030</v>
      </c>
      <c r="J13693">
        <v>0.4</v>
      </c>
      <c r="K13693" t="s">
        <v>1306</v>
      </c>
      <c r="L13693" t="s">
        <v>1547</v>
      </c>
      <c r="M13693" t="s">
        <v>2654</v>
      </c>
      <c r="N13693">
        <v>40002030086</v>
      </c>
      <c r="O13693">
        <v>0.4</v>
      </c>
      <c r="R13693" t="s">
        <v>1472</v>
      </c>
      <c r="S13693" t="s">
        <v>1206</v>
      </c>
      <c r="T13693" t="s">
        <v>1207</v>
      </c>
      <c r="U13693" t="s">
        <v>1234</v>
      </c>
      <c r="V13693" t="s">
        <v>1234</v>
      </c>
      <c r="W13693" t="s">
        <v>1944</v>
      </c>
      <c r="Z13693" t="s">
        <v>1216</v>
      </c>
      <c r="AI13693" t="s">
        <v>1218</v>
      </c>
      <c r="AL13693" t="s">
        <v>1960</v>
      </c>
    </row>
    <row r="13694" spans="1:39" x14ac:dyDescent="0.3">
      <c r="A13694">
        <v>106287791</v>
      </c>
      <c r="B13694" t="s">
        <v>1150</v>
      </c>
      <c r="C13694" s="245">
        <v>44036</v>
      </c>
      <c r="D13694">
        <v>5</v>
      </c>
      <c r="E13694">
        <v>86</v>
      </c>
      <c r="F13694" t="s">
        <v>1200</v>
      </c>
      <c r="G13694" t="s">
        <v>276</v>
      </c>
      <c r="H13694" t="s">
        <v>3263</v>
      </c>
      <c r="I13694">
        <v>40002031</v>
      </c>
      <c r="J13694">
        <v>6.0000000000000001E-3</v>
      </c>
      <c r="K13694" t="s">
        <v>1219</v>
      </c>
      <c r="L13694" t="s">
        <v>2154</v>
      </c>
      <c r="M13694" t="s">
        <v>1247</v>
      </c>
      <c r="N13694">
        <v>40002031086</v>
      </c>
      <c r="O13694">
        <v>999.99900000000002</v>
      </c>
      <c r="R13694" t="s">
        <v>1472</v>
      </c>
      <c r="S13694" t="s">
        <v>1228</v>
      </c>
      <c r="T13694" t="s">
        <v>1207</v>
      </c>
      <c r="U13694" t="s">
        <v>1208</v>
      </c>
      <c r="V13694" t="s">
        <v>1208</v>
      </c>
      <c r="W13694" t="s">
        <v>1944</v>
      </c>
      <c r="Z13694" t="s">
        <v>1262</v>
      </c>
      <c r="AI13694" t="s">
        <v>1211</v>
      </c>
      <c r="AL13694" t="s">
        <v>1945</v>
      </c>
    </row>
    <row r="13695" spans="1:39" hidden="1" x14ac:dyDescent="0.3">
      <c r="A13695">
        <v>104922881</v>
      </c>
      <c r="B13695" t="s">
        <v>1150</v>
      </c>
      <c r="C13695" s="245">
        <v>42696</v>
      </c>
      <c r="D13695">
        <v>5</v>
      </c>
      <c r="E13695">
        <v>86</v>
      </c>
      <c r="F13695" t="s">
        <v>1200</v>
      </c>
      <c r="G13695" t="s">
        <v>276</v>
      </c>
      <c r="H13695" t="s">
        <v>3263</v>
      </c>
      <c r="I13695">
        <v>40002031</v>
      </c>
      <c r="J13695">
        <v>0.5</v>
      </c>
      <c r="K13695" t="s">
        <v>1355</v>
      </c>
      <c r="L13695" t="s">
        <v>2651</v>
      </c>
      <c r="M13695" t="s">
        <v>1601</v>
      </c>
      <c r="N13695">
        <v>40002031086</v>
      </c>
      <c r="O13695">
        <v>999.99900000000002</v>
      </c>
      <c r="R13695" t="s">
        <v>1472</v>
      </c>
      <c r="S13695" t="s">
        <v>1206</v>
      </c>
      <c r="T13695" t="s">
        <v>1256</v>
      </c>
      <c r="U13695" t="s">
        <v>1317</v>
      </c>
      <c r="V13695" t="s">
        <v>1317</v>
      </c>
      <c r="W13695" t="s">
        <v>1944</v>
      </c>
      <c r="Z13695" t="s">
        <v>1217</v>
      </c>
      <c r="AI13695" t="s">
        <v>1218</v>
      </c>
      <c r="AL13695" t="s">
        <v>1945</v>
      </c>
    </row>
    <row r="13696" spans="1:39" hidden="1" x14ac:dyDescent="0.3">
      <c r="A13696">
        <v>106096903</v>
      </c>
      <c r="B13696" t="s">
        <v>1150</v>
      </c>
      <c r="C13696" s="245">
        <v>43814</v>
      </c>
      <c r="D13696">
        <v>2</v>
      </c>
      <c r="E13696">
        <v>86</v>
      </c>
      <c r="F13696" t="s">
        <v>1200</v>
      </c>
      <c r="G13696" t="s">
        <v>276</v>
      </c>
      <c r="H13696" t="s">
        <v>3262</v>
      </c>
      <c r="I13696">
        <v>40002033</v>
      </c>
      <c r="J13696">
        <v>0.05</v>
      </c>
      <c r="K13696" t="s">
        <v>1150</v>
      </c>
      <c r="L13696" t="s">
        <v>2627</v>
      </c>
      <c r="M13696" t="s">
        <v>1601</v>
      </c>
      <c r="N13696">
        <v>40002033086</v>
      </c>
      <c r="O13696">
        <v>0.85</v>
      </c>
      <c r="R13696" t="s">
        <v>1472</v>
      </c>
      <c r="S13696" t="s">
        <v>1206</v>
      </c>
      <c r="T13696" t="s">
        <v>1329</v>
      </c>
      <c r="U13696" t="s">
        <v>1209</v>
      </c>
      <c r="V13696" t="s">
        <v>1209</v>
      </c>
      <c r="W13696" t="s">
        <v>1944</v>
      </c>
      <c r="Z13696" t="s">
        <v>1475</v>
      </c>
      <c r="AA13696" t="s">
        <v>1348</v>
      </c>
      <c r="AB13696" t="s">
        <v>1493</v>
      </c>
      <c r="AI13696" t="s">
        <v>1428</v>
      </c>
      <c r="AL13696" t="s">
        <v>1945</v>
      </c>
    </row>
    <row r="13697" spans="1:39" x14ac:dyDescent="0.3">
      <c r="A13697">
        <v>105357021</v>
      </c>
      <c r="B13697" t="s">
        <v>1150</v>
      </c>
      <c r="C13697" s="245">
        <v>43119</v>
      </c>
      <c r="D13697">
        <v>5</v>
      </c>
      <c r="E13697">
        <v>86</v>
      </c>
      <c r="F13697" t="s">
        <v>1200</v>
      </c>
      <c r="G13697" t="s">
        <v>276</v>
      </c>
      <c r="H13697" t="s">
        <v>3262</v>
      </c>
      <c r="I13697">
        <v>40002033</v>
      </c>
      <c r="J13697">
        <v>0.12</v>
      </c>
      <c r="K13697" t="s">
        <v>1219</v>
      </c>
      <c r="L13697" t="s">
        <v>2627</v>
      </c>
      <c r="M13697" t="s">
        <v>3110</v>
      </c>
      <c r="N13697">
        <v>40002033086</v>
      </c>
      <c r="O13697">
        <v>1.02</v>
      </c>
      <c r="P13697">
        <v>36.37697</v>
      </c>
      <c r="Q13697">
        <v>-80.602620000000002</v>
      </c>
      <c r="R13697" t="s">
        <v>1205</v>
      </c>
      <c r="S13697" t="s">
        <v>1480</v>
      </c>
      <c r="T13697" t="s">
        <v>1207</v>
      </c>
      <c r="U13697" t="s">
        <v>1367</v>
      </c>
      <c r="V13697" t="s">
        <v>1208</v>
      </c>
      <c r="W13697" t="s">
        <v>1944</v>
      </c>
      <c r="Z13697" t="s">
        <v>1343</v>
      </c>
      <c r="AI13697" t="s">
        <v>1218</v>
      </c>
      <c r="AL13697" t="s">
        <v>1945</v>
      </c>
    </row>
    <row r="13698" spans="1:39" hidden="1" x14ac:dyDescent="0.3">
      <c r="A13698">
        <v>105957866</v>
      </c>
      <c r="B13698" t="s">
        <v>1150</v>
      </c>
      <c r="C13698" s="245">
        <v>43691</v>
      </c>
      <c r="D13698">
        <v>5</v>
      </c>
      <c r="E13698">
        <v>86</v>
      </c>
      <c r="F13698" t="s">
        <v>1200</v>
      </c>
      <c r="G13698" t="s">
        <v>276</v>
      </c>
      <c r="H13698" t="s">
        <v>2658</v>
      </c>
      <c r="I13698">
        <v>40002035</v>
      </c>
      <c r="J13698">
        <v>0.3</v>
      </c>
      <c r="K13698" t="s">
        <v>1202</v>
      </c>
      <c r="L13698" t="s">
        <v>3262</v>
      </c>
      <c r="M13698" t="s">
        <v>2685</v>
      </c>
      <c r="N13698">
        <v>40002035086</v>
      </c>
      <c r="O13698">
        <v>1.96</v>
      </c>
      <c r="R13698" t="s">
        <v>1472</v>
      </c>
      <c r="S13698" t="s">
        <v>1206</v>
      </c>
      <c r="T13698" t="s">
        <v>1207</v>
      </c>
      <c r="U13698" t="s">
        <v>1208</v>
      </c>
      <c r="V13698" t="s">
        <v>1208</v>
      </c>
      <c r="W13698" t="s">
        <v>1944</v>
      </c>
      <c r="Z13698" t="s">
        <v>1262</v>
      </c>
      <c r="AI13698" t="s">
        <v>1211</v>
      </c>
      <c r="AL13698" t="s">
        <v>1945</v>
      </c>
    </row>
    <row r="13699" spans="1:39" hidden="1" x14ac:dyDescent="0.3">
      <c r="A13699">
        <v>106384446</v>
      </c>
      <c r="B13699" t="s">
        <v>1150</v>
      </c>
      <c r="C13699" s="245">
        <v>44131</v>
      </c>
      <c r="D13699">
        <v>5</v>
      </c>
      <c r="E13699">
        <v>86</v>
      </c>
      <c r="F13699" t="s">
        <v>1200</v>
      </c>
      <c r="G13699" t="s">
        <v>276</v>
      </c>
      <c r="H13699" t="s">
        <v>2658</v>
      </c>
      <c r="I13699">
        <v>40002035</v>
      </c>
      <c r="J13699">
        <v>0.1</v>
      </c>
      <c r="K13699" t="s">
        <v>1202</v>
      </c>
      <c r="L13699" t="s">
        <v>2685</v>
      </c>
      <c r="M13699" t="s">
        <v>1547</v>
      </c>
      <c r="N13699">
        <v>40002035086</v>
      </c>
      <c r="O13699">
        <v>1.78</v>
      </c>
      <c r="R13699" t="s">
        <v>1472</v>
      </c>
      <c r="S13699" t="s">
        <v>1206</v>
      </c>
      <c r="T13699" t="s">
        <v>1237</v>
      </c>
      <c r="U13699" t="s">
        <v>1317</v>
      </c>
      <c r="V13699" t="s">
        <v>1317</v>
      </c>
      <c r="W13699" t="s">
        <v>1944</v>
      </c>
      <c r="Z13699" t="s">
        <v>1217</v>
      </c>
      <c r="AI13699" t="s">
        <v>1218</v>
      </c>
      <c r="AL13699" t="s">
        <v>1945</v>
      </c>
    </row>
    <row r="13700" spans="1:39" hidden="1" x14ac:dyDescent="0.3">
      <c r="A13700">
        <v>104659093</v>
      </c>
      <c r="B13700" t="s">
        <v>1150</v>
      </c>
      <c r="C13700" s="245">
        <v>42417</v>
      </c>
      <c r="D13700">
        <v>5</v>
      </c>
      <c r="E13700">
        <v>86</v>
      </c>
      <c r="F13700" t="s">
        <v>1200</v>
      </c>
      <c r="G13700" t="s">
        <v>276</v>
      </c>
      <c r="H13700" t="s">
        <v>2658</v>
      </c>
      <c r="I13700">
        <v>40002035</v>
      </c>
      <c r="J13700">
        <v>7.1</v>
      </c>
      <c r="K13700" t="s">
        <v>1411</v>
      </c>
      <c r="L13700" t="s">
        <v>1547</v>
      </c>
      <c r="M13700" t="s">
        <v>3110</v>
      </c>
      <c r="N13700">
        <v>40002035086</v>
      </c>
      <c r="O13700">
        <v>0</v>
      </c>
      <c r="R13700" t="s">
        <v>1472</v>
      </c>
      <c r="S13700" t="s">
        <v>1206</v>
      </c>
      <c r="T13700" t="s">
        <v>1237</v>
      </c>
      <c r="U13700" t="s">
        <v>1317</v>
      </c>
      <c r="V13700" t="s">
        <v>1317</v>
      </c>
      <c r="W13700" t="s">
        <v>1944</v>
      </c>
      <c r="Z13700" t="s">
        <v>1217</v>
      </c>
      <c r="AI13700" t="s">
        <v>1218</v>
      </c>
      <c r="AL13700" t="s">
        <v>1945</v>
      </c>
    </row>
    <row r="13701" spans="1:39" hidden="1" x14ac:dyDescent="0.3">
      <c r="A13701">
        <v>104873434</v>
      </c>
      <c r="B13701" t="s">
        <v>1150</v>
      </c>
      <c r="C13701" s="245">
        <v>42650</v>
      </c>
      <c r="D13701">
        <v>5</v>
      </c>
      <c r="E13701">
        <v>86</v>
      </c>
      <c r="F13701" t="s">
        <v>1200</v>
      </c>
      <c r="G13701" t="s">
        <v>276</v>
      </c>
      <c r="H13701" t="s">
        <v>2658</v>
      </c>
      <c r="I13701">
        <v>40002035</v>
      </c>
      <c r="J13701">
        <v>0.1</v>
      </c>
      <c r="K13701" t="s">
        <v>1306</v>
      </c>
      <c r="L13701" t="s">
        <v>2685</v>
      </c>
      <c r="M13701" t="s">
        <v>3262</v>
      </c>
      <c r="N13701">
        <v>40002035086</v>
      </c>
      <c r="O13701">
        <v>1.98</v>
      </c>
      <c r="R13701" t="s">
        <v>1472</v>
      </c>
      <c r="S13701" t="s">
        <v>1228</v>
      </c>
      <c r="T13701" t="s">
        <v>1207</v>
      </c>
      <c r="U13701" t="s">
        <v>1317</v>
      </c>
      <c r="V13701" t="s">
        <v>1317</v>
      </c>
      <c r="W13701" t="s">
        <v>1944</v>
      </c>
      <c r="Z13701" t="s">
        <v>1217</v>
      </c>
      <c r="AI13701" t="s">
        <v>1218</v>
      </c>
      <c r="AL13701" t="s">
        <v>1945</v>
      </c>
    </row>
    <row r="13702" spans="1:39" hidden="1" x14ac:dyDescent="0.3">
      <c r="A13702">
        <v>106136566</v>
      </c>
      <c r="B13702" t="s">
        <v>1150</v>
      </c>
      <c r="C13702" s="245">
        <v>43853</v>
      </c>
      <c r="D13702">
        <v>4</v>
      </c>
      <c r="E13702">
        <v>86</v>
      </c>
      <c r="F13702" t="s">
        <v>1200</v>
      </c>
      <c r="G13702" t="s">
        <v>276</v>
      </c>
      <c r="H13702" t="s">
        <v>2685</v>
      </c>
      <c r="I13702">
        <v>40002036</v>
      </c>
      <c r="J13702">
        <v>0.4</v>
      </c>
      <c r="K13702" t="s">
        <v>1219</v>
      </c>
      <c r="L13702" t="s">
        <v>2658</v>
      </c>
      <c r="M13702" t="s">
        <v>1490</v>
      </c>
      <c r="N13702">
        <v>40002036086</v>
      </c>
      <c r="O13702">
        <v>0.85</v>
      </c>
      <c r="R13702" t="s">
        <v>1472</v>
      </c>
      <c r="S13702" t="s">
        <v>1206</v>
      </c>
      <c r="T13702" t="s">
        <v>1207</v>
      </c>
      <c r="U13702" t="s">
        <v>1208</v>
      </c>
      <c r="V13702" t="s">
        <v>1208</v>
      </c>
      <c r="W13702" t="s">
        <v>1944</v>
      </c>
      <c r="Z13702" t="s">
        <v>1217</v>
      </c>
      <c r="AI13702" t="s">
        <v>1211</v>
      </c>
      <c r="AL13702" t="s">
        <v>1945</v>
      </c>
    </row>
    <row r="13703" spans="1:39" hidden="1" x14ac:dyDescent="0.3">
      <c r="A13703">
        <v>105466263</v>
      </c>
      <c r="B13703" t="s">
        <v>1150</v>
      </c>
      <c r="C13703" s="245">
        <v>43220</v>
      </c>
      <c r="D13703">
        <v>4</v>
      </c>
      <c r="E13703">
        <v>86</v>
      </c>
      <c r="F13703" t="s">
        <v>1200</v>
      </c>
      <c r="G13703" t="s">
        <v>276</v>
      </c>
      <c r="H13703" t="s">
        <v>1490</v>
      </c>
      <c r="I13703">
        <v>40002037</v>
      </c>
      <c r="J13703">
        <v>0.8</v>
      </c>
      <c r="K13703" t="s">
        <v>1202</v>
      </c>
      <c r="L13703" t="s">
        <v>2685</v>
      </c>
      <c r="M13703" t="s">
        <v>1547</v>
      </c>
      <c r="N13703">
        <v>40002037086</v>
      </c>
      <c r="O13703">
        <v>1.58</v>
      </c>
      <c r="R13703" t="s">
        <v>1472</v>
      </c>
      <c r="S13703" t="s">
        <v>1206</v>
      </c>
      <c r="T13703" t="s">
        <v>1207</v>
      </c>
      <c r="U13703" t="s">
        <v>1208</v>
      </c>
      <c r="V13703" t="s">
        <v>1209</v>
      </c>
      <c r="W13703" t="s">
        <v>1944</v>
      </c>
      <c r="Z13703" t="s">
        <v>1274</v>
      </c>
      <c r="AI13703" t="s">
        <v>1218</v>
      </c>
      <c r="AL13703" t="s">
        <v>1945</v>
      </c>
    </row>
    <row r="13704" spans="1:39" hidden="1" x14ac:dyDescent="0.3">
      <c r="A13704">
        <v>105644213</v>
      </c>
      <c r="B13704" t="s">
        <v>1150</v>
      </c>
      <c r="C13704" s="245">
        <v>43394</v>
      </c>
      <c r="D13704">
        <v>5</v>
      </c>
      <c r="E13704">
        <v>86</v>
      </c>
      <c r="F13704" t="s">
        <v>1200</v>
      </c>
      <c r="G13704" t="s">
        <v>276</v>
      </c>
      <c r="H13704" t="s">
        <v>1490</v>
      </c>
      <c r="I13704">
        <v>40002037</v>
      </c>
      <c r="J13704">
        <v>0.1</v>
      </c>
      <c r="K13704" t="s">
        <v>1202</v>
      </c>
      <c r="L13704" t="s">
        <v>1225</v>
      </c>
      <c r="M13704" t="s">
        <v>1547</v>
      </c>
      <c r="N13704">
        <v>40002037086</v>
      </c>
      <c r="O13704">
        <v>3.07</v>
      </c>
      <c r="R13704" t="s">
        <v>1472</v>
      </c>
      <c r="S13704" t="s">
        <v>1206</v>
      </c>
      <c r="T13704" t="s">
        <v>1237</v>
      </c>
      <c r="U13704" t="s">
        <v>1208</v>
      </c>
      <c r="V13704" t="s">
        <v>1208</v>
      </c>
      <c r="W13704" t="s">
        <v>1944</v>
      </c>
      <c r="Z13704" t="s">
        <v>1348</v>
      </c>
      <c r="AI13704" t="s">
        <v>1218</v>
      </c>
      <c r="AL13704" t="s">
        <v>1945</v>
      </c>
    </row>
    <row r="13705" spans="1:39" hidden="1" x14ac:dyDescent="0.3">
      <c r="A13705">
        <v>105666210</v>
      </c>
      <c r="B13705" t="s">
        <v>1150</v>
      </c>
      <c r="C13705" s="245">
        <v>43411</v>
      </c>
      <c r="D13705">
        <v>5</v>
      </c>
      <c r="E13705">
        <v>86</v>
      </c>
      <c r="F13705" t="s">
        <v>1200</v>
      </c>
      <c r="G13705" t="s">
        <v>276</v>
      </c>
      <c r="H13705" t="s">
        <v>1490</v>
      </c>
      <c r="I13705">
        <v>40002037</v>
      </c>
      <c r="J13705">
        <v>0.5</v>
      </c>
      <c r="K13705" t="s">
        <v>1202</v>
      </c>
      <c r="L13705" t="s">
        <v>1547</v>
      </c>
      <c r="M13705" t="s">
        <v>2626</v>
      </c>
      <c r="N13705">
        <v>40002037086</v>
      </c>
      <c r="O13705">
        <v>0.85</v>
      </c>
      <c r="R13705" t="s">
        <v>1472</v>
      </c>
      <c r="S13705" t="s">
        <v>1206</v>
      </c>
      <c r="T13705" t="s">
        <v>1237</v>
      </c>
      <c r="U13705" t="s">
        <v>1317</v>
      </c>
      <c r="V13705" t="s">
        <v>1317</v>
      </c>
      <c r="W13705" t="s">
        <v>1944</v>
      </c>
      <c r="Z13705" t="s">
        <v>1217</v>
      </c>
      <c r="AI13705" t="s">
        <v>1218</v>
      </c>
      <c r="AL13705" t="s">
        <v>1945</v>
      </c>
    </row>
    <row r="13706" spans="1:39" hidden="1" x14ac:dyDescent="0.3">
      <c r="A13706">
        <v>106028686</v>
      </c>
      <c r="B13706" t="s">
        <v>1150</v>
      </c>
      <c r="C13706" s="245">
        <v>43755</v>
      </c>
      <c r="D13706">
        <v>5</v>
      </c>
      <c r="E13706">
        <v>86</v>
      </c>
      <c r="F13706" t="s">
        <v>1200</v>
      </c>
      <c r="G13706" t="s">
        <v>276</v>
      </c>
      <c r="H13706" t="s">
        <v>1490</v>
      </c>
      <c r="I13706">
        <v>40002037</v>
      </c>
      <c r="J13706">
        <v>0.4</v>
      </c>
      <c r="K13706" t="s">
        <v>1306</v>
      </c>
      <c r="L13706" t="s">
        <v>2626</v>
      </c>
      <c r="M13706" t="s">
        <v>1547</v>
      </c>
      <c r="N13706">
        <v>40002037086</v>
      </c>
      <c r="O13706">
        <v>1.05</v>
      </c>
      <c r="R13706" t="s">
        <v>1472</v>
      </c>
      <c r="S13706" t="s">
        <v>1206</v>
      </c>
      <c r="T13706" t="s">
        <v>1207</v>
      </c>
      <c r="U13706" t="s">
        <v>1299</v>
      </c>
      <c r="V13706" t="s">
        <v>1299</v>
      </c>
      <c r="W13706" t="s">
        <v>1944</v>
      </c>
      <c r="Z13706" t="s">
        <v>1217</v>
      </c>
      <c r="AI13706" t="s">
        <v>1218</v>
      </c>
      <c r="AL13706" t="s">
        <v>1945</v>
      </c>
    </row>
    <row r="13707" spans="1:39" hidden="1" x14ac:dyDescent="0.3">
      <c r="A13707">
        <v>107096961</v>
      </c>
      <c r="B13707" t="s">
        <v>1150</v>
      </c>
      <c r="C13707" s="245">
        <v>44833</v>
      </c>
      <c r="D13707">
        <v>5</v>
      </c>
      <c r="E13707">
        <v>86</v>
      </c>
      <c r="F13707" t="s">
        <v>1200</v>
      </c>
      <c r="G13707" t="s">
        <v>276</v>
      </c>
      <c r="H13707" t="s">
        <v>1490</v>
      </c>
      <c r="I13707">
        <v>40002037</v>
      </c>
      <c r="J13707">
        <v>0.2</v>
      </c>
      <c r="K13707" t="s">
        <v>1306</v>
      </c>
      <c r="L13707" t="s">
        <v>2626</v>
      </c>
      <c r="M13707" t="s">
        <v>1547</v>
      </c>
      <c r="N13707">
        <v>40002037086</v>
      </c>
      <c r="O13707">
        <v>0.85</v>
      </c>
      <c r="R13707" t="s">
        <v>1472</v>
      </c>
      <c r="S13707" t="s">
        <v>1206</v>
      </c>
      <c r="T13707" t="s">
        <v>1237</v>
      </c>
      <c r="U13707" t="s">
        <v>1317</v>
      </c>
      <c r="V13707" t="s">
        <v>1208</v>
      </c>
      <c r="W13707" t="s">
        <v>1944</v>
      </c>
      <c r="Z13707" t="s">
        <v>1217</v>
      </c>
      <c r="AI13707" t="s">
        <v>1218</v>
      </c>
      <c r="AL13707" t="s">
        <v>1945</v>
      </c>
    </row>
    <row r="13708" spans="1:39" hidden="1" x14ac:dyDescent="0.3">
      <c r="A13708">
        <v>104958480</v>
      </c>
      <c r="B13708" t="s">
        <v>1150</v>
      </c>
      <c r="C13708" s="245">
        <v>42730</v>
      </c>
      <c r="D13708">
        <v>5</v>
      </c>
      <c r="E13708">
        <v>86</v>
      </c>
      <c r="F13708" t="s">
        <v>1200</v>
      </c>
      <c r="G13708" t="s">
        <v>276</v>
      </c>
      <c r="H13708" t="s">
        <v>1490</v>
      </c>
      <c r="I13708">
        <v>40002037</v>
      </c>
      <c r="J13708">
        <v>0.4</v>
      </c>
      <c r="K13708" t="s">
        <v>1476</v>
      </c>
      <c r="L13708" t="s">
        <v>1225</v>
      </c>
      <c r="M13708" t="s">
        <v>1547</v>
      </c>
      <c r="N13708">
        <v>40002037086</v>
      </c>
      <c r="O13708">
        <v>2.77</v>
      </c>
      <c r="R13708" t="s">
        <v>1472</v>
      </c>
      <c r="S13708" t="s">
        <v>1228</v>
      </c>
      <c r="T13708" t="s">
        <v>1237</v>
      </c>
      <c r="U13708" t="s">
        <v>1317</v>
      </c>
      <c r="V13708" t="s">
        <v>1317</v>
      </c>
      <c r="W13708" t="s">
        <v>1944</v>
      </c>
      <c r="Z13708" t="s">
        <v>1217</v>
      </c>
      <c r="AI13708" t="s">
        <v>1218</v>
      </c>
      <c r="AL13708" t="s">
        <v>1945</v>
      </c>
    </row>
    <row r="13709" spans="1:39" x14ac:dyDescent="0.3">
      <c r="A13709">
        <v>107921990</v>
      </c>
      <c r="B13709" t="s">
        <v>1150</v>
      </c>
      <c r="C13709" s="245">
        <v>45606</v>
      </c>
      <c r="D13709">
        <v>1</v>
      </c>
      <c r="E13709">
        <v>86</v>
      </c>
      <c r="F13709" t="s">
        <v>1200</v>
      </c>
      <c r="G13709" t="s">
        <v>276</v>
      </c>
      <c r="H13709" t="s">
        <v>1490</v>
      </c>
      <c r="I13709">
        <v>40002037</v>
      </c>
      <c r="J13709">
        <v>0.25</v>
      </c>
      <c r="K13709" t="s">
        <v>1202</v>
      </c>
      <c r="L13709" t="s">
        <v>1547</v>
      </c>
      <c r="M13709" t="s">
        <v>2626</v>
      </c>
      <c r="N13709">
        <v>40002037086</v>
      </c>
      <c r="O13709">
        <v>1.1000000000000001</v>
      </c>
      <c r="P13709">
        <v>36.360951</v>
      </c>
      <c r="Q13709">
        <v>-80.633480000000006</v>
      </c>
      <c r="R13709" t="s">
        <v>1205</v>
      </c>
      <c r="S13709" t="s">
        <v>1228</v>
      </c>
      <c r="T13709" t="s">
        <v>1207</v>
      </c>
      <c r="U13709" t="s">
        <v>1208</v>
      </c>
      <c r="V13709" t="s">
        <v>1209</v>
      </c>
      <c r="W13709" t="s">
        <v>1944</v>
      </c>
      <c r="Z13709" t="s">
        <v>1475</v>
      </c>
      <c r="AA13709" t="s">
        <v>1210</v>
      </c>
      <c r="AI13709" t="s">
        <v>1277</v>
      </c>
      <c r="AL13709" t="s">
        <v>1945</v>
      </c>
    </row>
    <row r="13710" spans="1:39" x14ac:dyDescent="0.3">
      <c r="A13710">
        <v>108104570</v>
      </c>
      <c r="B13710" t="s">
        <v>1150</v>
      </c>
      <c r="C13710" s="245">
        <v>45786</v>
      </c>
      <c r="D13710">
        <v>5</v>
      </c>
      <c r="E13710">
        <v>86</v>
      </c>
      <c r="F13710" t="s">
        <v>1200</v>
      </c>
      <c r="G13710" t="s">
        <v>276</v>
      </c>
      <c r="H13710" t="s">
        <v>1490</v>
      </c>
      <c r="I13710">
        <v>40002037</v>
      </c>
      <c r="J13710">
        <v>0.8</v>
      </c>
      <c r="K13710" t="s">
        <v>1202</v>
      </c>
      <c r="L13710" t="s">
        <v>1225</v>
      </c>
      <c r="M13710" t="s">
        <v>1547</v>
      </c>
      <c r="N13710">
        <v>40002037086</v>
      </c>
      <c r="O13710">
        <v>2.37</v>
      </c>
      <c r="P13710">
        <v>36.349739999999997</v>
      </c>
      <c r="Q13710">
        <v>-80.612589999999997</v>
      </c>
      <c r="R13710" t="s">
        <v>1205</v>
      </c>
      <c r="S13710" t="s">
        <v>1228</v>
      </c>
      <c r="T13710" t="s">
        <v>1363</v>
      </c>
      <c r="U13710" t="s">
        <v>1290</v>
      </c>
      <c r="V13710" t="s">
        <v>1290</v>
      </c>
      <c r="W13710" t="s">
        <v>1944</v>
      </c>
      <c r="X13710" t="s">
        <v>1944</v>
      </c>
      <c r="Z13710" t="s">
        <v>1296</v>
      </c>
      <c r="AC13710" t="s">
        <v>1296</v>
      </c>
      <c r="AI13710" t="s">
        <v>1218</v>
      </c>
      <c r="AJ13710" t="s">
        <v>1218</v>
      </c>
      <c r="AL13710" t="s">
        <v>1945</v>
      </c>
      <c r="AM13710" t="s">
        <v>1945</v>
      </c>
    </row>
    <row r="13711" spans="1:39" x14ac:dyDescent="0.3">
      <c r="A13711">
        <v>107642634</v>
      </c>
      <c r="B13711" t="s">
        <v>1150</v>
      </c>
      <c r="C13711" s="245">
        <v>45352</v>
      </c>
      <c r="D13711">
        <v>6</v>
      </c>
      <c r="E13711">
        <v>86</v>
      </c>
      <c r="F13711" t="s">
        <v>1200</v>
      </c>
      <c r="G13711" t="s">
        <v>276</v>
      </c>
      <c r="H13711" t="s">
        <v>1490</v>
      </c>
      <c r="I13711">
        <v>40002037</v>
      </c>
      <c r="J13711">
        <v>0.16</v>
      </c>
      <c r="K13711" t="s">
        <v>1411</v>
      </c>
      <c r="L13711" t="s">
        <v>3286</v>
      </c>
      <c r="M13711" t="s">
        <v>2685</v>
      </c>
      <c r="N13711">
        <v>40002037086</v>
      </c>
      <c r="O13711">
        <v>1.63</v>
      </c>
      <c r="P13711">
        <v>36.356720000000003</v>
      </c>
      <c r="Q13711">
        <v>-80.625150000000005</v>
      </c>
      <c r="R13711" t="s">
        <v>1205</v>
      </c>
      <c r="S13711" t="s">
        <v>1228</v>
      </c>
      <c r="T13711" t="s">
        <v>1207</v>
      </c>
      <c r="U13711" t="s">
        <v>1208</v>
      </c>
      <c r="V13711" t="s">
        <v>1208</v>
      </c>
      <c r="W13711" t="s">
        <v>1944</v>
      </c>
      <c r="Z13711" t="s">
        <v>1348</v>
      </c>
      <c r="AI13711" t="s">
        <v>1277</v>
      </c>
      <c r="AL13711" t="s">
        <v>1945</v>
      </c>
    </row>
    <row r="13712" spans="1:39" hidden="1" x14ac:dyDescent="0.3">
      <c r="A13712">
        <v>108138766</v>
      </c>
      <c r="B13712" t="s">
        <v>1150</v>
      </c>
      <c r="C13712" s="245">
        <v>45814</v>
      </c>
      <c r="D13712">
        <v>5</v>
      </c>
      <c r="E13712">
        <v>86</v>
      </c>
      <c r="F13712" t="s">
        <v>1200</v>
      </c>
      <c r="G13712" t="s">
        <v>276</v>
      </c>
      <c r="H13712" t="s">
        <v>1490</v>
      </c>
      <c r="I13712">
        <v>40002037</v>
      </c>
      <c r="J13712">
        <v>0.25</v>
      </c>
      <c r="K13712" t="s">
        <v>1202</v>
      </c>
      <c r="L13712" t="s">
        <v>3286</v>
      </c>
      <c r="M13712" t="s">
        <v>1547</v>
      </c>
      <c r="N13712">
        <v>40002037086</v>
      </c>
      <c r="O13712">
        <v>1.22</v>
      </c>
      <c r="P13712">
        <v>36.351700000000001</v>
      </c>
      <c r="Q13712">
        <v>-80.618849999999995</v>
      </c>
      <c r="R13712" t="s">
        <v>1205</v>
      </c>
      <c r="S13712" t="s">
        <v>1206</v>
      </c>
      <c r="T13712" t="s">
        <v>1207</v>
      </c>
      <c r="U13712" t="s">
        <v>1290</v>
      </c>
      <c r="V13712" t="s">
        <v>1290</v>
      </c>
      <c r="W13712" t="s">
        <v>1944</v>
      </c>
      <c r="X13712" t="s">
        <v>1944</v>
      </c>
      <c r="Z13712" t="s">
        <v>1296</v>
      </c>
      <c r="AC13712" t="s">
        <v>1296</v>
      </c>
      <c r="AI13712" t="s">
        <v>1218</v>
      </c>
      <c r="AJ13712" t="s">
        <v>1218</v>
      </c>
      <c r="AL13712" t="s">
        <v>1945</v>
      </c>
      <c r="AM13712" t="s">
        <v>1945</v>
      </c>
    </row>
    <row r="13713" spans="1:39" hidden="1" x14ac:dyDescent="0.3">
      <c r="A13713">
        <v>107841324</v>
      </c>
      <c r="B13713" t="s">
        <v>1150</v>
      </c>
      <c r="C13713" s="245">
        <v>45536</v>
      </c>
      <c r="D13713">
        <v>5</v>
      </c>
      <c r="E13713">
        <v>86</v>
      </c>
      <c r="F13713" t="s">
        <v>1200</v>
      </c>
      <c r="G13713" t="s">
        <v>276</v>
      </c>
      <c r="H13713" t="s">
        <v>1490</v>
      </c>
      <c r="I13713">
        <v>40002037</v>
      </c>
      <c r="J13713">
        <v>0.2</v>
      </c>
      <c r="K13713" t="s">
        <v>1306</v>
      </c>
      <c r="L13713" t="s">
        <v>1547</v>
      </c>
      <c r="M13713" t="s">
        <v>2685</v>
      </c>
      <c r="N13713">
        <v>40002037086</v>
      </c>
      <c r="O13713">
        <v>1.55</v>
      </c>
      <c r="P13713">
        <v>36.357027000000002</v>
      </c>
      <c r="Q13713">
        <v>-80.624899999999997</v>
      </c>
      <c r="R13713" t="s">
        <v>1205</v>
      </c>
      <c r="S13713" t="s">
        <v>1206</v>
      </c>
      <c r="T13713" t="s">
        <v>1207</v>
      </c>
      <c r="U13713" t="s">
        <v>1208</v>
      </c>
      <c r="V13713" t="s">
        <v>1208</v>
      </c>
      <c r="W13713" t="s">
        <v>1944</v>
      </c>
      <c r="Z13713" t="s">
        <v>1427</v>
      </c>
      <c r="AA13713" t="s">
        <v>1364</v>
      </c>
      <c r="AI13713" t="s">
        <v>1428</v>
      </c>
      <c r="AL13713" t="s">
        <v>1945</v>
      </c>
    </row>
    <row r="13714" spans="1:39" hidden="1" x14ac:dyDescent="0.3">
      <c r="A13714">
        <v>108104940</v>
      </c>
      <c r="B13714" t="s">
        <v>1150</v>
      </c>
      <c r="C13714" s="245">
        <v>45783</v>
      </c>
      <c r="D13714">
        <v>5</v>
      </c>
      <c r="E13714">
        <v>86</v>
      </c>
      <c r="F13714" t="s">
        <v>1200</v>
      </c>
      <c r="G13714" t="s">
        <v>276</v>
      </c>
      <c r="H13714" t="s">
        <v>1490</v>
      </c>
      <c r="I13714">
        <v>40002037</v>
      </c>
      <c r="J13714">
        <v>0.3</v>
      </c>
      <c r="K13714" t="s">
        <v>1202</v>
      </c>
      <c r="L13714" t="s">
        <v>1225</v>
      </c>
      <c r="M13714" t="s">
        <v>3286</v>
      </c>
      <c r="N13714">
        <v>40002037086</v>
      </c>
      <c r="O13714">
        <v>2.87</v>
      </c>
      <c r="P13714">
        <v>36.348959999999998</v>
      </c>
      <c r="Q13714">
        <v>-80.6096</v>
      </c>
      <c r="R13714" t="s">
        <v>1205</v>
      </c>
      <c r="S13714" t="s">
        <v>1206</v>
      </c>
      <c r="T13714" t="s">
        <v>1207</v>
      </c>
      <c r="U13714" t="s">
        <v>1290</v>
      </c>
      <c r="V13714" t="s">
        <v>1290</v>
      </c>
      <c r="W13714" t="s">
        <v>1944</v>
      </c>
      <c r="X13714" t="s">
        <v>1944</v>
      </c>
      <c r="Z13714" t="s">
        <v>1296</v>
      </c>
      <c r="AC13714" t="s">
        <v>1296</v>
      </c>
      <c r="AI13714" t="s">
        <v>1218</v>
      </c>
      <c r="AJ13714" t="s">
        <v>1218</v>
      </c>
      <c r="AL13714" t="s">
        <v>1945</v>
      </c>
      <c r="AM13714" t="s">
        <v>1945</v>
      </c>
    </row>
    <row r="13715" spans="1:39" hidden="1" x14ac:dyDescent="0.3">
      <c r="A13715">
        <v>107352953</v>
      </c>
      <c r="B13715" t="s">
        <v>1150</v>
      </c>
      <c r="C13715" s="245">
        <v>45078</v>
      </c>
      <c r="D13715">
        <v>3</v>
      </c>
      <c r="E13715">
        <v>86</v>
      </c>
      <c r="F13715" t="s">
        <v>1200</v>
      </c>
      <c r="G13715" t="s">
        <v>276</v>
      </c>
      <c r="H13715" t="s">
        <v>1489</v>
      </c>
      <c r="I13715">
        <v>40002038</v>
      </c>
      <c r="J13715">
        <v>0.1</v>
      </c>
      <c r="K13715" t="s">
        <v>1202</v>
      </c>
      <c r="L13715" t="s">
        <v>1546</v>
      </c>
      <c r="M13715" t="s">
        <v>3287</v>
      </c>
      <c r="N13715">
        <v>40002038086</v>
      </c>
      <c r="O13715">
        <v>6.7309999999999999</v>
      </c>
      <c r="R13715" t="s">
        <v>1472</v>
      </c>
      <c r="S13715" t="s">
        <v>1206</v>
      </c>
      <c r="T13715" t="s">
        <v>1207</v>
      </c>
      <c r="U13715" t="s">
        <v>1367</v>
      </c>
      <c r="V13715" t="s">
        <v>1209</v>
      </c>
      <c r="W13715" t="s">
        <v>1944</v>
      </c>
      <c r="Z13715" t="s">
        <v>1274</v>
      </c>
      <c r="AA13715" t="s">
        <v>1348</v>
      </c>
      <c r="AI13715" t="s">
        <v>1218</v>
      </c>
      <c r="AL13715" t="s">
        <v>1949</v>
      </c>
    </row>
    <row r="13716" spans="1:39" hidden="1" x14ac:dyDescent="0.3">
      <c r="A13716">
        <v>105492561</v>
      </c>
      <c r="B13716" t="s">
        <v>1150</v>
      </c>
      <c r="C13716" s="245">
        <v>43247</v>
      </c>
      <c r="D13716">
        <v>5</v>
      </c>
      <c r="E13716">
        <v>86</v>
      </c>
      <c r="F13716" t="s">
        <v>1200</v>
      </c>
      <c r="G13716" t="s">
        <v>276</v>
      </c>
      <c r="H13716" t="s">
        <v>1489</v>
      </c>
      <c r="I13716">
        <v>40002038</v>
      </c>
      <c r="J13716">
        <v>1.2999999999999999E-2</v>
      </c>
      <c r="K13716" t="s">
        <v>1306</v>
      </c>
      <c r="L13716" t="s">
        <v>3288</v>
      </c>
      <c r="M13716" t="s">
        <v>2518</v>
      </c>
      <c r="N13716">
        <v>40002038086</v>
      </c>
      <c r="O13716">
        <v>4.633</v>
      </c>
      <c r="R13716" t="s">
        <v>1472</v>
      </c>
      <c r="S13716" t="s">
        <v>1206</v>
      </c>
      <c r="T13716" t="s">
        <v>1207</v>
      </c>
      <c r="U13716" t="s">
        <v>1290</v>
      </c>
      <c r="V13716" t="s">
        <v>1290</v>
      </c>
      <c r="W13716" t="s">
        <v>1944</v>
      </c>
      <c r="X13716" t="s">
        <v>1944</v>
      </c>
      <c r="Z13716" t="s">
        <v>1296</v>
      </c>
      <c r="AC13716" t="s">
        <v>1296</v>
      </c>
      <c r="AI13716" t="s">
        <v>1218</v>
      </c>
      <c r="AJ13716" t="s">
        <v>1218</v>
      </c>
      <c r="AL13716" t="s">
        <v>1945</v>
      </c>
      <c r="AM13716" t="s">
        <v>1945</v>
      </c>
    </row>
    <row r="13717" spans="1:39" hidden="1" x14ac:dyDescent="0.3">
      <c r="A13717">
        <v>104927083</v>
      </c>
      <c r="B13717" t="s">
        <v>1150</v>
      </c>
      <c r="C13717" s="245">
        <v>42699</v>
      </c>
      <c r="D13717">
        <v>5</v>
      </c>
      <c r="E13717">
        <v>86</v>
      </c>
      <c r="F13717" t="s">
        <v>1200</v>
      </c>
      <c r="G13717" t="s">
        <v>276</v>
      </c>
      <c r="H13717" t="s">
        <v>1489</v>
      </c>
      <c r="I13717">
        <v>40002038</v>
      </c>
      <c r="J13717">
        <v>0.2</v>
      </c>
      <c r="K13717" t="s">
        <v>1219</v>
      </c>
      <c r="L13717" t="s">
        <v>2486</v>
      </c>
      <c r="M13717" t="s">
        <v>2667</v>
      </c>
      <c r="N13717">
        <v>40002038086</v>
      </c>
      <c r="O13717">
        <v>1.17</v>
      </c>
      <c r="R13717" t="s">
        <v>1472</v>
      </c>
      <c r="S13717" t="s">
        <v>1206</v>
      </c>
      <c r="T13717" t="s">
        <v>1237</v>
      </c>
      <c r="U13717" t="s">
        <v>1317</v>
      </c>
      <c r="V13717" t="s">
        <v>1317</v>
      </c>
      <c r="W13717" t="s">
        <v>1944</v>
      </c>
      <c r="Z13717" t="s">
        <v>1217</v>
      </c>
      <c r="AI13717" t="s">
        <v>1218</v>
      </c>
      <c r="AL13717" t="s">
        <v>1945</v>
      </c>
    </row>
    <row r="13718" spans="1:39" hidden="1" x14ac:dyDescent="0.3">
      <c r="A13718">
        <v>105462394</v>
      </c>
      <c r="B13718" t="s">
        <v>1150</v>
      </c>
      <c r="C13718" s="245">
        <v>43217</v>
      </c>
      <c r="D13718">
        <v>4</v>
      </c>
      <c r="E13718">
        <v>86</v>
      </c>
      <c r="F13718" t="s">
        <v>1200</v>
      </c>
      <c r="G13718" t="s">
        <v>276</v>
      </c>
      <c r="H13718" t="s">
        <v>1489</v>
      </c>
      <c r="I13718">
        <v>40002038</v>
      </c>
      <c r="J13718">
        <v>0.01</v>
      </c>
      <c r="K13718" t="s">
        <v>1150</v>
      </c>
      <c r="L13718" t="s">
        <v>2667</v>
      </c>
      <c r="M13718" t="s">
        <v>2486</v>
      </c>
      <c r="N13718">
        <v>40002038086</v>
      </c>
      <c r="O13718">
        <v>2.73</v>
      </c>
      <c r="R13718" t="s">
        <v>1472</v>
      </c>
      <c r="S13718" t="s">
        <v>1206</v>
      </c>
      <c r="T13718" t="s">
        <v>1207</v>
      </c>
      <c r="U13718" t="s">
        <v>1208</v>
      </c>
      <c r="V13718" t="s">
        <v>1208</v>
      </c>
      <c r="W13718" t="s">
        <v>1944</v>
      </c>
      <c r="Z13718" t="s">
        <v>1274</v>
      </c>
      <c r="AA13718" t="s">
        <v>1216</v>
      </c>
      <c r="AI13718" t="s">
        <v>1218</v>
      </c>
      <c r="AL13718" t="s">
        <v>1945</v>
      </c>
    </row>
    <row r="13719" spans="1:39" hidden="1" x14ac:dyDescent="0.3">
      <c r="A13719">
        <v>105157612</v>
      </c>
      <c r="B13719" t="s">
        <v>1150</v>
      </c>
      <c r="C13719" s="245">
        <v>42927</v>
      </c>
      <c r="D13719">
        <v>5</v>
      </c>
      <c r="E13719">
        <v>86</v>
      </c>
      <c r="F13719" t="s">
        <v>1200</v>
      </c>
      <c r="G13719" t="s">
        <v>276</v>
      </c>
      <c r="H13719" t="s">
        <v>1489</v>
      </c>
      <c r="I13719">
        <v>40002038</v>
      </c>
      <c r="J13719">
        <v>0.1</v>
      </c>
      <c r="K13719" t="s">
        <v>1150</v>
      </c>
      <c r="L13719" t="s">
        <v>2618</v>
      </c>
      <c r="M13719" t="s">
        <v>3273</v>
      </c>
      <c r="N13719">
        <v>40002038086</v>
      </c>
      <c r="O13719">
        <v>999.99900000000002</v>
      </c>
      <c r="R13719" t="s">
        <v>1472</v>
      </c>
      <c r="S13719" t="s">
        <v>1206</v>
      </c>
      <c r="T13719" t="s">
        <v>1237</v>
      </c>
      <c r="U13719" t="s">
        <v>1317</v>
      </c>
      <c r="V13719" t="s">
        <v>1317</v>
      </c>
      <c r="W13719" t="s">
        <v>1944</v>
      </c>
      <c r="Z13719" t="s">
        <v>1217</v>
      </c>
      <c r="AI13719" t="s">
        <v>1218</v>
      </c>
      <c r="AL13719" t="s">
        <v>1945</v>
      </c>
    </row>
    <row r="13720" spans="1:39" hidden="1" x14ac:dyDescent="0.3">
      <c r="A13720">
        <v>107396155</v>
      </c>
      <c r="B13720" t="s">
        <v>1150</v>
      </c>
      <c r="C13720" s="245">
        <v>45120</v>
      </c>
      <c r="D13720">
        <v>5</v>
      </c>
      <c r="E13720">
        <v>86</v>
      </c>
      <c r="F13720" t="s">
        <v>1200</v>
      </c>
      <c r="G13720" t="s">
        <v>276</v>
      </c>
      <c r="H13720" t="s">
        <v>1489</v>
      </c>
      <c r="I13720">
        <v>40002038</v>
      </c>
      <c r="J13720">
        <v>1</v>
      </c>
      <c r="K13720" t="s">
        <v>1219</v>
      </c>
      <c r="L13720" t="s">
        <v>2518</v>
      </c>
      <c r="M13720" t="s">
        <v>1546</v>
      </c>
      <c r="N13720">
        <v>40002038086</v>
      </c>
      <c r="O13720">
        <v>5.26</v>
      </c>
      <c r="R13720" t="s">
        <v>1472</v>
      </c>
      <c r="S13720" t="s">
        <v>1206</v>
      </c>
      <c r="T13720" t="s">
        <v>1363</v>
      </c>
      <c r="U13720" t="s">
        <v>1299</v>
      </c>
      <c r="V13720" t="s">
        <v>1299</v>
      </c>
      <c r="W13720" t="s">
        <v>1944</v>
      </c>
      <c r="Z13720" t="s">
        <v>1217</v>
      </c>
      <c r="AI13720" t="s">
        <v>1218</v>
      </c>
      <c r="AL13720" t="s">
        <v>1945</v>
      </c>
    </row>
    <row r="13721" spans="1:39" hidden="1" x14ac:dyDescent="0.3">
      <c r="A13721">
        <v>104695885</v>
      </c>
      <c r="B13721" t="s">
        <v>1150</v>
      </c>
      <c r="C13721" s="245">
        <v>42466</v>
      </c>
      <c r="D13721">
        <v>3</v>
      </c>
      <c r="E13721">
        <v>86</v>
      </c>
      <c r="F13721" t="s">
        <v>1200</v>
      </c>
      <c r="G13721" t="s">
        <v>276</v>
      </c>
      <c r="H13721" t="s">
        <v>1489</v>
      </c>
      <c r="I13721">
        <v>40002038</v>
      </c>
      <c r="J13721">
        <v>0</v>
      </c>
      <c r="L13721" t="s">
        <v>2670</v>
      </c>
      <c r="M13721" t="s">
        <v>2485</v>
      </c>
      <c r="N13721">
        <v>40002038086</v>
      </c>
      <c r="O13721">
        <v>999.99900000000002</v>
      </c>
      <c r="R13721" t="s">
        <v>1472</v>
      </c>
      <c r="S13721" t="s">
        <v>1206</v>
      </c>
      <c r="T13721" t="s">
        <v>1207</v>
      </c>
      <c r="U13721" t="s">
        <v>1300</v>
      </c>
      <c r="V13721" t="s">
        <v>1300</v>
      </c>
      <c r="W13721" t="s">
        <v>1944</v>
      </c>
      <c r="X13721" t="s">
        <v>1944</v>
      </c>
      <c r="Z13721" t="s">
        <v>1266</v>
      </c>
      <c r="AA13721" t="s">
        <v>1216</v>
      </c>
      <c r="AC13721" t="s">
        <v>1217</v>
      </c>
      <c r="AI13721" t="s">
        <v>1218</v>
      </c>
      <c r="AJ13721" t="s">
        <v>1218</v>
      </c>
      <c r="AL13721" t="s">
        <v>1957</v>
      </c>
      <c r="AM13721" t="s">
        <v>1945</v>
      </c>
    </row>
    <row r="13722" spans="1:39" hidden="1" x14ac:dyDescent="0.3">
      <c r="A13722">
        <v>105067287</v>
      </c>
      <c r="B13722" t="s">
        <v>1150</v>
      </c>
      <c r="C13722" s="245">
        <v>42836</v>
      </c>
      <c r="D13722">
        <v>5</v>
      </c>
      <c r="E13722">
        <v>86</v>
      </c>
      <c r="F13722" t="s">
        <v>1200</v>
      </c>
      <c r="G13722" t="s">
        <v>276</v>
      </c>
      <c r="H13722" t="s">
        <v>1489</v>
      </c>
      <c r="I13722">
        <v>40002038</v>
      </c>
      <c r="J13722">
        <v>0.3</v>
      </c>
      <c r="K13722" t="s">
        <v>1202</v>
      </c>
      <c r="L13722" t="s">
        <v>1547</v>
      </c>
      <c r="M13722" t="s">
        <v>2677</v>
      </c>
      <c r="N13722">
        <v>40002038086</v>
      </c>
      <c r="O13722">
        <v>7.1509999999999998</v>
      </c>
      <c r="R13722" t="s">
        <v>1472</v>
      </c>
      <c r="S13722" t="s">
        <v>1206</v>
      </c>
      <c r="T13722" t="s">
        <v>1207</v>
      </c>
      <c r="U13722" t="s">
        <v>1208</v>
      </c>
      <c r="V13722" t="s">
        <v>1208</v>
      </c>
      <c r="W13722" t="s">
        <v>1944</v>
      </c>
      <c r="Z13722" t="s">
        <v>1348</v>
      </c>
      <c r="AI13722" t="s">
        <v>1218</v>
      </c>
      <c r="AL13722" t="s">
        <v>1945</v>
      </c>
    </row>
    <row r="13723" spans="1:39" hidden="1" x14ac:dyDescent="0.3">
      <c r="A13723">
        <v>106587592</v>
      </c>
      <c r="B13723" t="s">
        <v>1150</v>
      </c>
      <c r="C13723" s="245">
        <v>44320</v>
      </c>
      <c r="D13723">
        <v>4</v>
      </c>
      <c r="E13723">
        <v>86</v>
      </c>
      <c r="F13723" t="s">
        <v>1200</v>
      </c>
      <c r="G13723" t="s">
        <v>276</v>
      </c>
      <c r="H13723" t="s">
        <v>1489</v>
      </c>
      <c r="I13723">
        <v>40002038</v>
      </c>
      <c r="J13723">
        <v>0.4</v>
      </c>
      <c r="K13723" t="s">
        <v>1219</v>
      </c>
      <c r="L13723" t="s">
        <v>1601</v>
      </c>
      <c r="M13723" t="s">
        <v>2766</v>
      </c>
      <c r="N13723">
        <v>40002038086</v>
      </c>
      <c r="O13723">
        <v>0.4</v>
      </c>
      <c r="R13723" t="s">
        <v>1472</v>
      </c>
      <c r="S13723" t="s">
        <v>1206</v>
      </c>
      <c r="T13723" t="s">
        <v>1207</v>
      </c>
      <c r="U13723" t="s">
        <v>1208</v>
      </c>
      <c r="V13723" t="s">
        <v>1208</v>
      </c>
      <c r="W13723" t="s">
        <v>1944</v>
      </c>
      <c r="Z13723" t="s">
        <v>1274</v>
      </c>
      <c r="AA13723" t="s">
        <v>1293</v>
      </c>
      <c r="AI13723" t="s">
        <v>1218</v>
      </c>
      <c r="AL13723" t="s">
        <v>1945</v>
      </c>
    </row>
    <row r="13724" spans="1:39" hidden="1" x14ac:dyDescent="0.3">
      <c r="A13724">
        <v>106244918</v>
      </c>
      <c r="B13724" t="s">
        <v>1150</v>
      </c>
      <c r="C13724" s="245">
        <v>43987</v>
      </c>
      <c r="D13724">
        <v>3</v>
      </c>
      <c r="E13724">
        <v>86</v>
      </c>
      <c r="F13724" t="s">
        <v>1200</v>
      </c>
      <c r="G13724" t="s">
        <v>276</v>
      </c>
      <c r="H13724" t="s">
        <v>1489</v>
      </c>
      <c r="I13724">
        <v>40002038</v>
      </c>
      <c r="J13724">
        <v>0.6</v>
      </c>
      <c r="K13724" t="s">
        <v>1202</v>
      </c>
      <c r="L13724" t="s">
        <v>1565</v>
      </c>
      <c r="M13724" t="s">
        <v>1600</v>
      </c>
      <c r="N13724">
        <v>40002038086</v>
      </c>
      <c r="O13724">
        <v>999.99900000000002</v>
      </c>
      <c r="R13724" t="s">
        <v>1472</v>
      </c>
      <c r="S13724" t="s">
        <v>1206</v>
      </c>
      <c r="T13724" t="s">
        <v>1207</v>
      </c>
      <c r="U13724" t="s">
        <v>1290</v>
      </c>
      <c r="V13724" t="s">
        <v>1290</v>
      </c>
      <c r="W13724" t="s">
        <v>1944</v>
      </c>
      <c r="X13724" t="s">
        <v>1944</v>
      </c>
      <c r="Z13724" t="s">
        <v>1296</v>
      </c>
      <c r="AC13724" t="s">
        <v>1296</v>
      </c>
      <c r="AI13724" t="s">
        <v>1218</v>
      </c>
      <c r="AJ13724" t="s">
        <v>1218</v>
      </c>
      <c r="AL13724" t="s">
        <v>1945</v>
      </c>
      <c r="AM13724" t="s">
        <v>1945</v>
      </c>
    </row>
    <row r="13725" spans="1:39" hidden="1" x14ac:dyDescent="0.3">
      <c r="A13725">
        <v>106976412</v>
      </c>
      <c r="B13725" t="s">
        <v>1150</v>
      </c>
      <c r="C13725" s="245">
        <v>44715</v>
      </c>
      <c r="D13725">
        <v>5</v>
      </c>
      <c r="E13725">
        <v>86</v>
      </c>
      <c r="F13725" t="s">
        <v>1200</v>
      </c>
      <c r="G13725" t="s">
        <v>276</v>
      </c>
      <c r="H13725" t="s">
        <v>1489</v>
      </c>
      <c r="I13725">
        <v>40002038</v>
      </c>
      <c r="J13725">
        <v>0.3</v>
      </c>
      <c r="K13725" t="s">
        <v>1306</v>
      </c>
      <c r="L13725" t="s">
        <v>2667</v>
      </c>
      <c r="M13725" t="s">
        <v>2486</v>
      </c>
      <c r="N13725">
        <v>40002038086</v>
      </c>
      <c r="O13725">
        <v>2.44</v>
      </c>
      <c r="R13725" t="s">
        <v>1472</v>
      </c>
      <c r="S13725" t="s">
        <v>1206</v>
      </c>
      <c r="T13725" t="s">
        <v>1237</v>
      </c>
      <c r="U13725" t="s">
        <v>1317</v>
      </c>
      <c r="V13725" t="s">
        <v>1317</v>
      </c>
      <c r="W13725" t="s">
        <v>1944</v>
      </c>
      <c r="Z13725" t="s">
        <v>1217</v>
      </c>
      <c r="AI13725" t="s">
        <v>1218</v>
      </c>
      <c r="AL13725" t="s">
        <v>1945</v>
      </c>
    </row>
    <row r="13726" spans="1:39" hidden="1" x14ac:dyDescent="0.3">
      <c r="A13726">
        <v>107369301</v>
      </c>
      <c r="B13726" t="s">
        <v>1150</v>
      </c>
      <c r="C13726" s="245">
        <v>45090</v>
      </c>
      <c r="D13726">
        <v>2</v>
      </c>
      <c r="E13726">
        <v>86</v>
      </c>
      <c r="F13726" t="s">
        <v>1200</v>
      </c>
      <c r="G13726" t="s">
        <v>276</v>
      </c>
      <c r="H13726" t="s">
        <v>1489</v>
      </c>
      <c r="I13726">
        <v>40002038</v>
      </c>
      <c r="J13726">
        <v>0.24</v>
      </c>
      <c r="K13726" t="s">
        <v>1219</v>
      </c>
      <c r="L13726" t="s">
        <v>1225</v>
      </c>
      <c r="M13726" t="s">
        <v>2518</v>
      </c>
      <c r="N13726">
        <v>40002038086</v>
      </c>
      <c r="O13726">
        <v>4.16</v>
      </c>
      <c r="R13726" t="s">
        <v>1472</v>
      </c>
      <c r="S13726" t="s">
        <v>1206</v>
      </c>
      <c r="T13726" t="s">
        <v>1207</v>
      </c>
      <c r="U13726" t="s">
        <v>1503</v>
      </c>
      <c r="V13726" t="s">
        <v>1503</v>
      </c>
      <c r="W13726" t="s">
        <v>1944</v>
      </c>
      <c r="X13726" t="s">
        <v>1944</v>
      </c>
      <c r="Z13726" t="s">
        <v>1223</v>
      </c>
      <c r="AC13726" t="s">
        <v>1217</v>
      </c>
      <c r="AI13726" t="s">
        <v>1218</v>
      </c>
      <c r="AJ13726" t="s">
        <v>1218</v>
      </c>
      <c r="AL13726" t="s">
        <v>1945</v>
      </c>
      <c r="AM13726" t="s">
        <v>1958</v>
      </c>
    </row>
    <row r="13727" spans="1:39" hidden="1" x14ac:dyDescent="0.3">
      <c r="A13727">
        <v>105110356</v>
      </c>
      <c r="B13727" t="s">
        <v>1150</v>
      </c>
      <c r="C13727" s="245">
        <v>42880</v>
      </c>
      <c r="D13727">
        <v>5</v>
      </c>
      <c r="E13727">
        <v>86</v>
      </c>
      <c r="F13727" t="s">
        <v>1200</v>
      </c>
      <c r="G13727" t="s">
        <v>276</v>
      </c>
      <c r="H13727" t="s">
        <v>1489</v>
      </c>
      <c r="I13727">
        <v>40002038</v>
      </c>
      <c r="J13727">
        <v>0.1</v>
      </c>
      <c r="K13727" t="s">
        <v>1219</v>
      </c>
      <c r="L13727" t="s">
        <v>2766</v>
      </c>
      <c r="M13727" t="s">
        <v>2486</v>
      </c>
      <c r="N13727">
        <v>40002038086</v>
      </c>
      <c r="O13727">
        <v>0.57999999999999996</v>
      </c>
      <c r="R13727" t="s">
        <v>1472</v>
      </c>
      <c r="S13727" t="s">
        <v>1228</v>
      </c>
      <c r="T13727" t="s">
        <v>1237</v>
      </c>
      <c r="U13727" t="s">
        <v>1317</v>
      </c>
      <c r="V13727" t="s">
        <v>1317</v>
      </c>
      <c r="W13727" t="s">
        <v>1944</v>
      </c>
      <c r="Z13727" t="s">
        <v>1217</v>
      </c>
      <c r="AI13727" t="s">
        <v>1218</v>
      </c>
      <c r="AL13727" t="s">
        <v>1945</v>
      </c>
    </row>
    <row r="13728" spans="1:39" hidden="1" x14ac:dyDescent="0.3">
      <c r="A13728">
        <v>105572500</v>
      </c>
      <c r="B13728" t="s">
        <v>1150</v>
      </c>
      <c r="C13728" s="245">
        <v>43325</v>
      </c>
      <c r="D13728">
        <v>5</v>
      </c>
      <c r="E13728">
        <v>86</v>
      </c>
      <c r="F13728" t="s">
        <v>1200</v>
      </c>
      <c r="G13728" t="s">
        <v>276</v>
      </c>
      <c r="H13728" t="s">
        <v>1489</v>
      </c>
      <c r="I13728">
        <v>40002038</v>
      </c>
      <c r="J13728">
        <v>0.5</v>
      </c>
      <c r="K13728" t="s">
        <v>1219</v>
      </c>
      <c r="L13728" t="s">
        <v>1601</v>
      </c>
      <c r="M13728" t="s">
        <v>3262</v>
      </c>
      <c r="N13728">
        <v>40002038086</v>
      </c>
      <c r="O13728">
        <v>0.5</v>
      </c>
      <c r="R13728" t="s">
        <v>1472</v>
      </c>
      <c r="S13728" t="s">
        <v>1206</v>
      </c>
      <c r="T13728" t="s">
        <v>1237</v>
      </c>
      <c r="U13728" t="s">
        <v>1208</v>
      </c>
      <c r="V13728" t="s">
        <v>1208</v>
      </c>
      <c r="W13728" t="s">
        <v>1944</v>
      </c>
      <c r="Z13728" t="s">
        <v>1276</v>
      </c>
      <c r="AI13728" t="s">
        <v>1218</v>
      </c>
      <c r="AL13728" t="s">
        <v>1945</v>
      </c>
    </row>
    <row r="13729" spans="1:39" hidden="1" x14ac:dyDescent="0.3">
      <c r="A13729">
        <v>105806099</v>
      </c>
      <c r="B13729" t="s">
        <v>1150</v>
      </c>
      <c r="C13729" s="245">
        <v>43542</v>
      </c>
      <c r="D13729">
        <v>5</v>
      </c>
      <c r="E13729">
        <v>86</v>
      </c>
      <c r="F13729" t="s">
        <v>1200</v>
      </c>
      <c r="G13729" t="s">
        <v>276</v>
      </c>
      <c r="H13729" t="s">
        <v>1489</v>
      </c>
      <c r="I13729">
        <v>40002038</v>
      </c>
      <c r="J13729">
        <v>0.05</v>
      </c>
      <c r="K13729" t="s">
        <v>1306</v>
      </c>
      <c r="L13729" t="s">
        <v>2486</v>
      </c>
      <c r="M13729" t="s">
        <v>2667</v>
      </c>
      <c r="N13729">
        <v>40002038086</v>
      </c>
      <c r="O13729">
        <v>1.02</v>
      </c>
      <c r="R13729" t="s">
        <v>1472</v>
      </c>
      <c r="S13729" t="s">
        <v>1206</v>
      </c>
      <c r="T13729" t="s">
        <v>1329</v>
      </c>
      <c r="U13729" t="s">
        <v>1317</v>
      </c>
      <c r="V13729" t="s">
        <v>1317</v>
      </c>
      <c r="W13729" t="s">
        <v>1944</v>
      </c>
      <c r="Z13729" t="s">
        <v>1217</v>
      </c>
      <c r="AI13729" t="s">
        <v>1218</v>
      </c>
      <c r="AL13729" t="s">
        <v>1945</v>
      </c>
    </row>
    <row r="13730" spans="1:39" hidden="1" x14ac:dyDescent="0.3">
      <c r="A13730">
        <v>106893933</v>
      </c>
      <c r="B13730" t="s">
        <v>1150</v>
      </c>
      <c r="C13730" s="245">
        <v>44637</v>
      </c>
      <c r="D13730">
        <v>5</v>
      </c>
      <c r="E13730">
        <v>86</v>
      </c>
      <c r="F13730" t="s">
        <v>1200</v>
      </c>
      <c r="G13730" t="s">
        <v>276</v>
      </c>
      <c r="H13730" t="s">
        <v>1489</v>
      </c>
      <c r="I13730">
        <v>40002038</v>
      </c>
      <c r="J13730">
        <v>0.1</v>
      </c>
      <c r="K13730" t="s">
        <v>1150</v>
      </c>
      <c r="L13730" t="s">
        <v>1225</v>
      </c>
      <c r="M13730" t="s">
        <v>1601</v>
      </c>
      <c r="N13730">
        <v>40002038086</v>
      </c>
      <c r="O13730">
        <v>3.82</v>
      </c>
      <c r="R13730" t="s">
        <v>1472</v>
      </c>
      <c r="S13730" t="s">
        <v>1206</v>
      </c>
      <c r="T13730" t="s">
        <v>1237</v>
      </c>
      <c r="U13730" t="s">
        <v>1317</v>
      </c>
      <c r="V13730" t="s">
        <v>1317</v>
      </c>
      <c r="W13730" t="s">
        <v>1944</v>
      </c>
      <c r="Z13730" t="s">
        <v>1217</v>
      </c>
      <c r="AI13730" t="s">
        <v>1218</v>
      </c>
      <c r="AL13730" t="s">
        <v>1945</v>
      </c>
    </row>
    <row r="13731" spans="1:39" hidden="1" x14ac:dyDescent="0.3">
      <c r="A13731">
        <v>104904250</v>
      </c>
      <c r="B13731" t="s">
        <v>1150</v>
      </c>
      <c r="C13731" s="245">
        <v>42678</v>
      </c>
      <c r="D13731">
        <v>5</v>
      </c>
      <c r="E13731">
        <v>86</v>
      </c>
      <c r="F13731" t="s">
        <v>1200</v>
      </c>
      <c r="G13731" t="s">
        <v>276</v>
      </c>
      <c r="H13731" t="s">
        <v>1489</v>
      </c>
      <c r="I13731">
        <v>40002038</v>
      </c>
      <c r="J13731">
        <v>0.9</v>
      </c>
      <c r="K13731" t="s">
        <v>1150</v>
      </c>
      <c r="L13731" t="s">
        <v>2667</v>
      </c>
      <c r="M13731" t="s">
        <v>2486</v>
      </c>
      <c r="N13731">
        <v>40002038086</v>
      </c>
      <c r="O13731">
        <v>1.84</v>
      </c>
      <c r="R13731" t="s">
        <v>1472</v>
      </c>
      <c r="S13731" t="s">
        <v>1206</v>
      </c>
      <c r="T13731" t="s">
        <v>1207</v>
      </c>
      <c r="U13731" t="s">
        <v>1317</v>
      </c>
      <c r="V13731" t="s">
        <v>1317</v>
      </c>
      <c r="W13731" t="s">
        <v>1944</v>
      </c>
      <c r="Z13731" t="s">
        <v>1217</v>
      </c>
      <c r="AI13731" t="s">
        <v>1218</v>
      </c>
      <c r="AL13731" t="s">
        <v>1945</v>
      </c>
    </row>
    <row r="13732" spans="1:39" hidden="1" x14ac:dyDescent="0.3">
      <c r="A13732">
        <v>105928082</v>
      </c>
      <c r="B13732" t="s">
        <v>1150</v>
      </c>
      <c r="C13732" s="245">
        <v>43663</v>
      </c>
      <c r="D13732">
        <v>5</v>
      </c>
      <c r="E13732">
        <v>86</v>
      </c>
      <c r="F13732" t="s">
        <v>1200</v>
      </c>
      <c r="G13732" t="s">
        <v>276</v>
      </c>
      <c r="H13732" t="s">
        <v>1489</v>
      </c>
      <c r="I13732">
        <v>40002038</v>
      </c>
      <c r="J13732">
        <v>0.05</v>
      </c>
      <c r="K13732" t="s">
        <v>1150</v>
      </c>
      <c r="L13732" t="s">
        <v>1547</v>
      </c>
      <c r="M13732" t="s">
        <v>1489</v>
      </c>
      <c r="N13732">
        <v>40002038086</v>
      </c>
      <c r="O13732">
        <v>6.8010000000000002</v>
      </c>
      <c r="R13732" t="s">
        <v>1472</v>
      </c>
      <c r="S13732" t="s">
        <v>1206</v>
      </c>
      <c r="T13732" t="s">
        <v>1207</v>
      </c>
      <c r="U13732" t="s">
        <v>1208</v>
      </c>
      <c r="V13732" t="s">
        <v>1208</v>
      </c>
      <c r="W13732" t="s">
        <v>1944</v>
      </c>
      <c r="Z13732" t="s">
        <v>1217</v>
      </c>
      <c r="AI13732" t="s">
        <v>1218</v>
      </c>
      <c r="AL13732" t="s">
        <v>1945</v>
      </c>
    </row>
    <row r="13733" spans="1:39" hidden="1" x14ac:dyDescent="0.3">
      <c r="A13733">
        <v>106352674</v>
      </c>
      <c r="B13733" t="s">
        <v>1150</v>
      </c>
      <c r="C13733" s="245">
        <v>44104</v>
      </c>
      <c r="D13733">
        <v>4</v>
      </c>
      <c r="E13733">
        <v>86</v>
      </c>
      <c r="F13733" t="s">
        <v>1200</v>
      </c>
      <c r="G13733" t="s">
        <v>276</v>
      </c>
      <c r="H13733" t="s">
        <v>1489</v>
      </c>
      <c r="I13733">
        <v>40002038</v>
      </c>
      <c r="J13733">
        <v>0</v>
      </c>
      <c r="L13733" t="s">
        <v>3262</v>
      </c>
      <c r="M13733" t="s">
        <v>1225</v>
      </c>
      <c r="N13733">
        <v>40002038086</v>
      </c>
      <c r="O13733">
        <v>3.36</v>
      </c>
      <c r="R13733" t="s">
        <v>1472</v>
      </c>
      <c r="S13733" t="s">
        <v>1206</v>
      </c>
      <c r="T13733" t="s">
        <v>1207</v>
      </c>
      <c r="U13733" t="s">
        <v>1208</v>
      </c>
      <c r="V13733" t="s">
        <v>1208</v>
      </c>
      <c r="W13733" t="s">
        <v>1944</v>
      </c>
      <c r="X13733" t="s">
        <v>1944</v>
      </c>
      <c r="Z13733" t="s">
        <v>1266</v>
      </c>
      <c r="AC13733" t="s">
        <v>1217</v>
      </c>
      <c r="AI13733" t="s">
        <v>1218</v>
      </c>
      <c r="AJ13733" t="s">
        <v>1218</v>
      </c>
      <c r="AL13733" t="s">
        <v>1957</v>
      </c>
      <c r="AM13733" t="s">
        <v>1945</v>
      </c>
    </row>
    <row r="13734" spans="1:39" x14ac:dyDescent="0.3">
      <c r="A13734">
        <v>107211369</v>
      </c>
      <c r="B13734" t="s">
        <v>1150</v>
      </c>
      <c r="C13734" s="245">
        <v>44938</v>
      </c>
      <c r="D13734">
        <v>5</v>
      </c>
      <c r="E13734">
        <v>86</v>
      </c>
      <c r="F13734" t="s">
        <v>1200</v>
      </c>
      <c r="G13734" t="s">
        <v>276</v>
      </c>
      <c r="H13734" t="s">
        <v>1489</v>
      </c>
      <c r="I13734">
        <v>40002038</v>
      </c>
      <c r="J13734">
        <v>1</v>
      </c>
      <c r="K13734" t="s">
        <v>1219</v>
      </c>
      <c r="L13734" t="s">
        <v>2486</v>
      </c>
      <c r="M13734" t="s">
        <v>1225</v>
      </c>
      <c r="N13734">
        <v>40002038086</v>
      </c>
      <c r="O13734">
        <v>1.97</v>
      </c>
      <c r="R13734" t="s">
        <v>1472</v>
      </c>
      <c r="S13734" t="s">
        <v>1228</v>
      </c>
      <c r="T13734" t="s">
        <v>1237</v>
      </c>
      <c r="U13734" t="s">
        <v>1299</v>
      </c>
      <c r="V13734" t="s">
        <v>1299</v>
      </c>
      <c r="W13734" t="s">
        <v>1944</v>
      </c>
      <c r="Z13734" t="s">
        <v>1217</v>
      </c>
      <c r="AI13734" t="s">
        <v>1218</v>
      </c>
      <c r="AL13734" t="s">
        <v>1945</v>
      </c>
    </row>
    <row r="13735" spans="1:39" hidden="1" x14ac:dyDescent="0.3">
      <c r="A13735">
        <v>107362711</v>
      </c>
      <c r="B13735" t="s">
        <v>1150</v>
      </c>
      <c r="C13735" s="245">
        <v>45087</v>
      </c>
      <c r="D13735">
        <v>5</v>
      </c>
      <c r="E13735">
        <v>86</v>
      </c>
      <c r="F13735" t="s">
        <v>1200</v>
      </c>
      <c r="G13735" t="s">
        <v>276</v>
      </c>
      <c r="H13735" t="s">
        <v>1489</v>
      </c>
      <c r="I13735">
        <v>40002038</v>
      </c>
      <c r="J13735">
        <v>0.5</v>
      </c>
      <c r="K13735" t="s">
        <v>1219</v>
      </c>
      <c r="L13735" t="s">
        <v>2486</v>
      </c>
      <c r="M13735" t="s">
        <v>2667</v>
      </c>
      <c r="N13735">
        <v>40002038086</v>
      </c>
      <c r="O13735">
        <v>1.47</v>
      </c>
      <c r="R13735" t="s">
        <v>1472</v>
      </c>
      <c r="S13735" t="s">
        <v>1206</v>
      </c>
      <c r="T13735" t="s">
        <v>1207</v>
      </c>
      <c r="U13735" t="s">
        <v>1290</v>
      </c>
      <c r="V13735" t="s">
        <v>1290</v>
      </c>
      <c r="W13735" t="s">
        <v>1944</v>
      </c>
      <c r="X13735" t="s">
        <v>1944</v>
      </c>
      <c r="Z13735" t="s">
        <v>1210</v>
      </c>
      <c r="AC13735" t="s">
        <v>1217</v>
      </c>
      <c r="AI13735" t="s">
        <v>1277</v>
      </c>
      <c r="AJ13735" t="s">
        <v>1218</v>
      </c>
      <c r="AL13735" t="s">
        <v>1945</v>
      </c>
      <c r="AM13735" t="s">
        <v>1945</v>
      </c>
    </row>
    <row r="13736" spans="1:39" hidden="1" x14ac:dyDescent="0.3">
      <c r="A13736">
        <v>105725443</v>
      </c>
      <c r="B13736" t="s">
        <v>1150</v>
      </c>
      <c r="C13736" s="245">
        <v>43463</v>
      </c>
      <c r="D13736">
        <v>5</v>
      </c>
      <c r="E13736">
        <v>86</v>
      </c>
      <c r="F13736" t="s">
        <v>1200</v>
      </c>
      <c r="G13736" t="s">
        <v>276</v>
      </c>
      <c r="H13736" t="s">
        <v>1489</v>
      </c>
      <c r="I13736">
        <v>40002038</v>
      </c>
      <c r="J13736">
        <v>0.05</v>
      </c>
      <c r="K13736" t="s">
        <v>1219</v>
      </c>
      <c r="L13736" t="s">
        <v>3262</v>
      </c>
      <c r="M13736" t="s">
        <v>3289</v>
      </c>
      <c r="N13736">
        <v>40002038086</v>
      </c>
      <c r="O13736">
        <v>3.41</v>
      </c>
      <c r="R13736" t="s">
        <v>1472</v>
      </c>
      <c r="S13736" t="s">
        <v>1206</v>
      </c>
      <c r="T13736" t="s">
        <v>1207</v>
      </c>
      <c r="U13736" t="s">
        <v>1317</v>
      </c>
      <c r="V13736" t="s">
        <v>1317</v>
      </c>
      <c r="W13736" t="s">
        <v>1944</v>
      </c>
      <c r="Z13736" t="s">
        <v>1217</v>
      </c>
      <c r="AI13736" t="s">
        <v>1218</v>
      </c>
      <c r="AL13736" t="s">
        <v>1945</v>
      </c>
    </row>
    <row r="13737" spans="1:39" hidden="1" x14ac:dyDescent="0.3">
      <c r="A13737">
        <v>104768902</v>
      </c>
      <c r="B13737" t="s">
        <v>1150</v>
      </c>
      <c r="C13737" s="245">
        <v>42541</v>
      </c>
      <c r="D13737">
        <v>5</v>
      </c>
      <c r="E13737">
        <v>86</v>
      </c>
      <c r="F13737" t="s">
        <v>1200</v>
      </c>
      <c r="G13737" t="s">
        <v>276</v>
      </c>
      <c r="H13737" t="s">
        <v>1489</v>
      </c>
      <c r="I13737">
        <v>40002038</v>
      </c>
      <c r="J13737">
        <v>4.0000000000000001E-3</v>
      </c>
      <c r="K13737" t="s">
        <v>1150</v>
      </c>
      <c r="L13737" t="s">
        <v>1225</v>
      </c>
      <c r="M13737" t="s">
        <v>3262</v>
      </c>
      <c r="N13737">
        <v>40002038086</v>
      </c>
      <c r="O13737">
        <v>3.9159999999999999</v>
      </c>
      <c r="R13737" t="s">
        <v>1472</v>
      </c>
      <c r="S13737" t="s">
        <v>1206</v>
      </c>
      <c r="T13737" t="s">
        <v>1207</v>
      </c>
      <c r="U13737" t="s">
        <v>1222</v>
      </c>
      <c r="V13737" t="s">
        <v>1222</v>
      </c>
      <c r="W13737" t="s">
        <v>1944</v>
      </c>
      <c r="X13737" t="s">
        <v>1944</v>
      </c>
      <c r="Z13737" t="s">
        <v>1217</v>
      </c>
      <c r="AC13737" t="s">
        <v>1223</v>
      </c>
      <c r="AI13737" t="s">
        <v>1218</v>
      </c>
      <c r="AJ13737" t="s">
        <v>1218</v>
      </c>
      <c r="AL13737" t="s">
        <v>1950</v>
      </c>
      <c r="AM13737" t="s">
        <v>1945</v>
      </c>
    </row>
    <row r="13738" spans="1:39" hidden="1" x14ac:dyDescent="0.3">
      <c r="A13738">
        <v>104722746</v>
      </c>
      <c r="B13738" t="s">
        <v>1150</v>
      </c>
      <c r="C13738" s="245">
        <v>42493</v>
      </c>
      <c r="D13738">
        <v>5</v>
      </c>
      <c r="E13738">
        <v>86</v>
      </c>
      <c r="F13738" t="s">
        <v>1200</v>
      </c>
      <c r="G13738" t="s">
        <v>276</v>
      </c>
      <c r="H13738" t="s">
        <v>1489</v>
      </c>
      <c r="I13738">
        <v>40002038</v>
      </c>
      <c r="J13738">
        <v>0.2</v>
      </c>
      <c r="K13738" t="s">
        <v>1219</v>
      </c>
      <c r="L13738" t="s">
        <v>3262</v>
      </c>
      <c r="M13738" t="s">
        <v>2685</v>
      </c>
      <c r="N13738">
        <v>40002038086</v>
      </c>
      <c r="O13738">
        <v>3.56</v>
      </c>
      <c r="R13738" t="s">
        <v>1472</v>
      </c>
      <c r="S13738" t="s">
        <v>1206</v>
      </c>
      <c r="T13738" t="s">
        <v>1237</v>
      </c>
      <c r="U13738" t="s">
        <v>1208</v>
      </c>
      <c r="V13738" t="s">
        <v>1208</v>
      </c>
      <c r="W13738" t="s">
        <v>1944</v>
      </c>
      <c r="Z13738" t="s">
        <v>1364</v>
      </c>
      <c r="AA13738" t="s">
        <v>1216</v>
      </c>
      <c r="AB13738" t="s">
        <v>1348</v>
      </c>
      <c r="AI13738" t="s">
        <v>1331</v>
      </c>
      <c r="AL13738" t="s">
        <v>1945</v>
      </c>
    </row>
    <row r="13739" spans="1:39" x14ac:dyDescent="0.3">
      <c r="A13739">
        <v>106203638</v>
      </c>
      <c r="B13739" t="s">
        <v>1150</v>
      </c>
      <c r="C13739" s="245">
        <v>43933</v>
      </c>
      <c r="D13739">
        <v>5</v>
      </c>
      <c r="E13739">
        <v>86</v>
      </c>
      <c r="F13739" t="s">
        <v>1200</v>
      </c>
      <c r="G13739" t="s">
        <v>276</v>
      </c>
      <c r="H13739" t="s">
        <v>1489</v>
      </c>
      <c r="I13739">
        <v>40002038</v>
      </c>
      <c r="J13739">
        <v>0.1</v>
      </c>
      <c r="K13739" t="s">
        <v>1150</v>
      </c>
      <c r="L13739" t="s">
        <v>2486</v>
      </c>
      <c r="M13739" t="s">
        <v>2154</v>
      </c>
      <c r="N13739">
        <v>40002038086</v>
      </c>
      <c r="O13739">
        <v>0.87</v>
      </c>
      <c r="R13739" t="s">
        <v>1472</v>
      </c>
      <c r="S13739" t="s">
        <v>1228</v>
      </c>
      <c r="T13739" t="s">
        <v>1207</v>
      </c>
      <c r="U13739" t="s">
        <v>1208</v>
      </c>
      <c r="V13739" t="s">
        <v>1209</v>
      </c>
      <c r="W13739" t="s">
        <v>1944</v>
      </c>
      <c r="Z13739" t="s">
        <v>1274</v>
      </c>
      <c r="AI13739" t="s">
        <v>1218</v>
      </c>
      <c r="AL13739" t="s">
        <v>1945</v>
      </c>
    </row>
    <row r="13740" spans="1:39" hidden="1" x14ac:dyDescent="0.3">
      <c r="A13740">
        <v>106981548</v>
      </c>
      <c r="B13740" t="s">
        <v>1150</v>
      </c>
      <c r="C13740" s="245">
        <v>44714</v>
      </c>
      <c r="D13740">
        <v>5</v>
      </c>
      <c r="E13740">
        <v>86</v>
      </c>
      <c r="F13740" t="s">
        <v>1200</v>
      </c>
      <c r="G13740" t="s">
        <v>276</v>
      </c>
      <c r="H13740" t="s">
        <v>1489</v>
      </c>
      <c r="I13740">
        <v>40002038</v>
      </c>
      <c r="J13740">
        <v>0.3</v>
      </c>
      <c r="K13740" t="s">
        <v>1219</v>
      </c>
      <c r="L13740" t="s">
        <v>2667</v>
      </c>
      <c r="M13740" t="s">
        <v>3262</v>
      </c>
      <c r="N13740">
        <v>40002038086</v>
      </c>
      <c r="O13740">
        <v>3.04</v>
      </c>
      <c r="R13740" t="s">
        <v>1472</v>
      </c>
      <c r="S13740" t="s">
        <v>1206</v>
      </c>
      <c r="T13740" t="s">
        <v>1207</v>
      </c>
      <c r="U13740" t="s">
        <v>1214</v>
      </c>
      <c r="V13740" t="s">
        <v>1214</v>
      </c>
      <c r="W13740" t="s">
        <v>1944</v>
      </c>
      <c r="X13740" t="s">
        <v>1944</v>
      </c>
      <c r="Z13740" t="s">
        <v>1210</v>
      </c>
      <c r="AC13740" t="s">
        <v>1217</v>
      </c>
      <c r="AI13740" t="s">
        <v>1277</v>
      </c>
      <c r="AJ13740" t="s">
        <v>1218</v>
      </c>
      <c r="AL13740" t="s">
        <v>1945</v>
      </c>
      <c r="AM13740" t="s">
        <v>1945</v>
      </c>
    </row>
    <row r="13741" spans="1:39" hidden="1" x14ac:dyDescent="0.3">
      <c r="A13741">
        <v>104920422</v>
      </c>
      <c r="B13741" t="s">
        <v>1150</v>
      </c>
      <c r="C13741" s="245">
        <v>42685</v>
      </c>
      <c r="D13741">
        <v>5</v>
      </c>
      <c r="E13741">
        <v>86</v>
      </c>
      <c r="F13741" t="s">
        <v>1200</v>
      </c>
      <c r="G13741" t="s">
        <v>276</v>
      </c>
      <c r="H13741" t="s">
        <v>1489</v>
      </c>
      <c r="I13741">
        <v>40002038</v>
      </c>
      <c r="J13741">
        <v>0.2</v>
      </c>
      <c r="K13741" t="s">
        <v>1150</v>
      </c>
      <c r="L13741" t="s">
        <v>3290</v>
      </c>
      <c r="M13741" t="s">
        <v>2485</v>
      </c>
      <c r="N13741">
        <v>40002038086</v>
      </c>
      <c r="O13741">
        <v>999.99900000000002</v>
      </c>
      <c r="R13741" t="s">
        <v>1472</v>
      </c>
      <c r="S13741" t="s">
        <v>1206</v>
      </c>
      <c r="T13741" t="s">
        <v>1237</v>
      </c>
      <c r="U13741" t="s">
        <v>1259</v>
      </c>
      <c r="V13741" t="s">
        <v>1259</v>
      </c>
      <c r="W13741" t="s">
        <v>1944</v>
      </c>
      <c r="X13741" t="s">
        <v>1944</v>
      </c>
      <c r="Z13741" t="s">
        <v>1260</v>
      </c>
      <c r="AC13741" t="s">
        <v>1217</v>
      </c>
      <c r="AI13741" t="s">
        <v>1218</v>
      </c>
      <c r="AJ13741" t="s">
        <v>1218</v>
      </c>
      <c r="AL13741" t="s">
        <v>1960</v>
      </c>
      <c r="AM13741" t="s">
        <v>1950</v>
      </c>
    </row>
    <row r="13742" spans="1:39" hidden="1" x14ac:dyDescent="0.3">
      <c r="A13742">
        <v>106760096</v>
      </c>
      <c r="B13742" t="s">
        <v>1150</v>
      </c>
      <c r="C13742" s="245">
        <v>44506</v>
      </c>
      <c r="D13742">
        <v>5</v>
      </c>
      <c r="E13742">
        <v>86</v>
      </c>
      <c r="F13742" t="s">
        <v>1200</v>
      </c>
      <c r="G13742" t="s">
        <v>276</v>
      </c>
      <c r="H13742" t="s">
        <v>1489</v>
      </c>
      <c r="I13742">
        <v>40002038</v>
      </c>
      <c r="J13742">
        <v>0.2</v>
      </c>
      <c r="K13742" t="s">
        <v>1219</v>
      </c>
      <c r="L13742" t="s">
        <v>2670</v>
      </c>
      <c r="M13742" t="s">
        <v>3290</v>
      </c>
      <c r="N13742">
        <v>40002038086</v>
      </c>
      <c r="O13742">
        <v>999.99900000000002</v>
      </c>
      <c r="R13742" t="s">
        <v>1472</v>
      </c>
      <c r="S13742" t="s">
        <v>1206</v>
      </c>
      <c r="T13742" t="s">
        <v>1237</v>
      </c>
      <c r="U13742" t="s">
        <v>1317</v>
      </c>
      <c r="V13742" t="s">
        <v>1317</v>
      </c>
      <c r="W13742" t="s">
        <v>1944</v>
      </c>
      <c r="Z13742" t="s">
        <v>1217</v>
      </c>
      <c r="AI13742" t="s">
        <v>1218</v>
      </c>
      <c r="AL13742" t="s">
        <v>1945</v>
      </c>
    </row>
    <row r="13743" spans="1:39" hidden="1" x14ac:dyDescent="0.3">
      <c r="A13743">
        <v>106914709</v>
      </c>
      <c r="B13743" t="s">
        <v>1150</v>
      </c>
      <c r="C13743" s="245">
        <v>44658</v>
      </c>
      <c r="D13743">
        <v>5</v>
      </c>
      <c r="E13743">
        <v>86</v>
      </c>
      <c r="F13743" t="s">
        <v>1200</v>
      </c>
      <c r="G13743" t="s">
        <v>276</v>
      </c>
      <c r="H13743" t="s">
        <v>1489</v>
      </c>
      <c r="I13743">
        <v>40002038</v>
      </c>
      <c r="J13743">
        <v>0.2</v>
      </c>
      <c r="K13743" t="s">
        <v>1411</v>
      </c>
      <c r="L13743" t="s">
        <v>1601</v>
      </c>
      <c r="M13743" t="s">
        <v>3291</v>
      </c>
      <c r="N13743">
        <v>40002038086</v>
      </c>
      <c r="O13743">
        <v>0.2</v>
      </c>
      <c r="R13743" t="s">
        <v>1472</v>
      </c>
      <c r="S13743" t="s">
        <v>1206</v>
      </c>
      <c r="T13743" t="s">
        <v>1423</v>
      </c>
      <c r="U13743" t="s">
        <v>1317</v>
      </c>
      <c r="V13743" t="s">
        <v>1317</v>
      </c>
      <c r="W13743" t="s">
        <v>1944</v>
      </c>
      <c r="Z13743" t="s">
        <v>1217</v>
      </c>
      <c r="AI13743" t="s">
        <v>1218</v>
      </c>
      <c r="AL13743" t="s">
        <v>1945</v>
      </c>
    </row>
    <row r="13744" spans="1:39" x14ac:dyDescent="0.3">
      <c r="A13744">
        <v>105358407</v>
      </c>
      <c r="B13744" t="s">
        <v>1150</v>
      </c>
      <c r="C13744" s="245">
        <v>43121</v>
      </c>
      <c r="D13744">
        <v>2</v>
      </c>
      <c r="E13744">
        <v>86</v>
      </c>
      <c r="F13744" t="s">
        <v>1200</v>
      </c>
      <c r="G13744" t="s">
        <v>276</v>
      </c>
      <c r="H13744" t="s">
        <v>1489</v>
      </c>
      <c r="I13744">
        <v>40002038</v>
      </c>
      <c r="J13744">
        <v>0.3</v>
      </c>
      <c r="K13744" t="s">
        <v>1150</v>
      </c>
      <c r="L13744" t="s">
        <v>2667</v>
      </c>
      <c r="M13744" t="s">
        <v>2486</v>
      </c>
      <c r="N13744">
        <v>40002038086</v>
      </c>
      <c r="O13744">
        <v>2.44</v>
      </c>
      <c r="R13744" t="s">
        <v>1472</v>
      </c>
      <c r="S13744" t="s">
        <v>1480</v>
      </c>
      <c r="T13744" t="s">
        <v>1237</v>
      </c>
      <c r="U13744" t="s">
        <v>1208</v>
      </c>
      <c r="V13744" t="s">
        <v>1208</v>
      </c>
      <c r="W13744" t="s">
        <v>1944</v>
      </c>
      <c r="Z13744" t="s">
        <v>1274</v>
      </c>
      <c r="AI13744" t="s">
        <v>1218</v>
      </c>
      <c r="AL13744" t="s">
        <v>1945</v>
      </c>
    </row>
    <row r="13745" spans="1:39" hidden="1" x14ac:dyDescent="0.3">
      <c r="A13745">
        <v>106423134</v>
      </c>
      <c r="B13745" t="s">
        <v>1150</v>
      </c>
      <c r="C13745" s="245">
        <v>44166</v>
      </c>
      <c r="D13745">
        <v>5</v>
      </c>
      <c r="E13745">
        <v>86</v>
      </c>
      <c r="F13745" t="s">
        <v>1200</v>
      </c>
      <c r="G13745" t="s">
        <v>276</v>
      </c>
      <c r="H13745" t="s">
        <v>1489</v>
      </c>
      <c r="I13745">
        <v>40002038</v>
      </c>
      <c r="J13745">
        <v>0.1</v>
      </c>
      <c r="K13745" t="s">
        <v>1219</v>
      </c>
      <c r="L13745" t="s">
        <v>1601</v>
      </c>
      <c r="M13745" t="s">
        <v>2766</v>
      </c>
      <c r="N13745">
        <v>40002038086</v>
      </c>
      <c r="O13745">
        <v>0.1</v>
      </c>
      <c r="R13745" t="s">
        <v>1472</v>
      </c>
      <c r="S13745" t="s">
        <v>1206</v>
      </c>
      <c r="T13745" t="s">
        <v>1237</v>
      </c>
      <c r="U13745" t="s">
        <v>1317</v>
      </c>
      <c r="V13745" t="s">
        <v>1317</v>
      </c>
      <c r="W13745" t="s">
        <v>1944</v>
      </c>
      <c r="Z13745" t="s">
        <v>1217</v>
      </c>
      <c r="AI13745" t="s">
        <v>1218</v>
      </c>
      <c r="AL13745" t="s">
        <v>1945</v>
      </c>
    </row>
    <row r="13746" spans="1:39" hidden="1" x14ac:dyDescent="0.3">
      <c r="A13746">
        <v>106456784</v>
      </c>
      <c r="B13746" t="s">
        <v>1150</v>
      </c>
      <c r="C13746" s="245">
        <v>44200</v>
      </c>
      <c r="D13746">
        <v>5</v>
      </c>
      <c r="E13746">
        <v>86</v>
      </c>
      <c r="F13746" t="s">
        <v>1200</v>
      </c>
      <c r="G13746" t="s">
        <v>276</v>
      </c>
      <c r="H13746" t="s">
        <v>1489</v>
      </c>
      <c r="I13746">
        <v>40002038</v>
      </c>
      <c r="J13746">
        <v>0.5</v>
      </c>
      <c r="K13746" t="s">
        <v>1306</v>
      </c>
      <c r="L13746" t="s">
        <v>2667</v>
      </c>
      <c r="M13746" t="s">
        <v>3292</v>
      </c>
      <c r="N13746">
        <v>40002038086</v>
      </c>
      <c r="O13746">
        <v>2.2400000000000002</v>
      </c>
      <c r="R13746" t="s">
        <v>1472</v>
      </c>
      <c r="S13746" t="s">
        <v>1206</v>
      </c>
      <c r="T13746" t="s">
        <v>1237</v>
      </c>
      <c r="U13746" t="s">
        <v>1317</v>
      </c>
      <c r="V13746" t="s">
        <v>1317</v>
      </c>
      <c r="W13746" t="s">
        <v>1944</v>
      </c>
      <c r="Z13746" t="s">
        <v>1217</v>
      </c>
      <c r="AI13746" t="s">
        <v>1218</v>
      </c>
      <c r="AL13746" t="s">
        <v>1945</v>
      </c>
    </row>
    <row r="13747" spans="1:39" hidden="1" x14ac:dyDescent="0.3">
      <c r="A13747">
        <v>106138135</v>
      </c>
      <c r="B13747" t="s">
        <v>1150</v>
      </c>
      <c r="C13747" s="245">
        <v>43858</v>
      </c>
      <c r="D13747">
        <v>5</v>
      </c>
      <c r="E13747">
        <v>86</v>
      </c>
      <c r="F13747" t="s">
        <v>1200</v>
      </c>
      <c r="G13747" t="s">
        <v>276</v>
      </c>
      <c r="H13747" t="s">
        <v>1489</v>
      </c>
      <c r="I13747">
        <v>40002038</v>
      </c>
      <c r="J13747">
        <v>0.3</v>
      </c>
      <c r="K13747" t="s">
        <v>1219</v>
      </c>
      <c r="L13747" t="s">
        <v>1225</v>
      </c>
      <c r="M13747" t="s">
        <v>1489</v>
      </c>
      <c r="N13747">
        <v>40002038086</v>
      </c>
      <c r="O13747">
        <v>4.22</v>
      </c>
      <c r="R13747" t="s">
        <v>1472</v>
      </c>
      <c r="S13747" t="s">
        <v>1206</v>
      </c>
      <c r="T13747" t="s">
        <v>1237</v>
      </c>
      <c r="U13747" t="s">
        <v>1317</v>
      </c>
      <c r="V13747" t="s">
        <v>1317</v>
      </c>
      <c r="W13747" t="s">
        <v>1944</v>
      </c>
      <c r="Z13747" t="s">
        <v>1217</v>
      </c>
      <c r="AI13747" t="s">
        <v>1218</v>
      </c>
      <c r="AL13747" t="s">
        <v>1945</v>
      </c>
    </row>
    <row r="13748" spans="1:39" x14ac:dyDescent="0.3">
      <c r="A13748">
        <v>106426427</v>
      </c>
      <c r="B13748" t="s">
        <v>1150</v>
      </c>
      <c r="C13748" s="245">
        <v>44169</v>
      </c>
      <c r="D13748">
        <v>5</v>
      </c>
      <c r="E13748">
        <v>86</v>
      </c>
      <c r="F13748" t="s">
        <v>1200</v>
      </c>
      <c r="G13748" t="s">
        <v>276</v>
      </c>
      <c r="H13748" t="s">
        <v>1489</v>
      </c>
      <c r="I13748">
        <v>40002038</v>
      </c>
      <c r="J13748">
        <v>0.1</v>
      </c>
      <c r="K13748" t="s">
        <v>1202</v>
      </c>
      <c r="L13748" t="s">
        <v>1546</v>
      </c>
      <c r="M13748" t="s">
        <v>1547</v>
      </c>
      <c r="N13748">
        <v>40002038086</v>
      </c>
      <c r="O13748">
        <v>6.7309999999999999</v>
      </c>
      <c r="R13748" t="s">
        <v>1472</v>
      </c>
      <c r="S13748" t="s">
        <v>1228</v>
      </c>
      <c r="T13748" t="s">
        <v>1237</v>
      </c>
      <c r="U13748" t="s">
        <v>1208</v>
      </c>
      <c r="V13748" t="s">
        <v>1208</v>
      </c>
      <c r="W13748" t="s">
        <v>1944</v>
      </c>
      <c r="Z13748" t="s">
        <v>1274</v>
      </c>
      <c r="AI13748" t="s">
        <v>1218</v>
      </c>
      <c r="AL13748" t="s">
        <v>1945</v>
      </c>
    </row>
    <row r="13749" spans="1:39" hidden="1" x14ac:dyDescent="0.3">
      <c r="A13749">
        <v>106472271</v>
      </c>
      <c r="B13749" t="s">
        <v>1150</v>
      </c>
      <c r="C13749" s="245">
        <v>44220</v>
      </c>
      <c r="D13749">
        <v>5</v>
      </c>
      <c r="E13749">
        <v>86</v>
      </c>
      <c r="F13749" t="s">
        <v>1200</v>
      </c>
      <c r="G13749" t="s">
        <v>276</v>
      </c>
      <c r="H13749" t="s">
        <v>1489</v>
      </c>
      <c r="I13749">
        <v>40002038</v>
      </c>
      <c r="J13749">
        <v>0.25</v>
      </c>
      <c r="K13749" t="s">
        <v>1219</v>
      </c>
      <c r="L13749" t="s">
        <v>3262</v>
      </c>
      <c r="M13749" t="s">
        <v>1225</v>
      </c>
      <c r="N13749">
        <v>40002038086</v>
      </c>
      <c r="O13749">
        <v>3.61</v>
      </c>
      <c r="R13749" t="s">
        <v>1472</v>
      </c>
      <c r="S13749" t="s">
        <v>1206</v>
      </c>
      <c r="T13749" t="s">
        <v>1237</v>
      </c>
      <c r="U13749" t="s">
        <v>1317</v>
      </c>
      <c r="V13749" t="s">
        <v>1317</v>
      </c>
      <c r="W13749" t="s">
        <v>1944</v>
      </c>
      <c r="Z13749" t="s">
        <v>1217</v>
      </c>
      <c r="AI13749" t="s">
        <v>1218</v>
      </c>
      <c r="AL13749" t="s">
        <v>1945</v>
      </c>
    </row>
    <row r="13750" spans="1:39" hidden="1" x14ac:dyDescent="0.3">
      <c r="A13750">
        <v>108216208</v>
      </c>
      <c r="B13750" t="s">
        <v>1150</v>
      </c>
      <c r="C13750" s="245">
        <v>45891</v>
      </c>
      <c r="D13750">
        <v>5</v>
      </c>
      <c r="E13750">
        <v>86</v>
      </c>
      <c r="F13750" t="s">
        <v>1200</v>
      </c>
      <c r="G13750" t="s">
        <v>276</v>
      </c>
      <c r="H13750" t="s">
        <v>1489</v>
      </c>
      <c r="I13750">
        <v>40002038</v>
      </c>
      <c r="J13750">
        <v>0.1</v>
      </c>
      <c r="K13750" t="s">
        <v>1150</v>
      </c>
      <c r="L13750" t="s">
        <v>1225</v>
      </c>
      <c r="M13750" t="s">
        <v>3262</v>
      </c>
      <c r="N13750">
        <v>40002038086</v>
      </c>
      <c r="O13750">
        <v>3.82</v>
      </c>
      <c r="P13750">
        <v>36.352919</v>
      </c>
      <c r="Q13750">
        <v>-80.590779999999995</v>
      </c>
      <c r="R13750" t="s">
        <v>1205</v>
      </c>
      <c r="S13750" t="s">
        <v>1206</v>
      </c>
      <c r="T13750" t="s">
        <v>1207</v>
      </c>
      <c r="U13750" t="s">
        <v>1290</v>
      </c>
      <c r="V13750" t="s">
        <v>1290</v>
      </c>
      <c r="W13750" t="s">
        <v>1944</v>
      </c>
      <c r="X13750" t="s">
        <v>1944</v>
      </c>
      <c r="Z13750" t="s">
        <v>1296</v>
      </c>
      <c r="AC13750" t="s">
        <v>1296</v>
      </c>
      <c r="AI13750" t="s">
        <v>1218</v>
      </c>
      <c r="AJ13750" t="s">
        <v>1218</v>
      </c>
      <c r="AL13750" t="s">
        <v>1945</v>
      </c>
      <c r="AM13750" t="s">
        <v>1945</v>
      </c>
    </row>
    <row r="13751" spans="1:39" x14ac:dyDescent="0.3">
      <c r="A13751">
        <v>107782808</v>
      </c>
      <c r="B13751" t="s">
        <v>1150</v>
      </c>
      <c r="C13751" s="245">
        <v>45486</v>
      </c>
      <c r="D13751">
        <v>5</v>
      </c>
      <c r="E13751">
        <v>86</v>
      </c>
      <c r="F13751" t="s">
        <v>1200</v>
      </c>
      <c r="G13751" t="s">
        <v>276</v>
      </c>
      <c r="H13751" t="s">
        <v>1489</v>
      </c>
      <c r="I13751">
        <v>40002038</v>
      </c>
      <c r="J13751">
        <v>0.5</v>
      </c>
      <c r="K13751" t="s">
        <v>1150</v>
      </c>
      <c r="L13751" t="s">
        <v>2667</v>
      </c>
      <c r="M13751" t="s">
        <v>2486</v>
      </c>
      <c r="N13751">
        <v>40002038086</v>
      </c>
      <c r="O13751">
        <v>2.2400000000000002</v>
      </c>
      <c r="P13751">
        <v>36.365977999999998</v>
      </c>
      <c r="Q13751">
        <v>-80.57441</v>
      </c>
      <c r="R13751" t="s">
        <v>1205</v>
      </c>
      <c r="S13751" t="s">
        <v>1228</v>
      </c>
      <c r="T13751" t="s">
        <v>1237</v>
      </c>
      <c r="U13751" t="s">
        <v>1208</v>
      </c>
      <c r="V13751" t="s">
        <v>1208</v>
      </c>
      <c r="W13751" t="s">
        <v>1944</v>
      </c>
      <c r="Z13751" t="s">
        <v>1348</v>
      </c>
      <c r="AI13751" t="s">
        <v>1218</v>
      </c>
      <c r="AL13751" t="s">
        <v>1945</v>
      </c>
    </row>
    <row r="13752" spans="1:39" hidden="1" x14ac:dyDescent="0.3">
      <c r="A13752">
        <v>107817022</v>
      </c>
      <c r="B13752" t="s">
        <v>1150</v>
      </c>
      <c r="C13752" s="245">
        <v>45518</v>
      </c>
      <c r="D13752">
        <v>5</v>
      </c>
      <c r="E13752">
        <v>86</v>
      </c>
      <c r="F13752" t="s">
        <v>1200</v>
      </c>
      <c r="G13752" t="s">
        <v>276</v>
      </c>
      <c r="H13752" t="s">
        <v>1489</v>
      </c>
      <c r="I13752">
        <v>40002038</v>
      </c>
      <c r="J13752">
        <v>1.5</v>
      </c>
      <c r="K13752" t="s">
        <v>1150</v>
      </c>
      <c r="L13752" t="s">
        <v>2667</v>
      </c>
      <c r="M13752" t="s">
        <v>2486</v>
      </c>
      <c r="N13752">
        <v>40002038086</v>
      </c>
      <c r="O13752">
        <v>1.24</v>
      </c>
      <c r="P13752">
        <v>36.380476000000002</v>
      </c>
      <c r="Q13752">
        <v>-80.567459999999997</v>
      </c>
      <c r="R13752" t="s">
        <v>1205</v>
      </c>
      <c r="S13752" t="s">
        <v>1206</v>
      </c>
      <c r="T13752" t="s">
        <v>1207</v>
      </c>
      <c r="U13752" t="s">
        <v>1317</v>
      </c>
      <c r="V13752" t="s">
        <v>1317</v>
      </c>
      <c r="W13752" t="s">
        <v>1944</v>
      </c>
      <c r="Z13752" t="s">
        <v>1217</v>
      </c>
      <c r="AI13752" t="s">
        <v>1218</v>
      </c>
      <c r="AL13752" t="s">
        <v>1945</v>
      </c>
    </row>
    <row r="13753" spans="1:39" hidden="1" x14ac:dyDescent="0.3">
      <c r="A13753">
        <v>108162095</v>
      </c>
      <c r="B13753" t="s">
        <v>1150</v>
      </c>
      <c r="C13753" s="245">
        <v>45842</v>
      </c>
      <c r="D13753">
        <v>5</v>
      </c>
      <c r="E13753">
        <v>86</v>
      </c>
      <c r="F13753" t="s">
        <v>1200</v>
      </c>
      <c r="G13753" t="s">
        <v>276</v>
      </c>
      <c r="H13753" t="s">
        <v>1489</v>
      </c>
      <c r="I13753">
        <v>40002038</v>
      </c>
      <c r="J13753">
        <v>0.5</v>
      </c>
      <c r="K13753" t="s">
        <v>1150</v>
      </c>
      <c r="L13753" t="s">
        <v>1225</v>
      </c>
      <c r="M13753" t="s">
        <v>3262</v>
      </c>
      <c r="N13753">
        <v>40002038086</v>
      </c>
      <c r="O13753">
        <v>3.42</v>
      </c>
      <c r="P13753">
        <v>36.355908999999997</v>
      </c>
      <c r="Q13753">
        <v>-80.590109999999996</v>
      </c>
      <c r="R13753" t="s">
        <v>1205</v>
      </c>
      <c r="S13753" t="s">
        <v>1206</v>
      </c>
      <c r="T13753" t="s">
        <v>1207</v>
      </c>
      <c r="U13753" t="s">
        <v>1208</v>
      </c>
      <c r="V13753" t="s">
        <v>1209</v>
      </c>
      <c r="W13753" t="s">
        <v>1944</v>
      </c>
      <c r="X13753" t="s">
        <v>1944</v>
      </c>
      <c r="Z13753" t="s">
        <v>1364</v>
      </c>
      <c r="AA13753" t="s">
        <v>1424</v>
      </c>
      <c r="AC13753" t="s">
        <v>1217</v>
      </c>
      <c r="AI13753" t="s">
        <v>1218</v>
      </c>
      <c r="AJ13753" t="s">
        <v>1218</v>
      </c>
      <c r="AL13753" t="s">
        <v>1955</v>
      </c>
      <c r="AM13753" t="s">
        <v>1945</v>
      </c>
    </row>
    <row r="13754" spans="1:39" hidden="1" x14ac:dyDescent="0.3">
      <c r="A13754">
        <v>107812512</v>
      </c>
      <c r="B13754" t="s">
        <v>1150</v>
      </c>
      <c r="C13754" s="245">
        <v>45513</v>
      </c>
      <c r="D13754">
        <v>5</v>
      </c>
      <c r="E13754">
        <v>86</v>
      </c>
      <c r="F13754" t="s">
        <v>1200</v>
      </c>
      <c r="G13754" t="s">
        <v>276</v>
      </c>
      <c r="H13754" t="s">
        <v>1489</v>
      </c>
      <c r="I13754">
        <v>40002038</v>
      </c>
      <c r="J13754">
        <v>0.1</v>
      </c>
      <c r="K13754" t="s">
        <v>1150</v>
      </c>
      <c r="L13754" t="s">
        <v>2486</v>
      </c>
      <c r="M13754" t="s">
        <v>2667</v>
      </c>
      <c r="N13754">
        <v>40002038086</v>
      </c>
      <c r="O13754">
        <v>0.87</v>
      </c>
      <c r="P13754">
        <v>36.379559999999998</v>
      </c>
      <c r="Q13754">
        <v>-80.56729</v>
      </c>
      <c r="R13754" t="s">
        <v>1205</v>
      </c>
      <c r="S13754" t="s">
        <v>1206</v>
      </c>
      <c r="T13754" t="s">
        <v>1237</v>
      </c>
      <c r="U13754" t="s">
        <v>1290</v>
      </c>
      <c r="V13754" t="s">
        <v>1290</v>
      </c>
      <c r="W13754" t="s">
        <v>1944</v>
      </c>
      <c r="X13754" t="s">
        <v>1944</v>
      </c>
      <c r="Z13754" t="s">
        <v>1210</v>
      </c>
      <c r="AC13754" t="s">
        <v>1217</v>
      </c>
      <c r="AI13754" t="s">
        <v>1428</v>
      </c>
      <c r="AJ13754" t="s">
        <v>1218</v>
      </c>
      <c r="AL13754" t="s">
        <v>1945</v>
      </c>
      <c r="AM13754" t="s">
        <v>1945</v>
      </c>
    </row>
    <row r="13755" spans="1:39" x14ac:dyDescent="0.3">
      <c r="A13755">
        <v>108206610</v>
      </c>
      <c r="B13755" t="s">
        <v>1150</v>
      </c>
      <c r="C13755" s="245">
        <v>45883</v>
      </c>
      <c r="D13755">
        <v>5</v>
      </c>
      <c r="E13755">
        <v>86</v>
      </c>
      <c r="F13755" t="s">
        <v>1200</v>
      </c>
      <c r="G13755" t="s">
        <v>276</v>
      </c>
      <c r="H13755" t="s">
        <v>1489</v>
      </c>
      <c r="I13755">
        <v>40002038</v>
      </c>
      <c r="J13755">
        <v>0.38</v>
      </c>
      <c r="K13755" t="s">
        <v>1150</v>
      </c>
      <c r="L13755" t="s">
        <v>2485</v>
      </c>
      <c r="M13755" t="s">
        <v>1489</v>
      </c>
      <c r="N13755">
        <v>40002038086</v>
      </c>
      <c r="O13755">
        <v>999.99900000000002</v>
      </c>
      <c r="P13755">
        <v>36.328029999999998</v>
      </c>
      <c r="Q13755">
        <v>-80.579130000000006</v>
      </c>
      <c r="R13755" t="s">
        <v>1205</v>
      </c>
      <c r="S13755" t="s">
        <v>1228</v>
      </c>
      <c r="T13755" t="s">
        <v>1207</v>
      </c>
      <c r="U13755" t="s">
        <v>1208</v>
      </c>
      <c r="V13755" t="s">
        <v>1208</v>
      </c>
      <c r="W13755" t="s">
        <v>1944</v>
      </c>
      <c r="Z13755" t="s">
        <v>1274</v>
      </c>
      <c r="AL13755" t="s">
        <v>1950</v>
      </c>
    </row>
    <row r="13756" spans="1:39" hidden="1" x14ac:dyDescent="0.3">
      <c r="A13756">
        <v>108212322</v>
      </c>
      <c r="B13756" t="s">
        <v>1150</v>
      </c>
      <c r="C13756" s="245">
        <v>45892</v>
      </c>
      <c r="D13756">
        <v>5</v>
      </c>
      <c r="E13756">
        <v>86</v>
      </c>
      <c r="F13756" t="s">
        <v>1200</v>
      </c>
      <c r="G13756" t="s">
        <v>276</v>
      </c>
      <c r="H13756" t="s">
        <v>1489</v>
      </c>
      <c r="I13756">
        <v>40002038</v>
      </c>
      <c r="J13756">
        <v>9.0999999999999998E-2</v>
      </c>
      <c r="K13756" t="s">
        <v>1150</v>
      </c>
      <c r="L13756" t="s">
        <v>2766</v>
      </c>
      <c r="M13756" t="s">
        <v>1601</v>
      </c>
      <c r="N13756">
        <v>40002038086</v>
      </c>
      <c r="O13756">
        <v>0.38900000000000001</v>
      </c>
      <c r="P13756">
        <v>36.389200000000002</v>
      </c>
      <c r="Q13756">
        <v>-80.568700000000007</v>
      </c>
      <c r="R13756" t="s">
        <v>1205</v>
      </c>
      <c r="S13756" t="s">
        <v>1206</v>
      </c>
      <c r="T13756" t="s">
        <v>1237</v>
      </c>
      <c r="U13756" t="s">
        <v>1208</v>
      </c>
      <c r="V13756" t="s">
        <v>1208</v>
      </c>
      <c r="W13756" t="s">
        <v>1944</v>
      </c>
      <c r="Z13756" t="s">
        <v>1475</v>
      </c>
      <c r="AI13756" t="s">
        <v>1218</v>
      </c>
      <c r="AL13756" t="s">
        <v>1945</v>
      </c>
    </row>
    <row r="13757" spans="1:39" hidden="1" x14ac:dyDescent="0.3">
      <c r="A13757">
        <v>105512589</v>
      </c>
      <c r="B13757" t="s">
        <v>1150</v>
      </c>
      <c r="C13757" s="245">
        <v>43265</v>
      </c>
      <c r="D13757">
        <v>4</v>
      </c>
      <c r="E13757">
        <v>86</v>
      </c>
      <c r="F13757" t="s">
        <v>1200</v>
      </c>
      <c r="G13757" t="s">
        <v>276</v>
      </c>
      <c r="H13757" t="s">
        <v>2488</v>
      </c>
      <c r="I13757">
        <v>40002040</v>
      </c>
      <c r="J13757">
        <v>0.1</v>
      </c>
      <c r="K13757" t="s">
        <v>1202</v>
      </c>
      <c r="L13757" t="s">
        <v>1225</v>
      </c>
      <c r="M13757" t="s">
        <v>2518</v>
      </c>
      <c r="N13757">
        <v>40002040086</v>
      </c>
      <c r="O13757">
        <v>999.99900000000002</v>
      </c>
      <c r="R13757" t="s">
        <v>1472</v>
      </c>
      <c r="S13757" t="s">
        <v>1206</v>
      </c>
      <c r="T13757" t="s">
        <v>1207</v>
      </c>
      <c r="U13757" t="s">
        <v>1208</v>
      </c>
      <c r="V13757" t="s">
        <v>1209</v>
      </c>
      <c r="W13757" t="s">
        <v>1944</v>
      </c>
      <c r="Z13757" t="s">
        <v>1364</v>
      </c>
      <c r="AI13757" t="s">
        <v>1428</v>
      </c>
      <c r="AL13757" t="s">
        <v>1945</v>
      </c>
    </row>
    <row r="13758" spans="1:39" hidden="1" x14ac:dyDescent="0.3">
      <c r="A13758">
        <v>104735991</v>
      </c>
      <c r="B13758" t="s">
        <v>1150</v>
      </c>
      <c r="C13758" s="245">
        <v>42484</v>
      </c>
      <c r="D13758">
        <v>4</v>
      </c>
      <c r="E13758">
        <v>86</v>
      </c>
      <c r="F13758" t="s">
        <v>1200</v>
      </c>
      <c r="G13758" t="s">
        <v>276</v>
      </c>
      <c r="H13758" t="s">
        <v>2486</v>
      </c>
      <c r="I13758">
        <v>40002041</v>
      </c>
      <c r="J13758">
        <v>0.1</v>
      </c>
      <c r="K13758" t="s">
        <v>1306</v>
      </c>
      <c r="L13758" t="s">
        <v>1489</v>
      </c>
      <c r="M13758" t="s">
        <v>3292</v>
      </c>
      <c r="N13758">
        <v>40002041086</v>
      </c>
      <c r="O13758">
        <v>0.1</v>
      </c>
      <c r="P13758">
        <v>36.380614999999999</v>
      </c>
      <c r="Q13758">
        <v>-80.565916000000001</v>
      </c>
      <c r="R13758" t="s">
        <v>1205</v>
      </c>
      <c r="S13758" t="s">
        <v>1206</v>
      </c>
      <c r="T13758" t="s">
        <v>1207</v>
      </c>
      <c r="U13758" t="s">
        <v>1361</v>
      </c>
      <c r="V13758" t="s">
        <v>1361</v>
      </c>
      <c r="W13758" t="s">
        <v>1944</v>
      </c>
      <c r="X13758" t="s">
        <v>1944</v>
      </c>
      <c r="Z13758" t="s">
        <v>1406</v>
      </c>
      <c r="AI13758" t="s">
        <v>1218</v>
      </c>
      <c r="AJ13758" t="s">
        <v>1218</v>
      </c>
      <c r="AL13758" t="s">
        <v>1945</v>
      </c>
    </row>
    <row r="13759" spans="1:39" hidden="1" x14ac:dyDescent="0.3">
      <c r="A13759">
        <v>106521656</v>
      </c>
      <c r="B13759" t="s">
        <v>1150</v>
      </c>
      <c r="C13759" s="245">
        <v>44274</v>
      </c>
      <c r="D13759">
        <v>5</v>
      </c>
      <c r="E13759">
        <v>86</v>
      </c>
      <c r="F13759" t="s">
        <v>1200</v>
      </c>
      <c r="G13759" t="s">
        <v>276</v>
      </c>
      <c r="H13759" t="s">
        <v>2766</v>
      </c>
      <c r="I13759">
        <v>40002043</v>
      </c>
      <c r="J13759">
        <v>3.7999999999999999E-2</v>
      </c>
      <c r="K13759" t="s">
        <v>1306</v>
      </c>
      <c r="L13759" t="s">
        <v>1489</v>
      </c>
      <c r="M13759" t="s">
        <v>3293</v>
      </c>
      <c r="N13759">
        <v>40002043086</v>
      </c>
      <c r="O13759">
        <v>3.7999999999999999E-2</v>
      </c>
      <c r="R13759" t="s">
        <v>1472</v>
      </c>
      <c r="S13759" t="s">
        <v>1206</v>
      </c>
      <c r="T13759" t="s">
        <v>1207</v>
      </c>
      <c r="U13759" t="s">
        <v>1259</v>
      </c>
      <c r="V13759" t="s">
        <v>1259</v>
      </c>
      <c r="W13759" t="s">
        <v>1944</v>
      </c>
      <c r="X13759" t="s">
        <v>1944</v>
      </c>
      <c r="Z13759" t="s">
        <v>1260</v>
      </c>
      <c r="AC13759" t="s">
        <v>1217</v>
      </c>
      <c r="AI13759" t="s">
        <v>1218</v>
      </c>
      <c r="AJ13759" t="s">
        <v>1218</v>
      </c>
      <c r="AL13759" t="s">
        <v>1960</v>
      </c>
      <c r="AM13759" t="s">
        <v>1945</v>
      </c>
    </row>
    <row r="13760" spans="1:39" hidden="1" x14ac:dyDescent="0.3">
      <c r="A13760">
        <v>105559805</v>
      </c>
      <c r="B13760" t="s">
        <v>1150</v>
      </c>
      <c r="C13760" s="245">
        <v>43311</v>
      </c>
      <c r="D13760">
        <v>6</v>
      </c>
      <c r="E13760">
        <v>86</v>
      </c>
      <c r="F13760" t="s">
        <v>1200</v>
      </c>
      <c r="G13760" t="s">
        <v>276</v>
      </c>
      <c r="H13760" t="s">
        <v>1388</v>
      </c>
      <c r="I13760">
        <v>40002044</v>
      </c>
      <c r="J13760">
        <v>1.1000000000000001</v>
      </c>
      <c r="K13760" t="s">
        <v>1306</v>
      </c>
      <c r="L13760" t="s">
        <v>2553</v>
      </c>
      <c r="M13760" t="s">
        <v>1225</v>
      </c>
      <c r="N13760">
        <v>40002044086</v>
      </c>
      <c r="O13760">
        <v>1.93</v>
      </c>
      <c r="R13760" t="s">
        <v>1472</v>
      </c>
      <c r="S13760" t="s">
        <v>1206</v>
      </c>
      <c r="T13760" t="s">
        <v>1207</v>
      </c>
      <c r="U13760" t="s">
        <v>1208</v>
      </c>
      <c r="V13760" t="s">
        <v>1208</v>
      </c>
      <c r="W13760" t="s">
        <v>1944</v>
      </c>
      <c r="Z13760" t="s">
        <v>1277</v>
      </c>
      <c r="AI13760" t="s">
        <v>1277</v>
      </c>
      <c r="AL13760" t="s">
        <v>1945</v>
      </c>
    </row>
    <row r="13761" spans="1:39" hidden="1" x14ac:dyDescent="0.3">
      <c r="A13761">
        <v>106106836</v>
      </c>
      <c r="B13761" t="s">
        <v>1150</v>
      </c>
      <c r="C13761" s="245">
        <v>43824</v>
      </c>
      <c r="D13761">
        <v>4</v>
      </c>
      <c r="E13761">
        <v>86</v>
      </c>
      <c r="F13761" t="s">
        <v>1200</v>
      </c>
      <c r="G13761" t="s">
        <v>276</v>
      </c>
      <c r="H13761" t="s">
        <v>1388</v>
      </c>
      <c r="I13761">
        <v>40002044</v>
      </c>
      <c r="J13761">
        <v>0.1</v>
      </c>
      <c r="K13761" t="s">
        <v>1150</v>
      </c>
      <c r="L13761" t="s">
        <v>1225</v>
      </c>
      <c r="M13761" t="s">
        <v>1225</v>
      </c>
      <c r="N13761">
        <v>40002044086</v>
      </c>
      <c r="O13761">
        <v>999.99900000000002</v>
      </c>
      <c r="R13761" t="s">
        <v>1472</v>
      </c>
      <c r="S13761" t="s">
        <v>1206</v>
      </c>
      <c r="T13761" t="s">
        <v>1237</v>
      </c>
      <c r="U13761" t="s">
        <v>1208</v>
      </c>
      <c r="V13761" t="s">
        <v>1208</v>
      </c>
      <c r="W13761" t="s">
        <v>1944</v>
      </c>
      <c r="Z13761" t="s">
        <v>1492</v>
      </c>
      <c r="AI13761" t="s">
        <v>1211</v>
      </c>
      <c r="AL13761" t="s">
        <v>1945</v>
      </c>
    </row>
    <row r="13762" spans="1:39" x14ac:dyDescent="0.3">
      <c r="A13762">
        <v>106231385</v>
      </c>
      <c r="B13762" t="s">
        <v>1150</v>
      </c>
      <c r="C13762" s="245">
        <v>43971</v>
      </c>
      <c r="D13762">
        <v>5</v>
      </c>
      <c r="E13762">
        <v>86</v>
      </c>
      <c r="F13762" t="s">
        <v>1200</v>
      </c>
      <c r="G13762" t="s">
        <v>276</v>
      </c>
      <c r="H13762" t="s">
        <v>1388</v>
      </c>
      <c r="I13762">
        <v>40002044</v>
      </c>
      <c r="J13762">
        <v>0</v>
      </c>
      <c r="L13762" t="s">
        <v>3294</v>
      </c>
      <c r="M13762" t="s">
        <v>2553</v>
      </c>
      <c r="N13762">
        <v>40002044086</v>
      </c>
      <c r="O13762">
        <v>999.99900000000002</v>
      </c>
      <c r="R13762" t="s">
        <v>1472</v>
      </c>
      <c r="S13762" t="s">
        <v>1228</v>
      </c>
      <c r="T13762" t="s">
        <v>1237</v>
      </c>
      <c r="U13762" t="s">
        <v>1208</v>
      </c>
      <c r="V13762" t="s">
        <v>1208</v>
      </c>
      <c r="W13762" t="s">
        <v>1944</v>
      </c>
      <c r="Z13762" t="s">
        <v>1348</v>
      </c>
      <c r="AI13762" t="s">
        <v>1218</v>
      </c>
      <c r="AL13762" t="s">
        <v>1945</v>
      </c>
    </row>
    <row r="13763" spans="1:39" hidden="1" x14ac:dyDescent="0.3">
      <c r="A13763">
        <v>104948409</v>
      </c>
      <c r="B13763" t="s">
        <v>1150</v>
      </c>
      <c r="C13763" s="245">
        <v>42719</v>
      </c>
      <c r="D13763">
        <v>5</v>
      </c>
      <c r="E13763">
        <v>86</v>
      </c>
      <c r="F13763" t="s">
        <v>1200</v>
      </c>
      <c r="G13763" t="s">
        <v>276</v>
      </c>
      <c r="H13763" t="s">
        <v>1388</v>
      </c>
      <c r="I13763">
        <v>40002044</v>
      </c>
      <c r="J13763">
        <v>5.0000000000000001E-3</v>
      </c>
      <c r="K13763" t="s">
        <v>1219</v>
      </c>
      <c r="L13763" t="s">
        <v>1225</v>
      </c>
      <c r="M13763" t="s">
        <v>3295</v>
      </c>
      <c r="N13763">
        <v>40002044086</v>
      </c>
      <c r="O13763">
        <v>2.7050000000000001</v>
      </c>
      <c r="R13763" t="s">
        <v>1472</v>
      </c>
      <c r="S13763" t="s">
        <v>1206</v>
      </c>
      <c r="T13763" t="s">
        <v>1207</v>
      </c>
      <c r="U13763" t="s">
        <v>1300</v>
      </c>
      <c r="V13763" t="s">
        <v>1300</v>
      </c>
      <c r="W13763" t="s">
        <v>1944</v>
      </c>
      <c r="X13763" t="s">
        <v>1944</v>
      </c>
      <c r="Z13763" t="s">
        <v>1244</v>
      </c>
      <c r="AC13763" t="s">
        <v>1217</v>
      </c>
      <c r="AI13763" t="s">
        <v>1218</v>
      </c>
      <c r="AJ13763" t="s">
        <v>1218</v>
      </c>
      <c r="AL13763" t="s">
        <v>1957</v>
      </c>
      <c r="AM13763" t="s">
        <v>1950</v>
      </c>
    </row>
    <row r="13764" spans="1:39" hidden="1" x14ac:dyDescent="0.3">
      <c r="A13764">
        <v>106747269</v>
      </c>
      <c r="B13764" t="s">
        <v>1150</v>
      </c>
      <c r="C13764" s="245">
        <v>44498</v>
      </c>
      <c r="D13764">
        <v>5</v>
      </c>
      <c r="E13764">
        <v>86</v>
      </c>
      <c r="F13764" t="s">
        <v>1200</v>
      </c>
      <c r="G13764" t="s">
        <v>276</v>
      </c>
      <c r="H13764" t="s">
        <v>1592</v>
      </c>
      <c r="I13764">
        <v>40002047</v>
      </c>
      <c r="J13764">
        <v>9.5000000000000001E-2</v>
      </c>
      <c r="K13764" t="s">
        <v>1219</v>
      </c>
      <c r="L13764" t="s">
        <v>1225</v>
      </c>
      <c r="M13764" t="s">
        <v>3296</v>
      </c>
      <c r="N13764">
        <v>40002047086</v>
      </c>
      <c r="O13764">
        <v>9.5000000000000001E-2</v>
      </c>
      <c r="R13764" t="s">
        <v>1472</v>
      </c>
      <c r="S13764" t="s">
        <v>1206</v>
      </c>
      <c r="T13764" t="s">
        <v>1207</v>
      </c>
      <c r="U13764" t="s">
        <v>1290</v>
      </c>
      <c r="V13764" t="s">
        <v>1290</v>
      </c>
      <c r="W13764" t="s">
        <v>1944</v>
      </c>
      <c r="X13764" t="s">
        <v>1944</v>
      </c>
      <c r="Z13764" t="s">
        <v>1296</v>
      </c>
      <c r="AC13764" t="s">
        <v>1296</v>
      </c>
      <c r="AI13764" t="s">
        <v>1218</v>
      </c>
      <c r="AJ13764" t="s">
        <v>1218</v>
      </c>
      <c r="AL13764" t="s">
        <v>1945</v>
      </c>
      <c r="AM13764" t="s">
        <v>1945</v>
      </c>
    </row>
    <row r="13765" spans="1:39" hidden="1" x14ac:dyDescent="0.3">
      <c r="A13765">
        <v>106220113</v>
      </c>
      <c r="B13765" t="s">
        <v>1150</v>
      </c>
      <c r="C13765" s="245">
        <v>43957</v>
      </c>
      <c r="D13765">
        <v>6</v>
      </c>
      <c r="E13765">
        <v>86</v>
      </c>
      <c r="F13765" t="s">
        <v>1200</v>
      </c>
      <c r="G13765" t="s">
        <v>276</v>
      </c>
      <c r="H13765" t="s">
        <v>1592</v>
      </c>
      <c r="I13765">
        <v>40002047</v>
      </c>
      <c r="J13765">
        <v>1.6E-2</v>
      </c>
      <c r="K13765" t="s">
        <v>1306</v>
      </c>
      <c r="L13765" t="s">
        <v>1592</v>
      </c>
      <c r="M13765" t="s">
        <v>1613</v>
      </c>
      <c r="N13765">
        <v>40002047086</v>
      </c>
      <c r="O13765">
        <v>999.99900000000002</v>
      </c>
      <c r="R13765" t="s">
        <v>1472</v>
      </c>
      <c r="S13765" t="s">
        <v>1206</v>
      </c>
      <c r="T13765" t="s">
        <v>1207</v>
      </c>
      <c r="U13765" t="s">
        <v>1208</v>
      </c>
      <c r="V13765" t="s">
        <v>1208</v>
      </c>
      <c r="W13765" t="s">
        <v>1944</v>
      </c>
      <c r="Z13765" t="s">
        <v>1492</v>
      </c>
      <c r="AI13765" t="s">
        <v>1277</v>
      </c>
      <c r="AL13765" t="s">
        <v>1945</v>
      </c>
    </row>
    <row r="13766" spans="1:39" hidden="1" x14ac:dyDescent="0.3">
      <c r="A13766">
        <v>106405812</v>
      </c>
      <c r="B13766" t="s">
        <v>1150</v>
      </c>
      <c r="C13766" s="245">
        <v>44149</v>
      </c>
      <c r="D13766">
        <v>4</v>
      </c>
      <c r="E13766">
        <v>86</v>
      </c>
      <c r="F13766" t="s">
        <v>1200</v>
      </c>
      <c r="G13766" t="s">
        <v>276</v>
      </c>
      <c r="H13766" t="s">
        <v>1592</v>
      </c>
      <c r="I13766">
        <v>40002047</v>
      </c>
      <c r="J13766">
        <v>0.1</v>
      </c>
      <c r="K13766" t="s">
        <v>1202</v>
      </c>
      <c r="L13766" t="s">
        <v>3297</v>
      </c>
      <c r="M13766" t="s">
        <v>1213</v>
      </c>
      <c r="N13766">
        <v>40002047086</v>
      </c>
      <c r="O13766">
        <v>999.99900000000002</v>
      </c>
      <c r="R13766" t="s">
        <v>1472</v>
      </c>
      <c r="S13766" t="s">
        <v>1206</v>
      </c>
      <c r="T13766" t="s">
        <v>1207</v>
      </c>
      <c r="U13766" t="s">
        <v>1208</v>
      </c>
      <c r="V13766" t="s">
        <v>1208</v>
      </c>
      <c r="W13766" t="s">
        <v>1944</v>
      </c>
      <c r="Z13766" t="s">
        <v>1274</v>
      </c>
      <c r="AI13766" t="s">
        <v>1218</v>
      </c>
      <c r="AL13766" t="s">
        <v>1945</v>
      </c>
    </row>
    <row r="13767" spans="1:39" hidden="1" x14ac:dyDescent="0.3">
      <c r="A13767">
        <v>104900571</v>
      </c>
      <c r="B13767" t="s">
        <v>1150</v>
      </c>
      <c r="C13767" s="245">
        <v>42675</v>
      </c>
      <c r="D13767">
        <v>5</v>
      </c>
      <c r="E13767">
        <v>86</v>
      </c>
      <c r="F13767" t="s">
        <v>1200</v>
      </c>
      <c r="G13767" t="s">
        <v>276</v>
      </c>
      <c r="H13767" t="s">
        <v>1592</v>
      </c>
      <c r="I13767">
        <v>40002047</v>
      </c>
      <c r="J13767">
        <v>0.3</v>
      </c>
      <c r="K13767" t="s">
        <v>1219</v>
      </c>
      <c r="L13767" t="s">
        <v>1225</v>
      </c>
      <c r="M13767" t="s">
        <v>1592</v>
      </c>
      <c r="N13767">
        <v>40002047086</v>
      </c>
      <c r="O13767">
        <v>0.3</v>
      </c>
      <c r="R13767" t="s">
        <v>1472</v>
      </c>
      <c r="S13767" t="s">
        <v>1206</v>
      </c>
      <c r="T13767" t="s">
        <v>1423</v>
      </c>
      <c r="U13767" t="s">
        <v>1208</v>
      </c>
      <c r="V13767" t="s">
        <v>1208</v>
      </c>
      <c r="W13767" t="s">
        <v>1944</v>
      </c>
      <c r="Z13767" t="s">
        <v>1271</v>
      </c>
      <c r="AI13767" t="s">
        <v>1218</v>
      </c>
      <c r="AL13767" t="s">
        <v>1945</v>
      </c>
    </row>
    <row r="13768" spans="1:39" hidden="1" x14ac:dyDescent="0.3">
      <c r="A13768">
        <v>106239924</v>
      </c>
      <c r="B13768" t="s">
        <v>1150</v>
      </c>
      <c r="C13768" s="245">
        <v>43981</v>
      </c>
      <c r="D13768">
        <v>5</v>
      </c>
      <c r="E13768">
        <v>86</v>
      </c>
      <c r="F13768" t="s">
        <v>1200</v>
      </c>
      <c r="G13768" t="s">
        <v>276</v>
      </c>
      <c r="H13768" t="s">
        <v>1592</v>
      </c>
      <c r="I13768">
        <v>40002047</v>
      </c>
      <c r="J13768">
        <v>0.1</v>
      </c>
      <c r="K13768" t="s">
        <v>1219</v>
      </c>
      <c r="L13768" t="s">
        <v>1225</v>
      </c>
      <c r="M13768" t="s">
        <v>3296</v>
      </c>
      <c r="N13768">
        <v>40002047086</v>
      </c>
      <c r="O13768">
        <v>0.1</v>
      </c>
      <c r="R13768" t="s">
        <v>1472</v>
      </c>
      <c r="S13768" t="s">
        <v>1206</v>
      </c>
      <c r="T13768" t="s">
        <v>1207</v>
      </c>
      <c r="U13768" t="s">
        <v>1290</v>
      </c>
      <c r="V13768" t="s">
        <v>1290</v>
      </c>
      <c r="W13768" t="s">
        <v>1944</v>
      </c>
      <c r="X13768" t="s">
        <v>1944</v>
      </c>
      <c r="Z13768" t="s">
        <v>1296</v>
      </c>
      <c r="AC13768" t="s">
        <v>1296</v>
      </c>
      <c r="AI13768" t="s">
        <v>1218</v>
      </c>
      <c r="AJ13768" t="s">
        <v>1218</v>
      </c>
      <c r="AL13768" t="s">
        <v>1945</v>
      </c>
      <c r="AM13768" t="s">
        <v>1945</v>
      </c>
    </row>
    <row r="13769" spans="1:39" hidden="1" x14ac:dyDescent="0.3">
      <c r="A13769">
        <v>105325373</v>
      </c>
      <c r="B13769" t="s">
        <v>1150</v>
      </c>
      <c r="C13769" s="245">
        <v>43086</v>
      </c>
      <c r="D13769">
        <v>5</v>
      </c>
      <c r="E13769">
        <v>86</v>
      </c>
      <c r="F13769" t="s">
        <v>1200</v>
      </c>
      <c r="G13769" t="s">
        <v>276</v>
      </c>
      <c r="H13769" t="s">
        <v>1592</v>
      </c>
      <c r="I13769">
        <v>40002047</v>
      </c>
      <c r="J13769">
        <v>6.8000000000000005E-2</v>
      </c>
      <c r="K13769" t="s">
        <v>1219</v>
      </c>
      <c r="L13769" t="s">
        <v>1213</v>
      </c>
      <c r="M13769" t="s">
        <v>1225</v>
      </c>
      <c r="N13769">
        <v>40002047086</v>
      </c>
      <c r="O13769">
        <v>999.99900000000002</v>
      </c>
      <c r="R13769" t="s">
        <v>1472</v>
      </c>
      <c r="S13769" t="s">
        <v>1206</v>
      </c>
      <c r="T13769" t="s">
        <v>1237</v>
      </c>
      <c r="U13769" t="s">
        <v>1208</v>
      </c>
      <c r="V13769" t="s">
        <v>1208</v>
      </c>
      <c r="W13769" t="s">
        <v>1944</v>
      </c>
      <c r="Z13769" t="s">
        <v>1262</v>
      </c>
      <c r="AI13769" t="s">
        <v>1277</v>
      </c>
      <c r="AL13769" t="s">
        <v>1945</v>
      </c>
    </row>
    <row r="13770" spans="1:39" hidden="1" x14ac:dyDescent="0.3">
      <c r="A13770">
        <v>105343208</v>
      </c>
      <c r="B13770" t="s">
        <v>1150</v>
      </c>
      <c r="C13770" s="245">
        <v>43103</v>
      </c>
      <c r="D13770">
        <v>5</v>
      </c>
      <c r="E13770">
        <v>86</v>
      </c>
      <c r="F13770" t="s">
        <v>1200</v>
      </c>
      <c r="G13770" t="s">
        <v>276</v>
      </c>
      <c r="H13770" t="s">
        <v>1592</v>
      </c>
      <c r="I13770">
        <v>40002047</v>
      </c>
      <c r="J13770">
        <v>0.3</v>
      </c>
      <c r="K13770" t="s">
        <v>1219</v>
      </c>
      <c r="L13770" t="s">
        <v>1225</v>
      </c>
      <c r="M13770" t="s">
        <v>3296</v>
      </c>
      <c r="N13770">
        <v>40002047086</v>
      </c>
      <c r="O13770">
        <v>0.3</v>
      </c>
      <c r="R13770" t="s">
        <v>1472</v>
      </c>
      <c r="S13770" t="s">
        <v>1206</v>
      </c>
      <c r="T13770" t="s">
        <v>1207</v>
      </c>
      <c r="U13770" t="s">
        <v>1208</v>
      </c>
      <c r="V13770" t="s">
        <v>1208</v>
      </c>
      <c r="W13770" t="s">
        <v>1944</v>
      </c>
      <c r="Z13770" t="s">
        <v>1274</v>
      </c>
      <c r="AI13770" t="s">
        <v>1211</v>
      </c>
      <c r="AL13770" t="s">
        <v>1945</v>
      </c>
    </row>
    <row r="13771" spans="1:39" hidden="1" x14ac:dyDescent="0.3">
      <c r="A13771">
        <v>105585885</v>
      </c>
      <c r="B13771" t="s">
        <v>1150</v>
      </c>
      <c r="C13771" s="245">
        <v>43337</v>
      </c>
      <c r="D13771">
        <v>5</v>
      </c>
      <c r="E13771">
        <v>86</v>
      </c>
      <c r="F13771" t="s">
        <v>1200</v>
      </c>
      <c r="G13771" t="s">
        <v>276</v>
      </c>
      <c r="H13771" t="s">
        <v>1592</v>
      </c>
      <c r="I13771">
        <v>40002047</v>
      </c>
      <c r="J13771">
        <v>0.5</v>
      </c>
      <c r="K13771" t="s">
        <v>1150</v>
      </c>
      <c r="L13771" t="s">
        <v>3296</v>
      </c>
      <c r="M13771" t="s">
        <v>1225</v>
      </c>
      <c r="N13771">
        <v>40002047086</v>
      </c>
      <c r="O13771">
        <v>1.65</v>
      </c>
      <c r="R13771" t="s">
        <v>1472</v>
      </c>
      <c r="S13771" t="s">
        <v>1206</v>
      </c>
      <c r="T13771" t="s">
        <v>1363</v>
      </c>
      <c r="U13771" t="s">
        <v>1317</v>
      </c>
      <c r="V13771" t="s">
        <v>1317</v>
      </c>
      <c r="W13771" t="s">
        <v>1944</v>
      </c>
      <c r="Z13771" t="s">
        <v>1217</v>
      </c>
      <c r="AI13771" t="s">
        <v>1218</v>
      </c>
      <c r="AL13771" t="s">
        <v>1945</v>
      </c>
    </row>
    <row r="13772" spans="1:39" hidden="1" x14ac:dyDescent="0.3">
      <c r="A13772">
        <v>105868943</v>
      </c>
      <c r="B13772" t="s">
        <v>1150</v>
      </c>
      <c r="C13772" s="245">
        <v>43604</v>
      </c>
      <c r="D13772">
        <v>4</v>
      </c>
      <c r="E13772">
        <v>86</v>
      </c>
      <c r="F13772" t="s">
        <v>1200</v>
      </c>
      <c r="G13772" t="s">
        <v>276</v>
      </c>
      <c r="H13772" t="s">
        <v>1565</v>
      </c>
      <c r="I13772">
        <v>40002048</v>
      </c>
      <c r="J13772">
        <v>0.1</v>
      </c>
      <c r="K13772" t="s">
        <v>1202</v>
      </c>
      <c r="L13772" t="s">
        <v>3298</v>
      </c>
      <c r="M13772" t="s">
        <v>1225</v>
      </c>
      <c r="N13772">
        <v>40002048086</v>
      </c>
      <c r="O13772">
        <v>0.76</v>
      </c>
      <c r="R13772" t="s">
        <v>1472</v>
      </c>
      <c r="S13772" t="s">
        <v>1206</v>
      </c>
      <c r="T13772" t="s">
        <v>1207</v>
      </c>
      <c r="U13772" t="s">
        <v>1290</v>
      </c>
      <c r="V13772" t="s">
        <v>1290</v>
      </c>
      <c r="W13772" t="s">
        <v>1944</v>
      </c>
      <c r="X13772" t="s">
        <v>1944</v>
      </c>
      <c r="Z13772" t="s">
        <v>1215</v>
      </c>
      <c r="AC13772" t="s">
        <v>1217</v>
      </c>
      <c r="AI13772" t="s">
        <v>1218</v>
      </c>
      <c r="AJ13772" t="s">
        <v>1218</v>
      </c>
      <c r="AL13772" t="s">
        <v>1957</v>
      </c>
      <c r="AM13772" t="s">
        <v>1966</v>
      </c>
    </row>
    <row r="13773" spans="1:39" hidden="1" x14ac:dyDescent="0.3">
      <c r="A13773">
        <v>107020808</v>
      </c>
      <c r="B13773" t="s">
        <v>1150</v>
      </c>
      <c r="C13773" s="245">
        <v>44758</v>
      </c>
      <c r="D13773">
        <v>2</v>
      </c>
      <c r="E13773">
        <v>86</v>
      </c>
      <c r="F13773" t="s">
        <v>1200</v>
      </c>
      <c r="G13773" t="s">
        <v>276</v>
      </c>
      <c r="H13773" t="s">
        <v>1565</v>
      </c>
      <c r="I13773">
        <v>40002048</v>
      </c>
      <c r="J13773">
        <v>0.1</v>
      </c>
      <c r="K13773" t="s">
        <v>1219</v>
      </c>
      <c r="L13773" t="s">
        <v>1600</v>
      </c>
      <c r="M13773" t="s">
        <v>3299</v>
      </c>
      <c r="N13773">
        <v>40002048086</v>
      </c>
      <c r="O13773">
        <v>2.56</v>
      </c>
      <c r="R13773" t="s">
        <v>1472</v>
      </c>
      <c r="S13773" t="s">
        <v>1206</v>
      </c>
      <c r="T13773" t="s">
        <v>1207</v>
      </c>
      <c r="U13773" t="s">
        <v>1208</v>
      </c>
      <c r="V13773" t="s">
        <v>1209</v>
      </c>
      <c r="W13773" t="s">
        <v>1944</v>
      </c>
      <c r="Z13773" t="s">
        <v>1348</v>
      </c>
      <c r="AI13773" t="s">
        <v>1218</v>
      </c>
      <c r="AL13773" t="s">
        <v>1945</v>
      </c>
    </row>
    <row r="13774" spans="1:39" hidden="1" x14ac:dyDescent="0.3">
      <c r="A13774">
        <v>107295582</v>
      </c>
      <c r="B13774" t="s">
        <v>1946</v>
      </c>
      <c r="C13774" s="245">
        <v>45022</v>
      </c>
      <c r="D13774">
        <v>5</v>
      </c>
      <c r="E13774">
        <v>86</v>
      </c>
      <c r="F13774" t="s">
        <v>1200</v>
      </c>
      <c r="G13774" t="s">
        <v>276</v>
      </c>
      <c r="H13774" t="s">
        <v>1565</v>
      </c>
      <c r="I13774">
        <v>40002048</v>
      </c>
      <c r="J13774">
        <v>0.73</v>
      </c>
      <c r="K13774" t="s">
        <v>1476</v>
      </c>
      <c r="L13774" t="s">
        <v>1403</v>
      </c>
      <c r="M13774" t="s">
        <v>1600</v>
      </c>
      <c r="N13774">
        <v>40002048086</v>
      </c>
      <c r="O13774">
        <v>3.69</v>
      </c>
      <c r="R13774" t="s">
        <v>1472</v>
      </c>
      <c r="S13774" t="s">
        <v>1206</v>
      </c>
      <c r="T13774" t="s">
        <v>1207</v>
      </c>
      <c r="U13774" t="s">
        <v>1367</v>
      </c>
      <c r="V13774" t="s">
        <v>1209</v>
      </c>
      <c r="W13774" t="s">
        <v>1947</v>
      </c>
      <c r="Z13774" t="s">
        <v>1348</v>
      </c>
      <c r="AI13774" t="s">
        <v>1218</v>
      </c>
      <c r="AL13774" t="s">
        <v>1945</v>
      </c>
    </row>
    <row r="13775" spans="1:39" x14ac:dyDescent="0.3">
      <c r="A13775">
        <v>105363951</v>
      </c>
      <c r="B13775" t="s">
        <v>1150</v>
      </c>
      <c r="C13775" s="245">
        <v>43117</v>
      </c>
      <c r="D13775">
        <v>5</v>
      </c>
      <c r="E13775">
        <v>86</v>
      </c>
      <c r="F13775" t="s">
        <v>1200</v>
      </c>
      <c r="G13775" t="s">
        <v>276</v>
      </c>
      <c r="H13775" t="s">
        <v>1565</v>
      </c>
      <c r="I13775">
        <v>40002048</v>
      </c>
      <c r="J13775">
        <v>8.0000000000000002E-3</v>
      </c>
      <c r="K13775" t="s">
        <v>1219</v>
      </c>
      <c r="L13775" t="s">
        <v>2518</v>
      </c>
      <c r="M13775" t="s">
        <v>3300</v>
      </c>
      <c r="N13775">
        <v>40002048086</v>
      </c>
      <c r="O13775">
        <v>5.0279999999999996</v>
      </c>
      <c r="R13775" t="s">
        <v>1472</v>
      </c>
      <c r="S13775" t="s">
        <v>1468</v>
      </c>
      <c r="T13775" t="s">
        <v>1207</v>
      </c>
      <c r="U13775" t="s">
        <v>1208</v>
      </c>
      <c r="V13775" t="s">
        <v>1208</v>
      </c>
      <c r="W13775" t="s">
        <v>1944</v>
      </c>
      <c r="Z13775" t="s">
        <v>1223</v>
      </c>
      <c r="AI13775" t="s">
        <v>1218</v>
      </c>
      <c r="AL13775" t="s">
        <v>1958</v>
      </c>
    </row>
    <row r="13776" spans="1:39" hidden="1" x14ac:dyDescent="0.3">
      <c r="A13776">
        <v>104967937</v>
      </c>
      <c r="B13776" t="s">
        <v>1150</v>
      </c>
      <c r="C13776" s="245">
        <v>42740</v>
      </c>
      <c r="D13776">
        <v>5</v>
      </c>
      <c r="E13776">
        <v>86</v>
      </c>
      <c r="F13776" t="s">
        <v>1200</v>
      </c>
      <c r="G13776" t="s">
        <v>276</v>
      </c>
      <c r="H13776" t="s">
        <v>1565</v>
      </c>
      <c r="I13776">
        <v>40002048</v>
      </c>
      <c r="J13776">
        <v>8.0000000000000002E-3</v>
      </c>
      <c r="K13776" t="s">
        <v>1306</v>
      </c>
      <c r="L13776" t="s">
        <v>3300</v>
      </c>
      <c r="M13776" t="s">
        <v>3273</v>
      </c>
      <c r="N13776">
        <v>40002048086</v>
      </c>
      <c r="O13776">
        <v>5.7380000000000004</v>
      </c>
      <c r="R13776" t="s">
        <v>1472</v>
      </c>
      <c r="S13776" t="s">
        <v>1206</v>
      </c>
      <c r="T13776" t="s">
        <v>1207</v>
      </c>
      <c r="U13776" t="s">
        <v>1222</v>
      </c>
      <c r="V13776" t="s">
        <v>1222</v>
      </c>
      <c r="W13776" t="s">
        <v>1944</v>
      </c>
      <c r="X13776" t="s">
        <v>1944</v>
      </c>
      <c r="Z13776" t="s">
        <v>1216</v>
      </c>
      <c r="AC13776" t="s">
        <v>1217</v>
      </c>
      <c r="AI13776" t="s">
        <v>1218</v>
      </c>
      <c r="AJ13776" t="s">
        <v>1218</v>
      </c>
      <c r="AL13776" t="s">
        <v>1950</v>
      </c>
      <c r="AM13776" t="s">
        <v>1950</v>
      </c>
    </row>
    <row r="13777" spans="1:39" x14ac:dyDescent="0.3">
      <c r="A13777">
        <v>105462170</v>
      </c>
      <c r="B13777" t="s">
        <v>1150</v>
      </c>
      <c r="C13777" s="245">
        <v>43214</v>
      </c>
      <c r="D13777">
        <v>4</v>
      </c>
      <c r="E13777">
        <v>86</v>
      </c>
      <c r="F13777" t="s">
        <v>1200</v>
      </c>
      <c r="G13777" t="s">
        <v>276</v>
      </c>
      <c r="H13777" t="s">
        <v>1565</v>
      </c>
      <c r="I13777">
        <v>40002048</v>
      </c>
      <c r="J13777">
        <v>0.1</v>
      </c>
      <c r="K13777" t="s">
        <v>1219</v>
      </c>
      <c r="L13777" t="s">
        <v>1592</v>
      </c>
      <c r="M13777" t="s">
        <v>3301</v>
      </c>
      <c r="N13777">
        <v>40002048086</v>
      </c>
      <c r="O13777">
        <v>1.93</v>
      </c>
      <c r="R13777" t="s">
        <v>1472</v>
      </c>
      <c r="S13777" t="s">
        <v>1473</v>
      </c>
      <c r="T13777" t="s">
        <v>1237</v>
      </c>
      <c r="U13777" t="s">
        <v>1290</v>
      </c>
      <c r="V13777" t="s">
        <v>1290</v>
      </c>
      <c r="W13777" t="s">
        <v>1944</v>
      </c>
      <c r="X13777" t="s">
        <v>1944</v>
      </c>
      <c r="Z13777" t="s">
        <v>1210</v>
      </c>
      <c r="AA13777" t="s">
        <v>1216</v>
      </c>
      <c r="AC13777" t="s">
        <v>1217</v>
      </c>
      <c r="AI13777" t="s">
        <v>1558</v>
      </c>
      <c r="AJ13777" t="s">
        <v>1218</v>
      </c>
      <c r="AL13777" t="s">
        <v>1945</v>
      </c>
      <c r="AM13777" t="s">
        <v>1945</v>
      </c>
    </row>
    <row r="13778" spans="1:39" hidden="1" x14ac:dyDescent="0.3">
      <c r="A13778">
        <v>105744167</v>
      </c>
      <c r="B13778" t="s">
        <v>1150</v>
      </c>
      <c r="C13778" s="245">
        <v>43479</v>
      </c>
      <c r="D13778">
        <v>5</v>
      </c>
      <c r="E13778">
        <v>86</v>
      </c>
      <c r="F13778" t="s">
        <v>1200</v>
      </c>
      <c r="G13778" t="s">
        <v>276</v>
      </c>
      <c r="H13778" t="s">
        <v>1565</v>
      </c>
      <c r="I13778">
        <v>40002048</v>
      </c>
      <c r="J13778">
        <v>0.1</v>
      </c>
      <c r="K13778" t="s">
        <v>1150</v>
      </c>
      <c r="L13778" t="s">
        <v>1592</v>
      </c>
      <c r="M13778" t="s">
        <v>3298</v>
      </c>
      <c r="N13778">
        <v>40002048086</v>
      </c>
      <c r="O13778">
        <v>1.73</v>
      </c>
      <c r="R13778" t="s">
        <v>1472</v>
      </c>
      <c r="S13778" t="s">
        <v>1206</v>
      </c>
      <c r="T13778" t="s">
        <v>1237</v>
      </c>
      <c r="U13778" t="s">
        <v>1208</v>
      </c>
      <c r="V13778" t="s">
        <v>1208</v>
      </c>
      <c r="W13778" t="s">
        <v>1944</v>
      </c>
      <c r="Z13778" t="s">
        <v>1427</v>
      </c>
      <c r="AA13778" t="s">
        <v>1364</v>
      </c>
      <c r="AB13778" t="s">
        <v>1216</v>
      </c>
      <c r="AI13778" t="s">
        <v>1428</v>
      </c>
      <c r="AL13778" t="s">
        <v>1945</v>
      </c>
    </row>
    <row r="13779" spans="1:39" hidden="1" x14ac:dyDescent="0.3">
      <c r="A13779">
        <v>107048020</v>
      </c>
      <c r="B13779" t="s">
        <v>1150</v>
      </c>
      <c r="C13779" s="245">
        <v>44789</v>
      </c>
      <c r="D13779">
        <v>4</v>
      </c>
      <c r="E13779">
        <v>86</v>
      </c>
      <c r="F13779" t="s">
        <v>1200</v>
      </c>
      <c r="G13779" t="s">
        <v>276</v>
      </c>
      <c r="H13779" t="s">
        <v>1565</v>
      </c>
      <c r="I13779">
        <v>40002048</v>
      </c>
      <c r="J13779">
        <v>0.1</v>
      </c>
      <c r="K13779" t="s">
        <v>1150</v>
      </c>
      <c r="L13779" t="s">
        <v>3300</v>
      </c>
      <c r="M13779" t="s">
        <v>2518</v>
      </c>
      <c r="N13779">
        <v>40002048086</v>
      </c>
      <c r="O13779">
        <v>5.63</v>
      </c>
      <c r="R13779" t="s">
        <v>1472</v>
      </c>
      <c r="S13779" t="s">
        <v>1206</v>
      </c>
      <c r="T13779" t="s">
        <v>1207</v>
      </c>
      <c r="U13779" t="s">
        <v>1367</v>
      </c>
      <c r="V13779" t="s">
        <v>1208</v>
      </c>
      <c r="W13779" t="s">
        <v>1944</v>
      </c>
      <c r="Z13779" t="s">
        <v>1348</v>
      </c>
      <c r="AI13779" t="s">
        <v>1218</v>
      </c>
      <c r="AL13779" t="s">
        <v>1945</v>
      </c>
    </row>
    <row r="13780" spans="1:39" hidden="1" x14ac:dyDescent="0.3">
      <c r="A13780">
        <v>107130971</v>
      </c>
      <c r="B13780" t="s">
        <v>1150</v>
      </c>
      <c r="C13780" s="245">
        <v>44866</v>
      </c>
      <c r="D13780">
        <v>2</v>
      </c>
      <c r="E13780">
        <v>86</v>
      </c>
      <c r="F13780" t="s">
        <v>1200</v>
      </c>
      <c r="G13780" t="s">
        <v>276</v>
      </c>
      <c r="H13780" t="s">
        <v>1565</v>
      </c>
      <c r="I13780">
        <v>40002048</v>
      </c>
      <c r="J13780">
        <v>7.0000000000000001E-3</v>
      </c>
      <c r="K13780" t="s">
        <v>1219</v>
      </c>
      <c r="L13780" t="s">
        <v>1403</v>
      </c>
      <c r="M13780" t="s">
        <v>3302</v>
      </c>
      <c r="N13780">
        <v>40002048086</v>
      </c>
      <c r="O13780">
        <v>4.4269999999999996</v>
      </c>
      <c r="R13780" t="s">
        <v>1472</v>
      </c>
      <c r="S13780" t="s">
        <v>1206</v>
      </c>
      <c r="T13780" t="s">
        <v>1237</v>
      </c>
      <c r="U13780" t="s">
        <v>1397</v>
      </c>
      <c r="V13780" t="s">
        <v>1397</v>
      </c>
      <c r="W13780" t="s">
        <v>1944</v>
      </c>
      <c r="X13780" t="s">
        <v>1944</v>
      </c>
      <c r="Z13780" t="s">
        <v>1217</v>
      </c>
      <c r="AC13780" t="s">
        <v>1210</v>
      </c>
      <c r="AI13780" t="s">
        <v>1218</v>
      </c>
      <c r="AJ13780" t="s">
        <v>1218</v>
      </c>
      <c r="AL13780" t="s">
        <v>1945</v>
      </c>
      <c r="AM13780" t="s">
        <v>1945</v>
      </c>
    </row>
    <row r="13781" spans="1:39" x14ac:dyDescent="0.3">
      <c r="A13781">
        <v>106566796</v>
      </c>
      <c r="B13781" t="s">
        <v>1150</v>
      </c>
      <c r="C13781" s="245">
        <v>44319</v>
      </c>
      <c r="D13781">
        <v>5</v>
      </c>
      <c r="E13781">
        <v>86</v>
      </c>
      <c r="F13781" t="s">
        <v>1200</v>
      </c>
      <c r="G13781" t="s">
        <v>276</v>
      </c>
      <c r="H13781" t="s">
        <v>1565</v>
      </c>
      <c r="I13781">
        <v>40002048</v>
      </c>
      <c r="J13781">
        <v>0.1</v>
      </c>
      <c r="K13781" t="s">
        <v>1219</v>
      </c>
      <c r="L13781" t="s">
        <v>3303</v>
      </c>
      <c r="M13781" t="s">
        <v>2675</v>
      </c>
      <c r="N13781">
        <v>40002048086</v>
      </c>
      <c r="O13781">
        <v>999.99900000000002</v>
      </c>
      <c r="R13781" t="s">
        <v>1472</v>
      </c>
      <c r="S13781" t="s">
        <v>1228</v>
      </c>
      <c r="T13781" t="s">
        <v>1207</v>
      </c>
      <c r="U13781" t="s">
        <v>1208</v>
      </c>
      <c r="V13781" t="s">
        <v>1208</v>
      </c>
      <c r="W13781" t="s">
        <v>1944</v>
      </c>
      <c r="Z13781" t="s">
        <v>1274</v>
      </c>
      <c r="AI13781" t="s">
        <v>1218</v>
      </c>
      <c r="AL13781" t="s">
        <v>1945</v>
      </c>
    </row>
    <row r="13782" spans="1:39" x14ac:dyDescent="0.3">
      <c r="A13782">
        <v>105462160</v>
      </c>
      <c r="B13782" t="s">
        <v>1150</v>
      </c>
      <c r="C13782" s="245">
        <v>43214</v>
      </c>
      <c r="D13782">
        <v>5</v>
      </c>
      <c r="E13782">
        <v>86</v>
      </c>
      <c r="F13782" t="s">
        <v>1200</v>
      </c>
      <c r="G13782" t="s">
        <v>276</v>
      </c>
      <c r="H13782" t="s">
        <v>1565</v>
      </c>
      <c r="I13782">
        <v>40002048</v>
      </c>
      <c r="J13782">
        <v>0.2</v>
      </c>
      <c r="K13782" t="s">
        <v>1219</v>
      </c>
      <c r="L13782" t="s">
        <v>3300</v>
      </c>
      <c r="M13782" t="s">
        <v>3273</v>
      </c>
      <c r="N13782">
        <v>40002048086</v>
      </c>
      <c r="O13782">
        <v>5.93</v>
      </c>
      <c r="R13782" t="s">
        <v>1472</v>
      </c>
      <c r="S13782" t="s">
        <v>1228</v>
      </c>
      <c r="T13782" t="s">
        <v>1207</v>
      </c>
      <c r="U13782" t="s">
        <v>1290</v>
      </c>
      <c r="V13782" t="s">
        <v>1290</v>
      </c>
      <c r="W13782" t="s">
        <v>1944</v>
      </c>
      <c r="X13782" t="s">
        <v>1944</v>
      </c>
      <c r="Z13782" t="s">
        <v>1210</v>
      </c>
      <c r="AC13782" t="s">
        <v>1217</v>
      </c>
      <c r="AI13782" t="s">
        <v>1218</v>
      </c>
      <c r="AJ13782" t="s">
        <v>1218</v>
      </c>
      <c r="AL13782" t="s">
        <v>1945</v>
      </c>
      <c r="AM13782" t="s">
        <v>1945</v>
      </c>
    </row>
    <row r="13783" spans="1:39" hidden="1" x14ac:dyDescent="0.3">
      <c r="A13783">
        <v>107061073</v>
      </c>
      <c r="B13783" t="s">
        <v>1150</v>
      </c>
      <c r="C13783" s="245">
        <v>44799</v>
      </c>
      <c r="D13783">
        <v>5</v>
      </c>
      <c r="E13783">
        <v>86</v>
      </c>
      <c r="F13783" t="s">
        <v>1200</v>
      </c>
      <c r="G13783" t="s">
        <v>276</v>
      </c>
      <c r="H13783" t="s">
        <v>1565</v>
      </c>
      <c r="I13783">
        <v>40002048</v>
      </c>
      <c r="J13783">
        <v>0.1</v>
      </c>
      <c r="K13783" t="s">
        <v>1219</v>
      </c>
      <c r="L13783" t="s">
        <v>3300</v>
      </c>
      <c r="M13783" t="s">
        <v>1430</v>
      </c>
      <c r="N13783">
        <v>40002048086</v>
      </c>
      <c r="O13783">
        <v>5.83</v>
      </c>
      <c r="R13783" t="s">
        <v>1472</v>
      </c>
      <c r="S13783" t="s">
        <v>1206</v>
      </c>
      <c r="T13783" t="s">
        <v>1237</v>
      </c>
      <c r="U13783" t="s">
        <v>1208</v>
      </c>
      <c r="V13783" t="s">
        <v>1208</v>
      </c>
      <c r="W13783" t="s">
        <v>1944</v>
      </c>
      <c r="Z13783" t="s">
        <v>1274</v>
      </c>
      <c r="AI13783" t="s">
        <v>1218</v>
      </c>
      <c r="AL13783" t="s">
        <v>1945</v>
      </c>
    </row>
    <row r="13784" spans="1:39" hidden="1" x14ac:dyDescent="0.3">
      <c r="A13784">
        <v>107388005</v>
      </c>
      <c r="B13784" t="s">
        <v>1150</v>
      </c>
      <c r="C13784" s="245">
        <v>45111</v>
      </c>
      <c r="D13784">
        <v>4</v>
      </c>
      <c r="E13784">
        <v>86</v>
      </c>
      <c r="F13784" t="s">
        <v>1200</v>
      </c>
      <c r="G13784" t="s">
        <v>276</v>
      </c>
      <c r="H13784" t="s">
        <v>1565</v>
      </c>
      <c r="I13784">
        <v>40002048</v>
      </c>
      <c r="J13784">
        <v>0.5</v>
      </c>
      <c r="K13784" t="s">
        <v>1219</v>
      </c>
      <c r="L13784" t="s">
        <v>1600</v>
      </c>
      <c r="M13784" t="s">
        <v>1403</v>
      </c>
      <c r="N13784">
        <v>40002048086</v>
      </c>
      <c r="O13784">
        <v>2.16</v>
      </c>
      <c r="R13784" t="s">
        <v>1472</v>
      </c>
      <c r="S13784" t="s">
        <v>1206</v>
      </c>
      <c r="T13784" t="s">
        <v>1207</v>
      </c>
      <c r="U13784" t="s">
        <v>1208</v>
      </c>
      <c r="V13784" t="s">
        <v>1208</v>
      </c>
      <c r="W13784" t="s">
        <v>1944</v>
      </c>
      <c r="Z13784" t="s">
        <v>1348</v>
      </c>
      <c r="AI13784" t="s">
        <v>1218</v>
      </c>
      <c r="AL13784" t="s">
        <v>1945</v>
      </c>
    </row>
    <row r="13785" spans="1:39" hidden="1" x14ac:dyDescent="0.3">
      <c r="A13785">
        <v>106808250</v>
      </c>
      <c r="B13785" t="s">
        <v>1150</v>
      </c>
      <c r="C13785" s="245">
        <v>44547</v>
      </c>
      <c r="D13785">
        <v>4</v>
      </c>
      <c r="E13785">
        <v>86</v>
      </c>
      <c r="F13785" t="s">
        <v>1200</v>
      </c>
      <c r="G13785" t="s">
        <v>276</v>
      </c>
      <c r="H13785" t="s">
        <v>1565</v>
      </c>
      <c r="I13785">
        <v>40002048</v>
      </c>
      <c r="J13785">
        <v>0.3</v>
      </c>
      <c r="K13785" t="s">
        <v>1219</v>
      </c>
      <c r="L13785" t="s">
        <v>3273</v>
      </c>
      <c r="M13785" t="s">
        <v>1565</v>
      </c>
      <c r="N13785">
        <v>40002048086</v>
      </c>
      <c r="O13785">
        <v>6.8</v>
      </c>
      <c r="R13785" t="s">
        <v>1472</v>
      </c>
      <c r="S13785" t="s">
        <v>1206</v>
      </c>
      <c r="T13785" t="s">
        <v>1237</v>
      </c>
      <c r="U13785" t="s">
        <v>1208</v>
      </c>
      <c r="V13785" t="s">
        <v>1208</v>
      </c>
      <c r="W13785" t="s">
        <v>1944</v>
      </c>
      <c r="Z13785" t="s">
        <v>1343</v>
      </c>
      <c r="AI13785" t="s">
        <v>1218</v>
      </c>
      <c r="AL13785" t="s">
        <v>1945</v>
      </c>
    </row>
    <row r="13786" spans="1:39" hidden="1" x14ac:dyDescent="0.3">
      <c r="A13786">
        <v>104655179</v>
      </c>
      <c r="B13786" t="s">
        <v>1150</v>
      </c>
      <c r="C13786" s="245">
        <v>42423</v>
      </c>
      <c r="D13786">
        <v>5</v>
      </c>
      <c r="E13786">
        <v>86</v>
      </c>
      <c r="F13786" t="s">
        <v>1200</v>
      </c>
      <c r="G13786" t="s">
        <v>276</v>
      </c>
      <c r="H13786" t="s">
        <v>1565</v>
      </c>
      <c r="I13786">
        <v>40002048</v>
      </c>
      <c r="J13786">
        <v>1E-3</v>
      </c>
      <c r="K13786" t="s">
        <v>1219</v>
      </c>
      <c r="L13786" t="s">
        <v>1565</v>
      </c>
      <c r="M13786" t="s">
        <v>3304</v>
      </c>
      <c r="N13786">
        <v>40002048086</v>
      </c>
      <c r="O13786">
        <v>999.99900000000002</v>
      </c>
      <c r="R13786" t="s">
        <v>1472</v>
      </c>
      <c r="S13786" t="s">
        <v>1228</v>
      </c>
      <c r="T13786" t="s">
        <v>1237</v>
      </c>
      <c r="U13786" t="s">
        <v>1208</v>
      </c>
      <c r="V13786" t="s">
        <v>1208</v>
      </c>
      <c r="W13786" t="s">
        <v>1944</v>
      </c>
      <c r="Z13786" t="s">
        <v>1217</v>
      </c>
      <c r="AI13786" t="s">
        <v>1218</v>
      </c>
      <c r="AL13786" t="s">
        <v>1957</v>
      </c>
    </row>
    <row r="13787" spans="1:39" hidden="1" x14ac:dyDescent="0.3">
      <c r="A13787">
        <v>104910123</v>
      </c>
      <c r="B13787" t="s">
        <v>1150</v>
      </c>
      <c r="C13787" s="245">
        <v>42684</v>
      </c>
      <c r="D13787">
        <v>2</v>
      </c>
      <c r="E13787">
        <v>86</v>
      </c>
      <c r="F13787" t="s">
        <v>1200</v>
      </c>
      <c r="G13787" t="s">
        <v>276</v>
      </c>
      <c r="H13787" t="s">
        <v>1565</v>
      </c>
      <c r="I13787">
        <v>40002048</v>
      </c>
      <c r="J13787">
        <v>1.25</v>
      </c>
      <c r="K13787" t="s">
        <v>1219</v>
      </c>
      <c r="L13787" t="s">
        <v>3305</v>
      </c>
      <c r="M13787" t="s">
        <v>1403</v>
      </c>
      <c r="N13787">
        <v>40002048086</v>
      </c>
      <c r="O13787">
        <v>3.9329999999999998</v>
      </c>
      <c r="R13787" t="s">
        <v>1472</v>
      </c>
      <c r="S13787" t="s">
        <v>1206</v>
      </c>
      <c r="T13787" t="s">
        <v>1237</v>
      </c>
      <c r="U13787" t="s">
        <v>1270</v>
      </c>
      <c r="V13787" t="s">
        <v>1208</v>
      </c>
      <c r="W13787" t="s">
        <v>1944</v>
      </c>
      <c r="Z13787" t="s">
        <v>1293</v>
      </c>
      <c r="AI13787" t="s">
        <v>1218</v>
      </c>
      <c r="AL13787" t="s">
        <v>1945</v>
      </c>
    </row>
    <row r="13788" spans="1:39" hidden="1" x14ac:dyDescent="0.3">
      <c r="A13788">
        <v>106276295</v>
      </c>
      <c r="B13788" t="s">
        <v>1150</v>
      </c>
      <c r="C13788" s="245">
        <v>44015</v>
      </c>
      <c r="D13788">
        <v>4</v>
      </c>
      <c r="E13788">
        <v>86</v>
      </c>
      <c r="F13788" t="s">
        <v>1200</v>
      </c>
      <c r="G13788" t="s">
        <v>276</v>
      </c>
      <c r="H13788" t="s">
        <v>1565</v>
      </c>
      <c r="I13788">
        <v>40002048</v>
      </c>
      <c r="J13788">
        <v>0.6</v>
      </c>
      <c r="K13788" t="s">
        <v>1219</v>
      </c>
      <c r="L13788" t="s">
        <v>1430</v>
      </c>
      <c r="M13788" t="s">
        <v>2012</v>
      </c>
      <c r="N13788">
        <v>40002048086</v>
      </c>
      <c r="O13788">
        <v>7.827</v>
      </c>
      <c r="R13788" t="s">
        <v>1472</v>
      </c>
      <c r="S13788" t="s">
        <v>1206</v>
      </c>
      <c r="T13788" t="s">
        <v>1207</v>
      </c>
      <c r="U13788" t="s">
        <v>1209</v>
      </c>
      <c r="V13788" t="s">
        <v>1209</v>
      </c>
      <c r="W13788" t="s">
        <v>1944</v>
      </c>
      <c r="Z13788" t="s">
        <v>1217</v>
      </c>
      <c r="AI13788" t="s">
        <v>1218</v>
      </c>
      <c r="AL13788" t="s">
        <v>1945</v>
      </c>
    </row>
    <row r="13789" spans="1:39" hidden="1" x14ac:dyDescent="0.3">
      <c r="A13789">
        <v>105415613</v>
      </c>
      <c r="B13789" t="s">
        <v>1150</v>
      </c>
      <c r="C13789" s="245">
        <v>43175</v>
      </c>
      <c r="D13789">
        <v>5</v>
      </c>
      <c r="E13789">
        <v>86</v>
      </c>
      <c r="F13789" t="s">
        <v>1200</v>
      </c>
      <c r="G13789" t="s">
        <v>276</v>
      </c>
      <c r="H13789" t="s">
        <v>1565</v>
      </c>
      <c r="I13789">
        <v>40002048</v>
      </c>
      <c r="J13789">
        <v>0.5</v>
      </c>
      <c r="K13789" t="s">
        <v>1202</v>
      </c>
      <c r="L13789" t="s">
        <v>3273</v>
      </c>
      <c r="M13789" t="s">
        <v>3300</v>
      </c>
      <c r="N13789">
        <v>40002048086</v>
      </c>
      <c r="O13789">
        <v>6.6</v>
      </c>
      <c r="R13789" t="s">
        <v>1472</v>
      </c>
      <c r="S13789" t="s">
        <v>1206</v>
      </c>
      <c r="T13789" t="s">
        <v>1207</v>
      </c>
      <c r="U13789" t="s">
        <v>1299</v>
      </c>
      <c r="V13789" t="s">
        <v>1299</v>
      </c>
      <c r="W13789" t="s">
        <v>1944</v>
      </c>
      <c r="X13789" t="s">
        <v>1944</v>
      </c>
      <c r="Z13789" t="s">
        <v>1262</v>
      </c>
      <c r="AC13789" t="s">
        <v>1217</v>
      </c>
      <c r="AI13789" t="s">
        <v>1218</v>
      </c>
      <c r="AJ13789" t="s">
        <v>1218</v>
      </c>
      <c r="AL13789" t="s">
        <v>1945</v>
      </c>
      <c r="AM13789" t="s">
        <v>1945</v>
      </c>
    </row>
    <row r="13790" spans="1:39" hidden="1" x14ac:dyDescent="0.3">
      <c r="A13790">
        <v>104900421</v>
      </c>
      <c r="B13790" t="s">
        <v>1150</v>
      </c>
      <c r="C13790" s="245">
        <v>42675</v>
      </c>
      <c r="D13790">
        <v>4</v>
      </c>
      <c r="E13790">
        <v>86</v>
      </c>
      <c r="F13790" t="s">
        <v>1200</v>
      </c>
      <c r="G13790" t="s">
        <v>276</v>
      </c>
      <c r="H13790" t="s">
        <v>1565</v>
      </c>
      <c r="I13790">
        <v>40002048</v>
      </c>
      <c r="J13790">
        <v>0.4</v>
      </c>
      <c r="K13790" t="s">
        <v>1150</v>
      </c>
      <c r="L13790" t="s">
        <v>1592</v>
      </c>
      <c r="M13790" t="s">
        <v>3298</v>
      </c>
      <c r="N13790">
        <v>40002048086</v>
      </c>
      <c r="O13790">
        <v>1.43</v>
      </c>
      <c r="R13790" t="s">
        <v>1472</v>
      </c>
      <c r="S13790" t="s">
        <v>1206</v>
      </c>
      <c r="T13790" t="s">
        <v>1207</v>
      </c>
      <c r="U13790" t="s">
        <v>1222</v>
      </c>
      <c r="V13790" t="s">
        <v>1222</v>
      </c>
      <c r="W13790" t="s">
        <v>1944</v>
      </c>
      <c r="X13790" t="s">
        <v>1944</v>
      </c>
      <c r="Z13790" t="s">
        <v>1217</v>
      </c>
      <c r="AC13790" t="s">
        <v>1223</v>
      </c>
      <c r="AI13790" t="s">
        <v>1218</v>
      </c>
      <c r="AJ13790" t="s">
        <v>1218</v>
      </c>
      <c r="AL13790" t="s">
        <v>1951</v>
      </c>
      <c r="AM13790" t="s">
        <v>1945</v>
      </c>
    </row>
    <row r="13791" spans="1:39" hidden="1" x14ac:dyDescent="0.3">
      <c r="A13791">
        <v>105871382</v>
      </c>
      <c r="B13791" t="s">
        <v>1150</v>
      </c>
      <c r="C13791" s="245">
        <v>43605</v>
      </c>
      <c r="D13791">
        <v>3</v>
      </c>
      <c r="E13791">
        <v>86</v>
      </c>
      <c r="F13791" t="s">
        <v>1200</v>
      </c>
      <c r="G13791" t="s">
        <v>276</v>
      </c>
      <c r="H13791" t="s">
        <v>1565</v>
      </c>
      <c r="I13791">
        <v>40002048</v>
      </c>
      <c r="J13791">
        <v>6.6000000000000003E-2</v>
      </c>
      <c r="K13791" t="s">
        <v>1150</v>
      </c>
      <c r="L13791" t="s">
        <v>3298</v>
      </c>
      <c r="M13791" t="s">
        <v>3306</v>
      </c>
      <c r="N13791">
        <v>40002048086</v>
      </c>
      <c r="O13791">
        <v>0.59399999999999997</v>
      </c>
      <c r="R13791" t="s">
        <v>1472</v>
      </c>
      <c r="S13791" t="s">
        <v>1206</v>
      </c>
      <c r="T13791" t="s">
        <v>1207</v>
      </c>
      <c r="U13791" t="s">
        <v>1208</v>
      </c>
      <c r="V13791" t="s">
        <v>1209</v>
      </c>
      <c r="W13791" t="s">
        <v>1944</v>
      </c>
      <c r="Z13791" t="s">
        <v>1475</v>
      </c>
      <c r="AI13791" t="s">
        <v>1218</v>
      </c>
      <c r="AL13791" t="s">
        <v>1945</v>
      </c>
    </row>
    <row r="13792" spans="1:39" x14ac:dyDescent="0.3">
      <c r="A13792">
        <v>105745058</v>
      </c>
      <c r="B13792" t="s">
        <v>1150</v>
      </c>
      <c r="C13792" s="245">
        <v>43478</v>
      </c>
      <c r="D13792">
        <v>5</v>
      </c>
      <c r="E13792">
        <v>86</v>
      </c>
      <c r="F13792" t="s">
        <v>1200</v>
      </c>
      <c r="G13792" t="s">
        <v>276</v>
      </c>
      <c r="H13792" t="s">
        <v>1565</v>
      </c>
      <c r="I13792">
        <v>40002048</v>
      </c>
      <c r="J13792">
        <v>0.5</v>
      </c>
      <c r="K13792" t="s">
        <v>1150</v>
      </c>
      <c r="L13792" t="s">
        <v>1430</v>
      </c>
      <c r="M13792" t="s">
        <v>3273</v>
      </c>
      <c r="N13792">
        <v>40002048086</v>
      </c>
      <c r="O13792">
        <v>8.8789999999999996</v>
      </c>
      <c r="R13792" t="s">
        <v>1472</v>
      </c>
      <c r="S13792" t="s">
        <v>1228</v>
      </c>
      <c r="T13792" t="s">
        <v>1207</v>
      </c>
      <c r="U13792" t="s">
        <v>1300</v>
      </c>
      <c r="V13792" t="s">
        <v>1300</v>
      </c>
      <c r="W13792" t="s">
        <v>1944</v>
      </c>
      <c r="X13792" t="s">
        <v>1944</v>
      </c>
      <c r="Z13792" t="s">
        <v>1266</v>
      </c>
      <c r="AA13792" t="s">
        <v>1216</v>
      </c>
      <c r="AC13792" t="s">
        <v>1217</v>
      </c>
      <c r="AI13792" t="s">
        <v>1218</v>
      </c>
      <c r="AJ13792" t="s">
        <v>1218</v>
      </c>
      <c r="AL13792" t="s">
        <v>1957</v>
      </c>
      <c r="AM13792" t="s">
        <v>1945</v>
      </c>
    </row>
    <row r="13793" spans="1:40" x14ac:dyDescent="0.3">
      <c r="A13793">
        <v>106516130</v>
      </c>
      <c r="B13793" t="s">
        <v>1150</v>
      </c>
      <c r="C13793" s="245">
        <v>44270</v>
      </c>
      <c r="D13793">
        <v>4</v>
      </c>
      <c r="E13793">
        <v>86</v>
      </c>
      <c r="F13793" t="s">
        <v>1200</v>
      </c>
      <c r="G13793" t="s">
        <v>276</v>
      </c>
      <c r="H13793" t="s">
        <v>1565</v>
      </c>
      <c r="I13793">
        <v>40002048</v>
      </c>
      <c r="J13793">
        <v>1.3</v>
      </c>
      <c r="K13793" t="s">
        <v>1202</v>
      </c>
      <c r="L13793" t="s">
        <v>1489</v>
      </c>
      <c r="M13793" t="s">
        <v>1592</v>
      </c>
      <c r="N13793">
        <v>40002048086</v>
      </c>
      <c r="O13793">
        <v>999.99900000000002</v>
      </c>
      <c r="R13793" t="s">
        <v>1472</v>
      </c>
      <c r="S13793" t="s">
        <v>1228</v>
      </c>
      <c r="T13793" t="s">
        <v>1207</v>
      </c>
      <c r="U13793" t="s">
        <v>1208</v>
      </c>
      <c r="V13793" t="s">
        <v>1209</v>
      </c>
      <c r="W13793" t="s">
        <v>1944</v>
      </c>
      <c r="Z13793" t="s">
        <v>1348</v>
      </c>
      <c r="AI13793" t="s">
        <v>1218</v>
      </c>
      <c r="AL13793" t="s">
        <v>1945</v>
      </c>
    </row>
    <row r="13794" spans="1:40" hidden="1" x14ac:dyDescent="0.3">
      <c r="A13794">
        <v>106981620</v>
      </c>
      <c r="B13794" t="s">
        <v>1150</v>
      </c>
      <c r="C13794" s="245">
        <v>44719</v>
      </c>
      <c r="D13794">
        <v>5</v>
      </c>
      <c r="E13794">
        <v>86</v>
      </c>
      <c r="F13794" t="s">
        <v>1200</v>
      </c>
      <c r="G13794" t="s">
        <v>276</v>
      </c>
      <c r="H13794" t="s">
        <v>1565</v>
      </c>
      <c r="I13794">
        <v>40002048</v>
      </c>
      <c r="J13794">
        <v>0.3</v>
      </c>
      <c r="K13794" t="s">
        <v>1219</v>
      </c>
      <c r="L13794" t="s">
        <v>3298</v>
      </c>
      <c r="M13794" t="s">
        <v>1592</v>
      </c>
      <c r="N13794">
        <v>40002048086</v>
      </c>
      <c r="O13794">
        <v>0.96</v>
      </c>
      <c r="R13794" t="s">
        <v>1472</v>
      </c>
      <c r="S13794" t="s">
        <v>1206</v>
      </c>
      <c r="T13794" t="s">
        <v>1207</v>
      </c>
      <c r="U13794" t="s">
        <v>1367</v>
      </c>
      <c r="V13794" t="s">
        <v>1208</v>
      </c>
      <c r="W13794" t="s">
        <v>1944</v>
      </c>
      <c r="Z13794" t="s">
        <v>1475</v>
      </c>
      <c r="AA13794" t="s">
        <v>1364</v>
      </c>
      <c r="AI13794" t="s">
        <v>1218</v>
      </c>
      <c r="AL13794" t="s">
        <v>1945</v>
      </c>
    </row>
    <row r="13795" spans="1:40" hidden="1" x14ac:dyDescent="0.3">
      <c r="A13795">
        <v>105671056</v>
      </c>
      <c r="B13795" t="s">
        <v>1150</v>
      </c>
      <c r="C13795" s="245">
        <v>43414</v>
      </c>
      <c r="D13795">
        <v>5</v>
      </c>
      <c r="E13795">
        <v>86</v>
      </c>
      <c r="F13795" t="s">
        <v>1200</v>
      </c>
      <c r="G13795" t="s">
        <v>276</v>
      </c>
      <c r="H13795" t="s">
        <v>1565</v>
      </c>
      <c r="I13795">
        <v>40002048</v>
      </c>
      <c r="J13795">
        <v>0.2</v>
      </c>
      <c r="K13795" t="s">
        <v>1219</v>
      </c>
      <c r="L13795" t="s">
        <v>2012</v>
      </c>
      <c r="M13795" t="s">
        <v>1430</v>
      </c>
      <c r="N13795">
        <v>40002048086</v>
      </c>
      <c r="O13795">
        <v>999.99900000000002</v>
      </c>
      <c r="R13795" t="s">
        <v>1472</v>
      </c>
      <c r="S13795" t="s">
        <v>1206</v>
      </c>
      <c r="T13795" t="s">
        <v>1237</v>
      </c>
      <c r="U13795" t="s">
        <v>1317</v>
      </c>
      <c r="V13795" t="s">
        <v>1317</v>
      </c>
      <c r="W13795" t="s">
        <v>1944</v>
      </c>
      <c r="Z13795" t="s">
        <v>1217</v>
      </c>
      <c r="AI13795" t="s">
        <v>1218</v>
      </c>
      <c r="AL13795" t="s">
        <v>1945</v>
      </c>
    </row>
    <row r="13796" spans="1:40" hidden="1" x14ac:dyDescent="0.3">
      <c r="A13796">
        <v>105809565</v>
      </c>
      <c r="B13796" t="s">
        <v>1150</v>
      </c>
      <c r="C13796" s="245">
        <v>43546</v>
      </c>
      <c r="D13796">
        <v>5</v>
      </c>
      <c r="E13796">
        <v>86</v>
      </c>
      <c r="F13796" t="s">
        <v>1200</v>
      </c>
      <c r="G13796" t="s">
        <v>276</v>
      </c>
      <c r="H13796" t="s">
        <v>1565</v>
      </c>
      <c r="I13796">
        <v>40002048</v>
      </c>
      <c r="J13796">
        <v>0.3</v>
      </c>
      <c r="K13796" t="s">
        <v>1411</v>
      </c>
      <c r="L13796" t="s">
        <v>1600</v>
      </c>
      <c r="M13796" t="s">
        <v>1403</v>
      </c>
      <c r="N13796">
        <v>40002048086</v>
      </c>
      <c r="O13796">
        <v>2.36</v>
      </c>
      <c r="R13796" t="s">
        <v>1472</v>
      </c>
      <c r="S13796" t="s">
        <v>1206</v>
      </c>
      <c r="T13796" t="s">
        <v>1237</v>
      </c>
      <c r="U13796" t="s">
        <v>1317</v>
      </c>
      <c r="V13796" t="s">
        <v>1317</v>
      </c>
      <c r="W13796" t="s">
        <v>1944</v>
      </c>
      <c r="Z13796" t="s">
        <v>1217</v>
      </c>
      <c r="AI13796" t="s">
        <v>1218</v>
      </c>
      <c r="AL13796" t="s">
        <v>1945</v>
      </c>
    </row>
    <row r="13797" spans="1:40" hidden="1" x14ac:dyDescent="0.3">
      <c r="A13797">
        <v>107460586</v>
      </c>
      <c r="B13797" t="s">
        <v>1150</v>
      </c>
      <c r="C13797" s="245">
        <v>45185</v>
      </c>
      <c r="D13797">
        <v>6</v>
      </c>
      <c r="E13797">
        <v>86</v>
      </c>
      <c r="F13797" t="s">
        <v>1200</v>
      </c>
      <c r="G13797" t="s">
        <v>276</v>
      </c>
      <c r="H13797" t="s">
        <v>1565</v>
      </c>
      <c r="I13797">
        <v>40002048</v>
      </c>
      <c r="J13797">
        <v>0.7</v>
      </c>
      <c r="K13797" t="s">
        <v>1202</v>
      </c>
      <c r="L13797" t="s">
        <v>3273</v>
      </c>
      <c r="M13797" t="s">
        <v>3300</v>
      </c>
      <c r="N13797">
        <v>40002048086</v>
      </c>
      <c r="O13797">
        <v>6.4</v>
      </c>
      <c r="R13797" t="s">
        <v>1472</v>
      </c>
      <c r="S13797" t="s">
        <v>1206</v>
      </c>
      <c r="T13797" t="s">
        <v>1207</v>
      </c>
      <c r="U13797" t="s">
        <v>1208</v>
      </c>
      <c r="V13797" t="s">
        <v>1208</v>
      </c>
      <c r="W13797" t="s">
        <v>1944</v>
      </c>
      <c r="Z13797" t="s">
        <v>1210</v>
      </c>
      <c r="AI13797" t="s">
        <v>1277</v>
      </c>
      <c r="AL13797" t="s">
        <v>1945</v>
      </c>
    </row>
    <row r="13798" spans="1:40" hidden="1" x14ac:dyDescent="0.3">
      <c r="A13798">
        <v>107466388</v>
      </c>
      <c r="B13798" t="s">
        <v>1150</v>
      </c>
      <c r="C13798" s="245">
        <v>45190</v>
      </c>
      <c r="D13798">
        <v>5</v>
      </c>
      <c r="E13798">
        <v>86</v>
      </c>
      <c r="F13798" t="s">
        <v>1200</v>
      </c>
      <c r="G13798" t="s">
        <v>276</v>
      </c>
      <c r="H13798" t="s">
        <v>1565</v>
      </c>
      <c r="I13798">
        <v>40002048</v>
      </c>
      <c r="J13798">
        <v>0.91</v>
      </c>
      <c r="K13798" t="s">
        <v>1306</v>
      </c>
      <c r="L13798" t="s">
        <v>3273</v>
      </c>
      <c r="M13798" t="s">
        <v>1430</v>
      </c>
      <c r="N13798">
        <v>40002048086</v>
      </c>
      <c r="O13798">
        <v>8.01</v>
      </c>
      <c r="R13798" t="s">
        <v>1472</v>
      </c>
      <c r="S13798" t="s">
        <v>1206</v>
      </c>
      <c r="T13798" t="s">
        <v>1363</v>
      </c>
      <c r="U13798" t="s">
        <v>1317</v>
      </c>
      <c r="V13798" t="s">
        <v>1317</v>
      </c>
      <c r="W13798" t="s">
        <v>1944</v>
      </c>
      <c r="Z13798" t="s">
        <v>1217</v>
      </c>
      <c r="AI13798" t="s">
        <v>1218</v>
      </c>
      <c r="AL13798" t="s">
        <v>1945</v>
      </c>
    </row>
    <row r="13799" spans="1:40" hidden="1" x14ac:dyDescent="0.3">
      <c r="A13799">
        <v>105524728</v>
      </c>
      <c r="B13799" t="s">
        <v>1150</v>
      </c>
      <c r="C13799" s="245">
        <v>43277</v>
      </c>
      <c r="D13799">
        <v>5</v>
      </c>
      <c r="E13799">
        <v>86</v>
      </c>
      <c r="F13799" t="s">
        <v>1200</v>
      </c>
      <c r="G13799" t="s">
        <v>276</v>
      </c>
      <c r="H13799" t="s">
        <v>1565</v>
      </c>
      <c r="I13799">
        <v>40002048</v>
      </c>
      <c r="J13799">
        <v>0.1</v>
      </c>
      <c r="K13799" t="s">
        <v>1202</v>
      </c>
      <c r="L13799" t="s">
        <v>3300</v>
      </c>
      <c r="M13799" t="s">
        <v>3273</v>
      </c>
      <c r="N13799">
        <v>40002048086</v>
      </c>
      <c r="O13799">
        <v>5.63</v>
      </c>
      <c r="R13799" t="s">
        <v>1472</v>
      </c>
      <c r="S13799" t="s">
        <v>1206</v>
      </c>
      <c r="T13799" t="s">
        <v>1207</v>
      </c>
      <c r="U13799" t="s">
        <v>1290</v>
      </c>
      <c r="V13799" t="s">
        <v>1290</v>
      </c>
      <c r="W13799" t="s">
        <v>1944</v>
      </c>
      <c r="X13799" t="s">
        <v>1944</v>
      </c>
      <c r="Z13799" t="s">
        <v>1277</v>
      </c>
      <c r="AC13799" t="s">
        <v>1277</v>
      </c>
      <c r="AI13799" t="s">
        <v>1218</v>
      </c>
      <c r="AJ13799" t="s">
        <v>1218</v>
      </c>
      <c r="AL13799" t="s">
        <v>1945</v>
      </c>
      <c r="AM13799" t="s">
        <v>1945</v>
      </c>
    </row>
    <row r="13800" spans="1:40" x14ac:dyDescent="0.3">
      <c r="A13800">
        <v>106090840</v>
      </c>
      <c r="B13800" t="s">
        <v>1150</v>
      </c>
      <c r="C13800" s="245">
        <v>43808</v>
      </c>
      <c r="D13800">
        <v>5</v>
      </c>
      <c r="E13800">
        <v>86</v>
      </c>
      <c r="F13800" t="s">
        <v>1200</v>
      </c>
      <c r="G13800" t="s">
        <v>276</v>
      </c>
      <c r="H13800" t="s">
        <v>1565</v>
      </c>
      <c r="I13800">
        <v>40002048</v>
      </c>
      <c r="J13800">
        <v>0.1</v>
      </c>
      <c r="K13800" t="s">
        <v>1150</v>
      </c>
      <c r="L13800" t="s">
        <v>3273</v>
      </c>
      <c r="M13800" t="s">
        <v>3300</v>
      </c>
      <c r="N13800">
        <v>40002048086</v>
      </c>
      <c r="O13800">
        <v>7.2</v>
      </c>
      <c r="R13800" t="s">
        <v>1472</v>
      </c>
      <c r="S13800" t="s">
        <v>1228</v>
      </c>
      <c r="T13800" t="s">
        <v>1237</v>
      </c>
      <c r="U13800" t="s">
        <v>1208</v>
      </c>
      <c r="V13800" t="s">
        <v>1208</v>
      </c>
      <c r="W13800" t="s">
        <v>1944</v>
      </c>
      <c r="Z13800" t="s">
        <v>1406</v>
      </c>
      <c r="AI13800" t="s">
        <v>1218</v>
      </c>
      <c r="AL13800" t="s">
        <v>1945</v>
      </c>
    </row>
    <row r="13801" spans="1:40" hidden="1" x14ac:dyDescent="0.3">
      <c r="A13801">
        <v>107467717</v>
      </c>
      <c r="B13801" t="s">
        <v>1150</v>
      </c>
      <c r="C13801" s="245">
        <v>45180</v>
      </c>
      <c r="D13801">
        <v>5</v>
      </c>
      <c r="E13801">
        <v>86</v>
      </c>
      <c r="F13801" t="s">
        <v>1200</v>
      </c>
      <c r="G13801" t="s">
        <v>276</v>
      </c>
      <c r="H13801" t="s">
        <v>1565</v>
      </c>
      <c r="I13801">
        <v>40002048</v>
      </c>
      <c r="J13801">
        <v>0.4</v>
      </c>
      <c r="K13801" t="s">
        <v>1150</v>
      </c>
      <c r="L13801" t="s">
        <v>3306</v>
      </c>
      <c r="M13801" t="s">
        <v>1225</v>
      </c>
      <c r="N13801">
        <v>40002048086</v>
      </c>
      <c r="O13801">
        <v>0.02</v>
      </c>
      <c r="R13801" t="s">
        <v>1472</v>
      </c>
      <c r="S13801" t="s">
        <v>1206</v>
      </c>
      <c r="T13801" t="s">
        <v>1207</v>
      </c>
      <c r="U13801" t="s">
        <v>1259</v>
      </c>
      <c r="V13801" t="s">
        <v>1259</v>
      </c>
      <c r="W13801" t="s">
        <v>1944</v>
      </c>
      <c r="X13801" t="s">
        <v>1944</v>
      </c>
      <c r="Z13801" t="s">
        <v>1260</v>
      </c>
      <c r="AC13801" t="s">
        <v>1217</v>
      </c>
      <c r="AJ13801" t="s">
        <v>1218</v>
      </c>
      <c r="AL13801" t="s">
        <v>1960</v>
      </c>
      <c r="AM13801" t="s">
        <v>1950</v>
      </c>
    </row>
    <row r="13802" spans="1:40" hidden="1" x14ac:dyDescent="0.3">
      <c r="A13802">
        <v>104754984</v>
      </c>
      <c r="B13802" t="s">
        <v>1150</v>
      </c>
      <c r="C13802" s="245">
        <v>42489</v>
      </c>
      <c r="D13802">
        <v>5</v>
      </c>
      <c r="E13802">
        <v>86</v>
      </c>
      <c r="F13802" t="s">
        <v>1200</v>
      </c>
      <c r="G13802" t="s">
        <v>276</v>
      </c>
      <c r="H13802" t="s">
        <v>1565</v>
      </c>
      <c r="I13802">
        <v>40002048</v>
      </c>
      <c r="J13802">
        <v>0.2</v>
      </c>
      <c r="K13802" t="s">
        <v>1150</v>
      </c>
      <c r="L13802" t="s">
        <v>1592</v>
      </c>
      <c r="M13802" t="s">
        <v>3306</v>
      </c>
      <c r="N13802">
        <v>40002048086</v>
      </c>
      <c r="O13802">
        <v>1.63</v>
      </c>
      <c r="R13802" t="s">
        <v>1472</v>
      </c>
      <c r="S13802" t="s">
        <v>1206</v>
      </c>
      <c r="T13802" t="s">
        <v>1237</v>
      </c>
      <c r="U13802" t="s">
        <v>1243</v>
      </c>
      <c r="V13802" t="s">
        <v>1243</v>
      </c>
      <c r="W13802" t="s">
        <v>1944</v>
      </c>
      <c r="X13802" t="s">
        <v>1944</v>
      </c>
      <c r="Y13802" t="s">
        <v>1944</v>
      </c>
      <c r="Z13802" t="s">
        <v>1493</v>
      </c>
      <c r="AA13802" t="s">
        <v>1364</v>
      </c>
      <c r="AC13802" t="s">
        <v>1217</v>
      </c>
      <c r="AF13802" t="s">
        <v>1217</v>
      </c>
      <c r="AI13802" t="s">
        <v>1428</v>
      </c>
      <c r="AL13802" t="s">
        <v>1945</v>
      </c>
      <c r="AM13802" t="s">
        <v>1948</v>
      </c>
      <c r="AN13802" t="s">
        <v>1948</v>
      </c>
    </row>
    <row r="13803" spans="1:40" x14ac:dyDescent="0.3">
      <c r="A13803">
        <v>105751941</v>
      </c>
      <c r="B13803" t="s">
        <v>1150</v>
      </c>
      <c r="C13803" s="245">
        <v>43484</v>
      </c>
      <c r="D13803">
        <v>3</v>
      </c>
      <c r="E13803">
        <v>86</v>
      </c>
      <c r="F13803" t="s">
        <v>1200</v>
      </c>
      <c r="G13803" t="s">
        <v>276</v>
      </c>
      <c r="H13803" t="s">
        <v>1565</v>
      </c>
      <c r="I13803">
        <v>40002048</v>
      </c>
      <c r="J13803">
        <v>0.8</v>
      </c>
      <c r="K13803" t="s">
        <v>1219</v>
      </c>
      <c r="L13803" t="s">
        <v>3298</v>
      </c>
      <c r="M13803" t="s">
        <v>3306</v>
      </c>
      <c r="N13803">
        <v>40002048086</v>
      </c>
      <c r="O13803">
        <v>1.46</v>
      </c>
      <c r="R13803" t="s">
        <v>1472</v>
      </c>
      <c r="S13803" t="s">
        <v>1228</v>
      </c>
      <c r="T13803" t="s">
        <v>1207</v>
      </c>
      <c r="U13803" t="s">
        <v>1270</v>
      </c>
      <c r="V13803" t="s">
        <v>1208</v>
      </c>
      <c r="W13803" t="s">
        <v>1944</v>
      </c>
      <c r="Z13803" t="s">
        <v>1210</v>
      </c>
      <c r="AA13803" t="s">
        <v>1364</v>
      </c>
      <c r="AI13803" t="s">
        <v>1218</v>
      </c>
      <c r="AL13803" t="s">
        <v>1945</v>
      </c>
    </row>
    <row r="13804" spans="1:40" hidden="1" x14ac:dyDescent="0.3">
      <c r="A13804">
        <v>105914319</v>
      </c>
      <c r="B13804" t="s">
        <v>1150</v>
      </c>
      <c r="C13804" s="245">
        <v>43645</v>
      </c>
      <c r="D13804">
        <v>3</v>
      </c>
      <c r="E13804">
        <v>86</v>
      </c>
      <c r="F13804" t="s">
        <v>1200</v>
      </c>
      <c r="G13804" t="s">
        <v>276</v>
      </c>
      <c r="H13804" t="s">
        <v>1565</v>
      </c>
      <c r="I13804">
        <v>40002048</v>
      </c>
      <c r="J13804">
        <v>0.3</v>
      </c>
      <c r="K13804" t="s">
        <v>1150</v>
      </c>
      <c r="L13804" t="s">
        <v>2518</v>
      </c>
      <c r="M13804" t="s">
        <v>3302</v>
      </c>
      <c r="N13804">
        <v>40002048086</v>
      </c>
      <c r="O13804">
        <v>4.72</v>
      </c>
      <c r="R13804" t="s">
        <v>1472</v>
      </c>
      <c r="S13804" t="s">
        <v>1206</v>
      </c>
      <c r="T13804" t="s">
        <v>1207</v>
      </c>
      <c r="U13804" t="s">
        <v>1208</v>
      </c>
      <c r="V13804" t="s">
        <v>1208</v>
      </c>
      <c r="W13804" t="s">
        <v>1944</v>
      </c>
      <c r="Z13804" t="s">
        <v>1348</v>
      </c>
      <c r="AI13804" t="s">
        <v>1218</v>
      </c>
      <c r="AL13804" t="s">
        <v>1945</v>
      </c>
    </row>
    <row r="13805" spans="1:40" hidden="1" x14ac:dyDescent="0.3">
      <c r="A13805">
        <v>105853630</v>
      </c>
      <c r="B13805" t="s">
        <v>1150</v>
      </c>
      <c r="C13805" s="245">
        <v>43591</v>
      </c>
      <c r="D13805">
        <v>5</v>
      </c>
      <c r="E13805">
        <v>86</v>
      </c>
      <c r="F13805" t="s">
        <v>1200</v>
      </c>
      <c r="G13805" t="s">
        <v>276</v>
      </c>
      <c r="H13805" t="s">
        <v>1565</v>
      </c>
      <c r="I13805">
        <v>40002048</v>
      </c>
      <c r="J13805">
        <v>0.1</v>
      </c>
      <c r="K13805" t="s">
        <v>1219</v>
      </c>
      <c r="L13805" t="s">
        <v>1600</v>
      </c>
      <c r="M13805" t="s">
        <v>3302</v>
      </c>
      <c r="N13805">
        <v>40002048086</v>
      </c>
      <c r="O13805">
        <v>2.56</v>
      </c>
      <c r="R13805" t="s">
        <v>1472</v>
      </c>
      <c r="S13805" t="s">
        <v>1206</v>
      </c>
      <c r="T13805" t="s">
        <v>1256</v>
      </c>
      <c r="U13805" t="s">
        <v>1317</v>
      </c>
      <c r="V13805" t="s">
        <v>1317</v>
      </c>
      <c r="W13805" t="s">
        <v>1944</v>
      </c>
      <c r="Z13805" t="s">
        <v>1216</v>
      </c>
      <c r="AI13805" t="s">
        <v>1218</v>
      </c>
      <c r="AL13805" t="s">
        <v>1945</v>
      </c>
    </row>
    <row r="13806" spans="1:40" hidden="1" x14ac:dyDescent="0.3">
      <c r="A13806">
        <v>106619508</v>
      </c>
      <c r="B13806" t="s">
        <v>1150</v>
      </c>
      <c r="C13806" s="245">
        <v>44383</v>
      </c>
      <c r="D13806">
        <v>5</v>
      </c>
      <c r="E13806">
        <v>86</v>
      </c>
      <c r="F13806" t="s">
        <v>1200</v>
      </c>
      <c r="G13806" t="s">
        <v>276</v>
      </c>
      <c r="H13806" t="s">
        <v>1565</v>
      </c>
      <c r="I13806">
        <v>40002048</v>
      </c>
      <c r="J13806">
        <v>0.1</v>
      </c>
      <c r="K13806" t="s">
        <v>1150</v>
      </c>
      <c r="L13806" t="s">
        <v>1600</v>
      </c>
      <c r="M13806" t="s">
        <v>3301</v>
      </c>
      <c r="N13806">
        <v>40002048086</v>
      </c>
      <c r="O13806">
        <v>2.76</v>
      </c>
      <c r="R13806" t="s">
        <v>1472</v>
      </c>
      <c r="S13806" t="s">
        <v>1206</v>
      </c>
      <c r="T13806" t="s">
        <v>1207</v>
      </c>
      <c r="U13806" t="s">
        <v>1317</v>
      </c>
      <c r="V13806" t="s">
        <v>1317</v>
      </c>
      <c r="W13806" t="s">
        <v>1944</v>
      </c>
      <c r="Z13806" t="s">
        <v>1217</v>
      </c>
      <c r="AI13806" t="s">
        <v>1218</v>
      </c>
      <c r="AL13806" t="s">
        <v>1945</v>
      </c>
    </row>
    <row r="13807" spans="1:40" x14ac:dyDescent="0.3">
      <c r="A13807">
        <v>106836189</v>
      </c>
      <c r="B13807" t="s">
        <v>1150</v>
      </c>
      <c r="C13807" s="245">
        <v>44578</v>
      </c>
      <c r="D13807">
        <v>5</v>
      </c>
      <c r="E13807">
        <v>86</v>
      </c>
      <c r="F13807" t="s">
        <v>1200</v>
      </c>
      <c r="G13807" t="s">
        <v>276</v>
      </c>
      <c r="H13807" t="s">
        <v>1565</v>
      </c>
      <c r="I13807">
        <v>40002048</v>
      </c>
      <c r="J13807">
        <v>0.05</v>
      </c>
      <c r="K13807" t="s">
        <v>1219</v>
      </c>
      <c r="L13807" t="s">
        <v>3300</v>
      </c>
      <c r="M13807" t="s">
        <v>3307</v>
      </c>
      <c r="N13807">
        <v>40002048086</v>
      </c>
      <c r="O13807">
        <v>5.78</v>
      </c>
      <c r="R13807" t="s">
        <v>1472</v>
      </c>
      <c r="S13807" t="s">
        <v>1480</v>
      </c>
      <c r="T13807" t="s">
        <v>1329</v>
      </c>
      <c r="U13807" t="s">
        <v>1367</v>
      </c>
      <c r="V13807" t="s">
        <v>1243</v>
      </c>
      <c r="W13807" t="s">
        <v>1944</v>
      </c>
      <c r="X13807" t="s">
        <v>1944</v>
      </c>
      <c r="Z13807" t="s">
        <v>1274</v>
      </c>
      <c r="AC13807" t="s">
        <v>1217</v>
      </c>
      <c r="AI13807" t="s">
        <v>1218</v>
      </c>
      <c r="AL13807" t="s">
        <v>1945</v>
      </c>
      <c r="AM13807" t="s">
        <v>1948</v>
      </c>
    </row>
    <row r="13808" spans="1:40" hidden="1" x14ac:dyDescent="0.3">
      <c r="A13808">
        <v>107077257</v>
      </c>
      <c r="B13808" t="s">
        <v>1150</v>
      </c>
      <c r="C13808" s="245">
        <v>44817</v>
      </c>
      <c r="D13808">
        <v>5</v>
      </c>
      <c r="E13808">
        <v>86</v>
      </c>
      <c r="F13808" t="s">
        <v>1200</v>
      </c>
      <c r="G13808" t="s">
        <v>276</v>
      </c>
      <c r="H13808" t="s">
        <v>1565</v>
      </c>
      <c r="I13808">
        <v>40002048</v>
      </c>
      <c r="J13808">
        <v>0.1</v>
      </c>
      <c r="K13808" t="s">
        <v>1399</v>
      </c>
      <c r="L13808" t="s">
        <v>3301</v>
      </c>
      <c r="M13808" t="s">
        <v>1592</v>
      </c>
      <c r="N13808">
        <v>40002048086</v>
      </c>
      <c r="O13808">
        <v>2.39</v>
      </c>
      <c r="R13808" t="s">
        <v>1472</v>
      </c>
      <c r="S13808" t="s">
        <v>1206</v>
      </c>
      <c r="T13808" t="s">
        <v>1207</v>
      </c>
      <c r="U13808" t="s">
        <v>1208</v>
      </c>
      <c r="V13808" t="s">
        <v>1208</v>
      </c>
      <c r="W13808" t="s">
        <v>1944</v>
      </c>
      <c r="Z13808" t="s">
        <v>1348</v>
      </c>
      <c r="AI13808" t="s">
        <v>1218</v>
      </c>
      <c r="AL13808" t="s">
        <v>1945</v>
      </c>
    </row>
    <row r="13809" spans="1:39" hidden="1" x14ac:dyDescent="0.3">
      <c r="A13809">
        <v>107302848</v>
      </c>
      <c r="B13809" t="s">
        <v>1150</v>
      </c>
      <c r="C13809" s="245">
        <v>45027</v>
      </c>
      <c r="D13809">
        <v>5</v>
      </c>
      <c r="E13809">
        <v>86</v>
      </c>
      <c r="F13809" t="s">
        <v>1200</v>
      </c>
      <c r="G13809" t="s">
        <v>276</v>
      </c>
      <c r="H13809" t="s">
        <v>1565</v>
      </c>
      <c r="I13809">
        <v>40002048</v>
      </c>
      <c r="J13809">
        <v>0.7</v>
      </c>
      <c r="K13809" t="s">
        <v>1219</v>
      </c>
      <c r="L13809" t="s">
        <v>1225</v>
      </c>
      <c r="M13809" t="s">
        <v>1592</v>
      </c>
      <c r="N13809">
        <v>40002048086</v>
      </c>
      <c r="O13809">
        <v>0.7</v>
      </c>
      <c r="R13809" t="s">
        <v>1472</v>
      </c>
      <c r="S13809" t="s">
        <v>1206</v>
      </c>
      <c r="T13809" t="s">
        <v>1207</v>
      </c>
      <c r="U13809" t="s">
        <v>1208</v>
      </c>
      <c r="V13809" t="s">
        <v>1208</v>
      </c>
      <c r="W13809" t="s">
        <v>1944</v>
      </c>
      <c r="Z13809" t="s">
        <v>1348</v>
      </c>
      <c r="AI13809" t="s">
        <v>1218</v>
      </c>
      <c r="AL13809" t="s">
        <v>1945</v>
      </c>
    </row>
    <row r="13810" spans="1:39" hidden="1" x14ac:dyDescent="0.3">
      <c r="A13810">
        <v>107363828</v>
      </c>
      <c r="B13810" t="s">
        <v>1150</v>
      </c>
      <c r="C13810" s="245">
        <v>45090</v>
      </c>
      <c r="D13810">
        <v>5</v>
      </c>
      <c r="E13810">
        <v>86</v>
      </c>
      <c r="F13810" t="s">
        <v>1200</v>
      </c>
      <c r="G13810" t="s">
        <v>276</v>
      </c>
      <c r="H13810" t="s">
        <v>1565</v>
      </c>
      <c r="I13810">
        <v>40002048</v>
      </c>
      <c r="J13810">
        <v>0.5</v>
      </c>
      <c r="K13810" t="s">
        <v>1150</v>
      </c>
      <c r="L13810" t="s">
        <v>3306</v>
      </c>
      <c r="M13810" t="s">
        <v>1225</v>
      </c>
      <c r="N13810">
        <v>40002048086</v>
      </c>
      <c r="O13810">
        <v>0</v>
      </c>
      <c r="R13810" t="s">
        <v>1472</v>
      </c>
      <c r="S13810" t="s">
        <v>1206</v>
      </c>
      <c r="T13810" t="s">
        <v>1207</v>
      </c>
      <c r="U13810" t="s">
        <v>1222</v>
      </c>
      <c r="V13810" t="s">
        <v>1222</v>
      </c>
      <c r="W13810" t="s">
        <v>1944</v>
      </c>
      <c r="X13810" t="s">
        <v>1944</v>
      </c>
      <c r="Z13810" t="s">
        <v>1223</v>
      </c>
      <c r="AC13810" t="s">
        <v>1217</v>
      </c>
      <c r="AI13810" t="s">
        <v>1218</v>
      </c>
      <c r="AJ13810" t="s">
        <v>1218</v>
      </c>
      <c r="AL13810" t="s">
        <v>1951</v>
      </c>
      <c r="AM13810" t="s">
        <v>1958</v>
      </c>
    </row>
    <row r="13811" spans="1:39" hidden="1" x14ac:dyDescent="0.3">
      <c r="A13811">
        <v>105564336</v>
      </c>
      <c r="B13811" t="s">
        <v>1150</v>
      </c>
      <c r="C13811" s="245">
        <v>43319</v>
      </c>
      <c r="D13811">
        <v>5</v>
      </c>
      <c r="E13811">
        <v>86</v>
      </c>
      <c r="F13811" t="s">
        <v>1200</v>
      </c>
      <c r="G13811" t="s">
        <v>276</v>
      </c>
      <c r="H13811" t="s">
        <v>1565</v>
      </c>
      <c r="I13811">
        <v>40002048</v>
      </c>
      <c r="J13811">
        <v>0.2</v>
      </c>
      <c r="K13811" t="s">
        <v>1150</v>
      </c>
      <c r="L13811" t="s">
        <v>1592</v>
      </c>
      <c r="M13811" t="s">
        <v>3298</v>
      </c>
      <c r="N13811">
        <v>40002048086</v>
      </c>
      <c r="O13811">
        <v>1.63</v>
      </c>
      <c r="R13811" t="s">
        <v>1472</v>
      </c>
      <c r="S13811" t="s">
        <v>1262</v>
      </c>
      <c r="T13811" t="s">
        <v>1207</v>
      </c>
      <c r="U13811" t="s">
        <v>1209</v>
      </c>
      <c r="V13811" t="s">
        <v>1209</v>
      </c>
      <c r="W13811" t="s">
        <v>1944</v>
      </c>
      <c r="Z13811" t="s">
        <v>1274</v>
      </c>
      <c r="AI13811" t="s">
        <v>1218</v>
      </c>
      <c r="AL13811" t="s">
        <v>1945</v>
      </c>
    </row>
    <row r="13812" spans="1:39" hidden="1" x14ac:dyDescent="0.3">
      <c r="A13812">
        <v>105717717</v>
      </c>
      <c r="B13812" t="s">
        <v>1150</v>
      </c>
      <c r="C13812" s="245">
        <v>43454</v>
      </c>
      <c r="D13812">
        <v>5</v>
      </c>
      <c r="E13812">
        <v>86</v>
      </c>
      <c r="F13812" t="s">
        <v>1200</v>
      </c>
      <c r="G13812" t="s">
        <v>276</v>
      </c>
      <c r="H13812" t="s">
        <v>1565</v>
      </c>
      <c r="I13812">
        <v>40002048</v>
      </c>
      <c r="J13812">
        <v>0.1</v>
      </c>
      <c r="K13812" t="s">
        <v>1219</v>
      </c>
      <c r="L13812" t="s">
        <v>1592</v>
      </c>
      <c r="M13812" t="s">
        <v>3301</v>
      </c>
      <c r="N13812">
        <v>40002048086</v>
      </c>
      <c r="O13812">
        <v>1.93</v>
      </c>
      <c r="R13812" t="s">
        <v>1472</v>
      </c>
      <c r="S13812" t="s">
        <v>1206</v>
      </c>
      <c r="T13812" t="s">
        <v>1237</v>
      </c>
      <c r="U13812" t="s">
        <v>1317</v>
      </c>
      <c r="V13812" t="s">
        <v>1317</v>
      </c>
      <c r="W13812" t="s">
        <v>1944</v>
      </c>
      <c r="Z13812" t="s">
        <v>1217</v>
      </c>
      <c r="AI13812" t="s">
        <v>1218</v>
      </c>
      <c r="AL13812" t="s">
        <v>1945</v>
      </c>
    </row>
    <row r="13813" spans="1:39" hidden="1" x14ac:dyDescent="0.3">
      <c r="A13813">
        <v>105393665</v>
      </c>
      <c r="B13813" t="s">
        <v>1150</v>
      </c>
      <c r="C13813" s="245">
        <v>43157</v>
      </c>
      <c r="D13813">
        <v>5</v>
      </c>
      <c r="E13813">
        <v>86</v>
      </c>
      <c r="F13813" t="s">
        <v>1200</v>
      </c>
      <c r="G13813" t="s">
        <v>276</v>
      </c>
      <c r="H13813" t="s">
        <v>1565</v>
      </c>
      <c r="I13813">
        <v>40002048</v>
      </c>
      <c r="J13813">
        <v>0.1</v>
      </c>
      <c r="K13813" t="s">
        <v>1219</v>
      </c>
      <c r="L13813" t="s">
        <v>3306</v>
      </c>
      <c r="M13813" t="s">
        <v>3298</v>
      </c>
      <c r="N13813">
        <v>40002048086</v>
      </c>
      <c r="O13813">
        <v>0.52</v>
      </c>
      <c r="R13813" t="s">
        <v>1472</v>
      </c>
      <c r="S13813" t="s">
        <v>1206</v>
      </c>
      <c r="T13813" t="s">
        <v>1237</v>
      </c>
      <c r="U13813" t="s">
        <v>1317</v>
      </c>
      <c r="V13813" t="s">
        <v>1317</v>
      </c>
      <c r="W13813" t="s">
        <v>1944</v>
      </c>
      <c r="Z13813" t="s">
        <v>1217</v>
      </c>
      <c r="AI13813" t="s">
        <v>1218</v>
      </c>
      <c r="AL13813" t="s">
        <v>1945</v>
      </c>
    </row>
    <row r="13814" spans="1:39" hidden="1" x14ac:dyDescent="0.3">
      <c r="A13814">
        <v>105512485</v>
      </c>
      <c r="B13814" t="s">
        <v>1150</v>
      </c>
      <c r="C13814" s="245">
        <v>43265</v>
      </c>
      <c r="D13814">
        <v>5</v>
      </c>
      <c r="E13814">
        <v>86</v>
      </c>
      <c r="F13814" t="s">
        <v>1200</v>
      </c>
      <c r="G13814" t="s">
        <v>276</v>
      </c>
      <c r="H13814" t="s">
        <v>1565</v>
      </c>
      <c r="I13814">
        <v>40002048</v>
      </c>
      <c r="J13814">
        <v>0.1</v>
      </c>
      <c r="K13814" t="s">
        <v>1150</v>
      </c>
      <c r="L13814" t="s">
        <v>1592</v>
      </c>
      <c r="M13814" t="s">
        <v>3298</v>
      </c>
      <c r="N13814">
        <v>40002048086</v>
      </c>
      <c r="O13814">
        <v>1.73</v>
      </c>
      <c r="R13814" t="s">
        <v>1472</v>
      </c>
      <c r="S13814" t="s">
        <v>1206</v>
      </c>
      <c r="T13814" t="s">
        <v>1207</v>
      </c>
      <c r="U13814" t="s">
        <v>1208</v>
      </c>
      <c r="V13814" t="s">
        <v>1208</v>
      </c>
      <c r="W13814" t="s">
        <v>1944</v>
      </c>
      <c r="Z13814" t="s">
        <v>1343</v>
      </c>
      <c r="AI13814" t="s">
        <v>1218</v>
      </c>
      <c r="AL13814" t="s">
        <v>1945</v>
      </c>
    </row>
    <row r="13815" spans="1:39" hidden="1" x14ac:dyDescent="0.3">
      <c r="A13815">
        <v>106202464</v>
      </c>
      <c r="B13815" t="s">
        <v>1150</v>
      </c>
      <c r="C13815" s="245">
        <v>43934</v>
      </c>
      <c r="D13815">
        <v>5</v>
      </c>
      <c r="E13815">
        <v>86</v>
      </c>
      <c r="F13815" t="s">
        <v>1200</v>
      </c>
      <c r="G13815" t="s">
        <v>276</v>
      </c>
      <c r="H13815" t="s">
        <v>1565</v>
      </c>
      <c r="I13815">
        <v>40002048</v>
      </c>
      <c r="J13815">
        <v>0.1</v>
      </c>
      <c r="K13815" t="s">
        <v>1202</v>
      </c>
      <c r="L13815" t="s">
        <v>2680</v>
      </c>
      <c r="M13815" t="s">
        <v>1565</v>
      </c>
      <c r="N13815">
        <v>40002048086</v>
      </c>
      <c r="O13815">
        <v>999.99900000000002</v>
      </c>
      <c r="R13815" t="s">
        <v>1472</v>
      </c>
      <c r="S13815" t="s">
        <v>1206</v>
      </c>
      <c r="T13815" t="s">
        <v>1207</v>
      </c>
      <c r="U13815" t="s">
        <v>1317</v>
      </c>
      <c r="V13815" t="s">
        <v>1317</v>
      </c>
      <c r="W13815" t="s">
        <v>1944</v>
      </c>
      <c r="Z13815" t="s">
        <v>1217</v>
      </c>
      <c r="AI13815" t="s">
        <v>1218</v>
      </c>
      <c r="AL13815" t="s">
        <v>1945</v>
      </c>
    </row>
    <row r="13816" spans="1:39" hidden="1" x14ac:dyDescent="0.3">
      <c r="A13816">
        <v>106323399</v>
      </c>
      <c r="B13816" t="s">
        <v>1150</v>
      </c>
      <c r="C13816" s="245">
        <v>44075</v>
      </c>
      <c r="D13816">
        <v>5</v>
      </c>
      <c r="E13816">
        <v>86</v>
      </c>
      <c r="F13816" t="s">
        <v>1200</v>
      </c>
      <c r="G13816" t="s">
        <v>276</v>
      </c>
      <c r="H13816" t="s">
        <v>1565</v>
      </c>
      <c r="I13816">
        <v>40002048</v>
      </c>
      <c r="J13816">
        <v>0.2</v>
      </c>
      <c r="K13816" t="s">
        <v>1219</v>
      </c>
      <c r="L13816" t="s">
        <v>1600</v>
      </c>
      <c r="M13816" t="s">
        <v>1403</v>
      </c>
      <c r="N13816">
        <v>40002048086</v>
      </c>
      <c r="O13816">
        <v>2.46</v>
      </c>
      <c r="R13816" t="s">
        <v>1472</v>
      </c>
      <c r="S13816" t="s">
        <v>1206</v>
      </c>
      <c r="T13816" t="s">
        <v>1207</v>
      </c>
      <c r="U13816" t="s">
        <v>1299</v>
      </c>
      <c r="V13816" t="s">
        <v>1208</v>
      </c>
      <c r="W13816" t="s">
        <v>1944</v>
      </c>
      <c r="Z13816" t="s">
        <v>1348</v>
      </c>
      <c r="AI13816" t="s">
        <v>1218</v>
      </c>
      <c r="AL13816" t="s">
        <v>1945</v>
      </c>
    </row>
    <row r="13817" spans="1:39" hidden="1" x14ac:dyDescent="0.3">
      <c r="A13817">
        <v>107179524</v>
      </c>
      <c r="B13817" t="s">
        <v>1150</v>
      </c>
      <c r="C13817" s="245">
        <v>44907</v>
      </c>
      <c r="D13817">
        <v>5</v>
      </c>
      <c r="E13817">
        <v>86</v>
      </c>
      <c r="F13817" t="s">
        <v>1200</v>
      </c>
      <c r="G13817" t="s">
        <v>276</v>
      </c>
      <c r="H13817" t="s">
        <v>1565</v>
      </c>
      <c r="I13817">
        <v>40002048</v>
      </c>
      <c r="J13817">
        <v>0.9</v>
      </c>
      <c r="K13817" t="s">
        <v>1219</v>
      </c>
      <c r="L13817" t="s">
        <v>1565</v>
      </c>
      <c r="M13817" t="s">
        <v>3273</v>
      </c>
      <c r="N13817">
        <v>40002048086</v>
      </c>
      <c r="O13817">
        <v>999.99900000000002</v>
      </c>
      <c r="R13817" t="s">
        <v>1472</v>
      </c>
      <c r="S13817" t="s">
        <v>1206</v>
      </c>
      <c r="T13817" t="s">
        <v>1237</v>
      </c>
      <c r="U13817" t="s">
        <v>1208</v>
      </c>
      <c r="V13817" t="s">
        <v>1208</v>
      </c>
      <c r="W13817" t="s">
        <v>1944</v>
      </c>
      <c r="Z13817" t="s">
        <v>1427</v>
      </c>
      <c r="AI13817" t="s">
        <v>1428</v>
      </c>
      <c r="AL13817" t="s">
        <v>1945</v>
      </c>
    </row>
    <row r="13818" spans="1:39" hidden="1" x14ac:dyDescent="0.3">
      <c r="A13818">
        <v>104762678</v>
      </c>
      <c r="B13818" t="s">
        <v>1150</v>
      </c>
      <c r="C13818" s="245">
        <v>42535</v>
      </c>
      <c r="D13818">
        <v>5</v>
      </c>
      <c r="E13818">
        <v>86</v>
      </c>
      <c r="F13818" t="s">
        <v>1200</v>
      </c>
      <c r="G13818" t="s">
        <v>276</v>
      </c>
      <c r="H13818" t="s">
        <v>1565</v>
      </c>
      <c r="I13818">
        <v>40002048</v>
      </c>
      <c r="J13818">
        <v>1</v>
      </c>
      <c r="K13818" t="s">
        <v>1202</v>
      </c>
      <c r="L13818" t="s">
        <v>1430</v>
      </c>
      <c r="M13818" t="s">
        <v>3273</v>
      </c>
      <c r="N13818">
        <v>40002048086</v>
      </c>
      <c r="O13818">
        <v>7.4269999999999996</v>
      </c>
      <c r="R13818" t="s">
        <v>1472</v>
      </c>
      <c r="S13818" t="s">
        <v>1206</v>
      </c>
      <c r="T13818" t="s">
        <v>1207</v>
      </c>
      <c r="U13818" t="s">
        <v>1347</v>
      </c>
      <c r="V13818" t="s">
        <v>1347</v>
      </c>
      <c r="W13818" t="s">
        <v>1944</v>
      </c>
      <c r="X13818" t="s">
        <v>1944</v>
      </c>
      <c r="Z13818" t="s">
        <v>1244</v>
      </c>
      <c r="AC13818" t="s">
        <v>1217</v>
      </c>
      <c r="AI13818" t="s">
        <v>1218</v>
      </c>
      <c r="AJ13818" t="s">
        <v>1218</v>
      </c>
      <c r="AL13818" t="s">
        <v>1957</v>
      </c>
      <c r="AM13818" t="s">
        <v>1955</v>
      </c>
    </row>
    <row r="13819" spans="1:39" hidden="1" x14ac:dyDescent="0.3">
      <c r="A13819">
        <v>105607295</v>
      </c>
      <c r="B13819" t="s">
        <v>1150</v>
      </c>
      <c r="C13819" s="245">
        <v>43362</v>
      </c>
      <c r="D13819">
        <v>5</v>
      </c>
      <c r="E13819">
        <v>86</v>
      </c>
      <c r="F13819" t="s">
        <v>1200</v>
      </c>
      <c r="G13819" t="s">
        <v>276</v>
      </c>
      <c r="H13819" t="s">
        <v>1565</v>
      </c>
      <c r="I13819">
        <v>40002048</v>
      </c>
      <c r="J13819">
        <v>0.1</v>
      </c>
      <c r="K13819" t="s">
        <v>1219</v>
      </c>
      <c r="L13819" t="s">
        <v>1225</v>
      </c>
      <c r="M13819" t="s">
        <v>1592</v>
      </c>
      <c r="N13819">
        <v>40002048086</v>
      </c>
      <c r="O13819">
        <v>0.1</v>
      </c>
      <c r="R13819" t="s">
        <v>1472</v>
      </c>
      <c r="S13819" t="s">
        <v>1206</v>
      </c>
      <c r="T13819" t="s">
        <v>1237</v>
      </c>
      <c r="U13819" t="s">
        <v>1208</v>
      </c>
      <c r="V13819" t="s">
        <v>1208</v>
      </c>
      <c r="W13819" t="s">
        <v>1944</v>
      </c>
      <c r="Z13819" t="s">
        <v>1217</v>
      </c>
      <c r="AI13819" t="s">
        <v>1218</v>
      </c>
      <c r="AL13819" t="s">
        <v>1945</v>
      </c>
    </row>
    <row r="13820" spans="1:39" hidden="1" x14ac:dyDescent="0.3">
      <c r="A13820">
        <v>106462809</v>
      </c>
      <c r="B13820" t="s">
        <v>1150</v>
      </c>
      <c r="C13820" s="245">
        <v>44208</v>
      </c>
      <c r="D13820">
        <v>5</v>
      </c>
      <c r="E13820">
        <v>86</v>
      </c>
      <c r="F13820" t="s">
        <v>1200</v>
      </c>
      <c r="G13820" t="s">
        <v>276</v>
      </c>
      <c r="H13820" t="s">
        <v>1565</v>
      </c>
      <c r="I13820">
        <v>40002048</v>
      </c>
      <c r="J13820">
        <v>1.7</v>
      </c>
      <c r="K13820" t="s">
        <v>1150</v>
      </c>
      <c r="L13820" t="s">
        <v>1403</v>
      </c>
      <c r="M13820" t="s">
        <v>1600</v>
      </c>
      <c r="N13820">
        <v>40002048086</v>
      </c>
      <c r="O13820">
        <v>2.72</v>
      </c>
      <c r="R13820" t="s">
        <v>1472</v>
      </c>
      <c r="S13820" t="s">
        <v>1206</v>
      </c>
      <c r="T13820" t="s">
        <v>1207</v>
      </c>
      <c r="U13820" t="s">
        <v>1317</v>
      </c>
      <c r="V13820" t="s">
        <v>1317</v>
      </c>
      <c r="W13820" t="s">
        <v>1944</v>
      </c>
      <c r="Z13820" t="s">
        <v>1217</v>
      </c>
      <c r="AI13820" t="s">
        <v>1218</v>
      </c>
      <c r="AL13820" t="s">
        <v>1945</v>
      </c>
    </row>
    <row r="13821" spans="1:39" hidden="1" x14ac:dyDescent="0.3">
      <c r="A13821">
        <v>106819367</v>
      </c>
      <c r="B13821" t="s">
        <v>1150</v>
      </c>
      <c r="C13821" s="245">
        <v>44557</v>
      </c>
      <c r="D13821">
        <v>4</v>
      </c>
      <c r="E13821">
        <v>86</v>
      </c>
      <c r="F13821" t="s">
        <v>1200</v>
      </c>
      <c r="G13821" t="s">
        <v>276</v>
      </c>
      <c r="H13821" t="s">
        <v>1565</v>
      </c>
      <c r="I13821">
        <v>40002048</v>
      </c>
      <c r="J13821">
        <v>0.1</v>
      </c>
      <c r="K13821" t="s">
        <v>1219</v>
      </c>
      <c r="L13821" t="s">
        <v>1592</v>
      </c>
      <c r="M13821" t="s">
        <v>1600</v>
      </c>
      <c r="N13821">
        <v>40002048086</v>
      </c>
      <c r="O13821">
        <v>1.93</v>
      </c>
      <c r="R13821" t="s">
        <v>1472</v>
      </c>
      <c r="S13821" t="s">
        <v>1206</v>
      </c>
      <c r="T13821" t="s">
        <v>1237</v>
      </c>
      <c r="U13821" t="s">
        <v>1208</v>
      </c>
      <c r="V13821" t="s">
        <v>1208</v>
      </c>
      <c r="W13821" t="s">
        <v>1944</v>
      </c>
      <c r="Z13821" t="s">
        <v>1493</v>
      </c>
      <c r="AI13821" t="s">
        <v>1428</v>
      </c>
      <c r="AL13821" t="s">
        <v>1945</v>
      </c>
    </row>
    <row r="13822" spans="1:39" x14ac:dyDescent="0.3">
      <c r="A13822">
        <v>107202668</v>
      </c>
      <c r="B13822" t="s">
        <v>1150</v>
      </c>
      <c r="C13822" s="245">
        <v>44928</v>
      </c>
      <c r="D13822">
        <v>5</v>
      </c>
      <c r="E13822">
        <v>86</v>
      </c>
      <c r="F13822" t="s">
        <v>1200</v>
      </c>
      <c r="G13822" t="s">
        <v>276</v>
      </c>
      <c r="H13822" t="s">
        <v>1565</v>
      </c>
      <c r="I13822">
        <v>40002048</v>
      </c>
      <c r="J13822">
        <v>0.1</v>
      </c>
      <c r="K13822" t="s">
        <v>1150</v>
      </c>
      <c r="L13822" t="s">
        <v>1592</v>
      </c>
      <c r="M13822" t="s">
        <v>3298</v>
      </c>
      <c r="N13822">
        <v>40002048086</v>
      </c>
      <c r="O13822">
        <v>1.73</v>
      </c>
      <c r="R13822" t="s">
        <v>1472</v>
      </c>
      <c r="S13822" t="s">
        <v>1228</v>
      </c>
      <c r="T13822" t="s">
        <v>1237</v>
      </c>
      <c r="U13822" t="s">
        <v>1208</v>
      </c>
      <c r="V13822" t="s">
        <v>1208</v>
      </c>
      <c r="W13822" t="s">
        <v>1944</v>
      </c>
      <c r="Z13822" t="s">
        <v>1475</v>
      </c>
      <c r="AI13822" t="s">
        <v>1218</v>
      </c>
      <c r="AL13822" t="s">
        <v>1945</v>
      </c>
    </row>
    <row r="13823" spans="1:39" hidden="1" x14ac:dyDescent="0.3">
      <c r="A13823">
        <v>107264431</v>
      </c>
      <c r="B13823" t="s">
        <v>1150</v>
      </c>
      <c r="C13823" s="245">
        <v>44989</v>
      </c>
      <c r="D13823">
        <v>3</v>
      </c>
      <c r="E13823">
        <v>86</v>
      </c>
      <c r="F13823" t="s">
        <v>1200</v>
      </c>
      <c r="G13823" t="s">
        <v>276</v>
      </c>
      <c r="H13823" t="s">
        <v>1565</v>
      </c>
      <c r="I13823">
        <v>40002048</v>
      </c>
      <c r="J13823">
        <v>0.3</v>
      </c>
      <c r="K13823" t="s">
        <v>1219</v>
      </c>
      <c r="L13823" t="s">
        <v>3302</v>
      </c>
      <c r="M13823" t="s">
        <v>1489</v>
      </c>
      <c r="N13823">
        <v>40002048086</v>
      </c>
      <c r="O13823">
        <v>4.87</v>
      </c>
      <c r="R13823" t="s">
        <v>1472</v>
      </c>
      <c r="S13823" t="s">
        <v>1206</v>
      </c>
      <c r="T13823" t="s">
        <v>1207</v>
      </c>
      <c r="U13823" t="s">
        <v>1367</v>
      </c>
      <c r="V13823" t="s">
        <v>1209</v>
      </c>
      <c r="W13823" t="s">
        <v>1944</v>
      </c>
      <c r="Z13823" t="s">
        <v>1348</v>
      </c>
      <c r="AI13823" t="s">
        <v>1218</v>
      </c>
      <c r="AL13823" t="s">
        <v>1945</v>
      </c>
    </row>
    <row r="13824" spans="1:39" hidden="1" x14ac:dyDescent="0.3">
      <c r="A13824">
        <v>104705839</v>
      </c>
      <c r="B13824" t="s">
        <v>1150</v>
      </c>
      <c r="C13824" s="245">
        <v>42473</v>
      </c>
      <c r="D13824">
        <v>5</v>
      </c>
      <c r="E13824">
        <v>86</v>
      </c>
      <c r="F13824" t="s">
        <v>1200</v>
      </c>
      <c r="G13824" t="s">
        <v>276</v>
      </c>
      <c r="H13824" t="s">
        <v>1565</v>
      </c>
      <c r="I13824">
        <v>40002048</v>
      </c>
      <c r="J13824">
        <v>0.9</v>
      </c>
      <c r="K13824" t="s">
        <v>1150</v>
      </c>
      <c r="L13824" t="s">
        <v>3302</v>
      </c>
      <c r="M13824" t="s">
        <v>2680</v>
      </c>
      <c r="N13824">
        <v>40002048086</v>
      </c>
      <c r="O13824">
        <v>3.67</v>
      </c>
      <c r="R13824" t="s">
        <v>1472</v>
      </c>
      <c r="S13824" t="s">
        <v>1206</v>
      </c>
      <c r="T13824" t="s">
        <v>1237</v>
      </c>
      <c r="U13824" t="s">
        <v>1317</v>
      </c>
      <c r="V13824" t="s">
        <v>1317</v>
      </c>
      <c r="W13824" t="s">
        <v>1944</v>
      </c>
      <c r="Z13824" t="s">
        <v>1217</v>
      </c>
      <c r="AI13824" t="s">
        <v>1218</v>
      </c>
      <c r="AL13824" t="s">
        <v>1945</v>
      </c>
    </row>
    <row r="13825" spans="1:39" hidden="1" x14ac:dyDescent="0.3">
      <c r="A13825">
        <v>105353469</v>
      </c>
      <c r="B13825" t="s">
        <v>1150</v>
      </c>
      <c r="C13825" s="245">
        <v>43116</v>
      </c>
      <c r="D13825">
        <v>4</v>
      </c>
      <c r="E13825">
        <v>86</v>
      </c>
      <c r="F13825" t="s">
        <v>1200</v>
      </c>
      <c r="G13825" t="s">
        <v>276</v>
      </c>
      <c r="H13825" t="s">
        <v>1565</v>
      </c>
      <c r="I13825">
        <v>40002048</v>
      </c>
      <c r="J13825">
        <v>8.9999999999999993E-3</v>
      </c>
      <c r="K13825" t="s">
        <v>1219</v>
      </c>
      <c r="L13825" t="s">
        <v>1225</v>
      </c>
      <c r="M13825" t="s">
        <v>3306</v>
      </c>
      <c r="N13825">
        <v>40002048086</v>
      </c>
      <c r="O13825">
        <v>8.9999999999999993E-3</v>
      </c>
      <c r="R13825" t="s">
        <v>1472</v>
      </c>
      <c r="S13825" t="s">
        <v>1206</v>
      </c>
      <c r="T13825" t="s">
        <v>1207</v>
      </c>
      <c r="U13825" t="s">
        <v>1214</v>
      </c>
      <c r="V13825" t="s">
        <v>1214</v>
      </c>
      <c r="W13825" t="s">
        <v>1944</v>
      </c>
      <c r="X13825" t="s">
        <v>1944</v>
      </c>
      <c r="Z13825" t="s">
        <v>1217</v>
      </c>
      <c r="AC13825" t="s">
        <v>1266</v>
      </c>
      <c r="AI13825" t="s">
        <v>1218</v>
      </c>
      <c r="AJ13825" t="s">
        <v>1218</v>
      </c>
      <c r="AL13825" t="s">
        <v>1951</v>
      </c>
      <c r="AM13825" t="s">
        <v>1957</v>
      </c>
    </row>
    <row r="13826" spans="1:39" hidden="1" x14ac:dyDescent="0.3">
      <c r="A13826">
        <v>106356174</v>
      </c>
      <c r="B13826" t="s">
        <v>1150</v>
      </c>
      <c r="C13826" s="245">
        <v>44106</v>
      </c>
      <c r="D13826">
        <v>5</v>
      </c>
      <c r="E13826">
        <v>86</v>
      </c>
      <c r="F13826" t="s">
        <v>1200</v>
      </c>
      <c r="G13826" t="s">
        <v>276</v>
      </c>
      <c r="H13826" t="s">
        <v>1565</v>
      </c>
      <c r="I13826">
        <v>40002048</v>
      </c>
      <c r="J13826">
        <v>0.3</v>
      </c>
      <c r="K13826" t="s">
        <v>1150</v>
      </c>
      <c r="L13826" t="s">
        <v>1592</v>
      </c>
      <c r="M13826" t="s">
        <v>3298</v>
      </c>
      <c r="N13826">
        <v>40002048086</v>
      </c>
      <c r="O13826">
        <v>1.53</v>
      </c>
      <c r="R13826" t="s">
        <v>1472</v>
      </c>
      <c r="S13826" t="s">
        <v>1206</v>
      </c>
      <c r="T13826" t="s">
        <v>1207</v>
      </c>
      <c r="U13826" t="s">
        <v>1208</v>
      </c>
      <c r="V13826" t="s">
        <v>1208</v>
      </c>
      <c r="W13826" t="s">
        <v>1944</v>
      </c>
      <c r="X13826" t="s">
        <v>1944</v>
      </c>
      <c r="Z13826" t="s">
        <v>1210</v>
      </c>
      <c r="AC13826" t="s">
        <v>1343</v>
      </c>
      <c r="AI13826" t="s">
        <v>1218</v>
      </c>
      <c r="AJ13826" t="s">
        <v>1218</v>
      </c>
      <c r="AL13826" t="s">
        <v>1945</v>
      </c>
      <c r="AM13826" t="s">
        <v>1945</v>
      </c>
    </row>
    <row r="13827" spans="1:39" hidden="1" x14ac:dyDescent="0.3">
      <c r="A13827">
        <v>105090898</v>
      </c>
      <c r="B13827" t="s">
        <v>1150</v>
      </c>
      <c r="C13827" s="245">
        <v>42861</v>
      </c>
      <c r="D13827">
        <v>5</v>
      </c>
      <c r="E13827">
        <v>86</v>
      </c>
      <c r="F13827" t="s">
        <v>1200</v>
      </c>
      <c r="G13827" t="s">
        <v>276</v>
      </c>
      <c r="H13827" t="s">
        <v>1565</v>
      </c>
      <c r="I13827">
        <v>40002048</v>
      </c>
      <c r="J13827">
        <v>0.4</v>
      </c>
      <c r="K13827" t="s">
        <v>1150</v>
      </c>
      <c r="L13827" t="s">
        <v>1592</v>
      </c>
      <c r="M13827" t="s">
        <v>3298</v>
      </c>
      <c r="N13827">
        <v>40002048086</v>
      </c>
      <c r="O13827">
        <v>1.43</v>
      </c>
      <c r="R13827" t="s">
        <v>1472</v>
      </c>
      <c r="S13827" t="s">
        <v>1206</v>
      </c>
      <c r="T13827" t="s">
        <v>1207</v>
      </c>
      <c r="U13827" t="s">
        <v>1222</v>
      </c>
      <c r="V13827" t="s">
        <v>1222</v>
      </c>
      <c r="W13827" t="s">
        <v>1944</v>
      </c>
      <c r="X13827" t="s">
        <v>1944</v>
      </c>
      <c r="Z13827" t="s">
        <v>1223</v>
      </c>
      <c r="AC13827" t="s">
        <v>1217</v>
      </c>
      <c r="AI13827" t="s">
        <v>1218</v>
      </c>
      <c r="AJ13827" t="s">
        <v>1218</v>
      </c>
      <c r="AL13827" t="s">
        <v>1945</v>
      </c>
      <c r="AM13827" t="s">
        <v>1958</v>
      </c>
    </row>
    <row r="13828" spans="1:39" hidden="1" x14ac:dyDescent="0.3">
      <c r="A13828">
        <v>105576992</v>
      </c>
      <c r="B13828" t="s">
        <v>1150</v>
      </c>
      <c r="C13828" s="245">
        <v>43332</v>
      </c>
      <c r="D13828">
        <v>4</v>
      </c>
      <c r="E13828">
        <v>86</v>
      </c>
      <c r="F13828" t="s">
        <v>1200</v>
      </c>
      <c r="G13828" t="s">
        <v>276</v>
      </c>
      <c r="H13828" t="s">
        <v>1565</v>
      </c>
      <c r="I13828">
        <v>40002048</v>
      </c>
      <c r="J13828">
        <v>0.1</v>
      </c>
      <c r="K13828" t="s">
        <v>1219</v>
      </c>
      <c r="L13828" t="s">
        <v>2518</v>
      </c>
      <c r="M13828" t="s">
        <v>1565</v>
      </c>
      <c r="N13828">
        <v>40002048086</v>
      </c>
      <c r="O13828">
        <v>5.12</v>
      </c>
      <c r="R13828" t="s">
        <v>1472</v>
      </c>
      <c r="S13828" t="s">
        <v>1206</v>
      </c>
      <c r="T13828" t="s">
        <v>1207</v>
      </c>
      <c r="U13828" t="s">
        <v>1209</v>
      </c>
      <c r="V13828" t="s">
        <v>1209</v>
      </c>
      <c r="W13828" t="s">
        <v>1944</v>
      </c>
      <c r="Z13828" t="s">
        <v>1348</v>
      </c>
      <c r="AI13828" t="s">
        <v>1218</v>
      </c>
      <c r="AL13828" t="s">
        <v>1945</v>
      </c>
    </row>
    <row r="13829" spans="1:39" hidden="1" x14ac:dyDescent="0.3">
      <c r="A13829">
        <v>104942142</v>
      </c>
      <c r="B13829" t="s">
        <v>1150</v>
      </c>
      <c r="C13829" s="245">
        <v>42705</v>
      </c>
      <c r="D13829">
        <v>3</v>
      </c>
      <c r="E13829">
        <v>86</v>
      </c>
      <c r="F13829" t="s">
        <v>1200</v>
      </c>
      <c r="G13829" t="s">
        <v>276</v>
      </c>
      <c r="H13829" t="s">
        <v>1565</v>
      </c>
      <c r="I13829">
        <v>40002048</v>
      </c>
      <c r="J13829">
        <v>0.3</v>
      </c>
      <c r="K13829" t="s">
        <v>1355</v>
      </c>
      <c r="L13829" t="s">
        <v>1600</v>
      </c>
      <c r="M13829" t="s">
        <v>1403</v>
      </c>
      <c r="N13829">
        <v>40002048086</v>
      </c>
      <c r="O13829">
        <v>2.36</v>
      </c>
      <c r="R13829" t="s">
        <v>1472</v>
      </c>
      <c r="S13829" t="s">
        <v>1206</v>
      </c>
      <c r="T13829" t="s">
        <v>1207</v>
      </c>
      <c r="U13829" t="s">
        <v>1367</v>
      </c>
      <c r="V13829" t="s">
        <v>1208</v>
      </c>
      <c r="W13829" t="s">
        <v>1944</v>
      </c>
      <c r="Z13829" t="s">
        <v>1427</v>
      </c>
      <c r="AA13829" t="s">
        <v>1348</v>
      </c>
      <c r="AI13829" t="s">
        <v>1428</v>
      </c>
      <c r="AL13829" t="s">
        <v>1945</v>
      </c>
    </row>
    <row r="13830" spans="1:39" x14ac:dyDescent="0.3">
      <c r="A13830">
        <v>105600912</v>
      </c>
      <c r="B13830" t="s">
        <v>1150</v>
      </c>
      <c r="C13830" s="245">
        <v>43353</v>
      </c>
      <c r="D13830">
        <v>5</v>
      </c>
      <c r="E13830">
        <v>86</v>
      </c>
      <c r="F13830" t="s">
        <v>1200</v>
      </c>
      <c r="G13830" t="s">
        <v>276</v>
      </c>
      <c r="H13830" t="s">
        <v>1565</v>
      </c>
      <c r="I13830">
        <v>40002048</v>
      </c>
      <c r="J13830">
        <v>0</v>
      </c>
      <c r="L13830" t="s">
        <v>3302</v>
      </c>
      <c r="M13830" t="s">
        <v>1403</v>
      </c>
      <c r="N13830">
        <v>40002048086</v>
      </c>
      <c r="O13830">
        <v>4.57</v>
      </c>
      <c r="R13830" t="s">
        <v>1472</v>
      </c>
      <c r="S13830" t="s">
        <v>1228</v>
      </c>
      <c r="T13830" t="s">
        <v>1207</v>
      </c>
      <c r="U13830" t="s">
        <v>1252</v>
      </c>
      <c r="V13830" t="s">
        <v>1252</v>
      </c>
      <c r="W13830" t="s">
        <v>1944</v>
      </c>
      <c r="X13830" t="s">
        <v>1944</v>
      </c>
      <c r="Z13830" t="s">
        <v>1217</v>
      </c>
      <c r="AC13830" t="s">
        <v>1216</v>
      </c>
      <c r="AI13830" t="s">
        <v>1218</v>
      </c>
      <c r="AJ13830" t="s">
        <v>1218</v>
      </c>
      <c r="AL13830" t="s">
        <v>1950</v>
      </c>
      <c r="AM13830" t="s">
        <v>1945</v>
      </c>
    </row>
    <row r="13831" spans="1:39" x14ac:dyDescent="0.3">
      <c r="A13831">
        <v>105484804</v>
      </c>
      <c r="B13831" t="s">
        <v>1150</v>
      </c>
      <c r="C13831" s="245">
        <v>43238</v>
      </c>
      <c r="D13831">
        <v>3</v>
      </c>
      <c r="E13831">
        <v>86</v>
      </c>
      <c r="F13831" t="s">
        <v>1200</v>
      </c>
      <c r="G13831" t="s">
        <v>276</v>
      </c>
      <c r="H13831" t="s">
        <v>1565</v>
      </c>
      <c r="I13831">
        <v>40002048</v>
      </c>
      <c r="J13831">
        <v>0.3</v>
      </c>
      <c r="K13831" t="s">
        <v>1219</v>
      </c>
      <c r="L13831" t="s">
        <v>1592</v>
      </c>
      <c r="M13831" t="s">
        <v>3301</v>
      </c>
      <c r="N13831">
        <v>40002048086</v>
      </c>
      <c r="O13831">
        <v>2.13</v>
      </c>
      <c r="R13831" t="s">
        <v>1472</v>
      </c>
      <c r="S13831" t="s">
        <v>1228</v>
      </c>
      <c r="T13831" t="s">
        <v>1207</v>
      </c>
      <c r="U13831" t="s">
        <v>1208</v>
      </c>
      <c r="V13831" t="s">
        <v>1208</v>
      </c>
      <c r="W13831" t="s">
        <v>1944</v>
      </c>
      <c r="Z13831" t="s">
        <v>1274</v>
      </c>
      <c r="AI13831" t="s">
        <v>1218</v>
      </c>
      <c r="AL13831" t="s">
        <v>1945</v>
      </c>
    </row>
    <row r="13832" spans="1:39" hidden="1" x14ac:dyDescent="0.3">
      <c r="A13832">
        <v>104824335</v>
      </c>
      <c r="B13832" t="s">
        <v>1150</v>
      </c>
      <c r="C13832" s="245">
        <v>42602</v>
      </c>
      <c r="D13832">
        <v>5</v>
      </c>
      <c r="E13832">
        <v>86</v>
      </c>
      <c r="F13832" t="s">
        <v>1200</v>
      </c>
      <c r="G13832" t="s">
        <v>276</v>
      </c>
      <c r="H13832" t="s">
        <v>1565</v>
      </c>
      <c r="I13832">
        <v>40002048</v>
      </c>
      <c r="J13832">
        <v>0.7</v>
      </c>
      <c r="K13832" t="s">
        <v>1219</v>
      </c>
      <c r="L13832" t="s">
        <v>3273</v>
      </c>
      <c r="M13832" t="s">
        <v>1430</v>
      </c>
      <c r="N13832">
        <v>40002048086</v>
      </c>
      <c r="O13832">
        <v>6.4</v>
      </c>
      <c r="R13832" t="s">
        <v>1472</v>
      </c>
      <c r="S13832" t="s">
        <v>1206</v>
      </c>
      <c r="T13832" t="s">
        <v>1237</v>
      </c>
      <c r="U13832" t="s">
        <v>1208</v>
      </c>
      <c r="V13832" t="s">
        <v>1208</v>
      </c>
      <c r="W13832" t="s">
        <v>1944</v>
      </c>
      <c r="Z13832" t="s">
        <v>1274</v>
      </c>
      <c r="AA13832" t="s">
        <v>1210</v>
      </c>
      <c r="AB13832" t="s">
        <v>1427</v>
      </c>
      <c r="AI13832" t="s">
        <v>1428</v>
      </c>
      <c r="AL13832" t="s">
        <v>1945</v>
      </c>
    </row>
    <row r="13833" spans="1:39" hidden="1" x14ac:dyDescent="0.3">
      <c r="A13833">
        <v>104698016</v>
      </c>
      <c r="B13833" t="s">
        <v>1150</v>
      </c>
      <c r="C13833" s="245">
        <v>42462</v>
      </c>
      <c r="D13833">
        <v>5</v>
      </c>
      <c r="E13833">
        <v>86</v>
      </c>
      <c r="F13833" t="s">
        <v>1200</v>
      </c>
      <c r="G13833" t="s">
        <v>276</v>
      </c>
      <c r="H13833" t="s">
        <v>1565</v>
      </c>
      <c r="I13833">
        <v>40002048</v>
      </c>
      <c r="J13833">
        <v>0.1</v>
      </c>
      <c r="K13833" t="s">
        <v>1150</v>
      </c>
      <c r="L13833" t="s">
        <v>1592</v>
      </c>
      <c r="M13833" t="s">
        <v>3298</v>
      </c>
      <c r="N13833">
        <v>40002048086</v>
      </c>
      <c r="O13833">
        <v>1.73</v>
      </c>
      <c r="R13833" t="s">
        <v>1472</v>
      </c>
      <c r="S13833" t="s">
        <v>1206</v>
      </c>
      <c r="T13833" t="s">
        <v>1237</v>
      </c>
      <c r="U13833" t="s">
        <v>1208</v>
      </c>
      <c r="V13833" t="s">
        <v>1208</v>
      </c>
      <c r="W13833" t="s">
        <v>1944</v>
      </c>
      <c r="Z13833" t="s">
        <v>1427</v>
      </c>
      <c r="AA13833" t="s">
        <v>1364</v>
      </c>
      <c r="AI13833" t="s">
        <v>1428</v>
      </c>
      <c r="AL13833" t="s">
        <v>1945</v>
      </c>
    </row>
    <row r="13834" spans="1:39" hidden="1" x14ac:dyDescent="0.3">
      <c r="A13834">
        <v>105695128</v>
      </c>
      <c r="B13834" t="s">
        <v>1150</v>
      </c>
      <c r="C13834" s="245">
        <v>43435</v>
      </c>
      <c r="D13834">
        <v>5</v>
      </c>
      <c r="E13834">
        <v>86</v>
      </c>
      <c r="F13834" t="s">
        <v>1200</v>
      </c>
      <c r="G13834" t="s">
        <v>276</v>
      </c>
      <c r="H13834" t="s">
        <v>1565</v>
      </c>
      <c r="I13834">
        <v>40002048</v>
      </c>
      <c r="J13834">
        <v>0</v>
      </c>
      <c r="L13834" t="s">
        <v>1600</v>
      </c>
      <c r="M13834" t="s">
        <v>3301</v>
      </c>
      <c r="N13834">
        <v>40002048086</v>
      </c>
      <c r="O13834">
        <v>2.66</v>
      </c>
      <c r="R13834" t="s">
        <v>1472</v>
      </c>
      <c r="S13834" t="s">
        <v>1206</v>
      </c>
      <c r="T13834" t="s">
        <v>1207</v>
      </c>
      <c r="U13834" t="s">
        <v>1300</v>
      </c>
      <c r="V13834" t="s">
        <v>1300</v>
      </c>
      <c r="W13834" t="s">
        <v>1944</v>
      </c>
      <c r="X13834" t="s">
        <v>1944</v>
      </c>
      <c r="Z13834" t="s">
        <v>1266</v>
      </c>
      <c r="AC13834" t="s">
        <v>1217</v>
      </c>
      <c r="AI13834" t="s">
        <v>1218</v>
      </c>
      <c r="AJ13834" t="s">
        <v>1218</v>
      </c>
      <c r="AL13834" t="s">
        <v>1957</v>
      </c>
      <c r="AM13834" t="s">
        <v>1957</v>
      </c>
    </row>
    <row r="13835" spans="1:39" hidden="1" x14ac:dyDescent="0.3">
      <c r="A13835">
        <v>104629605</v>
      </c>
      <c r="B13835" t="s">
        <v>1150</v>
      </c>
      <c r="C13835" s="245">
        <v>42398</v>
      </c>
      <c r="D13835">
        <v>3</v>
      </c>
      <c r="E13835">
        <v>86</v>
      </c>
      <c r="F13835" t="s">
        <v>1200</v>
      </c>
      <c r="G13835" t="s">
        <v>276</v>
      </c>
      <c r="H13835" t="s">
        <v>1565</v>
      </c>
      <c r="I13835">
        <v>40002048</v>
      </c>
      <c r="J13835">
        <v>0.1</v>
      </c>
      <c r="K13835" t="s">
        <v>1219</v>
      </c>
      <c r="L13835" t="s">
        <v>3298</v>
      </c>
      <c r="M13835" t="s">
        <v>1592</v>
      </c>
      <c r="N13835">
        <v>40002048086</v>
      </c>
      <c r="O13835">
        <v>0.76</v>
      </c>
      <c r="R13835" t="s">
        <v>1472</v>
      </c>
      <c r="S13835" t="s">
        <v>1206</v>
      </c>
      <c r="T13835" t="s">
        <v>1207</v>
      </c>
      <c r="U13835" t="s">
        <v>1290</v>
      </c>
      <c r="V13835" t="s">
        <v>1290</v>
      </c>
      <c r="W13835" t="s">
        <v>1944</v>
      </c>
      <c r="X13835" t="s">
        <v>1944</v>
      </c>
      <c r="Z13835" t="s">
        <v>1217</v>
      </c>
      <c r="AC13835" t="s">
        <v>1274</v>
      </c>
      <c r="AD13835" t="s">
        <v>1210</v>
      </c>
      <c r="AI13835" t="s">
        <v>1218</v>
      </c>
      <c r="AJ13835" t="s">
        <v>1218</v>
      </c>
      <c r="AL13835" t="s">
        <v>1945</v>
      </c>
      <c r="AM13835" t="s">
        <v>1945</v>
      </c>
    </row>
    <row r="13836" spans="1:39" hidden="1" x14ac:dyDescent="0.3">
      <c r="A13836">
        <v>104790152</v>
      </c>
      <c r="B13836" t="s">
        <v>1150</v>
      </c>
      <c r="C13836" s="245">
        <v>42565</v>
      </c>
      <c r="D13836">
        <v>5</v>
      </c>
      <c r="E13836">
        <v>86</v>
      </c>
      <c r="F13836" t="s">
        <v>1200</v>
      </c>
      <c r="G13836" t="s">
        <v>276</v>
      </c>
      <c r="H13836" t="s">
        <v>1565</v>
      </c>
      <c r="I13836">
        <v>40002048</v>
      </c>
      <c r="J13836">
        <v>0.2</v>
      </c>
      <c r="K13836" t="s">
        <v>1150</v>
      </c>
      <c r="L13836" t="s">
        <v>1592</v>
      </c>
      <c r="M13836" t="s">
        <v>3298</v>
      </c>
      <c r="N13836">
        <v>40002048086</v>
      </c>
      <c r="O13836">
        <v>1.63</v>
      </c>
      <c r="R13836" t="s">
        <v>1472</v>
      </c>
      <c r="S13836" t="s">
        <v>1206</v>
      </c>
      <c r="T13836" t="s">
        <v>1207</v>
      </c>
      <c r="U13836" t="s">
        <v>1222</v>
      </c>
      <c r="V13836" t="s">
        <v>1222</v>
      </c>
      <c r="W13836" t="s">
        <v>1944</v>
      </c>
      <c r="X13836" t="s">
        <v>1944</v>
      </c>
      <c r="Z13836" t="s">
        <v>1217</v>
      </c>
      <c r="AC13836" t="s">
        <v>1223</v>
      </c>
      <c r="AI13836" t="s">
        <v>1218</v>
      </c>
      <c r="AJ13836" t="s">
        <v>1218</v>
      </c>
      <c r="AL13836" t="s">
        <v>1950</v>
      </c>
      <c r="AM13836" t="s">
        <v>1945</v>
      </c>
    </row>
    <row r="13837" spans="1:39" hidden="1" x14ac:dyDescent="0.3">
      <c r="A13837">
        <v>105505720</v>
      </c>
      <c r="B13837" t="s">
        <v>1150</v>
      </c>
      <c r="C13837" s="245">
        <v>43259</v>
      </c>
      <c r="D13837">
        <v>4</v>
      </c>
      <c r="E13837">
        <v>86</v>
      </c>
      <c r="F13837" t="s">
        <v>1200</v>
      </c>
      <c r="G13837" t="s">
        <v>276</v>
      </c>
      <c r="H13837" t="s">
        <v>1565</v>
      </c>
      <c r="I13837">
        <v>40002048</v>
      </c>
      <c r="J13837">
        <v>0.3</v>
      </c>
      <c r="K13837" t="s">
        <v>1150</v>
      </c>
      <c r="L13837" t="s">
        <v>1403</v>
      </c>
      <c r="M13837" t="s">
        <v>1592</v>
      </c>
      <c r="N13837">
        <v>40002048086</v>
      </c>
      <c r="O13837">
        <v>4.12</v>
      </c>
      <c r="R13837" t="s">
        <v>1472</v>
      </c>
      <c r="S13837" t="s">
        <v>1206</v>
      </c>
      <c r="T13837" t="s">
        <v>1207</v>
      </c>
      <c r="U13837" t="s">
        <v>1299</v>
      </c>
      <c r="V13837" t="s">
        <v>1209</v>
      </c>
      <c r="W13837" t="s">
        <v>1944</v>
      </c>
      <c r="Z13837" t="s">
        <v>1274</v>
      </c>
      <c r="AI13837" t="s">
        <v>1218</v>
      </c>
      <c r="AL13837" t="s">
        <v>1945</v>
      </c>
    </row>
    <row r="13838" spans="1:39" hidden="1" x14ac:dyDescent="0.3">
      <c r="A13838">
        <v>107058421</v>
      </c>
      <c r="B13838" t="s">
        <v>1150</v>
      </c>
      <c r="C13838" s="245">
        <v>44799</v>
      </c>
      <c r="D13838">
        <v>5</v>
      </c>
      <c r="E13838">
        <v>86</v>
      </c>
      <c r="F13838" t="s">
        <v>1200</v>
      </c>
      <c r="G13838" t="s">
        <v>276</v>
      </c>
      <c r="H13838" t="s">
        <v>1565</v>
      </c>
      <c r="I13838">
        <v>40002048</v>
      </c>
      <c r="J13838">
        <v>0.1</v>
      </c>
      <c r="K13838" t="s">
        <v>1306</v>
      </c>
      <c r="L13838" t="s">
        <v>3273</v>
      </c>
      <c r="M13838" t="s">
        <v>3261</v>
      </c>
      <c r="N13838">
        <v>40002048086</v>
      </c>
      <c r="O13838">
        <v>7.2</v>
      </c>
      <c r="R13838" t="s">
        <v>1472</v>
      </c>
      <c r="S13838" t="s">
        <v>1206</v>
      </c>
      <c r="T13838" t="s">
        <v>1237</v>
      </c>
      <c r="U13838" t="s">
        <v>1317</v>
      </c>
      <c r="V13838" t="s">
        <v>1317</v>
      </c>
      <c r="W13838" t="s">
        <v>1944</v>
      </c>
      <c r="Z13838" t="s">
        <v>1217</v>
      </c>
      <c r="AI13838" t="s">
        <v>1218</v>
      </c>
      <c r="AL13838" t="s">
        <v>1945</v>
      </c>
    </row>
    <row r="13839" spans="1:39" hidden="1" x14ac:dyDescent="0.3">
      <c r="A13839">
        <v>107392609</v>
      </c>
      <c r="B13839" t="s">
        <v>1150</v>
      </c>
      <c r="C13839" s="245">
        <v>45116</v>
      </c>
      <c r="D13839">
        <v>5</v>
      </c>
      <c r="E13839">
        <v>86</v>
      </c>
      <c r="F13839" t="s">
        <v>1200</v>
      </c>
      <c r="G13839" t="s">
        <v>276</v>
      </c>
      <c r="H13839" t="s">
        <v>1565</v>
      </c>
      <c r="I13839">
        <v>40002048</v>
      </c>
      <c r="J13839">
        <v>0.28000000000000003</v>
      </c>
      <c r="K13839" t="s">
        <v>1219</v>
      </c>
      <c r="L13839" t="s">
        <v>1592</v>
      </c>
      <c r="M13839" t="s">
        <v>3301</v>
      </c>
      <c r="N13839">
        <v>40002048086</v>
      </c>
      <c r="O13839">
        <v>2.11</v>
      </c>
      <c r="R13839" t="s">
        <v>1472</v>
      </c>
      <c r="S13839" t="s">
        <v>1206</v>
      </c>
      <c r="T13839" t="s">
        <v>1207</v>
      </c>
      <c r="U13839" t="s">
        <v>1208</v>
      </c>
      <c r="V13839" t="s">
        <v>1208</v>
      </c>
      <c r="W13839" t="s">
        <v>1944</v>
      </c>
      <c r="Z13839" t="s">
        <v>1262</v>
      </c>
      <c r="AI13839" t="s">
        <v>1211</v>
      </c>
      <c r="AL13839" t="s">
        <v>1945</v>
      </c>
    </row>
    <row r="13840" spans="1:39" x14ac:dyDescent="0.3">
      <c r="A13840">
        <v>108075346</v>
      </c>
      <c r="B13840" t="s">
        <v>1150</v>
      </c>
      <c r="C13840" s="245">
        <v>45757</v>
      </c>
      <c r="D13840">
        <v>5</v>
      </c>
      <c r="E13840">
        <v>86</v>
      </c>
      <c r="F13840" t="s">
        <v>1200</v>
      </c>
      <c r="G13840" t="s">
        <v>276</v>
      </c>
      <c r="H13840" t="s">
        <v>1565</v>
      </c>
      <c r="I13840">
        <v>40002048</v>
      </c>
      <c r="J13840">
        <v>0</v>
      </c>
      <c r="L13840" t="s">
        <v>3273</v>
      </c>
      <c r="M13840" t="s">
        <v>3300</v>
      </c>
      <c r="N13840">
        <v>40002048086</v>
      </c>
      <c r="O13840">
        <v>7.1</v>
      </c>
      <c r="P13840">
        <v>36.299346</v>
      </c>
      <c r="Q13840">
        <v>-80.478620000000006</v>
      </c>
      <c r="R13840" t="s">
        <v>1205</v>
      </c>
      <c r="S13840" t="s">
        <v>1228</v>
      </c>
      <c r="T13840" t="s">
        <v>1207</v>
      </c>
      <c r="U13840" t="s">
        <v>1209</v>
      </c>
      <c r="V13840" t="s">
        <v>1209</v>
      </c>
      <c r="W13840" t="s">
        <v>1944</v>
      </c>
      <c r="Z13840" t="s">
        <v>1274</v>
      </c>
      <c r="AI13840" t="s">
        <v>1218</v>
      </c>
      <c r="AL13840" t="s">
        <v>1957</v>
      </c>
    </row>
    <row r="13841" spans="1:39" hidden="1" x14ac:dyDescent="0.3">
      <c r="A13841">
        <v>108168936</v>
      </c>
      <c r="B13841" t="s">
        <v>1150</v>
      </c>
      <c r="C13841" s="245">
        <v>45849</v>
      </c>
      <c r="D13841">
        <v>5</v>
      </c>
      <c r="E13841">
        <v>86</v>
      </c>
      <c r="F13841" t="s">
        <v>1200</v>
      </c>
      <c r="G13841" t="s">
        <v>276</v>
      </c>
      <c r="H13841" t="s">
        <v>1565</v>
      </c>
      <c r="I13841">
        <v>40002048</v>
      </c>
      <c r="J13841">
        <v>1</v>
      </c>
      <c r="K13841" t="s">
        <v>1219</v>
      </c>
      <c r="L13841" t="s">
        <v>1600</v>
      </c>
      <c r="M13841" t="s">
        <v>1403</v>
      </c>
      <c r="N13841">
        <v>40002048086</v>
      </c>
      <c r="O13841">
        <v>1.66</v>
      </c>
      <c r="P13841">
        <v>36.331510000000002</v>
      </c>
      <c r="Q13841">
        <v>-80.500439999999998</v>
      </c>
      <c r="R13841" t="s">
        <v>1205</v>
      </c>
      <c r="S13841" t="s">
        <v>1206</v>
      </c>
      <c r="T13841" t="s">
        <v>1207</v>
      </c>
      <c r="U13841" t="s">
        <v>1208</v>
      </c>
      <c r="V13841" t="s">
        <v>1209</v>
      </c>
      <c r="W13841" t="s">
        <v>1944</v>
      </c>
      <c r="Z13841" t="s">
        <v>1216</v>
      </c>
      <c r="AI13841" t="s">
        <v>1218</v>
      </c>
      <c r="AL13841" t="s">
        <v>1945</v>
      </c>
    </row>
    <row r="13842" spans="1:39" hidden="1" x14ac:dyDescent="0.3">
      <c r="A13842">
        <v>107572035</v>
      </c>
      <c r="B13842" t="s">
        <v>1150</v>
      </c>
      <c r="C13842" s="245">
        <v>45281</v>
      </c>
      <c r="D13842">
        <v>5</v>
      </c>
      <c r="E13842">
        <v>86</v>
      </c>
      <c r="F13842" t="s">
        <v>1200</v>
      </c>
      <c r="G13842" t="s">
        <v>276</v>
      </c>
      <c r="H13842" t="s">
        <v>1565</v>
      </c>
      <c r="I13842">
        <v>40002048</v>
      </c>
      <c r="J13842">
        <v>0.1</v>
      </c>
      <c r="K13842" t="s">
        <v>1219</v>
      </c>
      <c r="L13842" t="s">
        <v>3301</v>
      </c>
      <c r="M13842" t="s">
        <v>3305</v>
      </c>
      <c r="N13842">
        <v>40002048086</v>
      </c>
      <c r="O13842">
        <v>2.59</v>
      </c>
      <c r="P13842">
        <v>36.320779999999999</v>
      </c>
      <c r="Q13842">
        <v>-80.497470000000007</v>
      </c>
      <c r="R13842" t="s">
        <v>1205</v>
      </c>
      <c r="S13842" t="s">
        <v>1206</v>
      </c>
      <c r="T13842" t="s">
        <v>1237</v>
      </c>
      <c r="U13842" t="s">
        <v>1317</v>
      </c>
      <c r="V13842" t="s">
        <v>1317</v>
      </c>
      <c r="W13842" t="s">
        <v>1944</v>
      </c>
      <c r="Z13842" t="s">
        <v>1217</v>
      </c>
      <c r="AI13842" t="s">
        <v>1218</v>
      </c>
      <c r="AL13842" t="s">
        <v>1945</v>
      </c>
    </row>
    <row r="13843" spans="1:39" hidden="1" x14ac:dyDescent="0.3">
      <c r="A13843">
        <v>108099180</v>
      </c>
      <c r="B13843" t="s">
        <v>1150</v>
      </c>
      <c r="C13843" s="245">
        <v>45780</v>
      </c>
      <c r="D13843">
        <v>5</v>
      </c>
      <c r="E13843">
        <v>86</v>
      </c>
      <c r="F13843" t="s">
        <v>1200</v>
      </c>
      <c r="G13843" t="s">
        <v>276</v>
      </c>
      <c r="H13843" t="s">
        <v>1565</v>
      </c>
      <c r="I13843">
        <v>40002048</v>
      </c>
      <c r="J13843">
        <v>0.5</v>
      </c>
      <c r="K13843" t="s">
        <v>1219</v>
      </c>
      <c r="L13843" t="s">
        <v>3298</v>
      </c>
      <c r="M13843" t="s">
        <v>1592</v>
      </c>
      <c r="N13843">
        <v>40002048086</v>
      </c>
      <c r="O13843">
        <v>1.1599999999999999</v>
      </c>
      <c r="P13843">
        <v>36.358899999999998</v>
      </c>
      <c r="Q13843">
        <v>-80.500100000000003</v>
      </c>
      <c r="R13843" t="s">
        <v>1205</v>
      </c>
      <c r="S13843" t="s">
        <v>1206</v>
      </c>
      <c r="T13843" t="s">
        <v>1207</v>
      </c>
      <c r="U13843" t="s">
        <v>1208</v>
      </c>
      <c r="V13843" t="s">
        <v>1208</v>
      </c>
      <c r="W13843" t="s">
        <v>1944</v>
      </c>
      <c r="Z13843" t="s">
        <v>1348</v>
      </c>
      <c r="AI13843" t="s">
        <v>1218</v>
      </c>
      <c r="AL13843" t="s">
        <v>1945</v>
      </c>
    </row>
    <row r="13844" spans="1:39" hidden="1" x14ac:dyDescent="0.3">
      <c r="A13844">
        <v>107922028</v>
      </c>
      <c r="B13844" t="s">
        <v>1150</v>
      </c>
      <c r="C13844" s="245">
        <v>45611</v>
      </c>
      <c r="D13844">
        <v>5</v>
      </c>
      <c r="E13844">
        <v>86</v>
      </c>
      <c r="F13844" t="s">
        <v>1200</v>
      </c>
      <c r="G13844" t="s">
        <v>276</v>
      </c>
      <c r="H13844" t="s">
        <v>1565</v>
      </c>
      <c r="I13844">
        <v>40002048</v>
      </c>
      <c r="J13844">
        <v>0.2</v>
      </c>
      <c r="K13844" t="s">
        <v>1219</v>
      </c>
      <c r="L13844" t="s">
        <v>1592</v>
      </c>
      <c r="M13844" t="s">
        <v>3301</v>
      </c>
      <c r="N13844">
        <v>40002048086</v>
      </c>
      <c r="O13844">
        <v>2.0299999999999998</v>
      </c>
      <c r="P13844">
        <v>36.348717000000001</v>
      </c>
      <c r="Q13844">
        <v>-80.505859999999998</v>
      </c>
      <c r="R13844" t="s">
        <v>1205</v>
      </c>
      <c r="S13844" t="s">
        <v>1206</v>
      </c>
      <c r="T13844" t="s">
        <v>1237</v>
      </c>
      <c r="U13844" t="s">
        <v>1317</v>
      </c>
      <c r="V13844" t="s">
        <v>1317</v>
      </c>
      <c r="W13844" t="s">
        <v>1944</v>
      </c>
      <c r="Z13844" t="s">
        <v>1217</v>
      </c>
      <c r="AI13844" t="s">
        <v>1218</v>
      </c>
      <c r="AL13844" t="s">
        <v>1945</v>
      </c>
    </row>
    <row r="13845" spans="1:39" x14ac:dyDescent="0.3">
      <c r="A13845">
        <v>106299053</v>
      </c>
      <c r="B13845" t="s">
        <v>1150</v>
      </c>
      <c r="C13845" s="245">
        <v>44047</v>
      </c>
      <c r="D13845">
        <v>1</v>
      </c>
      <c r="E13845">
        <v>86</v>
      </c>
      <c r="F13845" t="s">
        <v>1200</v>
      </c>
      <c r="G13845" t="s">
        <v>276</v>
      </c>
      <c r="H13845" t="s">
        <v>1565</v>
      </c>
      <c r="I13845">
        <v>40002048</v>
      </c>
      <c r="J13845">
        <v>4.2000000000000003E-2</v>
      </c>
      <c r="K13845" t="s">
        <v>1306</v>
      </c>
      <c r="L13845" t="s">
        <v>3273</v>
      </c>
      <c r="M13845" t="s">
        <v>1430</v>
      </c>
      <c r="N13845">
        <v>40002048086</v>
      </c>
      <c r="O13845">
        <v>7.1420000000000003</v>
      </c>
      <c r="P13845">
        <v>36.299342000000003</v>
      </c>
      <c r="Q13845">
        <v>-80.478470000000002</v>
      </c>
      <c r="R13845" t="s">
        <v>1205</v>
      </c>
      <c r="S13845" t="s">
        <v>1228</v>
      </c>
      <c r="T13845" t="s">
        <v>1237</v>
      </c>
      <c r="U13845" t="s">
        <v>1270</v>
      </c>
      <c r="V13845" t="s">
        <v>1209</v>
      </c>
      <c r="W13845" t="s">
        <v>1944</v>
      </c>
      <c r="Z13845" t="s">
        <v>1427</v>
      </c>
      <c r="AA13845" t="s">
        <v>1210</v>
      </c>
      <c r="AI13845" t="s">
        <v>1218</v>
      </c>
      <c r="AL13845" t="s">
        <v>1945</v>
      </c>
    </row>
    <row r="13846" spans="1:39" hidden="1" x14ac:dyDescent="0.3">
      <c r="A13846">
        <v>107852116</v>
      </c>
      <c r="B13846" t="s">
        <v>1150</v>
      </c>
      <c r="C13846" s="245">
        <v>45549</v>
      </c>
      <c r="D13846">
        <v>5</v>
      </c>
      <c r="E13846">
        <v>86</v>
      </c>
      <c r="F13846" t="s">
        <v>1200</v>
      </c>
      <c r="G13846" t="s">
        <v>276</v>
      </c>
      <c r="H13846" t="s">
        <v>1565</v>
      </c>
      <c r="I13846">
        <v>40002048</v>
      </c>
      <c r="J13846">
        <v>0.2</v>
      </c>
      <c r="K13846" t="s">
        <v>1150</v>
      </c>
      <c r="L13846" t="s">
        <v>1592</v>
      </c>
      <c r="M13846" t="s">
        <v>3298</v>
      </c>
      <c r="N13846">
        <v>40002048086</v>
      </c>
      <c r="O13846">
        <v>1.63</v>
      </c>
      <c r="P13846">
        <v>36.355381999999999</v>
      </c>
      <c r="Q13846">
        <v>-80.503060000000005</v>
      </c>
      <c r="R13846" t="s">
        <v>1205</v>
      </c>
      <c r="S13846" t="s">
        <v>1206</v>
      </c>
      <c r="T13846" t="s">
        <v>1207</v>
      </c>
      <c r="U13846" t="s">
        <v>1208</v>
      </c>
      <c r="V13846" t="s">
        <v>1208</v>
      </c>
      <c r="W13846" t="s">
        <v>1944</v>
      </c>
      <c r="Z13846" t="s">
        <v>1343</v>
      </c>
      <c r="AI13846" t="s">
        <v>1218</v>
      </c>
      <c r="AL13846" t="s">
        <v>1945</v>
      </c>
    </row>
    <row r="13847" spans="1:39" hidden="1" x14ac:dyDescent="0.3">
      <c r="A13847">
        <v>108196097</v>
      </c>
      <c r="B13847" t="s">
        <v>1150</v>
      </c>
      <c r="C13847" s="245">
        <v>45876</v>
      </c>
      <c r="D13847">
        <v>5</v>
      </c>
      <c r="E13847">
        <v>86</v>
      </c>
      <c r="F13847" t="s">
        <v>1200</v>
      </c>
      <c r="G13847" t="s">
        <v>276</v>
      </c>
      <c r="H13847" t="s">
        <v>1565</v>
      </c>
      <c r="I13847">
        <v>40002048</v>
      </c>
      <c r="J13847">
        <v>0</v>
      </c>
      <c r="L13847" t="s">
        <v>3280</v>
      </c>
      <c r="M13847" t="s">
        <v>1225</v>
      </c>
      <c r="N13847">
        <v>40002048086</v>
      </c>
      <c r="O13847">
        <v>999.99900000000002</v>
      </c>
      <c r="P13847">
        <v>36.368769999999998</v>
      </c>
      <c r="Q13847">
        <v>-80.493669999999995</v>
      </c>
      <c r="R13847" t="s">
        <v>1205</v>
      </c>
      <c r="S13847" t="s">
        <v>1206</v>
      </c>
      <c r="T13847" t="s">
        <v>1237</v>
      </c>
      <c r="U13847" t="s">
        <v>1248</v>
      </c>
      <c r="V13847" t="s">
        <v>1248</v>
      </c>
      <c r="W13847" t="s">
        <v>1944</v>
      </c>
      <c r="X13847" t="s">
        <v>1944</v>
      </c>
      <c r="Z13847" t="s">
        <v>1210</v>
      </c>
      <c r="AC13847" t="s">
        <v>1217</v>
      </c>
      <c r="AI13847" t="s">
        <v>1218</v>
      </c>
      <c r="AJ13847" t="s">
        <v>1218</v>
      </c>
      <c r="AL13847" t="s">
        <v>1958</v>
      </c>
      <c r="AM13847" t="s">
        <v>1945</v>
      </c>
    </row>
    <row r="13848" spans="1:39" hidden="1" x14ac:dyDescent="0.3">
      <c r="A13848">
        <v>108286701</v>
      </c>
      <c r="B13848" t="s">
        <v>1150</v>
      </c>
      <c r="C13848" s="245">
        <v>45961</v>
      </c>
      <c r="D13848">
        <v>4</v>
      </c>
      <c r="E13848">
        <v>86</v>
      </c>
      <c r="F13848" t="s">
        <v>1200</v>
      </c>
      <c r="G13848" t="s">
        <v>276</v>
      </c>
      <c r="H13848" t="s">
        <v>1565</v>
      </c>
      <c r="I13848">
        <v>40002048</v>
      </c>
      <c r="J13848">
        <v>0.5</v>
      </c>
      <c r="K13848" t="s">
        <v>1306</v>
      </c>
      <c r="L13848" t="s">
        <v>3300</v>
      </c>
      <c r="M13848" t="s">
        <v>3273</v>
      </c>
      <c r="N13848">
        <v>40002048086</v>
      </c>
      <c r="O13848">
        <v>6.23</v>
      </c>
      <c r="P13848">
        <v>36.303130000000003</v>
      </c>
      <c r="Q13848">
        <v>-80.490610000000004</v>
      </c>
      <c r="R13848" t="s">
        <v>1205</v>
      </c>
      <c r="S13848" t="s">
        <v>1206</v>
      </c>
      <c r="T13848" t="s">
        <v>1207</v>
      </c>
      <c r="U13848" t="s">
        <v>1208</v>
      </c>
      <c r="V13848" t="s">
        <v>1208</v>
      </c>
      <c r="W13848" t="s">
        <v>1944</v>
      </c>
      <c r="Z13848" t="s">
        <v>1216</v>
      </c>
      <c r="AI13848" t="s">
        <v>1218</v>
      </c>
      <c r="AL13848" t="s">
        <v>1945</v>
      </c>
    </row>
    <row r="13849" spans="1:39" hidden="1" x14ac:dyDescent="0.3">
      <c r="A13849">
        <v>108065477</v>
      </c>
      <c r="B13849" t="s">
        <v>1150</v>
      </c>
      <c r="C13849" s="245">
        <v>45738</v>
      </c>
      <c r="D13849">
        <v>2</v>
      </c>
      <c r="E13849">
        <v>86</v>
      </c>
      <c r="F13849" t="s">
        <v>1200</v>
      </c>
      <c r="G13849" t="s">
        <v>276</v>
      </c>
      <c r="H13849" t="s">
        <v>1565</v>
      </c>
      <c r="I13849">
        <v>40002048</v>
      </c>
      <c r="J13849">
        <v>0.15</v>
      </c>
      <c r="K13849" t="s">
        <v>1219</v>
      </c>
      <c r="L13849" t="s">
        <v>3298</v>
      </c>
      <c r="M13849" t="s">
        <v>1592</v>
      </c>
      <c r="N13849">
        <v>40002048086</v>
      </c>
      <c r="O13849">
        <v>0.81</v>
      </c>
      <c r="P13849">
        <v>36.365130999999998</v>
      </c>
      <c r="Q13849">
        <v>-80.498379999999997</v>
      </c>
      <c r="R13849" t="s">
        <v>1205</v>
      </c>
      <c r="S13849" t="s">
        <v>1206</v>
      </c>
      <c r="T13849" t="s">
        <v>1207</v>
      </c>
      <c r="U13849" t="s">
        <v>1208</v>
      </c>
      <c r="V13849" t="s">
        <v>1208</v>
      </c>
      <c r="W13849" t="s">
        <v>1944</v>
      </c>
      <c r="Z13849" t="s">
        <v>1427</v>
      </c>
      <c r="AI13849" t="s">
        <v>1428</v>
      </c>
      <c r="AL13849" t="s">
        <v>1945</v>
      </c>
    </row>
    <row r="13850" spans="1:39" hidden="1" x14ac:dyDescent="0.3">
      <c r="A13850">
        <v>108095004</v>
      </c>
      <c r="B13850" t="s">
        <v>1150</v>
      </c>
      <c r="C13850" s="245">
        <v>45774</v>
      </c>
      <c r="D13850">
        <v>4</v>
      </c>
      <c r="E13850">
        <v>86</v>
      </c>
      <c r="F13850" t="s">
        <v>1200</v>
      </c>
      <c r="G13850" t="s">
        <v>276</v>
      </c>
      <c r="H13850" t="s">
        <v>1565</v>
      </c>
      <c r="I13850">
        <v>40002048</v>
      </c>
      <c r="J13850">
        <v>0</v>
      </c>
      <c r="L13850" t="s">
        <v>1430</v>
      </c>
      <c r="M13850" t="s">
        <v>3273</v>
      </c>
      <c r="N13850">
        <v>40002048086</v>
      </c>
      <c r="O13850">
        <v>8.4269999999999996</v>
      </c>
      <c r="P13850">
        <v>36.302</v>
      </c>
      <c r="Q13850">
        <v>-80.456000000000003</v>
      </c>
      <c r="R13850" t="s">
        <v>1205</v>
      </c>
      <c r="S13850" t="s">
        <v>1206</v>
      </c>
      <c r="T13850" t="s">
        <v>1207</v>
      </c>
      <c r="U13850" t="s">
        <v>1208</v>
      </c>
      <c r="V13850" t="s">
        <v>1208</v>
      </c>
      <c r="W13850" t="s">
        <v>1944</v>
      </c>
      <c r="Z13850" t="s">
        <v>1492</v>
      </c>
      <c r="AI13850" t="s">
        <v>1218</v>
      </c>
      <c r="AL13850" t="s">
        <v>1945</v>
      </c>
    </row>
    <row r="13851" spans="1:39" x14ac:dyDescent="0.3">
      <c r="A13851">
        <v>107637776</v>
      </c>
      <c r="B13851" t="s">
        <v>1150</v>
      </c>
      <c r="C13851" s="245">
        <v>45349</v>
      </c>
      <c r="D13851">
        <v>5</v>
      </c>
      <c r="E13851">
        <v>86</v>
      </c>
      <c r="F13851" t="s">
        <v>1200</v>
      </c>
      <c r="G13851" t="s">
        <v>276</v>
      </c>
      <c r="H13851" t="s">
        <v>1565</v>
      </c>
      <c r="I13851">
        <v>40002048</v>
      </c>
      <c r="J13851">
        <v>0.2</v>
      </c>
      <c r="K13851" t="s">
        <v>1150</v>
      </c>
      <c r="L13851" t="s">
        <v>1565</v>
      </c>
      <c r="M13851" t="s">
        <v>1489</v>
      </c>
      <c r="N13851">
        <v>40002048086</v>
      </c>
      <c r="O13851">
        <v>999.99900000000002</v>
      </c>
      <c r="P13851">
        <v>36.306811000000003</v>
      </c>
      <c r="Q13851">
        <v>-80.500060000000005</v>
      </c>
      <c r="R13851" t="s">
        <v>1205</v>
      </c>
      <c r="S13851" t="s">
        <v>1228</v>
      </c>
      <c r="T13851" t="s">
        <v>1237</v>
      </c>
      <c r="U13851" t="s">
        <v>1317</v>
      </c>
      <c r="V13851" t="s">
        <v>1317</v>
      </c>
      <c r="W13851" t="s">
        <v>1944</v>
      </c>
      <c r="Z13851" t="s">
        <v>1217</v>
      </c>
      <c r="AI13851" t="s">
        <v>1218</v>
      </c>
      <c r="AL13851" t="s">
        <v>1945</v>
      </c>
    </row>
    <row r="13852" spans="1:39" hidden="1" x14ac:dyDescent="0.3">
      <c r="A13852">
        <v>105258894</v>
      </c>
      <c r="B13852" t="s">
        <v>1150</v>
      </c>
      <c r="C13852" s="245">
        <v>43027</v>
      </c>
      <c r="D13852">
        <v>5</v>
      </c>
      <c r="E13852">
        <v>86</v>
      </c>
      <c r="F13852" t="s">
        <v>1200</v>
      </c>
      <c r="G13852" t="s">
        <v>276</v>
      </c>
      <c r="H13852" t="s">
        <v>1565</v>
      </c>
      <c r="I13852">
        <v>40002048</v>
      </c>
      <c r="J13852">
        <v>0.41</v>
      </c>
      <c r="K13852" t="s">
        <v>1399</v>
      </c>
      <c r="L13852" t="s">
        <v>1592</v>
      </c>
      <c r="M13852" t="s">
        <v>3298</v>
      </c>
      <c r="N13852">
        <v>40002048086</v>
      </c>
      <c r="O13852">
        <v>1.42</v>
      </c>
      <c r="P13852">
        <v>36.356619999999999</v>
      </c>
      <c r="Q13852">
        <v>-80.499039999999994</v>
      </c>
      <c r="R13852" t="s">
        <v>1205</v>
      </c>
      <c r="S13852" t="s">
        <v>1206</v>
      </c>
      <c r="T13852" t="s">
        <v>1207</v>
      </c>
      <c r="U13852" t="s">
        <v>1367</v>
      </c>
      <c r="V13852" t="s">
        <v>1208</v>
      </c>
      <c r="W13852" t="s">
        <v>1944</v>
      </c>
      <c r="Z13852" t="s">
        <v>1216</v>
      </c>
      <c r="AA13852" t="s">
        <v>1441</v>
      </c>
      <c r="AI13852" t="s">
        <v>1218</v>
      </c>
      <c r="AL13852" t="s">
        <v>1945</v>
      </c>
    </row>
    <row r="13853" spans="1:39" hidden="1" x14ac:dyDescent="0.3">
      <c r="A13853">
        <v>107707201</v>
      </c>
      <c r="B13853" t="s">
        <v>1150</v>
      </c>
      <c r="C13853" s="245">
        <v>45415</v>
      </c>
      <c r="D13853">
        <v>5</v>
      </c>
      <c r="E13853">
        <v>86</v>
      </c>
      <c r="F13853" t="s">
        <v>1200</v>
      </c>
      <c r="G13853" t="s">
        <v>276</v>
      </c>
      <c r="H13853" t="s">
        <v>1565</v>
      </c>
      <c r="I13853">
        <v>40002048</v>
      </c>
      <c r="J13853">
        <v>0</v>
      </c>
      <c r="L13853" t="s">
        <v>1225</v>
      </c>
      <c r="M13853" t="s">
        <v>1212</v>
      </c>
      <c r="N13853">
        <v>40002048086</v>
      </c>
      <c r="O13853">
        <v>0</v>
      </c>
      <c r="P13853">
        <v>36.37424</v>
      </c>
      <c r="Q13853">
        <v>-80.490889999999993</v>
      </c>
      <c r="R13853" t="s">
        <v>1205</v>
      </c>
      <c r="S13853" t="s">
        <v>1206</v>
      </c>
      <c r="T13853" t="s">
        <v>1207</v>
      </c>
      <c r="U13853" t="s">
        <v>1222</v>
      </c>
      <c r="V13853" t="s">
        <v>1222</v>
      </c>
      <c r="W13853" t="s">
        <v>1944</v>
      </c>
      <c r="X13853" t="s">
        <v>1944</v>
      </c>
      <c r="Z13853" t="s">
        <v>1223</v>
      </c>
      <c r="AC13853" t="s">
        <v>1217</v>
      </c>
      <c r="AI13853" t="s">
        <v>1218</v>
      </c>
      <c r="AJ13853" t="s">
        <v>1218</v>
      </c>
      <c r="AL13853" t="s">
        <v>1958</v>
      </c>
      <c r="AM13853" t="s">
        <v>1950</v>
      </c>
    </row>
    <row r="13854" spans="1:39" hidden="1" x14ac:dyDescent="0.3">
      <c r="A13854">
        <v>108164803</v>
      </c>
      <c r="B13854" t="s">
        <v>1150</v>
      </c>
      <c r="C13854" s="245">
        <v>45834</v>
      </c>
      <c r="D13854">
        <v>5</v>
      </c>
      <c r="E13854">
        <v>86</v>
      </c>
      <c r="F13854" t="s">
        <v>1200</v>
      </c>
      <c r="G13854" t="s">
        <v>276</v>
      </c>
      <c r="H13854" t="s">
        <v>1565</v>
      </c>
      <c r="I13854">
        <v>40002048</v>
      </c>
      <c r="J13854">
        <v>0.1</v>
      </c>
      <c r="K13854" t="s">
        <v>1219</v>
      </c>
      <c r="L13854" t="s">
        <v>1592</v>
      </c>
      <c r="M13854" t="s">
        <v>3301</v>
      </c>
      <c r="N13854">
        <v>40002048086</v>
      </c>
      <c r="O13854">
        <v>1.93</v>
      </c>
      <c r="P13854">
        <v>36.353464000000002</v>
      </c>
      <c r="Q13854">
        <v>-80.505070000000003</v>
      </c>
      <c r="R13854" t="s">
        <v>1205</v>
      </c>
      <c r="S13854" t="s">
        <v>1206</v>
      </c>
      <c r="T13854" t="s">
        <v>1207</v>
      </c>
      <c r="U13854" t="s">
        <v>1208</v>
      </c>
      <c r="V13854" t="s">
        <v>1208</v>
      </c>
      <c r="W13854" t="s">
        <v>1944</v>
      </c>
      <c r="Z13854" t="s">
        <v>1427</v>
      </c>
      <c r="AI13854" t="s">
        <v>1428</v>
      </c>
      <c r="AL13854" t="s">
        <v>1945</v>
      </c>
    </row>
    <row r="13855" spans="1:39" hidden="1" x14ac:dyDescent="0.3">
      <c r="A13855">
        <v>107697744</v>
      </c>
      <c r="B13855" t="s">
        <v>1150</v>
      </c>
      <c r="C13855" s="245">
        <v>45398</v>
      </c>
      <c r="D13855">
        <v>5</v>
      </c>
      <c r="E13855">
        <v>86</v>
      </c>
      <c r="F13855" t="s">
        <v>1200</v>
      </c>
      <c r="G13855" t="s">
        <v>276</v>
      </c>
      <c r="H13855" t="s">
        <v>1565</v>
      </c>
      <c r="I13855">
        <v>40002048</v>
      </c>
      <c r="J13855">
        <v>0.2</v>
      </c>
      <c r="K13855" t="s">
        <v>1219</v>
      </c>
      <c r="L13855" t="s">
        <v>3298</v>
      </c>
      <c r="M13855" t="s">
        <v>1592</v>
      </c>
      <c r="N13855">
        <v>40002048086</v>
      </c>
      <c r="O13855">
        <v>0.86</v>
      </c>
      <c r="P13855">
        <v>36.364939999999997</v>
      </c>
      <c r="Q13855">
        <v>-80.499459999999999</v>
      </c>
      <c r="R13855" t="s">
        <v>1205</v>
      </c>
      <c r="S13855" t="s">
        <v>1206</v>
      </c>
      <c r="T13855" t="s">
        <v>1237</v>
      </c>
      <c r="U13855" t="s">
        <v>1208</v>
      </c>
      <c r="V13855" t="s">
        <v>1208</v>
      </c>
      <c r="W13855" t="s">
        <v>1944</v>
      </c>
      <c r="Z13855" t="s">
        <v>1216</v>
      </c>
      <c r="AA13855" t="s">
        <v>1451</v>
      </c>
      <c r="AI13855" t="s">
        <v>1218</v>
      </c>
      <c r="AL13855" t="s">
        <v>1945</v>
      </c>
    </row>
    <row r="13856" spans="1:39" hidden="1" x14ac:dyDescent="0.3">
      <c r="A13856">
        <v>107485766</v>
      </c>
      <c r="B13856" t="s">
        <v>1150</v>
      </c>
      <c r="C13856" s="245">
        <v>45209</v>
      </c>
      <c r="D13856">
        <v>4</v>
      </c>
      <c r="E13856">
        <v>86</v>
      </c>
      <c r="F13856" t="s">
        <v>1200</v>
      </c>
      <c r="G13856" t="s">
        <v>276</v>
      </c>
      <c r="H13856" t="s">
        <v>1565</v>
      </c>
      <c r="I13856">
        <v>40002048</v>
      </c>
      <c r="J13856">
        <v>0.1</v>
      </c>
      <c r="K13856" t="s">
        <v>1219</v>
      </c>
      <c r="L13856" t="s">
        <v>1592</v>
      </c>
      <c r="M13856" t="s">
        <v>3308</v>
      </c>
      <c r="N13856">
        <v>40002048086</v>
      </c>
      <c r="O13856">
        <v>1.93</v>
      </c>
      <c r="P13856">
        <v>36.349739999999997</v>
      </c>
      <c r="Q13856">
        <v>-80.505870000000002</v>
      </c>
      <c r="R13856" t="s">
        <v>1205</v>
      </c>
      <c r="S13856" t="s">
        <v>1206</v>
      </c>
      <c r="T13856" t="s">
        <v>1207</v>
      </c>
      <c r="U13856" t="s">
        <v>1367</v>
      </c>
      <c r="V13856" t="s">
        <v>1209</v>
      </c>
      <c r="W13856" t="s">
        <v>1944</v>
      </c>
      <c r="Z13856" t="s">
        <v>1210</v>
      </c>
      <c r="AI13856" t="s">
        <v>1218</v>
      </c>
      <c r="AL13856" t="s">
        <v>1945</v>
      </c>
    </row>
    <row r="13857" spans="1:39" hidden="1" x14ac:dyDescent="0.3">
      <c r="A13857">
        <v>107506091</v>
      </c>
      <c r="B13857" t="s">
        <v>1150</v>
      </c>
      <c r="C13857" s="245">
        <v>45228</v>
      </c>
      <c r="D13857">
        <v>5</v>
      </c>
      <c r="E13857">
        <v>86</v>
      </c>
      <c r="F13857" t="s">
        <v>1200</v>
      </c>
      <c r="G13857" t="s">
        <v>276</v>
      </c>
      <c r="H13857" t="s">
        <v>1565</v>
      </c>
      <c r="I13857">
        <v>40002048</v>
      </c>
      <c r="J13857">
        <v>0.14000000000000001</v>
      </c>
      <c r="K13857" t="s">
        <v>1150</v>
      </c>
      <c r="L13857" t="s">
        <v>1403</v>
      </c>
      <c r="M13857" t="s">
        <v>1600</v>
      </c>
      <c r="N13857">
        <v>40002048086</v>
      </c>
      <c r="O13857">
        <v>4.28</v>
      </c>
      <c r="P13857">
        <v>36.323</v>
      </c>
      <c r="Q13857">
        <v>-80.497159999999994</v>
      </c>
      <c r="R13857" t="s">
        <v>1205</v>
      </c>
      <c r="S13857" t="s">
        <v>1206</v>
      </c>
      <c r="T13857" t="s">
        <v>1237</v>
      </c>
      <c r="U13857" t="s">
        <v>1317</v>
      </c>
      <c r="V13857" t="s">
        <v>1317</v>
      </c>
      <c r="W13857" t="s">
        <v>1944</v>
      </c>
      <c r="Z13857" t="s">
        <v>1217</v>
      </c>
      <c r="AI13857" t="s">
        <v>1218</v>
      </c>
      <c r="AL13857" t="s">
        <v>1945</v>
      </c>
    </row>
    <row r="13858" spans="1:39" hidden="1" x14ac:dyDescent="0.3">
      <c r="A13858">
        <v>107895507</v>
      </c>
      <c r="B13858" t="s">
        <v>1150</v>
      </c>
      <c r="C13858" s="245">
        <v>45588</v>
      </c>
      <c r="D13858">
        <v>5</v>
      </c>
      <c r="E13858">
        <v>86</v>
      </c>
      <c r="F13858" t="s">
        <v>1200</v>
      </c>
      <c r="G13858" t="s">
        <v>276</v>
      </c>
      <c r="H13858" t="s">
        <v>1565</v>
      </c>
      <c r="I13858">
        <v>40002048</v>
      </c>
      <c r="J13858">
        <v>1.5</v>
      </c>
      <c r="K13858" t="s">
        <v>1306</v>
      </c>
      <c r="L13858" t="s">
        <v>3300</v>
      </c>
      <c r="M13858" t="s">
        <v>3273</v>
      </c>
      <c r="N13858">
        <v>40002048086</v>
      </c>
      <c r="O13858">
        <v>7.23</v>
      </c>
      <c r="P13858">
        <v>36.303310000000003</v>
      </c>
      <c r="Q13858">
        <v>-80.484639999999999</v>
      </c>
      <c r="R13858" t="s">
        <v>1205</v>
      </c>
      <c r="S13858" t="s">
        <v>1206</v>
      </c>
      <c r="T13858" t="s">
        <v>1237</v>
      </c>
      <c r="U13858" t="s">
        <v>1317</v>
      </c>
      <c r="V13858" t="s">
        <v>1317</v>
      </c>
      <c r="W13858" t="s">
        <v>1944</v>
      </c>
      <c r="Z13858" t="s">
        <v>1217</v>
      </c>
      <c r="AI13858" t="s">
        <v>1218</v>
      </c>
      <c r="AL13858" t="s">
        <v>1945</v>
      </c>
    </row>
    <row r="13859" spans="1:39" hidden="1" x14ac:dyDescent="0.3">
      <c r="A13859">
        <v>108258488</v>
      </c>
      <c r="B13859" t="s">
        <v>1150</v>
      </c>
      <c r="C13859" s="245">
        <v>45934</v>
      </c>
      <c r="D13859">
        <v>5</v>
      </c>
      <c r="E13859">
        <v>86</v>
      </c>
      <c r="F13859" t="s">
        <v>1200</v>
      </c>
      <c r="G13859" t="s">
        <v>276</v>
      </c>
      <c r="H13859" t="s">
        <v>1565</v>
      </c>
      <c r="I13859">
        <v>40002048</v>
      </c>
      <c r="J13859">
        <v>1.5</v>
      </c>
      <c r="K13859" t="s">
        <v>1150</v>
      </c>
      <c r="L13859" t="s">
        <v>1403</v>
      </c>
      <c r="M13859" t="s">
        <v>1600</v>
      </c>
      <c r="N13859">
        <v>40002048086</v>
      </c>
      <c r="O13859">
        <v>2.92</v>
      </c>
      <c r="P13859">
        <v>36.341746999999998</v>
      </c>
      <c r="Q13859">
        <v>-80.506050000000002</v>
      </c>
      <c r="R13859" t="s">
        <v>1205</v>
      </c>
      <c r="S13859" t="s">
        <v>1206</v>
      </c>
      <c r="T13859" t="s">
        <v>1237</v>
      </c>
      <c r="U13859" t="s">
        <v>1317</v>
      </c>
      <c r="V13859" t="s">
        <v>1317</v>
      </c>
      <c r="W13859" t="s">
        <v>1944</v>
      </c>
      <c r="Z13859" t="s">
        <v>1217</v>
      </c>
      <c r="AI13859" t="s">
        <v>1218</v>
      </c>
      <c r="AL13859" t="s">
        <v>1945</v>
      </c>
    </row>
    <row r="13860" spans="1:39" hidden="1" x14ac:dyDescent="0.3">
      <c r="A13860">
        <v>107761082</v>
      </c>
      <c r="B13860" t="s">
        <v>1150</v>
      </c>
      <c r="C13860" s="245">
        <v>45466</v>
      </c>
      <c r="D13860">
        <v>3</v>
      </c>
      <c r="E13860">
        <v>86</v>
      </c>
      <c r="F13860" t="s">
        <v>1200</v>
      </c>
      <c r="G13860" t="s">
        <v>276</v>
      </c>
      <c r="H13860" t="s">
        <v>1565</v>
      </c>
      <c r="I13860">
        <v>40002048</v>
      </c>
      <c r="J13860">
        <v>0.1</v>
      </c>
      <c r="K13860" t="s">
        <v>1150</v>
      </c>
      <c r="L13860" t="s">
        <v>1489</v>
      </c>
      <c r="M13860" t="s">
        <v>3302</v>
      </c>
      <c r="N13860">
        <v>40002048086</v>
      </c>
      <c r="O13860">
        <v>999.99900000000002</v>
      </c>
      <c r="P13860">
        <v>36.316160000000004</v>
      </c>
      <c r="Q13860">
        <v>-80.499309999999994</v>
      </c>
      <c r="R13860" t="s">
        <v>1205</v>
      </c>
      <c r="S13860" t="s">
        <v>1206</v>
      </c>
      <c r="T13860" t="s">
        <v>1207</v>
      </c>
      <c r="U13860" t="s">
        <v>1209</v>
      </c>
      <c r="V13860" t="s">
        <v>1208</v>
      </c>
      <c r="W13860" t="s">
        <v>1944</v>
      </c>
      <c r="Z13860" t="s">
        <v>1364</v>
      </c>
      <c r="AI13860" t="s">
        <v>1218</v>
      </c>
      <c r="AL13860" t="s">
        <v>1945</v>
      </c>
    </row>
    <row r="13861" spans="1:39" hidden="1" x14ac:dyDescent="0.3">
      <c r="A13861">
        <v>107941056</v>
      </c>
      <c r="B13861" t="s">
        <v>1150</v>
      </c>
      <c r="C13861" s="245">
        <v>45626</v>
      </c>
      <c r="D13861">
        <v>5</v>
      </c>
      <c r="E13861">
        <v>86</v>
      </c>
      <c r="F13861" t="s">
        <v>1200</v>
      </c>
      <c r="G13861" t="s">
        <v>276</v>
      </c>
      <c r="H13861" t="s">
        <v>1565</v>
      </c>
      <c r="I13861">
        <v>40002048</v>
      </c>
      <c r="J13861">
        <v>0.7</v>
      </c>
      <c r="K13861" t="s">
        <v>1150</v>
      </c>
      <c r="L13861" t="s">
        <v>1592</v>
      </c>
      <c r="M13861" t="s">
        <v>3298</v>
      </c>
      <c r="N13861">
        <v>40002048086</v>
      </c>
      <c r="O13861">
        <v>1.1299999999999999</v>
      </c>
      <c r="P13861">
        <v>36.362882999999997</v>
      </c>
      <c r="Q13861">
        <v>-80.498580000000004</v>
      </c>
      <c r="R13861" t="s">
        <v>1205</v>
      </c>
      <c r="S13861" t="s">
        <v>1206</v>
      </c>
      <c r="T13861" t="s">
        <v>1207</v>
      </c>
      <c r="U13861" t="s">
        <v>1222</v>
      </c>
      <c r="V13861" t="s">
        <v>1222</v>
      </c>
      <c r="W13861" t="s">
        <v>1944</v>
      </c>
      <c r="X13861" t="s">
        <v>1944</v>
      </c>
      <c r="Z13861" t="s">
        <v>1223</v>
      </c>
      <c r="AC13861" t="s">
        <v>1217</v>
      </c>
      <c r="AI13861" t="s">
        <v>1277</v>
      </c>
      <c r="AJ13861" t="s">
        <v>1218</v>
      </c>
      <c r="AL13861" t="s">
        <v>1945</v>
      </c>
      <c r="AM13861" t="s">
        <v>1951</v>
      </c>
    </row>
    <row r="13862" spans="1:39" hidden="1" x14ac:dyDescent="0.3">
      <c r="A13862">
        <v>108271449</v>
      </c>
      <c r="B13862" t="s">
        <v>1150</v>
      </c>
      <c r="C13862" s="245">
        <v>45943</v>
      </c>
      <c r="D13862">
        <v>3</v>
      </c>
      <c r="E13862">
        <v>86</v>
      </c>
      <c r="F13862" t="s">
        <v>1200</v>
      </c>
      <c r="G13862" t="s">
        <v>276</v>
      </c>
      <c r="H13862" t="s">
        <v>1565</v>
      </c>
      <c r="I13862">
        <v>40002048</v>
      </c>
      <c r="J13862">
        <v>0.5</v>
      </c>
      <c r="K13862" t="s">
        <v>1150</v>
      </c>
      <c r="L13862" t="s">
        <v>1430</v>
      </c>
      <c r="M13862" t="s">
        <v>3215</v>
      </c>
      <c r="N13862">
        <v>40002048086</v>
      </c>
      <c r="O13862">
        <v>8.8789999999999996</v>
      </c>
      <c r="P13862">
        <v>36.301696</v>
      </c>
      <c r="Q13862">
        <v>-80.457430000000002</v>
      </c>
      <c r="R13862" t="s">
        <v>1205</v>
      </c>
      <c r="S13862" t="s">
        <v>1206</v>
      </c>
      <c r="T13862" t="s">
        <v>1237</v>
      </c>
      <c r="U13862" t="s">
        <v>1347</v>
      </c>
      <c r="V13862" t="s">
        <v>1347</v>
      </c>
      <c r="W13862" t="s">
        <v>1944</v>
      </c>
      <c r="X13862" t="s">
        <v>1944</v>
      </c>
      <c r="Z13862" t="s">
        <v>1427</v>
      </c>
      <c r="AA13862" t="s">
        <v>1424</v>
      </c>
      <c r="AB13862" t="s">
        <v>1210</v>
      </c>
      <c r="AC13862" t="s">
        <v>1217</v>
      </c>
      <c r="AI13862" t="s">
        <v>1428</v>
      </c>
      <c r="AJ13862" t="s">
        <v>1218</v>
      </c>
      <c r="AL13862" t="s">
        <v>1955</v>
      </c>
      <c r="AM13862" t="s">
        <v>1957</v>
      </c>
    </row>
    <row r="13863" spans="1:39" hidden="1" x14ac:dyDescent="0.3">
      <c r="A13863">
        <v>107553785</v>
      </c>
      <c r="B13863" t="s">
        <v>1150</v>
      </c>
      <c r="C13863" s="245">
        <v>45266</v>
      </c>
      <c r="D13863">
        <v>5</v>
      </c>
      <c r="E13863">
        <v>86</v>
      </c>
      <c r="F13863" t="s">
        <v>1200</v>
      </c>
      <c r="G13863" t="s">
        <v>276</v>
      </c>
      <c r="H13863" t="s">
        <v>1565</v>
      </c>
      <c r="I13863">
        <v>40002048</v>
      </c>
      <c r="J13863">
        <v>1</v>
      </c>
      <c r="K13863" t="s">
        <v>1306</v>
      </c>
      <c r="L13863" t="s">
        <v>3273</v>
      </c>
      <c r="M13863" t="s">
        <v>1565</v>
      </c>
      <c r="N13863">
        <v>40002048086</v>
      </c>
      <c r="O13863">
        <v>8.1</v>
      </c>
      <c r="P13863">
        <v>36.301290000000002</v>
      </c>
      <c r="Q13863">
        <v>-80.462739999999997</v>
      </c>
      <c r="R13863" t="s">
        <v>1205</v>
      </c>
      <c r="S13863" t="s">
        <v>1206</v>
      </c>
      <c r="T13863" t="s">
        <v>1363</v>
      </c>
      <c r="U13863" t="s">
        <v>1317</v>
      </c>
      <c r="V13863" t="s">
        <v>1317</v>
      </c>
      <c r="W13863" t="s">
        <v>1944</v>
      </c>
      <c r="Z13863" t="s">
        <v>1217</v>
      </c>
      <c r="AI13863" t="s">
        <v>1218</v>
      </c>
      <c r="AL13863" t="s">
        <v>1945</v>
      </c>
    </row>
    <row r="13864" spans="1:39" hidden="1" x14ac:dyDescent="0.3">
      <c r="A13864">
        <v>106741053</v>
      </c>
      <c r="B13864" t="s">
        <v>1150</v>
      </c>
      <c r="C13864" s="245">
        <v>44494</v>
      </c>
      <c r="D13864">
        <v>5</v>
      </c>
      <c r="E13864">
        <v>86</v>
      </c>
      <c r="F13864" t="s">
        <v>1200</v>
      </c>
      <c r="G13864" t="s">
        <v>276</v>
      </c>
      <c r="H13864" t="s">
        <v>1360</v>
      </c>
      <c r="I13864">
        <v>40002049</v>
      </c>
      <c r="J13864">
        <v>1</v>
      </c>
      <c r="K13864" t="s">
        <v>1399</v>
      </c>
      <c r="L13864" t="s">
        <v>1592</v>
      </c>
      <c r="M13864" t="s">
        <v>3242</v>
      </c>
      <c r="N13864">
        <v>40002049086</v>
      </c>
      <c r="O13864">
        <v>999.99900000000002</v>
      </c>
      <c r="R13864" t="s">
        <v>1472</v>
      </c>
      <c r="S13864" t="s">
        <v>1206</v>
      </c>
      <c r="T13864" t="s">
        <v>1207</v>
      </c>
      <c r="U13864" t="s">
        <v>1208</v>
      </c>
      <c r="V13864" t="s">
        <v>1209</v>
      </c>
      <c r="W13864" t="s">
        <v>1944</v>
      </c>
      <c r="Z13864" t="s">
        <v>1348</v>
      </c>
      <c r="AI13864" t="s">
        <v>1218</v>
      </c>
      <c r="AL13864" t="s">
        <v>1945</v>
      </c>
    </row>
    <row r="13865" spans="1:39" hidden="1" x14ac:dyDescent="0.3">
      <c r="A13865">
        <v>105535725</v>
      </c>
      <c r="B13865" t="s">
        <v>1150</v>
      </c>
      <c r="C13865" s="245">
        <v>43287</v>
      </c>
      <c r="D13865">
        <v>5</v>
      </c>
      <c r="E13865">
        <v>86</v>
      </c>
      <c r="F13865" t="s">
        <v>1200</v>
      </c>
      <c r="G13865" t="s">
        <v>276</v>
      </c>
      <c r="H13865" t="s">
        <v>1360</v>
      </c>
      <c r="I13865">
        <v>40002049</v>
      </c>
      <c r="J13865">
        <v>0.4</v>
      </c>
      <c r="K13865" t="s">
        <v>1150</v>
      </c>
      <c r="L13865" t="s">
        <v>1592</v>
      </c>
      <c r="M13865" t="s">
        <v>1294</v>
      </c>
      <c r="N13865">
        <v>40002049086</v>
      </c>
      <c r="O13865">
        <v>999.99900000000002</v>
      </c>
      <c r="R13865" t="s">
        <v>1472</v>
      </c>
      <c r="S13865" t="s">
        <v>1206</v>
      </c>
      <c r="T13865" t="s">
        <v>1207</v>
      </c>
      <c r="U13865" t="s">
        <v>1208</v>
      </c>
      <c r="V13865" t="s">
        <v>1208</v>
      </c>
      <c r="W13865" t="s">
        <v>1944</v>
      </c>
      <c r="Z13865" t="s">
        <v>1364</v>
      </c>
      <c r="AA13865" t="s">
        <v>1305</v>
      </c>
      <c r="AI13865" t="s">
        <v>1428</v>
      </c>
      <c r="AL13865" t="s">
        <v>1945</v>
      </c>
    </row>
    <row r="13866" spans="1:39" hidden="1" x14ac:dyDescent="0.3">
      <c r="A13866">
        <v>105995137</v>
      </c>
      <c r="B13866" t="s">
        <v>1150</v>
      </c>
      <c r="C13866" s="245">
        <v>43727</v>
      </c>
      <c r="D13866">
        <v>5</v>
      </c>
      <c r="E13866">
        <v>86</v>
      </c>
      <c r="F13866" t="s">
        <v>1200</v>
      </c>
      <c r="G13866" t="s">
        <v>276</v>
      </c>
      <c r="H13866" t="s">
        <v>1360</v>
      </c>
      <c r="I13866">
        <v>40002049</v>
      </c>
      <c r="J13866">
        <v>7.0000000000000001E-3</v>
      </c>
      <c r="K13866" t="s">
        <v>1202</v>
      </c>
      <c r="L13866" t="s">
        <v>1212</v>
      </c>
      <c r="M13866" t="s">
        <v>3309</v>
      </c>
      <c r="N13866">
        <v>40002049086</v>
      </c>
      <c r="O13866">
        <v>1.0269999999999999</v>
      </c>
      <c r="R13866" t="s">
        <v>1472</v>
      </c>
      <c r="S13866" t="s">
        <v>1206</v>
      </c>
      <c r="T13866" t="s">
        <v>1207</v>
      </c>
      <c r="U13866" t="s">
        <v>1208</v>
      </c>
      <c r="V13866" t="s">
        <v>1208</v>
      </c>
      <c r="W13866" t="s">
        <v>1944</v>
      </c>
      <c r="Z13866" t="s">
        <v>1215</v>
      </c>
      <c r="AI13866" t="s">
        <v>1218</v>
      </c>
      <c r="AL13866" t="s">
        <v>1945</v>
      </c>
    </row>
    <row r="13867" spans="1:39" hidden="1" x14ac:dyDescent="0.3">
      <c r="A13867">
        <v>104629732</v>
      </c>
      <c r="B13867" t="s">
        <v>1150</v>
      </c>
      <c r="C13867" s="245">
        <v>42399</v>
      </c>
      <c r="D13867">
        <v>5</v>
      </c>
      <c r="E13867">
        <v>86</v>
      </c>
      <c r="F13867" t="s">
        <v>1200</v>
      </c>
      <c r="G13867" t="s">
        <v>276</v>
      </c>
      <c r="H13867" t="s">
        <v>1360</v>
      </c>
      <c r="I13867">
        <v>40002049</v>
      </c>
      <c r="J13867">
        <v>7.0000000000000007E-2</v>
      </c>
      <c r="K13867" t="s">
        <v>1202</v>
      </c>
      <c r="L13867" t="s">
        <v>1711</v>
      </c>
      <c r="M13867" t="s">
        <v>1212</v>
      </c>
      <c r="N13867">
        <v>40002049086</v>
      </c>
      <c r="O13867">
        <v>0.80600000000000005</v>
      </c>
      <c r="R13867" t="s">
        <v>1472</v>
      </c>
      <c r="S13867" t="s">
        <v>1206</v>
      </c>
      <c r="T13867" t="s">
        <v>1237</v>
      </c>
      <c r="U13867" t="s">
        <v>1317</v>
      </c>
      <c r="V13867" t="s">
        <v>1317</v>
      </c>
      <c r="W13867" t="s">
        <v>1944</v>
      </c>
      <c r="Z13867" t="s">
        <v>1217</v>
      </c>
      <c r="AI13867" t="s">
        <v>1218</v>
      </c>
      <c r="AL13867" t="s">
        <v>1945</v>
      </c>
    </row>
    <row r="13868" spans="1:39" hidden="1" x14ac:dyDescent="0.3">
      <c r="A13868">
        <v>104967959</v>
      </c>
      <c r="B13868" t="s">
        <v>1150</v>
      </c>
      <c r="C13868" s="245">
        <v>42740</v>
      </c>
      <c r="D13868">
        <v>5</v>
      </c>
      <c r="E13868">
        <v>86</v>
      </c>
      <c r="F13868" t="s">
        <v>1200</v>
      </c>
      <c r="G13868" t="s">
        <v>276</v>
      </c>
      <c r="H13868" t="s">
        <v>1360</v>
      </c>
      <c r="I13868">
        <v>40002049</v>
      </c>
      <c r="J13868">
        <v>0.1</v>
      </c>
      <c r="K13868" t="s">
        <v>1150</v>
      </c>
      <c r="L13868" t="s">
        <v>3310</v>
      </c>
      <c r="M13868" t="s">
        <v>3311</v>
      </c>
      <c r="N13868">
        <v>40002049086</v>
      </c>
      <c r="O13868">
        <v>999.99900000000002</v>
      </c>
      <c r="R13868" t="s">
        <v>1472</v>
      </c>
      <c r="S13868" t="s">
        <v>1206</v>
      </c>
      <c r="T13868" t="s">
        <v>1237</v>
      </c>
      <c r="U13868" t="s">
        <v>1317</v>
      </c>
      <c r="V13868" t="s">
        <v>1317</v>
      </c>
      <c r="W13868" t="s">
        <v>1944</v>
      </c>
      <c r="Z13868" t="s">
        <v>1217</v>
      </c>
      <c r="AI13868" t="s">
        <v>1218</v>
      </c>
      <c r="AL13868" t="s">
        <v>1945</v>
      </c>
    </row>
    <row r="13869" spans="1:39" hidden="1" x14ac:dyDescent="0.3">
      <c r="A13869">
        <v>105796877</v>
      </c>
      <c r="B13869" t="s">
        <v>1150</v>
      </c>
      <c r="C13869" s="245">
        <v>43530</v>
      </c>
      <c r="D13869">
        <v>5</v>
      </c>
      <c r="E13869">
        <v>86</v>
      </c>
      <c r="F13869" t="s">
        <v>1200</v>
      </c>
      <c r="G13869" t="s">
        <v>276</v>
      </c>
      <c r="H13869" t="s">
        <v>1360</v>
      </c>
      <c r="I13869">
        <v>40002049</v>
      </c>
      <c r="J13869">
        <v>0.1</v>
      </c>
      <c r="K13869" t="s">
        <v>1202</v>
      </c>
      <c r="L13869" t="s">
        <v>1212</v>
      </c>
      <c r="M13869" t="s">
        <v>1247</v>
      </c>
      <c r="N13869">
        <v>40002049086</v>
      </c>
      <c r="O13869">
        <v>1.1200000000000001</v>
      </c>
      <c r="R13869" t="s">
        <v>1472</v>
      </c>
      <c r="S13869" t="s">
        <v>1206</v>
      </c>
      <c r="T13869" t="s">
        <v>1207</v>
      </c>
      <c r="U13869" t="s">
        <v>1317</v>
      </c>
      <c r="V13869" t="s">
        <v>1317</v>
      </c>
      <c r="W13869" t="s">
        <v>1944</v>
      </c>
      <c r="Z13869" t="s">
        <v>1217</v>
      </c>
      <c r="AI13869" t="s">
        <v>1218</v>
      </c>
      <c r="AL13869" t="s">
        <v>1945</v>
      </c>
    </row>
    <row r="13870" spans="1:39" hidden="1" x14ac:dyDescent="0.3">
      <c r="A13870">
        <v>105270894</v>
      </c>
      <c r="B13870" t="s">
        <v>1150</v>
      </c>
      <c r="C13870" s="245">
        <v>43037</v>
      </c>
      <c r="D13870">
        <v>4</v>
      </c>
      <c r="E13870">
        <v>86</v>
      </c>
      <c r="F13870" t="s">
        <v>1200</v>
      </c>
      <c r="G13870" t="s">
        <v>276</v>
      </c>
      <c r="H13870" t="s">
        <v>1360</v>
      </c>
      <c r="I13870">
        <v>40002049</v>
      </c>
      <c r="J13870">
        <v>0.1</v>
      </c>
      <c r="K13870" t="s">
        <v>1202</v>
      </c>
      <c r="L13870" t="s">
        <v>1628</v>
      </c>
      <c r="M13870" t="s">
        <v>1360</v>
      </c>
      <c r="N13870">
        <v>40002049086</v>
      </c>
      <c r="O13870">
        <v>999.99900000000002</v>
      </c>
      <c r="P13870">
        <v>36.388461999999997</v>
      </c>
      <c r="Q13870">
        <v>-80.478497000000004</v>
      </c>
      <c r="R13870" t="s">
        <v>1205</v>
      </c>
      <c r="S13870" t="s">
        <v>1206</v>
      </c>
      <c r="T13870" t="s">
        <v>1237</v>
      </c>
      <c r="U13870" t="s">
        <v>1299</v>
      </c>
      <c r="V13870" t="s">
        <v>1299</v>
      </c>
      <c r="W13870" t="s">
        <v>1944</v>
      </c>
      <c r="X13870" t="s">
        <v>1944</v>
      </c>
      <c r="Z13870" t="s">
        <v>1217</v>
      </c>
      <c r="AI13870" t="s">
        <v>1218</v>
      </c>
      <c r="AJ13870" t="s">
        <v>1218</v>
      </c>
      <c r="AL13870" t="s">
        <v>1945</v>
      </c>
    </row>
    <row r="13871" spans="1:39" x14ac:dyDescent="0.3">
      <c r="A13871">
        <v>105726581</v>
      </c>
      <c r="B13871" t="s">
        <v>1150</v>
      </c>
      <c r="C13871" s="245">
        <v>43465</v>
      </c>
      <c r="D13871">
        <v>2</v>
      </c>
      <c r="E13871">
        <v>86</v>
      </c>
      <c r="F13871" t="s">
        <v>1200</v>
      </c>
      <c r="G13871" t="s">
        <v>276</v>
      </c>
      <c r="H13871" t="s">
        <v>3215</v>
      </c>
      <c r="I13871">
        <v>40002050</v>
      </c>
      <c r="J13871">
        <v>0.2</v>
      </c>
      <c r="K13871" t="s">
        <v>1306</v>
      </c>
      <c r="L13871" t="s">
        <v>3312</v>
      </c>
      <c r="M13871" t="s">
        <v>3313</v>
      </c>
      <c r="N13871">
        <v>40002050086</v>
      </c>
      <c r="O13871">
        <v>0.46</v>
      </c>
      <c r="R13871" t="s">
        <v>1472</v>
      </c>
      <c r="S13871" t="s">
        <v>1228</v>
      </c>
      <c r="T13871" t="s">
        <v>1237</v>
      </c>
      <c r="U13871" t="s">
        <v>1209</v>
      </c>
      <c r="V13871" t="s">
        <v>1208</v>
      </c>
      <c r="W13871" t="s">
        <v>1944</v>
      </c>
      <c r="Z13871" t="s">
        <v>1216</v>
      </c>
      <c r="AI13871" t="s">
        <v>1218</v>
      </c>
      <c r="AL13871" t="s">
        <v>1945</v>
      </c>
    </row>
    <row r="13872" spans="1:39" hidden="1" x14ac:dyDescent="0.3">
      <c r="A13872">
        <v>105681065</v>
      </c>
      <c r="B13872" t="s">
        <v>1150</v>
      </c>
      <c r="C13872" s="245">
        <v>43423</v>
      </c>
      <c r="D13872">
        <v>5</v>
      </c>
      <c r="E13872">
        <v>86</v>
      </c>
      <c r="F13872" t="s">
        <v>1200</v>
      </c>
      <c r="G13872" t="s">
        <v>276</v>
      </c>
      <c r="H13872" t="s">
        <v>3215</v>
      </c>
      <c r="I13872">
        <v>40002050</v>
      </c>
      <c r="J13872">
        <v>0.5</v>
      </c>
      <c r="K13872" t="s">
        <v>1219</v>
      </c>
      <c r="L13872" t="s">
        <v>2669</v>
      </c>
      <c r="M13872" t="s">
        <v>1322</v>
      </c>
      <c r="N13872">
        <v>40002050086</v>
      </c>
      <c r="O13872">
        <v>999.99900000000002</v>
      </c>
      <c r="R13872" t="s">
        <v>1472</v>
      </c>
      <c r="S13872" t="s">
        <v>1206</v>
      </c>
      <c r="T13872" t="s">
        <v>1207</v>
      </c>
      <c r="U13872" t="s">
        <v>1208</v>
      </c>
      <c r="V13872" t="s">
        <v>1208</v>
      </c>
      <c r="W13872" t="s">
        <v>1944</v>
      </c>
      <c r="Z13872" t="s">
        <v>1274</v>
      </c>
      <c r="AI13872" t="s">
        <v>1218</v>
      </c>
      <c r="AL13872" t="s">
        <v>1945</v>
      </c>
    </row>
    <row r="13873" spans="1:39" hidden="1" x14ac:dyDescent="0.3">
      <c r="A13873">
        <v>106476515</v>
      </c>
      <c r="B13873" t="s">
        <v>1150</v>
      </c>
      <c r="C13873" s="245">
        <v>44226</v>
      </c>
      <c r="D13873">
        <v>4</v>
      </c>
      <c r="E13873">
        <v>86</v>
      </c>
      <c r="F13873" t="s">
        <v>1200</v>
      </c>
      <c r="G13873" t="s">
        <v>276</v>
      </c>
      <c r="H13873" t="s">
        <v>3215</v>
      </c>
      <c r="I13873">
        <v>40002050</v>
      </c>
      <c r="J13873">
        <v>0</v>
      </c>
      <c r="L13873" t="s">
        <v>1322</v>
      </c>
      <c r="M13873" t="s">
        <v>3312</v>
      </c>
      <c r="N13873">
        <v>40002050086</v>
      </c>
      <c r="O13873">
        <v>0</v>
      </c>
      <c r="R13873" t="s">
        <v>1472</v>
      </c>
      <c r="S13873" t="s">
        <v>1206</v>
      </c>
      <c r="T13873" t="s">
        <v>1237</v>
      </c>
      <c r="U13873" t="s">
        <v>1208</v>
      </c>
      <c r="V13873" t="s">
        <v>1208</v>
      </c>
      <c r="W13873" t="s">
        <v>1944</v>
      </c>
      <c r="Z13873" t="s">
        <v>1274</v>
      </c>
      <c r="AA13873" t="s">
        <v>1475</v>
      </c>
      <c r="AI13873" t="s">
        <v>1218</v>
      </c>
      <c r="AL13873" t="s">
        <v>1945</v>
      </c>
    </row>
    <row r="13874" spans="1:39" hidden="1" x14ac:dyDescent="0.3">
      <c r="A13874">
        <v>105286663</v>
      </c>
      <c r="B13874" t="s">
        <v>1150</v>
      </c>
      <c r="C13874" s="245">
        <v>43051</v>
      </c>
      <c r="D13874">
        <v>5</v>
      </c>
      <c r="E13874">
        <v>86</v>
      </c>
      <c r="F13874" t="s">
        <v>1200</v>
      </c>
      <c r="G13874" t="s">
        <v>276</v>
      </c>
      <c r="H13874" t="s">
        <v>3215</v>
      </c>
      <c r="I13874">
        <v>40002050</v>
      </c>
      <c r="J13874">
        <v>8.9999999999999993E-3</v>
      </c>
      <c r="K13874" t="s">
        <v>1306</v>
      </c>
      <c r="L13874" t="s">
        <v>1323</v>
      </c>
      <c r="M13874" t="s">
        <v>3314</v>
      </c>
      <c r="N13874">
        <v>40002050086</v>
      </c>
      <c r="O13874">
        <v>4.9000000000000002E-2</v>
      </c>
      <c r="R13874" t="s">
        <v>1472</v>
      </c>
      <c r="S13874" t="s">
        <v>1206</v>
      </c>
      <c r="T13874" t="s">
        <v>1207</v>
      </c>
      <c r="U13874" t="s">
        <v>1259</v>
      </c>
      <c r="V13874" t="s">
        <v>1259</v>
      </c>
      <c r="W13874" t="s">
        <v>1944</v>
      </c>
      <c r="X13874" t="s">
        <v>1944</v>
      </c>
      <c r="Z13874" t="s">
        <v>1260</v>
      </c>
      <c r="AC13874" t="s">
        <v>1217</v>
      </c>
      <c r="AI13874" t="s">
        <v>1218</v>
      </c>
      <c r="AJ13874" t="s">
        <v>1218</v>
      </c>
      <c r="AL13874" t="s">
        <v>1960</v>
      </c>
      <c r="AM13874" t="s">
        <v>1945</v>
      </c>
    </row>
    <row r="13875" spans="1:39" hidden="1" x14ac:dyDescent="0.3">
      <c r="A13875">
        <v>107771461</v>
      </c>
      <c r="B13875" t="s">
        <v>1150</v>
      </c>
      <c r="C13875" s="245">
        <v>45474</v>
      </c>
      <c r="D13875">
        <v>5</v>
      </c>
      <c r="E13875">
        <v>86</v>
      </c>
      <c r="F13875" t="s">
        <v>1200</v>
      </c>
      <c r="G13875" t="s">
        <v>276</v>
      </c>
      <c r="H13875" t="s">
        <v>3215</v>
      </c>
      <c r="I13875">
        <v>40002050</v>
      </c>
      <c r="J13875">
        <v>8.4000000000000005E-2</v>
      </c>
      <c r="K13875" t="s">
        <v>1150</v>
      </c>
      <c r="L13875" t="s">
        <v>3313</v>
      </c>
      <c r="M13875" t="s">
        <v>3315</v>
      </c>
      <c r="N13875">
        <v>40002050086</v>
      </c>
      <c r="O13875">
        <v>0.86599999999999999</v>
      </c>
      <c r="P13875">
        <v>36.373750000000001</v>
      </c>
      <c r="Q13875">
        <v>-80.472489999999993</v>
      </c>
      <c r="R13875" t="s">
        <v>1205</v>
      </c>
      <c r="S13875" t="s">
        <v>1206</v>
      </c>
      <c r="T13875" t="s">
        <v>1237</v>
      </c>
      <c r="U13875" t="s">
        <v>1317</v>
      </c>
      <c r="V13875" t="s">
        <v>1317</v>
      </c>
      <c r="W13875" t="s">
        <v>1944</v>
      </c>
      <c r="Z13875" t="s">
        <v>1217</v>
      </c>
      <c r="AI13875" t="s">
        <v>1218</v>
      </c>
      <c r="AL13875" t="s">
        <v>1945</v>
      </c>
    </row>
    <row r="13876" spans="1:39" hidden="1" x14ac:dyDescent="0.3">
      <c r="A13876">
        <v>104650057</v>
      </c>
      <c r="B13876" t="s">
        <v>1150</v>
      </c>
      <c r="C13876" s="245">
        <v>42419</v>
      </c>
      <c r="D13876">
        <v>5</v>
      </c>
      <c r="E13876">
        <v>86</v>
      </c>
      <c r="F13876" t="s">
        <v>1200</v>
      </c>
      <c r="G13876" t="s">
        <v>276</v>
      </c>
      <c r="H13876" t="s">
        <v>1585</v>
      </c>
      <c r="I13876">
        <v>40002051</v>
      </c>
      <c r="J13876">
        <v>0.3</v>
      </c>
      <c r="K13876" t="s">
        <v>1150</v>
      </c>
      <c r="L13876" t="s">
        <v>1212</v>
      </c>
      <c r="M13876" t="s">
        <v>1630</v>
      </c>
      <c r="N13876">
        <v>40002051086</v>
      </c>
      <c r="O13876">
        <v>999.99900000000002</v>
      </c>
      <c r="R13876" t="s">
        <v>1472</v>
      </c>
      <c r="S13876" t="s">
        <v>1206</v>
      </c>
      <c r="T13876" t="s">
        <v>1207</v>
      </c>
      <c r="U13876" t="s">
        <v>1317</v>
      </c>
      <c r="V13876" t="s">
        <v>1317</v>
      </c>
      <c r="W13876" t="s">
        <v>1944</v>
      </c>
      <c r="Z13876" t="s">
        <v>1217</v>
      </c>
      <c r="AI13876" t="s">
        <v>1218</v>
      </c>
      <c r="AL13876" t="s">
        <v>1945</v>
      </c>
    </row>
    <row r="13877" spans="1:39" hidden="1" x14ac:dyDescent="0.3">
      <c r="A13877">
        <v>105998669</v>
      </c>
      <c r="B13877" t="s">
        <v>1150</v>
      </c>
      <c r="C13877" s="245">
        <v>43729</v>
      </c>
      <c r="D13877">
        <v>2</v>
      </c>
      <c r="E13877">
        <v>86</v>
      </c>
      <c r="F13877" t="s">
        <v>1200</v>
      </c>
      <c r="G13877" t="s">
        <v>276</v>
      </c>
      <c r="H13877" t="s">
        <v>1585</v>
      </c>
      <c r="I13877">
        <v>40002051</v>
      </c>
      <c r="J13877">
        <v>0.7</v>
      </c>
      <c r="K13877" t="s">
        <v>1306</v>
      </c>
      <c r="L13877" t="s">
        <v>1507</v>
      </c>
      <c r="M13877" t="s">
        <v>1318</v>
      </c>
      <c r="N13877">
        <v>40002051086</v>
      </c>
      <c r="O13877">
        <v>0.7</v>
      </c>
      <c r="R13877" t="s">
        <v>1472</v>
      </c>
      <c r="S13877" t="s">
        <v>1206</v>
      </c>
      <c r="T13877" t="s">
        <v>1207</v>
      </c>
      <c r="U13877" t="s">
        <v>1209</v>
      </c>
      <c r="V13877" t="s">
        <v>1209</v>
      </c>
      <c r="W13877" t="s">
        <v>1944</v>
      </c>
      <c r="Z13877" t="s">
        <v>1343</v>
      </c>
      <c r="AI13877" t="s">
        <v>1218</v>
      </c>
      <c r="AL13877" t="s">
        <v>1945</v>
      </c>
    </row>
    <row r="13878" spans="1:39" hidden="1" x14ac:dyDescent="0.3">
      <c r="A13878">
        <v>104807875</v>
      </c>
      <c r="B13878" t="s">
        <v>1150</v>
      </c>
      <c r="C13878" s="245">
        <v>42583</v>
      </c>
      <c r="D13878">
        <v>3</v>
      </c>
      <c r="E13878">
        <v>86</v>
      </c>
      <c r="F13878" t="s">
        <v>1200</v>
      </c>
      <c r="G13878" t="s">
        <v>276</v>
      </c>
      <c r="H13878" t="s">
        <v>1585</v>
      </c>
      <c r="I13878">
        <v>40002051</v>
      </c>
      <c r="J13878">
        <v>0.2</v>
      </c>
      <c r="K13878" t="s">
        <v>1202</v>
      </c>
      <c r="L13878" t="s">
        <v>1318</v>
      </c>
      <c r="M13878" t="s">
        <v>1289</v>
      </c>
      <c r="N13878">
        <v>40002051086</v>
      </c>
      <c r="O13878">
        <v>0.81</v>
      </c>
      <c r="R13878" t="s">
        <v>1472</v>
      </c>
      <c r="S13878" t="s">
        <v>1206</v>
      </c>
      <c r="T13878" t="s">
        <v>1237</v>
      </c>
      <c r="U13878" t="s">
        <v>1209</v>
      </c>
      <c r="V13878" t="s">
        <v>1209</v>
      </c>
      <c r="W13878" t="s">
        <v>1944</v>
      </c>
      <c r="Z13878" t="s">
        <v>1343</v>
      </c>
      <c r="AI13878" t="s">
        <v>1428</v>
      </c>
      <c r="AL13878" t="s">
        <v>1945</v>
      </c>
    </row>
    <row r="13879" spans="1:39" hidden="1" x14ac:dyDescent="0.3">
      <c r="A13879">
        <v>107298526</v>
      </c>
      <c r="B13879" t="s">
        <v>1150</v>
      </c>
      <c r="C13879" s="245">
        <v>45025</v>
      </c>
      <c r="D13879">
        <v>5</v>
      </c>
      <c r="E13879">
        <v>86</v>
      </c>
      <c r="F13879" t="s">
        <v>1200</v>
      </c>
      <c r="G13879" t="s">
        <v>276</v>
      </c>
      <c r="H13879" t="s">
        <v>1585</v>
      </c>
      <c r="I13879">
        <v>40002051</v>
      </c>
      <c r="J13879">
        <v>0.2</v>
      </c>
      <c r="K13879" t="s">
        <v>1219</v>
      </c>
      <c r="L13879" t="s">
        <v>1318</v>
      </c>
      <c r="M13879" t="s">
        <v>1289</v>
      </c>
      <c r="N13879">
        <v>40002051086</v>
      </c>
      <c r="O13879">
        <v>1.21</v>
      </c>
      <c r="R13879" t="s">
        <v>1472</v>
      </c>
      <c r="S13879" t="s">
        <v>1206</v>
      </c>
      <c r="T13879" t="s">
        <v>1237</v>
      </c>
      <c r="U13879" t="s">
        <v>1208</v>
      </c>
      <c r="V13879" t="s">
        <v>1208</v>
      </c>
      <c r="W13879" t="s">
        <v>1944</v>
      </c>
      <c r="Z13879" t="s">
        <v>1427</v>
      </c>
      <c r="AI13879" t="s">
        <v>1428</v>
      </c>
      <c r="AL13879" t="s">
        <v>1945</v>
      </c>
    </row>
    <row r="13880" spans="1:39" x14ac:dyDescent="0.3">
      <c r="A13880">
        <v>107791103</v>
      </c>
      <c r="B13880" t="s">
        <v>1150</v>
      </c>
      <c r="C13880" s="245">
        <v>45495</v>
      </c>
      <c r="D13880">
        <v>5</v>
      </c>
      <c r="E13880">
        <v>86</v>
      </c>
      <c r="F13880" t="s">
        <v>1200</v>
      </c>
      <c r="G13880" t="s">
        <v>1224</v>
      </c>
      <c r="H13880" t="s">
        <v>2526</v>
      </c>
      <c r="I13880">
        <v>40002051</v>
      </c>
      <c r="J13880">
        <v>0.25</v>
      </c>
      <c r="K13880" t="s">
        <v>1150</v>
      </c>
      <c r="L13880" t="s">
        <v>2589</v>
      </c>
      <c r="M13880" t="s">
        <v>3316</v>
      </c>
      <c r="N13880">
        <v>40002051086</v>
      </c>
      <c r="O13880">
        <v>0.25</v>
      </c>
      <c r="R13880" t="s">
        <v>1472</v>
      </c>
      <c r="S13880" t="s">
        <v>1228</v>
      </c>
      <c r="T13880" t="s">
        <v>1207</v>
      </c>
      <c r="U13880" t="s">
        <v>1367</v>
      </c>
      <c r="V13880" t="s">
        <v>1367</v>
      </c>
      <c r="W13880" t="s">
        <v>1944</v>
      </c>
      <c r="Z13880" t="s">
        <v>1217</v>
      </c>
      <c r="AI13880" t="s">
        <v>1218</v>
      </c>
      <c r="AL13880" t="s">
        <v>1945</v>
      </c>
    </row>
    <row r="13881" spans="1:39" hidden="1" x14ac:dyDescent="0.3">
      <c r="A13881">
        <v>105032653</v>
      </c>
      <c r="B13881" t="s">
        <v>1150</v>
      </c>
      <c r="C13881" s="245">
        <v>42804</v>
      </c>
      <c r="D13881">
        <v>5</v>
      </c>
      <c r="E13881">
        <v>86</v>
      </c>
      <c r="F13881" t="s">
        <v>1200</v>
      </c>
      <c r="G13881" t="s">
        <v>1224</v>
      </c>
      <c r="H13881" t="s">
        <v>2526</v>
      </c>
      <c r="I13881">
        <v>40002051</v>
      </c>
      <c r="J13881">
        <v>0.3</v>
      </c>
      <c r="K13881" t="s">
        <v>1219</v>
      </c>
      <c r="L13881" t="s">
        <v>2589</v>
      </c>
      <c r="M13881" t="s">
        <v>1250</v>
      </c>
      <c r="N13881">
        <v>40002051086</v>
      </c>
      <c r="O13881">
        <v>0</v>
      </c>
      <c r="R13881" t="s">
        <v>1472</v>
      </c>
      <c r="S13881" t="s">
        <v>1228</v>
      </c>
      <c r="T13881" t="s">
        <v>1207</v>
      </c>
      <c r="U13881" t="s">
        <v>1270</v>
      </c>
      <c r="V13881" t="s">
        <v>1270</v>
      </c>
      <c r="W13881" t="s">
        <v>1944</v>
      </c>
      <c r="Z13881" t="s">
        <v>1364</v>
      </c>
      <c r="AI13881" t="s">
        <v>1218</v>
      </c>
      <c r="AL13881" t="s">
        <v>1945</v>
      </c>
    </row>
    <row r="13882" spans="1:39" hidden="1" x14ac:dyDescent="0.3">
      <c r="A13882">
        <v>106197814</v>
      </c>
      <c r="B13882" t="s">
        <v>1150</v>
      </c>
      <c r="C13882" s="245">
        <v>43916</v>
      </c>
      <c r="D13882">
        <v>5</v>
      </c>
      <c r="E13882">
        <v>86</v>
      </c>
      <c r="F13882" t="s">
        <v>1200</v>
      </c>
      <c r="G13882" t="s">
        <v>276</v>
      </c>
      <c r="H13882" t="s">
        <v>1585</v>
      </c>
      <c r="I13882">
        <v>40002051</v>
      </c>
      <c r="J13882">
        <v>0.9</v>
      </c>
      <c r="K13882" t="s">
        <v>1219</v>
      </c>
      <c r="L13882" t="s">
        <v>1507</v>
      </c>
      <c r="M13882" t="s">
        <v>1318</v>
      </c>
      <c r="N13882">
        <v>40002051086</v>
      </c>
      <c r="O13882">
        <v>0.9</v>
      </c>
      <c r="R13882" t="s">
        <v>1472</v>
      </c>
      <c r="S13882" t="s">
        <v>1206</v>
      </c>
      <c r="T13882" t="s">
        <v>1207</v>
      </c>
      <c r="U13882" t="s">
        <v>1300</v>
      </c>
      <c r="V13882" t="s">
        <v>1300</v>
      </c>
      <c r="W13882" t="s">
        <v>1944</v>
      </c>
      <c r="X13882" t="s">
        <v>1944</v>
      </c>
      <c r="Z13882" t="s">
        <v>1266</v>
      </c>
      <c r="AC13882" t="s">
        <v>1217</v>
      </c>
      <c r="AI13882" t="s">
        <v>1218</v>
      </c>
      <c r="AJ13882" t="s">
        <v>1218</v>
      </c>
      <c r="AL13882" t="s">
        <v>1957</v>
      </c>
      <c r="AM13882" t="s">
        <v>1945</v>
      </c>
    </row>
    <row r="13883" spans="1:39" hidden="1" x14ac:dyDescent="0.3">
      <c r="A13883">
        <v>105903037</v>
      </c>
      <c r="B13883" t="s">
        <v>1150</v>
      </c>
      <c r="C13883" s="245">
        <v>43637</v>
      </c>
      <c r="D13883">
        <v>5</v>
      </c>
      <c r="E13883">
        <v>86</v>
      </c>
      <c r="F13883" t="s">
        <v>1200</v>
      </c>
      <c r="G13883" t="s">
        <v>276</v>
      </c>
      <c r="H13883" t="s">
        <v>1585</v>
      </c>
      <c r="I13883">
        <v>40002051</v>
      </c>
      <c r="J13883">
        <v>0.1</v>
      </c>
      <c r="K13883" t="s">
        <v>1306</v>
      </c>
      <c r="L13883" t="s">
        <v>1318</v>
      </c>
      <c r="M13883" t="s">
        <v>1507</v>
      </c>
      <c r="N13883">
        <v>40002051086</v>
      </c>
      <c r="O13883">
        <v>1.1100000000000001</v>
      </c>
      <c r="R13883" t="s">
        <v>1472</v>
      </c>
      <c r="S13883" t="s">
        <v>1206</v>
      </c>
      <c r="T13883" t="s">
        <v>1207</v>
      </c>
      <c r="U13883" t="s">
        <v>1397</v>
      </c>
      <c r="V13883" t="s">
        <v>1397</v>
      </c>
      <c r="W13883" t="s">
        <v>1944</v>
      </c>
      <c r="X13883" t="s">
        <v>1944</v>
      </c>
      <c r="Z13883" t="s">
        <v>1210</v>
      </c>
      <c r="AA13883" t="s">
        <v>1441</v>
      </c>
      <c r="AC13883" t="s">
        <v>1217</v>
      </c>
      <c r="AI13883" t="s">
        <v>1218</v>
      </c>
      <c r="AJ13883" t="s">
        <v>1218</v>
      </c>
      <c r="AL13883" t="s">
        <v>1945</v>
      </c>
      <c r="AM13883" t="s">
        <v>1945</v>
      </c>
    </row>
    <row r="13884" spans="1:39" x14ac:dyDescent="0.3">
      <c r="A13884">
        <v>105796220</v>
      </c>
      <c r="B13884" t="s">
        <v>1150</v>
      </c>
      <c r="C13884" s="245">
        <v>43533</v>
      </c>
      <c r="D13884">
        <v>5</v>
      </c>
      <c r="E13884">
        <v>86</v>
      </c>
      <c r="F13884" t="s">
        <v>1200</v>
      </c>
      <c r="G13884" t="s">
        <v>276</v>
      </c>
      <c r="H13884" t="s">
        <v>2526</v>
      </c>
      <c r="I13884">
        <v>40002051</v>
      </c>
      <c r="J13884">
        <v>0.3</v>
      </c>
      <c r="K13884" t="s">
        <v>1306</v>
      </c>
      <c r="L13884" t="s">
        <v>2589</v>
      </c>
      <c r="M13884" t="s">
        <v>1625</v>
      </c>
      <c r="N13884">
        <v>40002051086</v>
      </c>
      <c r="O13884">
        <v>0</v>
      </c>
      <c r="R13884" t="s">
        <v>1472</v>
      </c>
      <c r="S13884" t="s">
        <v>1228</v>
      </c>
      <c r="T13884" t="s">
        <v>1207</v>
      </c>
      <c r="U13884" t="s">
        <v>1367</v>
      </c>
      <c r="V13884" t="s">
        <v>1208</v>
      </c>
      <c r="W13884" t="s">
        <v>1944</v>
      </c>
      <c r="Z13884" t="s">
        <v>1364</v>
      </c>
      <c r="AA13884" t="s">
        <v>1493</v>
      </c>
      <c r="AI13884" t="s">
        <v>1428</v>
      </c>
      <c r="AL13884" t="s">
        <v>1945</v>
      </c>
    </row>
    <row r="13885" spans="1:39" hidden="1" x14ac:dyDescent="0.3">
      <c r="A13885">
        <v>105559899</v>
      </c>
      <c r="B13885" t="s">
        <v>1150</v>
      </c>
      <c r="C13885" s="245">
        <v>43310</v>
      </c>
      <c r="D13885">
        <v>5</v>
      </c>
      <c r="E13885">
        <v>86</v>
      </c>
      <c r="F13885" t="s">
        <v>1200</v>
      </c>
      <c r="G13885" t="s">
        <v>276</v>
      </c>
      <c r="H13885" t="s">
        <v>1585</v>
      </c>
      <c r="I13885">
        <v>40002051</v>
      </c>
      <c r="J13885">
        <v>0.4</v>
      </c>
      <c r="K13885" t="s">
        <v>1219</v>
      </c>
      <c r="L13885" t="s">
        <v>1507</v>
      </c>
      <c r="M13885" t="s">
        <v>1318</v>
      </c>
      <c r="N13885">
        <v>40002051086</v>
      </c>
      <c r="O13885">
        <v>0.4</v>
      </c>
      <c r="R13885" t="s">
        <v>1472</v>
      </c>
      <c r="S13885" t="s">
        <v>1206</v>
      </c>
      <c r="T13885" t="s">
        <v>1256</v>
      </c>
      <c r="U13885" t="s">
        <v>1367</v>
      </c>
      <c r="V13885" t="s">
        <v>1209</v>
      </c>
      <c r="W13885" t="s">
        <v>1944</v>
      </c>
      <c r="Z13885" t="s">
        <v>1427</v>
      </c>
      <c r="AA13885" t="s">
        <v>1305</v>
      </c>
      <c r="AB13885" t="s">
        <v>1293</v>
      </c>
      <c r="AI13885" t="s">
        <v>1428</v>
      </c>
      <c r="AL13885" t="s">
        <v>1945</v>
      </c>
    </row>
    <row r="13886" spans="1:39" x14ac:dyDescent="0.3">
      <c r="A13886">
        <v>108049561</v>
      </c>
      <c r="B13886" t="s">
        <v>1150</v>
      </c>
      <c r="C13886" s="245">
        <v>45732</v>
      </c>
      <c r="D13886">
        <v>4</v>
      </c>
      <c r="E13886">
        <v>86</v>
      </c>
      <c r="F13886" t="s">
        <v>1200</v>
      </c>
      <c r="G13886" t="s">
        <v>276</v>
      </c>
      <c r="H13886" t="s">
        <v>1585</v>
      </c>
      <c r="I13886">
        <v>40002051</v>
      </c>
      <c r="J13886">
        <v>1.4E-2</v>
      </c>
      <c r="K13886" t="s">
        <v>1150</v>
      </c>
      <c r="L13886" t="s">
        <v>1318</v>
      </c>
      <c r="M13886" t="s">
        <v>3211</v>
      </c>
      <c r="N13886">
        <v>40002051086</v>
      </c>
      <c r="O13886">
        <v>0.996</v>
      </c>
      <c r="P13886">
        <v>36.368051999999999</v>
      </c>
      <c r="Q13886">
        <v>-80.452449999999999</v>
      </c>
      <c r="R13886" t="s">
        <v>1205</v>
      </c>
      <c r="S13886" t="s">
        <v>1228</v>
      </c>
      <c r="T13886" t="s">
        <v>1237</v>
      </c>
      <c r="U13886" t="s">
        <v>1208</v>
      </c>
      <c r="V13886" t="s">
        <v>1208</v>
      </c>
      <c r="W13886" t="s">
        <v>1944</v>
      </c>
      <c r="Z13886" t="s">
        <v>1492</v>
      </c>
      <c r="AA13886" t="s">
        <v>1364</v>
      </c>
      <c r="AI13886" t="s">
        <v>1218</v>
      </c>
      <c r="AL13886" t="s">
        <v>1945</v>
      </c>
    </row>
    <row r="13887" spans="1:39" hidden="1" x14ac:dyDescent="0.3">
      <c r="A13887">
        <v>108154773</v>
      </c>
      <c r="B13887" t="s">
        <v>1150</v>
      </c>
      <c r="C13887" s="245">
        <v>45831</v>
      </c>
      <c r="D13887">
        <v>3</v>
      </c>
      <c r="E13887">
        <v>86</v>
      </c>
      <c r="F13887" t="s">
        <v>1200</v>
      </c>
      <c r="G13887" t="s">
        <v>276</v>
      </c>
      <c r="H13887" t="s">
        <v>1585</v>
      </c>
      <c r="I13887">
        <v>40002051</v>
      </c>
      <c r="J13887">
        <v>0.2</v>
      </c>
      <c r="K13887" t="s">
        <v>1150</v>
      </c>
      <c r="L13887" t="s">
        <v>1318</v>
      </c>
      <c r="M13887" t="s">
        <v>1507</v>
      </c>
      <c r="N13887">
        <v>40002051086</v>
      </c>
      <c r="O13887">
        <v>0.81</v>
      </c>
      <c r="P13887">
        <v>36.370935000000003</v>
      </c>
      <c r="Q13887">
        <v>-80.455020000000005</v>
      </c>
      <c r="R13887" t="s">
        <v>1205</v>
      </c>
      <c r="S13887" t="s">
        <v>1206</v>
      </c>
      <c r="T13887" t="s">
        <v>1207</v>
      </c>
      <c r="U13887" t="s">
        <v>1208</v>
      </c>
      <c r="V13887" t="s">
        <v>1208</v>
      </c>
      <c r="W13887" t="s">
        <v>1944</v>
      </c>
      <c r="X13887" t="s">
        <v>1944</v>
      </c>
      <c r="Z13887" t="s">
        <v>1210</v>
      </c>
      <c r="AC13887" t="s">
        <v>1217</v>
      </c>
      <c r="AI13887" t="s">
        <v>1211</v>
      </c>
      <c r="AL13887" t="s">
        <v>1945</v>
      </c>
      <c r="AM13887" t="s">
        <v>1948</v>
      </c>
    </row>
    <row r="13888" spans="1:39" x14ac:dyDescent="0.3">
      <c r="A13888">
        <v>107977926</v>
      </c>
      <c r="B13888" t="s">
        <v>1150</v>
      </c>
      <c r="C13888" s="245">
        <v>45644</v>
      </c>
      <c r="D13888">
        <v>5</v>
      </c>
      <c r="E13888">
        <v>86</v>
      </c>
      <c r="F13888" t="s">
        <v>1200</v>
      </c>
      <c r="G13888" t="s">
        <v>276</v>
      </c>
      <c r="H13888" t="s">
        <v>1585</v>
      </c>
      <c r="I13888">
        <v>40002051</v>
      </c>
      <c r="J13888">
        <v>0.25</v>
      </c>
      <c r="K13888" t="s">
        <v>1150</v>
      </c>
      <c r="L13888" t="s">
        <v>1601</v>
      </c>
      <c r="M13888" t="s">
        <v>1382</v>
      </c>
      <c r="N13888">
        <v>40002051086</v>
      </c>
      <c r="O13888">
        <v>999.99900000000002</v>
      </c>
      <c r="P13888">
        <v>36.417845</v>
      </c>
      <c r="Q13888">
        <v>-80.530869999999993</v>
      </c>
      <c r="R13888" t="s">
        <v>1205</v>
      </c>
      <c r="S13888" t="s">
        <v>1228</v>
      </c>
      <c r="T13888" t="s">
        <v>1237</v>
      </c>
      <c r="U13888" t="s">
        <v>1208</v>
      </c>
      <c r="V13888" t="s">
        <v>1208</v>
      </c>
      <c r="W13888" t="s">
        <v>1944</v>
      </c>
      <c r="Z13888" t="s">
        <v>1210</v>
      </c>
      <c r="AI13888" t="s">
        <v>1218</v>
      </c>
      <c r="AL13888" t="s">
        <v>1945</v>
      </c>
    </row>
    <row r="13889" spans="1:39" x14ac:dyDescent="0.3">
      <c r="A13889">
        <v>106305602</v>
      </c>
      <c r="B13889" t="s">
        <v>1150</v>
      </c>
      <c r="C13889" s="245">
        <v>44010</v>
      </c>
      <c r="D13889">
        <v>4</v>
      </c>
      <c r="E13889">
        <v>86</v>
      </c>
      <c r="F13889" t="s">
        <v>1200</v>
      </c>
      <c r="G13889" t="s">
        <v>276</v>
      </c>
      <c r="H13889" t="s">
        <v>1386</v>
      </c>
      <c r="I13889">
        <v>40002053</v>
      </c>
      <c r="J13889">
        <v>0</v>
      </c>
      <c r="L13889" t="s">
        <v>1212</v>
      </c>
      <c r="M13889" t="s">
        <v>1241</v>
      </c>
      <c r="N13889">
        <v>40002053086</v>
      </c>
      <c r="O13889">
        <v>0.63300000000000001</v>
      </c>
      <c r="R13889" t="s">
        <v>1472</v>
      </c>
      <c r="S13889" t="s">
        <v>1228</v>
      </c>
      <c r="T13889" t="s">
        <v>1207</v>
      </c>
      <c r="U13889" t="s">
        <v>1270</v>
      </c>
      <c r="V13889" t="s">
        <v>1270</v>
      </c>
      <c r="W13889" t="s">
        <v>1944</v>
      </c>
      <c r="Z13889" t="s">
        <v>1293</v>
      </c>
      <c r="AI13889" t="s">
        <v>1218</v>
      </c>
      <c r="AL13889" t="s">
        <v>1945</v>
      </c>
    </row>
    <row r="13890" spans="1:39" hidden="1" x14ac:dyDescent="0.3">
      <c r="A13890">
        <v>105704992</v>
      </c>
      <c r="B13890" t="s">
        <v>1150</v>
      </c>
      <c r="C13890" s="245">
        <v>43442</v>
      </c>
      <c r="D13890">
        <v>5</v>
      </c>
      <c r="E13890">
        <v>86</v>
      </c>
      <c r="F13890" t="s">
        <v>1200</v>
      </c>
      <c r="G13890" t="s">
        <v>276</v>
      </c>
      <c r="H13890" t="s">
        <v>1386</v>
      </c>
      <c r="I13890">
        <v>40002053</v>
      </c>
      <c r="J13890">
        <v>0.2</v>
      </c>
      <c r="K13890" t="s">
        <v>1306</v>
      </c>
      <c r="L13890" t="s">
        <v>1212</v>
      </c>
      <c r="M13890" t="s">
        <v>1289</v>
      </c>
      <c r="N13890">
        <v>40002053086</v>
      </c>
      <c r="O13890">
        <v>0.433</v>
      </c>
      <c r="R13890" t="s">
        <v>1472</v>
      </c>
      <c r="S13890" t="s">
        <v>1206</v>
      </c>
      <c r="T13890" t="s">
        <v>1237</v>
      </c>
      <c r="U13890" t="s">
        <v>1208</v>
      </c>
      <c r="V13890" t="s">
        <v>1208</v>
      </c>
      <c r="W13890" t="s">
        <v>1944</v>
      </c>
      <c r="Z13890" t="s">
        <v>1343</v>
      </c>
      <c r="AI13890" t="s">
        <v>1218</v>
      </c>
      <c r="AL13890" t="s">
        <v>1945</v>
      </c>
    </row>
    <row r="13891" spans="1:39" hidden="1" x14ac:dyDescent="0.3">
      <c r="A13891">
        <v>107435225</v>
      </c>
      <c r="B13891" t="s">
        <v>1150</v>
      </c>
      <c r="C13891" s="245">
        <v>45161</v>
      </c>
      <c r="D13891">
        <v>5</v>
      </c>
      <c r="E13891">
        <v>86</v>
      </c>
      <c r="F13891" t="s">
        <v>1200</v>
      </c>
      <c r="G13891" t="s">
        <v>276</v>
      </c>
      <c r="H13891" t="s">
        <v>1386</v>
      </c>
      <c r="I13891">
        <v>40002053</v>
      </c>
      <c r="J13891">
        <v>0.5</v>
      </c>
      <c r="K13891" t="s">
        <v>1219</v>
      </c>
      <c r="L13891" t="s">
        <v>1212</v>
      </c>
      <c r="M13891" t="s">
        <v>1289</v>
      </c>
      <c r="N13891">
        <v>40002053086</v>
      </c>
      <c r="O13891">
        <v>0.13300000000000001</v>
      </c>
      <c r="R13891" t="s">
        <v>1472</v>
      </c>
      <c r="S13891" t="s">
        <v>1206</v>
      </c>
      <c r="T13891" t="s">
        <v>1237</v>
      </c>
      <c r="U13891" t="s">
        <v>1208</v>
      </c>
      <c r="V13891" t="s">
        <v>1208</v>
      </c>
      <c r="W13891" t="s">
        <v>1944</v>
      </c>
      <c r="Z13891" t="s">
        <v>1364</v>
      </c>
      <c r="AA13891" t="s">
        <v>1348</v>
      </c>
      <c r="AI13891" t="s">
        <v>1218</v>
      </c>
      <c r="AL13891" t="s">
        <v>1945</v>
      </c>
    </row>
    <row r="13892" spans="1:39" hidden="1" x14ac:dyDescent="0.3">
      <c r="A13892">
        <v>106057312</v>
      </c>
      <c r="B13892" t="s">
        <v>1150</v>
      </c>
      <c r="C13892" s="245">
        <v>43777</v>
      </c>
      <c r="D13892">
        <v>5</v>
      </c>
      <c r="E13892">
        <v>86</v>
      </c>
      <c r="F13892" t="s">
        <v>1200</v>
      </c>
      <c r="G13892" t="s">
        <v>276</v>
      </c>
      <c r="H13892" t="s">
        <v>1386</v>
      </c>
      <c r="I13892">
        <v>40002053</v>
      </c>
      <c r="J13892">
        <v>0.2</v>
      </c>
      <c r="K13892" t="s">
        <v>1306</v>
      </c>
      <c r="L13892" t="s">
        <v>1289</v>
      </c>
      <c r="M13892" t="s">
        <v>1212</v>
      </c>
      <c r="N13892">
        <v>40002053086</v>
      </c>
      <c r="O13892">
        <v>0</v>
      </c>
      <c r="R13892" t="s">
        <v>1472</v>
      </c>
      <c r="S13892" t="s">
        <v>1206</v>
      </c>
      <c r="T13892" t="s">
        <v>1207</v>
      </c>
      <c r="U13892" t="s">
        <v>1317</v>
      </c>
      <c r="V13892" t="s">
        <v>1317</v>
      </c>
      <c r="W13892" t="s">
        <v>1944</v>
      </c>
      <c r="Z13892" t="s">
        <v>1217</v>
      </c>
      <c r="AI13892" t="s">
        <v>1218</v>
      </c>
      <c r="AL13892" t="s">
        <v>1945</v>
      </c>
    </row>
    <row r="13893" spans="1:39" hidden="1" x14ac:dyDescent="0.3">
      <c r="A13893">
        <v>106074377</v>
      </c>
      <c r="B13893" t="s">
        <v>1150</v>
      </c>
      <c r="C13893" s="245">
        <v>43794</v>
      </c>
      <c r="D13893">
        <v>3</v>
      </c>
      <c r="E13893">
        <v>86</v>
      </c>
      <c r="F13893" t="s">
        <v>1200</v>
      </c>
      <c r="G13893" t="s">
        <v>276</v>
      </c>
      <c r="H13893" t="s">
        <v>1386</v>
      </c>
      <c r="I13893">
        <v>40002053</v>
      </c>
      <c r="J13893">
        <v>0.4</v>
      </c>
      <c r="K13893" t="s">
        <v>1202</v>
      </c>
      <c r="L13893" t="s">
        <v>2095</v>
      </c>
      <c r="M13893" t="s">
        <v>1212</v>
      </c>
      <c r="N13893">
        <v>40002053086</v>
      </c>
      <c r="O13893">
        <v>999.99900000000002</v>
      </c>
      <c r="R13893" t="s">
        <v>1472</v>
      </c>
      <c r="S13893" t="s">
        <v>1206</v>
      </c>
      <c r="T13893" t="s">
        <v>1237</v>
      </c>
      <c r="U13893" t="s">
        <v>1208</v>
      </c>
      <c r="V13893" t="s">
        <v>1208</v>
      </c>
      <c r="W13893" t="s">
        <v>1944</v>
      </c>
      <c r="Z13893" t="s">
        <v>1216</v>
      </c>
      <c r="AI13893" t="s">
        <v>1218</v>
      </c>
      <c r="AL13893" t="s">
        <v>1945</v>
      </c>
    </row>
    <row r="13894" spans="1:39" hidden="1" x14ac:dyDescent="0.3">
      <c r="A13894">
        <v>106301602</v>
      </c>
      <c r="B13894" t="s">
        <v>1150</v>
      </c>
      <c r="C13894" s="245">
        <v>44052</v>
      </c>
      <c r="D13894">
        <v>3</v>
      </c>
      <c r="E13894">
        <v>86</v>
      </c>
      <c r="F13894" t="s">
        <v>1200</v>
      </c>
      <c r="G13894" t="s">
        <v>276</v>
      </c>
      <c r="H13894" t="s">
        <v>1386</v>
      </c>
      <c r="I13894">
        <v>40002053</v>
      </c>
      <c r="J13894">
        <v>0.05</v>
      </c>
      <c r="K13894" t="s">
        <v>1150</v>
      </c>
      <c r="L13894" t="s">
        <v>1212</v>
      </c>
      <c r="M13894" t="s">
        <v>2095</v>
      </c>
      <c r="N13894">
        <v>40002053086</v>
      </c>
      <c r="O13894">
        <v>0.68300000000000005</v>
      </c>
      <c r="R13894" t="s">
        <v>1472</v>
      </c>
      <c r="S13894" t="s">
        <v>1206</v>
      </c>
      <c r="T13894" t="s">
        <v>1207</v>
      </c>
      <c r="U13894" t="s">
        <v>1208</v>
      </c>
      <c r="V13894" t="s">
        <v>1208</v>
      </c>
      <c r="W13894" t="s">
        <v>1944</v>
      </c>
      <c r="Z13894" t="s">
        <v>1348</v>
      </c>
      <c r="AI13894" t="s">
        <v>1218</v>
      </c>
      <c r="AL13894" t="s">
        <v>1973</v>
      </c>
    </row>
    <row r="13895" spans="1:39" hidden="1" x14ac:dyDescent="0.3">
      <c r="A13895">
        <v>106507501</v>
      </c>
      <c r="B13895" t="s">
        <v>1150</v>
      </c>
      <c r="C13895" s="245">
        <v>44258</v>
      </c>
      <c r="D13895">
        <v>6</v>
      </c>
      <c r="E13895">
        <v>86</v>
      </c>
      <c r="F13895" t="s">
        <v>1200</v>
      </c>
      <c r="G13895" t="s">
        <v>276</v>
      </c>
      <c r="H13895" t="s">
        <v>1386</v>
      </c>
      <c r="I13895">
        <v>40002053</v>
      </c>
      <c r="J13895">
        <v>0.2</v>
      </c>
      <c r="K13895" t="s">
        <v>1202</v>
      </c>
      <c r="L13895" t="s">
        <v>1289</v>
      </c>
      <c r="M13895" t="s">
        <v>1212</v>
      </c>
      <c r="N13895">
        <v>40002053086</v>
      </c>
      <c r="O13895">
        <v>0.2</v>
      </c>
      <c r="R13895" t="s">
        <v>1472</v>
      </c>
      <c r="S13895" t="s">
        <v>1206</v>
      </c>
      <c r="T13895" t="s">
        <v>1237</v>
      </c>
      <c r="U13895" t="s">
        <v>1208</v>
      </c>
      <c r="V13895" t="s">
        <v>1208</v>
      </c>
      <c r="W13895" t="s">
        <v>1944</v>
      </c>
      <c r="Z13895" t="s">
        <v>1216</v>
      </c>
      <c r="AI13895" t="s">
        <v>1218</v>
      </c>
      <c r="AL13895" t="s">
        <v>1945</v>
      </c>
    </row>
    <row r="13896" spans="1:39" hidden="1" x14ac:dyDescent="0.3">
      <c r="A13896">
        <v>105502493</v>
      </c>
      <c r="B13896" t="s">
        <v>1150</v>
      </c>
      <c r="C13896" s="245">
        <v>43257</v>
      </c>
      <c r="D13896">
        <v>5</v>
      </c>
      <c r="E13896">
        <v>86</v>
      </c>
      <c r="F13896" t="s">
        <v>1200</v>
      </c>
      <c r="G13896" t="s">
        <v>276</v>
      </c>
      <c r="H13896" t="s">
        <v>1386</v>
      </c>
      <c r="I13896">
        <v>40002053</v>
      </c>
      <c r="J13896">
        <v>1.7</v>
      </c>
      <c r="K13896" t="s">
        <v>1202</v>
      </c>
      <c r="L13896" t="s">
        <v>1386</v>
      </c>
      <c r="M13896" t="s">
        <v>1247</v>
      </c>
      <c r="N13896">
        <v>40002053086</v>
      </c>
      <c r="O13896">
        <v>999.99900000000002</v>
      </c>
      <c r="R13896" t="s">
        <v>1472</v>
      </c>
      <c r="S13896" t="s">
        <v>1206</v>
      </c>
      <c r="T13896" t="s">
        <v>1207</v>
      </c>
      <c r="U13896" t="s">
        <v>1290</v>
      </c>
      <c r="V13896" t="s">
        <v>1290</v>
      </c>
      <c r="W13896" t="s">
        <v>1944</v>
      </c>
      <c r="X13896" t="s">
        <v>1944</v>
      </c>
      <c r="Z13896" t="s">
        <v>1217</v>
      </c>
      <c r="AC13896" t="s">
        <v>1274</v>
      </c>
      <c r="AD13896" t="s">
        <v>1210</v>
      </c>
      <c r="AI13896" t="s">
        <v>1218</v>
      </c>
      <c r="AJ13896" t="s">
        <v>1218</v>
      </c>
      <c r="AL13896" t="s">
        <v>1945</v>
      </c>
      <c r="AM13896" t="s">
        <v>1945</v>
      </c>
    </row>
    <row r="13897" spans="1:39" hidden="1" x14ac:dyDescent="0.3">
      <c r="A13897">
        <v>105847245</v>
      </c>
      <c r="B13897" t="s">
        <v>1150</v>
      </c>
      <c r="C13897" s="245">
        <v>43583</v>
      </c>
      <c r="D13897">
        <v>2</v>
      </c>
      <c r="E13897">
        <v>86</v>
      </c>
      <c r="F13897" t="s">
        <v>1200</v>
      </c>
      <c r="G13897" t="s">
        <v>276</v>
      </c>
      <c r="H13897" t="s">
        <v>1386</v>
      </c>
      <c r="I13897">
        <v>40002053</v>
      </c>
      <c r="J13897">
        <v>0.1</v>
      </c>
      <c r="K13897" t="s">
        <v>1306</v>
      </c>
      <c r="L13897" t="s">
        <v>1212</v>
      </c>
      <c r="M13897" t="s">
        <v>2544</v>
      </c>
      <c r="N13897">
        <v>40002053086</v>
      </c>
      <c r="O13897">
        <v>0.53300000000000003</v>
      </c>
      <c r="R13897" t="s">
        <v>1472</v>
      </c>
      <c r="S13897" t="s">
        <v>1206</v>
      </c>
      <c r="T13897" t="s">
        <v>1207</v>
      </c>
      <c r="U13897" t="s">
        <v>1397</v>
      </c>
      <c r="V13897" t="s">
        <v>1397</v>
      </c>
      <c r="W13897" t="s">
        <v>1944</v>
      </c>
      <c r="X13897" t="s">
        <v>1944</v>
      </c>
      <c r="Z13897" t="s">
        <v>1274</v>
      </c>
      <c r="AC13897" t="s">
        <v>1217</v>
      </c>
      <c r="AI13897" t="s">
        <v>1218</v>
      </c>
      <c r="AJ13897" t="s">
        <v>1218</v>
      </c>
      <c r="AL13897" t="s">
        <v>1945</v>
      </c>
      <c r="AM13897" t="s">
        <v>1945</v>
      </c>
    </row>
    <row r="13898" spans="1:39" hidden="1" x14ac:dyDescent="0.3">
      <c r="A13898">
        <v>105540656</v>
      </c>
      <c r="B13898" t="s">
        <v>1150</v>
      </c>
      <c r="C13898" s="245">
        <v>43289</v>
      </c>
      <c r="D13898">
        <v>6</v>
      </c>
      <c r="E13898">
        <v>86</v>
      </c>
      <c r="F13898" t="s">
        <v>1200</v>
      </c>
      <c r="G13898" t="s">
        <v>276</v>
      </c>
      <c r="H13898" t="s">
        <v>1386</v>
      </c>
      <c r="I13898">
        <v>40002053</v>
      </c>
      <c r="J13898">
        <v>0</v>
      </c>
      <c r="K13898" t="s">
        <v>1219</v>
      </c>
      <c r="L13898" t="s">
        <v>3317</v>
      </c>
      <c r="M13898" t="s">
        <v>3318</v>
      </c>
      <c r="N13898">
        <v>40002053086</v>
      </c>
      <c r="O13898">
        <v>999.99900000000002</v>
      </c>
      <c r="R13898" t="s">
        <v>1472</v>
      </c>
      <c r="S13898" t="s">
        <v>1206</v>
      </c>
      <c r="T13898" t="s">
        <v>1423</v>
      </c>
      <c r="U13898" t="s">
        <v>1367</v>
      </c>
      <c r="V13898" t="s">
        <v>1367</v>
      </c>
      <c r="W13898" t="s">
        <v>1944</v>
      </c>
      <c r="Z13898" t="s">
        <v>1217</v>
      </c>
      <c r="AI13898" t="s">
        <v>1218</v>
      </c>
      <c r="AL13898" t="s">
        <v>1945</v>
      </c>
    </row>
    <row r="13899" spans="1:39" hidden="1" x14ac:dyDescent="0.3">
      <c r="A13899">
        <v>105495670</v>
      </c>
      <c r="B13899" t="s">
        <v>1150</v>
      </c>
      <c r="C13899" s="245">
        <v>43250</v>
      </c>
      <c r="D13899">
        <v>3</v>
      </c>
      <c r="E13899">
        <v>86</v>
      </c>
      <c r="F13899" t="s">
        <v>1200</v>
      </c>
      <c r="G13899" t="s">
        <v>276</v>
      </c>
      <c r="H13899" t="s">
        <v>1386</v>
      </c>
      <c r="I13899">
        <v>40002053</v>
      </c>
      <c r="J13899">
        <v>0.1</v>
      </c>
      <c r="K13899" t="s">
        <v>1150</v>
      </c>
      <c r="L13899" t="s">
        <v>1289</v>
      </c>
      <c r="M13899" t="s">
        <v>1212</v>
      </c>
      <c r="N13899">
        <v>40002053086</v>
      </c>
      <c r="O13899">
        <v>0.1</v>
      </c>
      <c r="R13899" t="s">
        <v>1472</v>
      </c>
      <c r="S13899" t="s">
        <v>1206</v>
      </c>
      <c r="T13899" t="s">
        <v>1207</v>
      </c>
      <c r="U13899" t="s">
        <v>1209</v>
      </c>
      <c r="V13899" t="s">
        <v>1209</v>
      </c>
      <c r="W13899" t="s">
        <v>1944</v>
      </c>
      <c r="Z13899" t="s">
        <v>1348</v>
      </c>
      <c r="AI13899" t="s">
        <v>1218</v>
      </c>
      <c r="AL13899" t="s">
        <v>1945</v>
      </c>
    </row>
    <row r="13900" spans="1:39" hidden="1" x14ac:dyDescent="0.3">
      <c r="A13900">
        <v>107247048</v>
      </c>
      <c r="B13900" t="s">
        <v>1150</v>
      </c>
      <c r="C13900" s="245">
        <v>44968</v>
      </c>
      <c r="D13900">
        <v>5</v>
      </c>
      <c r="E13900">
        <v>86</v>
      </c>
      <c r="F13900" t="s">
        <v>1200</v>
      </c>
      <c r="G13900" t="s">
        <v>276</v>
      </c>
      <c r="H13900" t="s">
        <v>1386</v>
      </c>
      <c r="I13900">
        <v>40002053</v>
      </c>
      <c r="J13900">
        <v>0.3</v>
      </c>
      <c r="K13900" t="s">
        <v>1306</v>
      </c>
      <c r="L13900" t="s">
        <v>1212</v>
      </c>
      <c r="M13900" t="s">
        <v>1289</v>
      </c>
      <c r="N13900">
        <v>40002053086</v>
      </c>
      <c r="O13900">
        <v>0.33300000000000002</v>
      </c>
      <c r="R13900" t="s">
        <v>1472</v>
      </c>
      <c r="S13900" t="s">
        <v>1206</v>
      </c>
      <c r="T13900" t="s">
        <v>1237</v>
      </c>
      <c r="U13900" t="s">
        <v>1208</v>
      </c>
      <c r="V13900" t="s">
        <v>1208</v>
      </c>
      <c r="W13900" t="s">
        <v>1944</v>
      </c>
      <c r="Z13900" t="s">
        <v>1274</v>
      </c>
      <c r="AI13900" t="s">
        <v>1218</v>
      </c>
      <c r="AL13900" t="s">
        <v>1945</v>
      </c>
    </row>
    <row r="13901" spans="1:39" hidden="1" x14ac:dyDescent="0.3">
      <c r="A13901">
        <v>106070169</v>
      </c>
      <c r="B13901" t="s">
        <v>1150</v>
      </c>
      <c r="C13901" s="245">
        <v>43791</v>
      </c>
      <c r="D13901">
        <v>4</v>
      </c>
      <c r="E13901">
        <v>86</v>
      </c>
      <c r="F13901" t="s">
        <v>1200</v>
      </c>
      <c r="G13901" t="s">
        <v>276</v>
      </c>
      <c r="H13901" t="s">
        <v>1386</v>
      </c>
      <c r="I13901">
        <v>40002053</v>
      </c>
      <c r="J13901">
        <v>0.2</v>
      </c>
      <c r="K13901" t="s">
        <v>1306</v>
      </c>
      <c r="L13901" t="s">
        <v>1212</v>
      </c>
      <c r="M13901" t="s">
        <v>1289</v>
      </c>
      <c r="N13901">
        <v>40002053086</v>
      </c>
      <c r="O13901">
        <v>0.433</v>
      </c>
      <c r="R13901" t="s">
        <v>1472</v>
      </c>
      <c r="S13901" t="s">
        <v>1206</v>
      </c>
      <c r="T13901" t="s">
        <v>1237</v>
      </c>
      <c r="U13901" t="s">
        <v>1209</v>
      </c>
      <c r="V13901" t="s">
        <v>1209</v>
      </c>
      <c r="W13901" t="s">
        <v>1944</v>
      </c>
      <c r="Z13901" t="s">
        <v>1343</v>
      </c>
      <c r="AA13901" t="s">
        <v>1216</v>
      </c>
      <c r="AI13901" t="s">
        <v>1218</v>
      </c>
      <c r="AL13901" t="s">
        <v>1945</v>
      </c>
    </row>
    <row r="13902" spans="1:39" hidden="1" x14ac:dyDescent="0.3">
      <c r="A13902">
        <v>106280886</v>
      </c>
      <c r="B13902" t="s">
        <v>1150</v>
      </c>
      <c r="C13902" s="245">
        <v>44031</v>
      </c>
      <c r="D13902">
        <v>5</v>
      </c>
      <c r="E13902">
        <v>86</v>
      </c>
      <c r="F13902" t="s">
        <v>1200</v>
      </c>
      <c r="G13902" t="s">
        <v>276</v>
      </c>
      <c r="H13902" t="s">
        <v>1386</v>
      </c>
      <c r="I13902">
        <v>40002053</v>
      </c>
      <c r="J13902">
        <v>0.1</v>
      </c>
      <c r="K13902" t="s">
        <v>1306</v>
      </c>
      <c r="L13902" t="s">
        <v>1212</v>
      </c>
      <c r="M13902" t="s">
        <v>1289</v>
      </c>
      <c r="N13902">
        <v>40002053086</v>
      </c>
      <c r="O13902">
        <v>0.53300000000000003</v>
      </c>
      <c r="R13902" t="s">
        <v>1472</v>
      </c>
      <c r="S13902" t="s">
        <v>1206</v>
      </c>
      <c r="T13902" t="s">
        <v>1237</v>
      </c>
      <c r="U13902" t="s">
        <v>1208</v>
      </c>
      <c r="V13902" t="s">
        <v>1208</v>
      </c>
      <c r="W13902" t="s">
        <v>1944</v>
      </c>
      <c r="Z13902" t="s">
        <v>1427</v>
      </c>
      <c r="AI13902" t="s">
        <v>1428</v>
      </c>
      <c r="AL13902" t="s">
        <v>1945</v>
      </c>
    </row>
    <row r="13903" spans="1:39" hidden="1" x14ac:dyDescent="0.3">
      <c r="A13903">
        <v>104946170</v>
      </c>
      <c r="B13903" t="s">
        <v>1150</v>
      </c>
      <c r="C13903" s="245">
        <v>42713</v>
      </c>
      <c r="D13903">
        <v>5</v>
      </c>
      <c r="E13903">
        <v>86</v>
      </c>
      <c r="F13903" t="s">
        <v>1200</v>
      </c>
      <c r="G13903" t="s">
        <v>276</v>
      </c>
      <c r="H13903" t="s">
        <v>1386</v>
      </c>
      <c r="I13903">
        <v>40002053</v>
      </c>
      <c r="J13903">
        <v>0.1</v>
      </c>
      <c r="K13903" t="s">
        <v>1306</v>
      </c>
      <c r="L13903" t="s">
        <v>1212</v>
      </c>
      <c r="M13903" t="s">
        <v>1289</v>
      </c>
      <c r="N13903">
        <v>40002053086</v>
      </c>
      <c r="O13903">
        <v>0.53300000000000003</v>
      </c>
      <c r="R13903" t="s">
        <v>1472</v>
      </c>
      <c r="S13903" t="s">
        <v>1206</v>
      </c>
      <c r="T13903" t="s">
        <v>1237</v>
      </c>
      <c r="U13903" t="s">
        <v>1208</v>
      </c>
      <c r="V13903" t="s">
        <v>1208</v>
      </c>
      <c r="W13903" t="s">
        <v>1944</v>
      </c>
      <c r="Z13903" t="s">
        <v>1274</v>
      </c>
      <c r="AI13903" t="s">
        <v>1218</v>
      </c>
      <c r="AL13903" t="s">
        <v>1945</v>
      </c>
    </row>
    <row r="13904" spans="1:39" x14ac:dyDescent="0.3">
      <c r="A13904">
        <v>105919135</v>
      </c>
      <c r="B13904" t="s">
        <v>1150</v>
      </c>
      <c r="C13904" s="245">
        <v>43623</v>
      </c>
      <c r="D13904">
        <v>3</v>
      </c>
      <c r="E13904">
        <v>86</v>
      </c>
      <c r="F13904" t="s">
        <v>1200</v>
      </c>
      <c r="G13904" t="s">
        <v>276</v>
      </c>
      <c r="H13904" t="s">
        <v>1386</v>
      </c>
      <c r="I13904">
        <v>40002053</v>
      </c>
      <c r="J13904">
        <v>0.3</v>
      </c>
      <c r="K13904" t="s">
        <v>1306</v>
      </c>
      <c r="L13904" t="s">
        <v>1212</v>
      </c>
      <c r="M13904" t="s">
        <v>1289</v>
      </c>
      <c r="N13904">
        <v>40002053086</v>
      </c>
      <c r="O13904">
        <v>0.33300000000000002</v>
      </c>
      <c r="R13904" t="s">
        <v>1472</v>
      </c>
      <c r="S13904" t="s">
        <v>1228</v>
      </c>
      <c r="T13904" t="s">
        <v>1207</v>
      </c>
      <c r="U13904" t="s">
        <v>1208</v>
      </c>
      <c r="V13904" t="s">
        <v>1209</v>
      </c>
      <c r="W13904" t="s">
        <v>1944</v>
      </c>
      <c r="Z13904" t="s">
        <v>1274</v>
      </c>
      <c r="AI13904" t="s">
        <v>1218</v>
      </c>
      <c r="AL13904" t="s">
        <v>1945</v>
      </c>
    </row>
    <row r="13905" spans="1:38" x14ac:dyDescent="0.3">
      <c r="A13905">
        <v>106680166</v>
      </c>
      <c r="B13905" t="s">
        <v>1150</v>
      </c>
      <c r="C13905" s="245">
        <v>44420</v>
      </c>
      <c r="D13905">
        <v>3</v>
      </c>
      <c r="E13905">
        <v>86</v>
      </c>
      <c r="F13905" t="s">
        <v>1200</v>
      </c>
      <c r="G13905" t="s">
        <v>276</v>
      </c>
      <c r="H13905" t="s">
        <v>1386</v>
      </c>
      <c r="I13905">
        <v>40002053</v>
      </c>
      <c r="J13905">
        <v>0.25</v>
      </c>
      <c r="K13905" t="s">
        <v>1306</v>
      </c>
      <c r="L13905" t="s">
        <v>1212</v>
      </c>
      <c r="M13905" t="s">
        <v>2095</v>
      </c>
      <c r="N13905">
        <v>40002053086</v>
      </c>
      <c r="O13905">
        <v>0.38300000000000001</v>
      </c>
      <c r="R13905" t="s">
        <v>1472</v>
      </c>
      <c r="S13905" t="s">
        <v>1228</v>
      </c>
      <c r="T13905" t="s">
        <v>1237</v>
      </c>
      <c r="U13905" t="s">
        <v>1209</v>
      </c>
      <c r="V13905" t="s">
        <v>1209</v>
      </c>
      <c r="W13905" t="s">
        <v>1944</v>
      </c>
      <c r="Z13905" t="s">
        <v>1274</v>
      </c>
      <c r="AA13905" t="s">
        <v>1293</v>
      </c>
      <c r="AI13905" t="s">
        <v>1218</v>
      </c>
      <c r="AL13905" t="s">
        <v>1945</v>
      </c>
    </row>
    <row r="13906" spans="1:38" hidden="1" x14ac:dyDescent="0.3">
      <c r="A13906">
        <v>105565955</v>
      </c>
      <c r="B13906" t="s">
        <v>1150</v>
      </c>
      <c r="C13906" s="245">
        <v>43318</v>
      </c>
      <c r="D13906">
        <v>4</v>
      </c>
      <c r="E13906">
        <v>86</v>
      </c>
      <c r="F13906" t="s">
        <v>1200</v>
      </c>
      <c r="G13906" t="s">
        <v>276</v>
      </c>
      <c r="H13906" t="s">
        <v>1386</v>
      </c>
      <c r="I13906">
        <v>40002053</v>
      </c>
      <c r="J13906">
        <v>0.2</v>
      </c>
      <c r="K13906" t="s">
        <v>1202</v>
      </c>
      <c r="L13906" t="s">
        <v>1289</v>
      </c>
      <c r="M13906" t="s">
        <v>1212</v>
      </c>
      <c r="N13906">
        <v>40002053086</v>
      </c>
      <c r="O13906">
        <v>0.2</v>
      </c>
      <c r="R13906" t="s">
        <v>1472</v>
      </c>
      <c r="S13906" t="s">
        <v>1206</v>
      </c>
      <c r="T13906" t="s">
        <v>1237</v>
      </c>
      <c r="U13906" t="s">
        <v>1208</v>
      </c>
      <c r="V13906" t="s">
        <v>1208</v>
      </c>
      <c r="W13906" t="s">
        <v>1944</v>
      </c>
      <c r="Z13906" t="s">
        <v>1274</v>
      </c>
      <c r="AI13906" t="s">
        <v>1218</v>
      </c>
      <c r="AL13906" t="s">
        <v>1945</v>
      </c>
    </row>
    <row r="13907" spans="1:38" hidden="1" x14ac:dyDescent="0.3">
      <c r="A13907">
        <v>105906606</v>
      </c>
      <c r="B13907" t="s">
        <v>1150</v>
      </c>
      <c r="C13907" s="245">
        <v>43640</v>
      </c>
      <c r="D13907">
        <v>5</v>
      </c>
      <c r="E13907">
        <v>86</v>
      </c>
      <c r="F13907" t="s">
        <v>1200</v>
      </c>
      <c r="G13907" t="s">
        <v>276</v>
      </c>
      <c r="H13907" t="s">
        <v>1386</v>
      </c>
      <c r="I13907">
        <v>40002053</v>
      </c>
      <c r="J13907">
        <v>0.3</v>
      </c>
      <c r="K13907" t="s">
        <v>1306</v>
      </c>
      <c r="L13907" t="s">
        <v>1212</v>
      </c>
      <c r="M13907" t="s">
        <v>1289</v>
      </c>
      <c r="N13907">
        <v>40002053086</v>
      </c>
      <c r="O13907">
        <v>0.33300000000000002</v>
      </c>
      <c r="R13907" t="s">
        <v>1472</v>
      </c>
      <c r="S13907" t="s">
        <v>1206</v>
      </c>
      <c r="T13907" t="s">
        <v>1207</v>
      </c>
      <c r="U13907" t="s">
        <v>1208</v>
      </c>
      <c r="V13907" t="s">
        <v>1208</v>
      </c>
      <c r="W13907" t="s">
        <v>1944</v>
      </c>
      <c r="Z13907" t="s">
        <v>1274</v>
      </c>
      <c r="AI13907" t="s">
        <v>1218</v>
      </c>
      <c r="AL13907" t="s">
        <v>1945</v>
      </c>
    </row>
    <row r="13908" spans="1:38" hidden="1" x14ac:dyDescent="0.3">
      <c r="A13908">
        <v>107655858</v>
      </c>
      <c r="B13908" t="s">
        <v>1150</v>
      </c>
      <c r="C13908" s="245">
        <v>45364</v>
      </c>
      <c r="D13908">
        <v>3</v>
      </c>
      <c r="E13908">
        <v>86</v>
      </c>
      <c r="F13908" t="s">
        <v>1200</v>
      </c>
      <c r="G13908" t="s">
        <v>276</v>
      </c>
      <c r="H13908" t="s">
        <v>1386</v>
      </c>
      <c r="I13908">
        <v>40002053</v>
      </c>
      <c r="J13908">
        <v>0.1</v>
      </c>
      <c r="K13908" t="s">
        <v>1306</v>
      </c>
      <c r="L13908" t="s">
        <v>1212</v>
      </c>
      <c r="M13908" t="s">
        <v>1289</v>
      </c>
      <c r="N13908">
        <v>40002053086</v>
      </c>
      <c r="O13908">
        <v>0.53300000000000003</v>
      </c>
      <c r="P13908">
        <v>36.341560000000001</v>
      </c>
      <c r="Q13908">
        <v>-80.453599999999994</v>
      </c>
      <c r="R13908" t="s">
        <v>1205</v>
      </c>
      <c r="S13908" t="s">
        <v>1206</v>
      </c>
      <c r="T13908" t="s">
        <v>1207</v>
      </c>
      <c r="U13908" t="s">
        <v>1208</v>
      </c>
      <c r="V13908" t="s">
        <v>1208</v>
      </c>
      <c r="W13908" t="s">
        <v>1944</v>
      </c>
      <c r="Z13908" t="s">
        <v>1216</v>
      </c>
      <c r="AI13908" t="s">
        <v>1218</v>
      </c>
      <c r="AL13908" t="s">
        <v>1945</v>
      </c>
    </row>
    <row r="13909" spans="1:38" hidden="1" x14ac:dyDescent="0.3">
      <c r="A13909">
        <v>108202841</v>
      </c>
      <c r="B13909" t="s">
        <v>1150</v>
      </c>
      <c r="C13909" s="245">
        <v>45882</v>
      </c>
      <c r="D13909">
        <v>5</v>
      </c>
      <c r="E13909">
        <v>86</v>
      </c>
      <c r="F13909" t="s">
        <v>1200</v>
      </c>
      <c r="G13909" t="s">
        <v>276</v>
      </c>
      <c r="H13909" t="s">
        <v>1386</v>
      </c>
      <c r="I13909">
        <v>40002053</v>
      </c>
      <c r="J13909">
        <v>0.2</v>
      </c>
      <c r="K13909" t="s">
        <v>1219</v>
      </c>
      <c r="L13909" t="s">
        <v>1212</v>
      </c>
      <c r="M13909" t="s">
        <v>2095</v>
      </c>
      <c r="N13909">
        <v>40002053086</v>
      </c>
      <c r="O13909">
        <v>0.433</v>
      </c>
      <c r="P13909">
        <v>36.341462999999997</v>
      </c>
      <c r="Q13909">
        <v>-80.45384</v>
      </c>
      <c r="R13909" t="s">
        <v>1205</v>
      </c>
      <c r="S13909" t="s">
        <v>1206</v>
      </c>
      <c r="T13909" t="s">
        <v>1237</v>
      </c>
      <c r="U13909" t="s">
        <v>1208</v>
      </c>
      <c r="V13909" t="s">
        <v>1208</v>
      </c>
      <c r="W13909" t="s">
        <v>1944</v>
      </c>
      <c r="Z13909" t="s">
        <v>1348</v>
      </c>
      <c r="AI13909" t="s">
        <v>1218</v>
      </c>
      <c r="AL13909" t="s">
        <v>1945</v>
      </c>
    </row>
    <row r="13910" spans="1:38" hidden="1" x14ac:dyDescent="0.3">
      <c r="A13910">
        <v>107906615</v>
      </c>
      <c r="B13910" t="s">
        <v>1150</v>
      </c>
      <c r="C13910" s="245">
        <v>45597</v>
      </c>
      <c r="D13910">
        <v>5</v>
      </c>
      <c r="E13910">
        <v>86</v>
      </c>
      <c r="F13910" t="s">
        <v>1200</v>
      </c>
      <c r="G13910" t="s">
        <v>276</v>
      </c>
      <c r="H13910" t="s">
        <v>1386</v>
      </c>
      <c r="I13910">
        <v>40002053</v>
      </c>
      <c r="J13910">
        <v>0.35</v>
      </c>
      <c r="K13910" t="s">
        <v>1306</v>
      </c>
      <c r="L13910" t="s">
        <v>1212</v>
      </c>
      <c r="M13910" t="s">
        <v>2095</v>
      </c>
      <c r="N13910">
        <v>40002053086</v>
      </c>
      <c r="O13910">
        <v>0.28299999999999997</v>
      </c>
      <c r="P13910">
        <v>36.342165999999999</v>
      </c>
      <c r="Q13910">
        <v>-80.452849999999998</v>
      </c>
      <c r="R13910" t="s">
        <v>1205</v>
      </c>
      <c r="S13910" t="s">
        <v>1206</v>
      </c>
      <c r="T13910" t="s">
        <v>1237</v>
      </c>
      <c r="U13910" t="s">
        <v>1209</v>
      </c>
      <c r="V13910" t="s">
        <v>1209</v>
      </c>
      <c r="W13910" t="s">
        <v>1944</v>
      </c>
      <c r="Z13910" t="s">
        <v>1427</v>
      </c>
      <c r="AI13910" t="s">
        <v>1428</v>
      </c>
      <c r="AL13910" t="s">
        <v>1945</v>
      </c>
    </row>
    <row r="13911" spans="1:38" hidden="1" x14ac:dyDescent="0.3">
      <c r="A13911">
        <v>108097834</v>
      </c>
      <c r="B13911" t="s">
        <v>1150</v>
      </c>
      <c r="C13911" s="245">
        <v>45780</v>
      </c>
      <c r="D13911">
        <v>5</v>
      </c>
      <c r="E13911">
        <v>86</v>
      </c>
      <c r="F13911" t="s">
        <v>1200</v>
      </c>
      <c r="G13911" t="s">
        <v>276</v>
      </c>
      <c r="H13911" t="s">
        <v>1386</v>
      </c>
      <c r="I13911">
        <v>40002053</v>
      </c>
      <c r="J13911">
        <v>0.1</v>
      </c>
      <c r="K13911" t="s">
        <v>1202</v>
      </c>
      <c r="L13911" t="s">
        <v>3319</v>
      </c>
      <c r="M13911" t="s">
        <v>1212</v>
      </c>
      <c r="N13911">
        <v>40002053086</v>
      </c>
      <c r="O13911">
        <v>999.99900000000002</v>
      </c>
      <c r="P13911">
        <v>36.342272000000001</v>
      </c>
      <c r="Q13911">
        <v>-80.452100000000002</v>
      </c>
      <c r="R13911" t="s">
        <v>1205</v>
      </c>
      <c r="S13911" t="s">
        <v>1206</v>
      </c>
      <c r="T13911" t="s">
        <v>1207</v>
      </c>
      <c r="U13911" t="s">
        <v>1299</v>
      </c>
      <c r="V13911" t="s">
        <v>1299</v>
      </c>
      <c r="W13911" t="s">
        <v>1944</v>
      </c>
      <c r="Z13911" t="s">
        <v>1216</v>
      </c>
      <c r="AI13911" t="s">
        <v>1218</v>
      </c>
      <c r="AL13911" t="s">
        <v>1945</v>
      </c>
    </row>
    <row r="13912" spans="1:38" hidden="1" x14ac:dyDescent="0.3">
      <c r="A13912">
        <v>108051489</v>
      </c>
      <c r="B13912" t="s">
        <v>1150</v>
      </c>
      <c r="C13912" s="245">
        <v>45720</v>
      </c>
      <c r="D13912">
        <v>4</v>
      </c>
      <c r="E13912">
        <v>86</v>
      </c>
      <c r="F13912" t="s">
        <v>1200</v>
      </c>
      <c r="G13912" t="s">
        <v>276</v>
      </c>
      <c r="H13912" t="s">
        <v>1386</v>
      </c>
      <c r="I13912">
        <v>40002053</v>
      </c>
      <c r="J13912">
        <v>0.3</v>
      </c>
      <c r="K13912" t="s">
        <v>1306</v>
      </c>
      <c r="L13912" t="s">
        <v>1212</v>
      </c>
      <c r="M13912" t="s">
        <v>1585</v>
      </c>
      <c r="N13912">
        <v>40002053086</v>
      </c>
      <c r="O13912">
        <v>0.33300000000000002</v>
      </c>
      <c r="P13912">
        <v>36.341720000000002</v>
      </c>
      <c r="Q13912">
        <v>-80.453519999999997</v>
      </c>
      <c r="R13912" t="s">
        <v>1205</v>
      </c>
      <c r="S13912" t="s">
        <v>1206</v>
      </c>
      <c r="T13912" t="s">
        <v>1237</v>
      </c>
      <c r="U13912" t="s">
        <v>1208</v>
      </c>
      <c r="V13912" t="s">
        <v>1209</v>
      </c>
      <c r="W13912" t="s">
        <v>1944</v>
      </c>
      <c r="Z13912" t="s">
        <v>1348</v>
      </c>
      <c r="AI13912" t="s">
        <v>1218</v>
      </c>
      <c r="AL13912" t="s">
        <v>1945</v>
      </c>
    </row>
    <row r="13913" spans="1:38" hidden="1" x14ac:dyDescent="0.3">
      <c r="A13913">
        <v>105640147</v>
      </c>
      <c r="B13913" t="s">
        <v>1150</v>
      </c>
      <c r="C13913" s="245">
        <v>43390</v>
      </c>
      <c r="D13913">
        <v>5</v>
      </c>
      <c r="E13913">
        <v>86</v>
      </c>
      <c r="F13913" t="s">
        <v>1200</v>
      </c>
      <c r="G13913" t="s">
        <v>276</v>
      </c>
      <c r="H13913" t="s">
        <v>1600</v>
      </c>
      <c r="I13913">
        <v>40002057</v>
      </c>
      <c r="J13913">
        <v>0.9</v>
      </c>
      <c r="K13913" t="s">
        <v>1202</v>
      </c>
      <c r="L13913" t="s">
        <v>2680</v>
      </c>
      <c r="M13913" t="s">
        <v>1489</v>
      </c>
      <c r="N13913">
        <v>40002057086</v>
      </c>
      <c r="O13913">
        <v>1.74</v>
      </c>
      <c r="R13913" t="s">
        <v>1472</v>
      </c>
      <c r="S13913" t="s">
        <v>1206</v>
      </c>
      <c r="T13913" t="s">
        <v>1237</v>
      </c>
      <c r="U13913" t="s">
        <v>1367</v>
      </c>
      <c r="V13913" t="s">
        <v>1208</v>
      </c>
      <c r="W13913" t="s">
        <v>1944</v>
      </c>
      <c r="Z13913" t="s">
        <v>1343</v>
      </c>
      <c r="AI13913" t="s">
        <v>1218</v>
      </c>
      <c r="AL13913" t="s">
        <v>1945</v>
      </c>
    </row>
    <row r="13914" spans="1:38" hidden="1" x14ac:dyDescent="0.3">
      <c r="A13914">
        <v>105671055</v>
      </c>
      <c r="B13914" t="s">
        <v>1150</v>
      </c>
      <c r="C13914" s="245">
        <v>43414</v>
      </c>
      <c r="D13914">
        <v>5</v>
      </c>
      <c r="E13914">
        <v>86</v>
      </c>
      <c r="F13914" t="s">
        <v>1200</v>
      </c>
      <c r="G13914" t="s">
        <v>276</v>
      </c>
      <c r="H13914" t="s">
        <v>1600</v>
      </c>
      <c r="I13914">
        <v>40002057</v>
      </c>
      <c r="J13914">
        <v>0.7</v>
      </c>
      <c r="K13914" t="s">
        <v>1202</v>
      </c>
      <c r="L13914" t="s">
        <v>3301</v>
      </c>
      <c r="M13914" t="s">
        <v>2680</v>
      </c>
      <c r="N13914">
        <v>40002057086</v>
      </c>
      <c r="O13914">
        <v>999.99900000000002</v>
      </c>
      <c r="R13914" t="s">
        <v>1472</v>
      </c>
      <c r="S13914" t="s">
        <v>1206</v>
      </c>
      <c r="T13914" t="s">
        <v>1237</v>
      </c>
      <c r="U13914" t="s">
        <v>1317</v>
      </c>
      <c r="V13914" t="s">
        <v>1317</v>
      </c>
      <c r="W13914" t="s">
        <v>1944</v>
      </c>
      <c r="Z13914" t="s">
        <v>1217</v>
      </c>
      <c r="AI13914" t="s">
        <v>1218</v>
      </c>
      <c r="AL13914" t="s">
        <v>1945</v>
      </c>
    </row>
    <row r="13915" spans="1:38" hidden="1" x14ac:dyDescent="0.3">
      <c r="A13915">
        <v>105271960</v>
      </c>
      <c r="B13915" t="s">
        <v>1150</v>
      </c>
      <c r="C13915" s="245">
        <v>43014</v>
      </c>
      <c r="D13915">
        <v>4</v>
      </c>
      <c r="E13915">
        <v>86</v>
      </c>
      <c r="F13915" t="s">
        <v>1200</v>
      </c>
      <c r="G13915" t="s">
        <v>276</v>
      </c>
      <c r="H13915" t="s">
        <v>1600</v>
      </c>
      <c r="I13915">
        <v>40002057</v>
      </c>
      <c r="J13915">
        <v>3.2000000000000001E-2</v>
      </c>
      <c r="K13915" t="s">
        <v>1219</v>
      </c>
      <c r="L13915" t="s">
        <v>3305</v>
      </c>
      <c r="M13915" t="s">
        <v>2680</v>
      </c>
      <c r="N13915">
        <v>40002057086</v>
      </c>
      <c r="O13915">
        <v>0</v>
      </c>
      <c r="R13915" t="s">
        <v>1472</v>
      </c>
      <c r="S13915" t="s">
        <v>1206</v>
      </c>
      <c r="T13915" t="s">
        <v>1423</v>
      </c>
      <c r="U13915" t="s">
        <v>1222</v>
      </c>
      <c r="V13915" t="s">
        <v>1222</v>
      </c>
      <c r="W13915" t="s">
        <v>1944</v>
      </c>
      <c r="X13915" t="s">
        <v>1944</v>
      </c>
      <c r="Z13915" t="s">
        <v>1223</v>
      </c>
      <c r="AC13915" t="s">
        <v>1217</v>
      </c>
      <c r="AI13915" t="s">
        <v>1218</v>
      </c>
      <c r="AL13915" t="s">
        <v>1945</v>
      </c>
    </row>
    <row r="13916" spans="1:38" x14ac:dyDescent="0.3">
      <c r="A13916">
        <v>105736511</v>
      </c>
      <c r="B13916" t="s">
        <v>1150</v>
      </c>
      <c r="C13916" s="245">
        <v>43465</v>
      </c>
      <c r="D13916">
        <v>5</v>
      </c>
      <c r="E13916">
        <v>86</v>
      </c>
      <c r="F13916" t="s">
        <v>1200</v>
      </c>
      <c r="G13916" t="s">
        <v>276</v>
      </c>
      <c r="H13916" t="s">
        <v>1600</v>
      </c>
      <c r="I13916">
        <v>40002057</v>
      </c>
      <c r="J13916">
        <v>0.1</v>
      </c>
      <c r="K13916" t="s">
        <v>1150</v>
      </c>
      <c r="L13916" t="s">
        <v>1362</v>
      </c>
      <c r="M13916" t="s">
        <v>3305</v>
      </c>
      <c r="N13916">
        <v>40002057086</v>
      </c>
      <c r="O13916">
        <v>0.42</v>
      </c>
      <c r="R13916" t="s">
        <v>1472</v>
      </c>
      <c r="S13916" t="s">
        <v>1228</v>
      </c>
      <c r="T13916" t="s">
        <v>1237</v>
      </c>
      <c r="U13916" t="s">
        <v>1299</v>
      </c>
      <c r="V13916" t="s">
        <v>1299</v>
      </c>
      <c r="W13916" t="s">
        <v>1944</v>
      </c>
      <c r="Z13916" t="s">
        <v>1217</v>
      </c>
      <c r="AI13916" t="s">
        <v>1218</v>
      </c>
      <c r="AL13916" t="s">
        <v>1945</v>
      </c>
    </row>
    <row r="13917" spans="1:38" hidden="1" x14ac:dyDescent="0.3">
      <c r="A13917">
        <v>107118516</v>
      </c>
      <c r="B13917" t="s">
        <v>1150</v>
      </c>
      <c r="C13917" s="245">
        <v>44854</v>
      </c>
      <c r="D13917">
        <v>5</v>
      </c>
      <c r="E13917">
        <v>86</v>
      </c>
      <c r="F13917" t="s">
        <v>1200</v>
      </c>
      <c r="G13917" t="s">
        <v>276</v>
      </c>
      <c r="H13917" t="s">
        <v>1600</v>
      </c>
      <c r="I13917">
        <v>40002057</v>
      </c>
      <c r="J13917">
        <v>0.4</v>
      </c>
      <c r="K13917" t="s">
        <v>1476</v>
      </c>
      <c r="L13917" t="s">
        <v>2518</v>
      </c>
      <c r="M13917" t="s">
        <v>2680</v>
      </c>
      <c r="N13917">
        <v>40002057086</v>
      </c>
      <c r="O13917">
        <v>2.54</v>
      </c>
      <c r="R13917" t="s">
        <v>1472</v>
      </c>
      <c r="S13917" t="s">
        <v>1206</v>
      </c>
      <c r="T13917" t="s">
        <v>1237</v>
      </c>
      <c r="U13917" t="s">
        <v>1317</v>
      </c>
      <c r="V13917" t="s">
        <v>1317</v>
      </c>
      <c r="W13917" t="s">
        <v>1944</v>
      </c>
      <c r="Z13917" t="s">
        <v>1217</v>
      </c>
      <c r="AI13917" t="s">
        <v>1218</v>
      </c>
      <c r="AL13917" t="s">
        <v>1945</v>
      </c>
    </row>
    <row r="13918" spans="1:38" hidden="1" x14ac:dyDescent="0.3">
      <c r="A13918">
        <v>105761418</v>
      </c>
      <c r="B13918" t="s">
        <v>1150</v>
      </c>
      <c r="C13918" s="245">
        <v>43494</v>
      </c>
      <c r="D13918">
        <v>5</v>
      </c>
      <c r="E13918">
        <v>86</v>
      </c>
      <c r="F13918" t="s">
        <v>1200</v>
      </c>
      <c r="G13918" t="s">
        <v>276</v>
      </c>
      <c r="H13918" t="s">
        <v>1600</v>
      </c>
      <c r="I13918">
        <v>40002057</v>
      </c>
      <c r="J13918">
        <v>0.3</v>
      </c>
      <c r="K13918" t="s">
        <v>1219</v>
      </c>
      <c r="L13918" t="s">
        <v>2680</v>
      </c>
      <c r="M13918" t="s">
        <v>1489</v>
      </c>
      <c r="N13918">
        <v>40002057086</v>
      </c>
      <c r="O13918">
        <v>1.1399999999999999</v>
      </c>
      <c r="R13918" t="s">
        <v>1472</v>
      </c>
      <c r="S13918" t="s">
        <v>1206</v>
      </c>
      <c r="T13918" t="s">
        <v>1207</v>
      </c>
      <c r="U13918" t="s">
        <v>1208</v>
      </c>
      <c r="V13918" t="s">
        <v>1208</v>
      </c>
      <c r="W13918" t="s">
        <v>1944</v>
      </c>
      <c r="Z13918" t="s">
        <v>1348</v>
      </c>
      <c r="AI13918" t="s">
        <v>1218</v>
      </c>
      <c r="AL13918" t="s">
        <v>1945</v>
      </c>
    </row>
    <row r="13919" spans="1:38" x14ac:dyDescent="0.3">
      <c r="A13919">
        <v>106836302</v>
      </c>
      <c r="B13919" t="s">
        <v>1150</v>
      </c>
      <c r="C13919" s="245">
        <v>44579</v>
      </c>
      <c r="D13919">
        <v>3</v>
      </c>
      <c r="E13919">
        <v>86</v>
      </c>
      <c r="F13919" t="s">
        <v>1200</v>
      </c>
      <c r="G13919" t="s">
        <v>276</v>
      </c>
      <c r="H13919" t="s">
        <v>1600</v>
      </c>
      <c r="I13919">
        <v>40002057</v>
      </c>
      <c r="J13919">
        <v>7.5999999999999998E-2</v>
      </c>
      <c r="K13919" t="s">
        <v>1219</v>
      </c>
      <c r="L13919" t="s">
        <v>1362</v>
      </c>
      <c r="M13919" t="s">
        <v>2680</v>
      </c>
      <c r="N13919">
        <v>40002057086</v>
      </c>
      <c r="O13919">
        <v>0.59599999999999997</v>
      </c>
      <c r="R13919" t="s">
        <v>1472</v>
      </c>
      <c r="S13919" t="s">
        <v>1480</v>
      </c>
      <c r="T13919" t="s">
        <v>1207</v>
      </c>
      <c r="U13919" t="s">
        <v>1208</v>
      </c>
      <c r="V13919" t="s">
        <v>1208</v>
      </c>
      <c r="W13919" t="s">
        <v>1944</v>
      </c>
      <c r="Z13919" t="s">
        <v>1274</v>
      </c>
      <c r="AI13919" t="s">
        <v>1218</v>
      </c>
      <c r="AL13919" t="s">
        <v>1945</v>
      </c>
    </row>
    <row r="13920" spans="1:38" hidden="1" x14ac:dyDescent="0.3">
      <c r="A13920">
        <v>107118514</v>
      </c>
      <c r="B13920" t="s">
        <v>1150</v>
      </c>
      <c r="C13920" s="245">
        <v>44855</v>
      </c>
      <c r="D13920">
        <v>5</v>
      </c>
      <c r="E13920">
        <v>86</v>
      </c>
      <c r="F13920" t="s">
        <v>1200</v>
      </c>
      <c r="G13920" t="s">
        <v>276</v>
      </c>
      <c r="H13920" t="s">
        <v>1600</v>
      </c>
      <c r="I13920">
        <v>40002057</v>
      </c>
      <c r="J13920">
        <v>1.9E-2</v>
      </c>
      <c r="K13920" t="s">
        <v>1202</v>
      </c>
      <c r="L13920" t="s">
        <v>2680</v>
      </c>
      <c r="M13920" t="s">
        <v>3320</v>
      </c>
      <c r="N13920">
        <v>40002057086</v>
      </c>
      <c r="O13920">
        <v>0.85899999999999999</v>
      </c>
      <c r="R13920" t="s">
        <v>1472</v>
      </c>
      <c r="S13920" t="s">
        <v>1206</v>
      </c>
      <c r="T13920" t="s">
        <v>1207</v>
      </c>
      <c r="U13920" t="s">
        <v>1367</v>
      </c>
      <c r="V13920" t="s">
        <v>1208</v>
      </c>
      <c r="W13920" t="s">
        <v>1944</v>
      </c>
      <c r="Z13920" t="s">
        <v>1274</v>
      </c>
      <c r="AI13920" t="s">
        <v>1218</v>
      </c>
      <c r="AL13920" t="s">
        <v>1945</v>
      </c>
    </row>
    <row r="13921" spans="1:39" hidden="1" x14ac:dyDescent="0.3">
      <c r="A13921">
        <v>106042434</v>
      </c>
      <c r="B13921" t="s">
        <v>1150</v>
      </c>
      <c r="C13921" s="245">
        <v>43767</v>
      </c>
      <c r="D13921">
        <v>4</v>
      </c>
      <c r="E13921">
        <v>86</v>
      </c>
      <c r="F13921" t="s">
        <v>1200</v>
      </c>
      <c r="G13921" t="s">
        <v>276</v>
      </c>
      <c r="H13921" t="s">
        <v>1600</v>
      </c>
      <c r="I13921">
        <v>40002057</v>
      </c>
      <c r="J13921">
        <v>0.1</v>
      </c>
      <c r="K13921" t="s">
        <v>1202</v>
      </c>
      <c r="L13921" t="s">
        <v>1489</v>
      </c>
      <c r="M13921" t="s">
        <v>3300</v>
      </c>
      <c r="N13921">
        <v>40002057086</v>
      </c>
      <c r="O13921">
        <v>999.99900000000002</v>
      </c>
      <c r="R13921" t="s">
        <v>1472</v>
      </c>
      <c r="S13921" t="s">
        <v>1206</v>
      </c>
      <c r="T13921" t="s">
        <v>1207</v>
      </c>
      <c r="U13921" t="s">
        <v>1397</v>
      </c>
      <c r="V13921" t="s">
        <v>1397</v>
      </c>
      <c r="W13921" t="s">
        <v>1944</v>
      </c>
      <c r="X13921" t="s">
        <v>1944</v>
      </c>
      <c r="Z13921" t="s">
        <v>1210</v>
      </c>
      <c r="AC13921" t="s">
        <v>1217</v>
      </c>
      <c r="AI13921" t="s">
        <v>1218</v>
      </c>
      <c r="AJ13921" t="s">
        <v>1218</v>
      </c>
      <c r="AL13921" t="s">
        <v>1945</v>
      </c>
      <c r="AM13921" t="s">
        <v>1945</v>
      </c>
    </row>
    <row r="13922" spans="1:39" hidden="1" x14ac:dyDescent="0.3">
      <c r="A13922">
        <v>108106775</v>
      </c>
      <c r="B13922" t="s">
        <v>1150</v>
      </c>
      <c r="C13922" s="245">
        <v>45787</v>
      </c>
      <c r="D13922">
        <v>3</v>
      </c>
      <c r="E13922">
        <v>86</v>
      </c>
      <c r="F13922" t="s">
        <v>1200</v>
      </c>
      <c r="G13922" t="s">
        <v>276</v>
      </c>
      <c r="H13922" t="s">
        <v>1600</v>
      </c>
      <c r="I13922">
        <v>40002057</v>
      </c>
      <c r="J13922">
        <v>5.7000000000000002E-2</v>
      </c>
      <c r="K13922" t="s">
        <v>1202</v>
      </c>
      <c r="L13922" t="s">
        <v>1565</v>
      </c>
      <c r="M13922" t="s">
        <v>3305</v>
      </c>
      <c r="N13922">
        <v>40002057086</v>
      </c>
      <c r="O13922">
        <v>5.7000000000000002E-2</v>
      </c>
      <c r="P13922">
        <v>36.34272</v>
      </c>
      <c r="Q13922">
        <v>-80.507779999999997</v>
      </c>
      <c r="R13922" t="s">
        <v>1205</v>
      </c>
      <c r="S13922" t="s">
        <v>1206</v>
      </c>
      <c r="T13922" t="s">
        <v>1329</v>
      </c>
      <c r="U13922" t="s">
        <v>1290</v>
      </c>
      <c r="V13922" t="s">
        <v>1290</v>
      </c>
      <c r="W13922" t="s">
        <v>1944</v>
      </c>
      <c r="X13922" t="s">
        <v>1944</v>
      </c>
      <c r="Z13922" t="s">
        <v>1210</v>
      </c>
      <c r="AA13922" t="s">
        <v>1291</v>
      </c>
      <c r="AB13922" t="s">
        <v>1364</v>
      </c>
      <c r="AC13922" t="s">
        <v>1217</v>
      </c>
      <c r="AI13922" t="s">
        <v>1218</v>
      </c>
      <c r="AJ13922" t="s">
        <v>1218</v>
      </c>
      <c r="AL13922" t="s">
        <v>1945</v>
      </c>
      <c r="AM13922" t="s">
        <v>1945</v>
      </c>
    </row>
    <row r="13923" spans="1:39" hidden="1" x14ac:dyDescent="0.3">
      <c r="A13923">
        <v>105288202</v>
      </c>
      <c r="B13923" t="s">
        <v>1150</v>
      </c>
      <c r="C13923" s="245">
        <v>43051</v>
      </c>
      <c r="D13923">
        <v>5</v>
      </c>
      <c r="E13923">
        <v>86</v>
      </c>
      <c r="F13923" t="s">
        <v>1200</v>
      </c>
      <c r="G13923" t="s">
        <v>276</v>
      </c>
      <c r="H13923" t="s">
        <v>1600</v>
      </c>
      <c r="I13923">
        <v>40002057</v>
      </c>
      <c r="J13923">
        <v>0.46</v>
      </c>
      <c r="K13923" t="s">
        <v>1150</v>
      </c>
      <c r="L13923" t="s">
        <v>2518</v>
      </c>
      <c r="M13923" t="s">
        <v>2680</v>
      </c>
      <c r="N13923">
        <v>40002057086</v>
      </c>
      <c r="O13923">
        <v>2.48</v>
      </c>
      <c r="P13923">
        <v>36.313000000000002</v>
      </c>
      <c r="Q13923">
        <v>-80.527000000000001</v>
      </c>
      <c r="R13923" t="s">
        <v>1205</v>
      </c>
      <c r="S13923" t="s">
        <v>1228</v>
      </c>
      <c r="T13923" t="s">
        <v>1237</v>
      </c>
      <c r="U13923" t="s">
        <v>1317</v>
      </c>
      <c r="V13923" t="s">
        <v>1317</v>
      </c>
      <c r="W13923" t="s">
        <v>1944</v>
      </c>
      <c r="Z13923" t="s">
        <v>1217</v>
      </c>
      <c r="AI13923" t="s">
        <v>1218</v>
      </c>
      <c r="AL13923" t="s">
        <v>1945</v>
      </c>
    </row>
    <row r="13924" spans="1:39" x14ac:dyDescent="0.3">
      <c r="A13924">
        <v>107522916</v>
      </c>
      <c r="B13924" t="s">
        <v>1150</v>
      </c>
      <c r="C13924" s="245">
        <v>45240</v>
      </c>
      <c r="D13924">
        <v>5</v>
      </c>
      <c r="E13924">
        <v>86</v>
      </c>
      <c r="F13924" t="s">
        <v>1200</v>
      </c>
      <c r="G13924" t="s">
        <v>276</v>
      </c>
      <c r="H13924" t="s">
        <v>1600</v>
      </c>
      <c r="I13924">
        <v>40002057</v>
      </c>
      <c r="J13924">
        <v>0.12</v>
      </c>
      <c r="K13924" t="s">
        <v>1399</v>
      </c>
      <c r="L13924" t="s">
        <v>2680</v>
      </c>
      <c r="M13924" t="s">
        <v>1362</v>
      </c>
      <c r="N13924">
        <v>40002057086</v>
      </c>
      <c r="O13924">
        <v>0.72</v>
      </c>
      <c r="P13924">
        <v>36.333320000000001</v>
      </c>
      <c r="Q13924">
        <v>-80.511330000000001</v>
      </c>
      <c r="R13924" t="s">
        <v>1205</v>
      </c>
      <c r="S13924" t="s">
        <v>1228</v>
      </c>
      <c r="T13924" t="s">
        <v>1207</v>
      </c>
      <c r="U13924" t="s">
        <v>1208</v>
      </c>
      <c r="V13924" t="s">
        <v>1208</v>
      </c>
      <c r="W13924" t="s">
        <v>1944</v>
      </c>
      <c r="Z13924" t="s">
        <v>1216</v>
      </c>
      <c r="AA13924" t="s">
        <v>1348</v>
      </c>
      <c r="AI13924" t="s">
        <v>1218</v>
      </c>
      <c r="AL13924" t="s">
        <v>1945</v>
      </c>
    </row>
    <row r="13925" spans="1:39" x14ac:dyDescent="0.3">
      <c r="A13925">
        <v>106848137</v>
      </c>
      <c r="B13925" t="s">
        <v>1150</v>
      </c>
      <c r="C13925" s="245">
        <v>44591</v>
      </c>
      <c r="D13925">
        <v>4</v>
      </c>
      <c r="E13925">
        <v>86</v>
      </c>
      <c r="F13925" t="s">
        <v>1200</v>
      </c>
      <c r="G13925" t="s">
        <v>276</v>
      </c>
      <c r="H13925" t="s">
        <v>2680</v>
      </c>
      <c r="I13925">
        <v>40002058</v>
      </c>
      <c r="J13925">
        <v>0.4</v>
      </c>
      <c r="K13925" t="s">
        <v>1399</v>
      </c>
      <c r="L13925" t="s">
        <v>3321</v>
      </c>
      <c r="M13925" t="s">
        <v>1362</v>
      </c>
      <c r="N13925">
        <v>40002058086</v>
      </c>
      <c r="O13925">
        <v>1.81</v>
      </c>
      <c r="R13925" t="s">
        <v>1472</v>
      </c>
      <c r="S13925" t="s">
        <v>1708</v>
      </c>
      <c r="T13925" t="s">
        <v>1207</v>
      </c>
      <c r="U13925" t="s">
        <v>1208</v>
      </c>
      <c r="V13925" t="s">
        <v>1208</v>
      </c>
      <c r="W13925" t="s">
        <v>1944</v>
      </c>
      <c r="Z13925" t="s">
        <v>1274</v>
      </c>
      <c r="AA13925" t="s">
        <v>1348</v>
      </c>
      <c r="AI13925" t="s">
        <v>1218</v>
      </c>
      <c r="AL13925" t="s">
        <v>1945</v>
      </c>
    </row>
    <row r="13926" spans="1:39" hidden="1" x14ac:dyDescent="0.3">
      <c r="A13926">
        <v>107020806</v>
      </c>
      <c r="B13926" t="s">
        <v>1150</v>
      </c>
      <c r="C13926" s="245">
        <v>44758</v>
      </c>
      <c r="D13926">
        <v>3</v>
      </c>
      <c r="E13926">
        <v>86</v>
      </c>
      <c r="F13926" t="s">
        <v>1200</v>
      </c>
      <c r="G13926" t="s">
        <v>276</v>
      </c>
      <c r="H13926" t="s">
        <v>2680</v>
      </c>
      <c r="I13926">
        <v>40002058</v>
      </c>
      <c r="J13926">
        <v>0</v>
      </c>
      <c r="L13926" t="s">
        <v>1263</v>
      </c>
      <c r="M13926" t="s">
        <v>1578</v>
      </c>
      <c r="N13926">
        <v>40002058086</v>
      </c>
      <c r="O13926">
        <v>999.99900000000002</v>
      </c>
      <c r="R13926" t="s">
        <v>1472</v>
      </c>
      <c r="S13926" t="s">
        <v>1206</v>
      </c>
      <c r="T13926" t="s">
        <v>1207</v>
      </c>
      <c r="U13926" t="s">
        <v>1222</v>
      </c>
      <c r="V13926" t="s">
        <v>1222</v>
      </c>
      <c r="W13926" t="s">
        <v>1944</v>
      </c>
      <c r="X13926" t="s">
        <v>1944</v>
      </c>
      <c r="Z13926" t="s">
        <v>1216</v>
      </c>
      <c r="AC13926" t="s">
        <v>1217</v>
      </c>
      <c r="AI13926" t="s">
        <v>1218</v>
      </c>
      <c r="AL13926" t="s">
        <v>1945</v>
      </c>
      <c r="AM13926" t="s">
        <v>1953</v>
      </c>
    </row>
    <row r="13927" spans="1:39" hidden="1" x14ac:dyDescent="0.3">
      <c r="A13927">
        <v>107547000</v>
      </c>
      <c r="B13927" t="s">
        <v>1150</v>
      </c>
      <c r="C13927" s="245">
        <v>45259</v>
      </c>
      <c r="D13927">
        <v>5</v>
      </c>
      <c r="E13927">
        <v>86</v>
      </c>
      <c r="F13927" t="s">
        <v>1200</v>
      </c>
      <c r="G13927" t="s">
        <v>276</v>
      </c>
      <c r="H13927" t="s">
        <v>2680</v>
      </c>
      <c r="I13927">
        <v>40002058</v>
      </c>
      <c r="J13927">
        <v>0.1</v>
      </c>
      <c r="K13927" t="s">
        <v>1306</v>
      </c>
      <c r="L13927" t="s">
        <v>3321</v>
      </c>
      <c r="M13927" t="s">
        <v>2680</v>
      </c>
      <c r="N13927">
        <v>40002058086</v>
      </c>
      <c r="O13927">
        <v>1.51</v>
      </c>
      <c r="P13927">
        <v>36.33587</v>
      </c>
      <c r="Q13927">
        <v>-80.526849999999996</v>
      </c>
      <c r="R13927" t="s">
        <v>1205</v>
      </c>
      <c r="S13927" t="s">
        <v>1206</v>
      </c>
      <c r="T13927" t="s">
        <v>1237</v>
      </c>
      <c r="U13927" t="s">
        <v>1317</v>
      </c>
      <c r="V13927" t="s">
        <v>1317</v>
      </c>
      <c r="W13927" t="s">
        <v>1944</v>
      </c>
      <c r="Z13927" t="s">
        <v>1217</v>
      </c>
      <c r="AI13927" t="s">
        <v>1218</v>
      </c>
      <c r="AL13927" t="s">
        <v>1945</v>
      </c>
    </row>
    <row r="13928" spans="1:39" hidden="1" x14ac:dyDescent="0.3">
      <c r="A13928">
        <v>105768923</v>
      </c>
      <c r="B13928" t="s">
        <v>1150</v>
      </c>
      <c r="C13928" s="245">
        <v>43504</v>
      </c>
      <c r="D13928">
        <v>5</v>
      </c>
      <c r="E13928">
        <v>86</v>
      </c>
      <c r="F13928" t="s">
        <v>1200</v>
      </c>
      <c r="G13928" t="s">
        <v>276</v>
      </c>
      <c r="H13928" t="s">
        <v>1362</v>
      </c>
      <c r="I13928">
        <v>40002059</v>
      </c>
      <c r="J13928">
        <v>0.5</v>
      </c>
      <c r="K13928" t="s">
        <v>1202</v>
      </c>
      <c r="L13928" t="s">
        <v>1600</v>
      </c>
      <c r="M13928" t="s">
        <v>2680</v>
      </c>
      <c r="N13928">
        <v>40002059086</v>
      </c>
      <c r="O13928">
        <v>0</v>
      </c>
      <c r="R13928" t="s">
        <v>1472</v>
      </c>
      <c r="S13928" t="s">
        <v>1206</v>
      </c>
      <c r="T13928" t="s">
        <v>1237</v>
      </c>
      <c r="U13928" t="s">
        <v>1317</v>
      </c>
      <c r="V13928" t="s">
        <v>1317</v>
      </c>
      <c r="W13928" t="s">
        <v>1944</v>
      </c>
      <c r="Z13928" t="s">
        <v>1217</v>
      </c>
      <c r="AI13928" t="s">
        <v>1218</v>
      </c>
      <c r="AL13928" t="s">
        <v>1945</v>
      </c>
    </row>
    <row r="13929" spans="1:39" hidden="1" x14ac:dyDescent="0.3">
      <c r="A13929">
        <v>104774045</v>
      </c>
      <c r="B13929" t="s">
        <v>1150</v>
      </c>
      <c r="C13929" s="245">
        <v>42536</v>
      </c>
      <c r="D13929">
        <v>5</v>
      </c>
      <c r="E13929">
        <v>86</v>
      </c>
      <c r="F13929" t="s">
        <v>1200</v>
      </c>
      <c r="G13929" t="s">
        <v>276</v>
      </c>
      <c r="H13929" t="s">
        <v>3302</v>
      </c>
      <c r="I13929">
        <v>40002060</v>
      </c>
      <c r="J13929">
        <v>0.1</v>
      </c>
      <c r="K13929" t="s">
        <v>1202</v>
      </c>
      <c r="L13929" t="s">
        <v>1600</v>
      </c>
      <c r="M13929" t="s">
        <v>3322</v>
      </c>
      <c r="N13929">
        <v>40002060086</v>
      </c>
      <c r="O13929">
        <v>999.99900000000002</v>
      </c>
      <c r="R13929" t="s">
        <v>1472</v>
      </c>
      <c r="S13929" t="s">
        <v>1228</v>
      </c>
      <c r="T13929" t="s">
        <v>1237</v>
      </c>
      <c r="U13929" t="s">
        <v>1208</v>
      </c>
      <c r="V13929" t="s">
        <v>1208</v>
      </c>
      <c r="W13929" t="s">
        <v>1944</v>
      </c>
      <c r="Z13929" t="s">
        <v>1274</v>
      </c>
      <c r="AA13929" t="s">
        <v>1427</v>
      </c>
      <c r="AI13929" t="s">
        <v>1428</v>
      </c>
      <c r="AL13929" t="s">
        <v>1945</v>
      </c>
    </row>
    <row r="13930" spans="1:39" hidden="1" x14ac:dyDescent="0.3">
      <c r="A13930">
        <v>106455064</v>
      </c>
      <c r="B13930" t="s">
        <v>1150</v>
      </c>
      <c r="C13930" s="245">
        <v>44198</v>
      </c>
      <c r="D13930">
        <v>4</v>
      </c>
      <c r="E13930">
        <v>86</v>
      </c>
      <c r="F13930" t="s">
        <v>1200</v>
      </c>
      <c r="G13930" t="s">
        <v>276</v>
      </c>
      <c r="H13930" t="s">
        <v>3302</v>
      </c>
      <c r="I13930">
        <v>40002060</v>
      </c>
      <c r="J13930">
        <v>0.1</v>
      </c>
      <c r="K13930" t="s">
        <v>1306</v>
      </c>
      <c r="L13930" t="s">
        <v>1600</v>
      </c>
      <c r="M13930" t="s">
        <v>1565</v>
      </c>
      <c r="N13930">
        <v>40002060086</v>
      </c>
      <c r="O13930">
        <v>999.99900000000002</v>
      </c>
      <c r="R13930" t="s">
        <v>1472</v>
      </c>
      <c r="S13930" t="s">
        <v>1206</v>
      </c>
      <c r="T13930" t="s">
        <v>1237</v>
      </c>
      <c r="U13930" t="s">
        <v>1208</v>
      </c>
      <c r="V13930" t="s">
        <v>1208</v>
      </c>
      <c r="W13930" t="s">
        <v>1944</v>
      </c>
      <c r="Z13930" t="s">
        <v>1427</v>
      </c>
      <c r="AI13930" t="s">
        <v>1428</v>
      </c>
      <c r="AL13930" t="s">
        <v>1945</v>
      </c>
    </row>
    <row r="13931" spans="1:39" hidden="1" x14ac:dyDescent="0.3">
      <c r="A13931">
        <v>104930546</v>
      </c>
      <c r="B13931" t="s">
        <v>1150</v>
      </c>
      <c r="C13931" s="245">
        <v>42704</v>
      </c>
      <c r="D13931">
        <v>3</v>
      </c>
      <c r="E13931">
        <v>86</v>
      </c>
      <c r="F13931" t="s">
        <v>1200</v>
      </c>
      <c r="G13931" t="s">
        <v>276</v>
      </c>
      <c r="H13931" t="s">
        <v>1403</v>
      </c>
      <c r="I13931">
        <v>40002061</v>
      </c>
      <c r="J13931">
        <v>0.4</v>
      </c>
      <c r="K13931" t="s">
        <v>1306</v>
      </c>
      <c r="L13931" t="s">
        <v>3261</v>
      </c>
      <c r="M13931" t="s">
        <v>1212</v>
      </c>
      <c r="N13931">
        <v>40002061086</v>
      </c>
      <c r="O13931">
        <v>0.32</v>
      </c>
      <c r="R13931" t="s">
        <v>1472</v>
      </c>
      <c r="S13931" t="s">
        <v>1228</v>
      </c>
      <c r="T13931" t="s">
        <v>1207</v>
      </c>
      <c r="U13931" t="s">
        <v>1367</v>
      </c>
      <c r="V13931" t="s">
        <v>1208</v>
      </c>
      <c r="W13931" t="s">
        <v>1944</v>
      </c>
      <c r="Z13931" t="s">
        <v>1274</v>
      </c>
      <c r="AI13931" t="s">
        <v>1218</v>
      </c>
      <c r="AL13931" t="s">
        <v>1945</v>
      </c>
    </row>
    <row r="13932" spans="1:39" hidden="1" x14ac:dyDescent="0.3">
      <c r="A13932">
        <v>105825656</v>
      </c>
      <c r="B13932" t="s">
        <v>1150</v>
      </c>
      <c r="C13932" s="245">
        <v>43562</v>
      </c>
      <c r="D13932">
        <v>5</v>
      </c>
      <c r="E13932">
        <v>86</v>
      </c>
      <c r="F13932" t="s">
        <v>1200</v>
      </c>
      <c r="G13932" t="s">
        <v>276</v>
      </c>
      <c r="H13932" t="s">
        <v>1403</v>
      </c>
      <c r="I13932">
        <v>40002061</v>
      </c>
      <c r="J13932">
        <v>9.5000000000000001E-2</v>
      </c>
      <c r="K13932" t="s">
        <v>1202</v>
      </c>
      <c r="L13932" t="s">
        <v>3323</v>
      </c>
      <c r="M13932" t="s">
        <v>3324</v>
      </c>
      <c r="N13932">
        <v>40002061086</v>
      </c>
      <c r="O13932">
        <v>2.5049999999999999</v>
      </c>
      <c r="R13932" t="s">
        <v>1472</v>
      </c>
      <c r="S13932" t="s">
        <v>1206</v>
      </c>
      <c r="T13932" t="s">
        <v>1207</v>
      </c>
      <c r="U13932" t="s">
        <v>1290</v>
      </c>
      <c r="V13932" t="s">
        <v>1290</v>
      </c>
      <c r="W13932" t="s">
        <v>1944</v>
      </c>
      <c r="X13932" t="s">
        <v>1944</v>
      </c>
      <c r="Z13932" t="s">
        <v>1210</v>
      </c>
      <c r="AC13932" t="s">
        <v>1217</v>
      </c>
      <c r="AI13932" t="s">
        <v>1218</v>
      </c>
      <c r="AJ13932" t="s">
        <v>1218</v>
      </c>
      <c r="AL13932" t="s">
        <v>1945</v>
      </c>
      <c r="AM13932" t="s">
        <v>1945</v>
      </c>
    </row>
    <row r="13933" spans="1:39" hidden="1" x14ac:dyDescent="0.3">
      <c r="A13933">
        <v>106617382</v>
      </c>
      <c r="B13933" t="s">
        <v>1150</v>
      </c>
      <c r="C13933" s="245">
        <v>44364</v>
      </c>
      <c r="D13933">
        <v>4</v>
      </c>
      <c r="E13933">
        <v>86</v>
      </c>
      <c r="F13933" t="s">
        <v>1200</v>
      </c>
      <c r="G13933" t="s">
        <v>276</v>
      </c>
      <c r="H13933" t="s">
        <v>1403</v>
      </c>
      <c r="I13933">
        <v>40002061</v>
      </c>
      <c r="J13933">
        <v>0.1</v>
      </c>
      <c r="K13933" t="s">
        <v>1202</v>
      </c>
      <c r="L13933" t="s">
        <v>3323</v>
      </c>
      <c r="M13933" t="s">
        <v>1565</v>
      </c>
      <c r="N13933">
        <v>40002061086</v>
      </c>
      <c r="O13933">
        <v>2.5099999999999998</v>
      </c>
      <c r="R13933" t="s">
        <v>1472</v>
      </c>
      <c r="S13933" t="s">
        <v>1206</v>
      </c>
      <c r="T13933" t="s">
        <v>1207</v>
      </c>
      <c r="U13933" t="s">
        <v>1208</v>
      </c>
      <c r="V13933" t="s">
        <v>1208</v>
      </c>
      <c r="W13933" t="s">
        <v>1944</v>
      </c>
      <c r="Z13933" t="s">
        <v>1293</v>
      </c>
      <c r="AI13933" t="s">
        <v>1218</v>
      </c>
      <c r="AL13933" t="s">
        <v>1945</v>
      </c>
    </row>
    <row r="13934" spans="1:39" hidden="1" x14ac:dyDescent="0.3">
      <c r="A13934">
        <v>105816211</v>
      </c>
      <c r="B13934" t="s">
        <v>1150</v>
      </c>
      <c r="C13934" s="245">
        <v>43552</v>
      </c>
      <c r="D13934">
        <v>5</v>
      </c>
      <c r="E13934">
        <v>86</v>
      </c>
      <c r="F13934" t="s">
        <v>1200</v>
      </c>
      <c r="G13934" t="s">
        <v>276</v>
      </c>
      <c r="H13934" t="s">
        <v>1403</v>
      </c>
      <c r="I13934">
        <v>40002061</v>
      </c>
      <c r="J13934">
        <v>0.7</v>
      </c>
      <c r="K13934" t="s">
        <v>1219</v>
      </c>
      <c r="L13934" t="s">
        <v>3261</v>
      </c>
      <c r="M13934" t="s">
        <v>3299</v>
      </c>
      <c r="N13934">
        <v>40002061086</v>
      </c>
      <c r="O13934">
        <v>1.42</v>
      </c>
      <c r="R13934" t="s">
        <v>1472</v>
      </c>
      <c r="S13934" t="s">
        <v>1206</v>
      </c>
      <c r="T13934" t="s">
        <v>1237</v>
      </c>
      <c r="U13934" t="s">
        <v>1317</v>
      </c>
      <c r="V13934" t="s">
        <v>1317</v>
      </c>
      <c r="W13934" t="s">
        <v>1944</v>
      </c>
      <c r="Z13934" t="s">
        <v>1217</v>
      </c>
      <c r="AI13934" t="s">
        <v>1218</v>
      </c>
      <c r="AL13934" t="s">
        <v>1945</v>
      </c>
    </row>
    <row r="13935" spans="1:39" hidden="1" x14ac:dyDescent="0.3">
      <c r="A13935">
        <v>106079058</v>
      </c>
      <c r="B13935" t="s">
        <v>1150</v>
      </c>
      <c r="C13935" s="245">
        <v>43798</v>
      </c>
      <c r="D13935">
        <v>3</v>
      </c>
      <c r="E13935">
        <v>86</v>
      </c>
      <c r="F13935" t="s">
        <v>1200</v>
      </c>
      <c r="G13935" t="s">
        <v>276</v>
      </c>
      <c r="H13935" t="s">
        <v>1403</v>
      </c>
      <c r="I13935">
        <v>40002061</v>
      </c>
      <c r="J13935">
        <v>0</v>
      </c>
      <c r="L13935" t="s">
        <v>3261</v>
      </c>
      <c r="M13935" t="s">
        <v>1565</v>
      </c>
      <c r="N13935">
        <v>40002061086</v>
      </c>
      <c r="O13935">
        <v>0.72</v>
      </c>
      <c r="R13935" t="s">
        <v>1472</v>
      </c>
      <c r="S13935" t="s">
        <v>1206</v>
      </c>
      <c r="T13935" t="s">
        <v>1207</v>
      </c>
      <c r="U13935" t="s">
        <v>1347</v>
      </c>
      <c r="V13935" t="s">
        <v>1347</v>
      </c>
      <c r="W13935" t="s">
        <v>1944</v>
      </c>
      <c r="X13935" t="s">
        <v>1944</v>
      </c>
      <c r="Z13935" t="s">
        <v>1266</v>
      </c>
      <c r="AC13935" t="s">
        <v>1217</v>
      </c>
      <c r="AI13935" t="s">
        <v>1218</v>
      </c>
      <c r="AJ13935" t="s">
        <v>1218</v>
      </c>
      <c r="AL13935" t="s">
        <v>1957</v>
      </c>
      <c r="AM13935" t="s">
        <v>1945</v>
      </c>
    </row>
    <row r="13936" spans="1:39" hidden="1" x14ac:dyDescent="0.3">
      <c r="A13936">
        <v>106950799</v>
      </c>
      <c r="B13936" t="s">
        <v>1150</v>
      </c>
      <c r="C13936" s="245">
        <v>44685</v>
      </c>
      <c r="D13936">
        <v>5</v>
      </c>
      <c r="E13936">
        <v>86</v>
      </c>
      <c r="F13936" t="s">
        <v>1200</v>
      </c>
      <c r="G13936" t="s">
        <v>276</v>
      </c>
      <c r="H13936" t="s">
        <v>1403</v>
      </c>
      <c r="I13936">
        <v>40002061</v>
      </c>
      <c r="J13936">
        <v>1.2E-2</v>
      </c>
      <c r="K13936" t="s">
        <v>1219</v>
      </c>
      <c r="L13936" t="s">
        <v>3323</v>
      </c>
      <c r="M13936" t="s">
        <v>1565</v>
      </c>
      <c r="N13936">
        <v>40002061086</v>
      </c>
      <c r="O13936">
        <v>2.3980000000000001</v>
      </c>
      <c r="R13936" t="s">
        <v>1472</v>
      </c>
      <c r="S13936" t="s">
        <v>1206</v>
      </c>
      <c r="T13936" t="s">
        <v>1207</v>
      </c>
      <c r="U13936" t="s">
        <v>1290</v>
      </c>
      <c r="V13936" t="s">
        <v>1290</v>
      </c>
      <c r="W13936" t="s">
        <v>1944</v>
      </c>
      <c r="X13936" t="s">
        <v>1944</v>
      </c>
      <c r="Z13936" t="s">
        <v>1210</v>
      </c>
      <c r="AA13936" t="s">
        <v>1364</v>
      </c>
      <c r="AC13936" t="s">
        <v>1217</v>
      </c>
      <c r="AI13936" t="s">
        <v>1218</v>
      </c>
      <c r="AJ13936" t="s">
        <v>1218</v>
      </c>
      <c r="AL13936" t="s">
        <v>1945</v>
      </c>
      <c r="AM13936" t="s">
        <v>1945</v>
      </c>
    </row>
    <row r="13937" spans="1:39" hidden="1" x14ac:dyDescent="0.3">
      <c r="A13937">
        <v>104663912</v>
      </c>
      <c r="B13937" t="s">
        <v>1150</v>
      </c>
      <c r="C13937" s="245">
        <v>42416</v>
      </c>
      <c r="D13937">
        <v>5</v>
      </c>
      <c r="E13937">
        <v>86</v>
      </c>
      <c r="F13937" t="s">
        <v>1200</v>
      </c>
      <c r="G13937" t="s">
        <v>1253</v>
      </c>
      <c r="H13937" t="s">
        <v>1403</v>
      </c>
      <c r="I13937">
        <v>40002061</v>
      </c>
      <c r="J13937">
        <v>9.6</v>
      </c>
      <c r="K13937" t="s">
        <v>1219</v>
      </c>
      <c r="L13937" t="s">
        <v>3261</v>
      </c>
      <c r="M13937" t="s">
        <v>1289</v>
      </c>
      <c r="N13937">
        <v>40002061086</v>
      </c>
      <c r="O13937">
        <v>3.4340000000000002</v>
      </c>
      <c r="R13937" t="s">
        <v>1472</v>
      </c>
      <c r="S13937" t="s">
        <v>1480</v>
      </c>
      <c r="T13937" t="s">
        <v>1237</v>
      </c>
      <c r="U13937" t="s">
        <v>1299</v>
      </c>
      <c r="V13937" t="s">
        <v>1299</v>
      </c>
      <c r="W13937" t="s">
        <v>1944</v>
      </c>
      <c r="Z13937" t="s">
        <v>1217</v>
      </c>
      <c r="AI13937" t="s">
        <v>1218</v>
      </c>
      <c r="AL13937" t="s">
        <v>1945</v>
      </c>
    </row>
    <row r="13938" spans="1:39" hidden="1" x14ac:dyDescent="0.3">
      <c r="A13938">
        <v>104847722</v>
      </c>
      <c r="B13938" t="s">
        <v>1150</v>
      </c>
      <c r="C13938" s="245">
        <v>42626</v>
      </c>
      <c r="D13938">
        <v>4</v>
      </c>
      <c r="E13938">
        <v>86</v>
      </c>
      <c r="F13938" t="s">
        <v>1200</v>
      </c>
      <c r="G13938" t="s">
        <v>276</v>
      </c>
      <c r="H13938" t="s">
        <v>1403</v>
      </c>
      <c r="I13938">
        <v>40002061</v>
      </c>
      <c r="J13938">
        <v>1</v>
      </c>
      <c r="K13938" t="s">
        <v>1306</v>
      </c>
      <c r="L13938" t="s">
        <v>1565</v>
      </c>
      <c r="M13938" t="s">
        <v>3253</v>
      </c>
      <c r="N13938">
        <v>40002061086</v>
      </c>
      <c r="O13938">
        <v>2.4340000000000002</v>
      </c>
      <c r="R13938" t="s">
        <v>1472</v>
      </c>
      <c r="S13938" t="s">
        <v>1206</v>
      </c>
      <c r="T13938" t="s">
        <v>1207</v>
      </c>
      <c r="U13938" t="s">
        <v>1290</v>
      </c>
      <c r="V13938" t="s">
        <v>1290</v>
      </c>
      <c r="W13938" t="s">
        <v>1944</v>
      </c>
      <c r="X13938" t="s">
        <v>1944</v>
      </c>
      <c r="Z13938" t="s">
        <v>1296</v>
      </c>
      <c r="AC13938" t="s">
        <v>1296</v>
      </c>
      <c r="AI13938" t="s">
        <v>1218</v>
      </c>
      <c r="AJ13938" t="s">
        <v>1218</v>
      </c>
      <c r="AL13938" t="s">
        <v>1945</v>
      </c>
      <c r="AM13938" t="s">
        <v>1945</v>
      </c>
    </row>
    <row r="13939" spans="1:39" hidden="1" x14ac:dyDescent="0.3">
      <c r="A13939">
        <v>105546015</v>
      </c>
      <c r="B13939" t="s">
        <v>1150</v>
      </c>
      <c r="C13939" s="245">
        <v>43298</v>
      </c>
      <c r="D13939">
        <v>5</v>
      </c>
      <c r="E13939">
        <v>86</v>
      </c>
      <c r="F13939" t="s">
        <v>1200</v>
      </c>
      <c r="G13939" t="s">
        <v>276</v>
      </c>
      <c r="H13939" t="s">
        <v>1403</v>
      </c>
      <c r="I13939">
        <v>40002061</v>
      </c>
      <c r="J13939">
        <v>0.2</v>
      </c>
      <c r="K13939" t="s">
        <v>1306</v>
      </c>
      <c r="L13939" t="s">
        <v>3261</v>
      </c>
      <c r="M13939" t="s">
        <v>1289</v>
      </c>
      <c r="N13939">
        <v>40002061086</v>
      </c>
      <c r="O13939">
        <v>0.52</v>
      </c>
      <c r="R13939" t="s">
        <v>1472</v>
      </c>
      <c r="S13939" t="s">
        <v>1206</v>
      </c>
      <c r="T13939" t="s">
        <v>1207</v>
      </c>
      <c r="U13939" t="s">
        <v>1209</v>
      </c>
      <c r="V13939" t="s">
        <v>1209</v>
      </c>
      <c r="W13939" t="s">
        <v>1944</v>
      </c>
      <c r="Z13939" t="s">
        <v>1427</v>
      </c>
      <c r="AI13939" t="s">
        <v>1428</v>
      </c>
      <c r="AL13939" t="s">
        <v>1945</v>
      </c>
    </row>
    <row r="13940" spans="1:39" hidden="1" x14ac:dyDescent="0.3">
      <c r="A13940">
        <v>105698099</v>
      </c>
      <c r="B13940" t="s">
        <v>1150</v>
      </c>
      <c r="C13940" s="245">
        <v>43437</v>
      </c>
      <c r="D13940">
        <v>5</v>
      </c>
      <c r="E13940">
        <v>86</v>
      </c>
      <c r="F13940" t="s">
        <v>1200</v>
      </c>
      <c r="G13940" t="s">
        <v>276</v>
      </c>
      <c r="H13940" t="s">
        <v>1403</v>
      </c>
      <c r="I13940">
        <v>40002061</v>
      </c>
      <c r="J13940">
        <v>0.1</v>
      </c>
      <c r="K13940" t="s">
        <v>1306</v>
      </c>
      <c r="L13940" t="s">
        <v>3261</v>
      </c>
      <c r="M13940" t="s">
        <v>1289</v>
      </c>
      <c r="N13940">
        <v>40002061086</v>
      </c>
      <c r="O13940">
        <v>0.62</v>
      </c>
      <c r="R13940" t="s">
        <v>1472</v>
      </c>
      <c r="S13940" t="s">
        <v>1206</v>
      </c>
      <c r="T13940" t="s">
        <v>1207</v>
      </c>
      <c r="U13940" t="s">
        <v>1259</v>
      </c>
      <c r="V13940" t="s">
        <v>1259</v>
      </c>
      <c r="W13940" t="s">
        <v>1944</v>
      </c>
      <c r="X13940" t="s">
        <v>1944</v>
      </c>
      <c r="Z13940" t="s">
        <v>1260</v>
      </c>
      <c r="AC13940" t="s">
        <v>1217</v>
      </c>
      <c r="AI13940" t="s">
        <v>1218</v>
      </c>
      <c r="AJ13940" t="s">
        <v>1218</v>
      </c>
      <c r="AL13940" t="s">
        <v>1960</v>
      </c>
      <c r="AM13940" t="s">
        <v>1945</v>
      </c>
    </row>
    <row r="13941" spans="1:39" hidden="1" x14ac:dyDescent="0.3">
      <c r="A13941">
        <v>107291373</v>
      </c>
      <c r="B13941" t="s">
        <v>1150</v>
      </c>
      <c r="C13941" s="245">
        <v>45020</v>
      </c>
      <c r="D13941">
        <v>5</v>
      </c>
      <c r="E13941">
        <v>86</v>
      </c>
      <c r="F13941" t="s">
        <v>1200</v>
      </c>
      <c r="G13941" t="s">
        <v>276</v>
      </c>
      <c r="H13941" t="s">
        <v>1403</v>
      </c>
      <c r="I13941">
        <v>40002061</v>
      </c>
      <c r="J13941">
        <v>0.1</v>
      </c>
      <c r="K13941" t="s">
        <v>1150</v>
      </c>
      <c r="L13941" t="s">
        <v>3253</v>
      </c>
      <c r="M13941" t="s">
        <v>3325</v>
      </c>
      <c r="N13941">
        <v>40002061086</v>
      </c>
      <c r="O13941">
        <v>2.02</v>
      </c>
      <c r="R13941" t="s">
        <v>1472</v>
      </c>
      <c r="S13941" t="s">
        <v>1206</v>
      </c>
      <c r="T13941" t="s">
        <v>1237</v>
      </c>
      <c r="U13941" t="s">
        <v>1317</v>
      </c>
      <c r="V13941" t="s">
        <v>1317</v>
      </c>
      <c r="W13941" t="s">
        <v>1944</v>
      </c>
      <c r="Z13941" t="s">
        <v>1217</v>
      </c>
      <c r="AI13941" t="s">
        <v>1218</v>
      </c>
      <c r="AL13941" t="s">
        <v>1945</v>
      </c>
    </row>
    <row r="13942" spans="1:39" hidden="1" x14ac:dyDescent="0.3">
      <c r="A13942">
        <v>104627145</v>
      </c>
      <c r="B13942" t="s">
        <v>1150</v>
      </c>
      <c r="C13942" s="245">
        <v>42384</v>
      </c>
      <c r="D13942">
        <v>5</v>
      </c>
      <c r="E13942">
        <v>86</v>
      </c>
      <c r="F13942" t="s">
        <v>1200</v>
      </c>
      <c r="G13942" t="s">
        <v>276</v>
      </c>
      <c r="H13942" t="s">
        <v>1403</v>
      </c>
      <c r="I13942">
        <v>40002061</v>
      </c>
      <c r="J13942">
        <v>0</v>
      </c>
      <c r="L13942" t="s">
        <v>3300</v>
      </c>
      <c r="M13942" t="s">
        <v>2518</v>
      </c>
      <c r="N13942">
        <v>40002061086</v>
      </c>
      <c r="O13942">
        <v>999.99900000000002</v>
      </c>
      <c r="R13942" t="s">
        <v>1472</v>
      </c>
      <c r="S13942" t="s">
        <v>1206</v>
      </c>
      <c r="T13942" t="s">
        <v>1237</v>
      </c>
      <c r="U13942" t="s">
        <v>1310</v>
      </c>
      <c r="V13942" t="s">
        <v>1310</v>
      </c>
      <c r="W13942" t="s">
        <v>1944</v>
      </c>
      <c r="Z13942" t="s">
        <v>1427</v>
      </c>
      <c r="AI13942" t="s">
        <v>1428</v>
      </c>
      <c r="AL13942" t="s">
        <v>1958</v>
      </c>
    </row>
    <row r="13943" spans="1:39" hidden="1" x14ac:dyDescent="0.3">
      <c r="A13943">
        <v>107313764</v>
      </c>
      <c r="B13943" t="s">
        <v>1150</v>
      </c>
      <c r="C13943" s="245">
        <v>45039</v>
      </c>
      <c r="D13943">
        <v>5</v>
      </c>
      <c r="E13943">
        <v>86</v>
      </c>
      <c r="F13943" t="s">
        <v>1200</v>
      </c>
      <c r="G13943" t="s">
        <v>276</v>
      </c>
      <c r="H13943" t="s">
        <v>1403</v>
      </c>
      <c r="I13943">
        <v>40002061</v>
      </c>
      <c r="J13943">
        <v>0.1</v>
      </c>
      <c r="K13943" t="s">
        <v>1219</v>
      </c>
      <c r="L13943" t="s">
        <v>3323</v>
      </c>
      <c r="M13943" t="s">
        <v>1565</v>
      </c>
      <c r="N13943">
        <v>40002061086</v>
      </c>
      <c r="O13943">
        <v>2.31</v>
      </c>
      <c r="R13943" t="s">
        <v>1472</v>
      </c>
      <c r="S13943" t="s">
        <v>1206</v>
      </c>
      <c r="T13943" t="s">
        <v>1237</v>
      </c>
      <c r="U13943" t="s">
        <v>1208</v>
      </c>
      <c r="V13943" t="s">
        <v>1209</v>
      </c>
      <c r="W13943" t="s">
        <v>1944</v>
      </c>
      <c r="Z13943" t="s">
        <v>1210</v>
      </c>
      <c r="AI13943" t="s">
        <v>1218</v>
      </c>
      <c r="AL13943" t="s">
        <v>1945</v>
      </c>
    </row>
    <row r="13944" spans="1:39" hidden="1" x14ac:dyDescent="0.3">
      <c r="A13944">
        <v>106062254</v>
      </c>
      <c r="B13944" t="s">
        <v>1150</v>
      </c>
      <c r="C13944" s="245">
        <v>43783</v>
      </c>
      <c r="D13944">
        <v>5</v>
      </c>
      <c r="E13944">
        <v>86</v>
      </c>
      <c r="F13944" t="s">
        <v>1200</v>
      </c>
      <c r="G13944" t="s">
        <v>276</v>
      </c>
      <c r="H13944" t="s">
        <v>1403</v>
      </c>
      <c r="I13944">
        <v>40002061</v>
      </c>
      <c r="J13944">
        <v>0.1</v>
      </c>
      <c r="K13944" t="s">
        <v>1202</v>
      </c>
      <c r="L13944" t="s">
        <v>2011</v>
      </c>
      <c r="M13944" t="s">
        <v>3261</v>
      </c>
      <c r="N13944">
        <v>40002061086</v>
      </c>
      <c r="O13944">
        <v>999.99900000000002</v>
      </c>
      <c r="R13944" t="s">
        <v>1472</v>
      </c>
      <c r="S13944" t="s">
        <v>1206</v>
      </c>
      <c r="T13944" t="s">
        <v>1207</v>
      </c>
      <c r="U13944" t="s">
        <v>1209</v>
      </c>
      <c r="V13944" t="s">
        <v>1209</v>
      </c>
      <c r="W13944" t="s">
        <v>1944</v>
      </c>
      <c r="Z13944" t="s">
        <v>1348</v>
      </c>
      <c r="AI13944" t="s">
        <v>1218</v>
      </c>
      <c r="AL13944" t="s">
        <v>1945</v>
      </c>
    </row>
    <row r="13945" spans="1:39" hidden="1" x14ac:dyDescent="0.3">
      <c r="A13945">
        <v>105188358</v>
      </c>
      <c r="B13945" t="s">
        <v>1150</v>
      </c>
      <c r="C13945" s="245">
        <v>42958</v>
      </c>
      <c r="D13945">
        <v>5</v>
      </c>
      <c r="E13945">
        <v>86</v>
      </c>
      <c r="F13945" t="s">
        <v>1200</v>
      </c>
      <c r="G13945" t="s">
        <v>276</v>
      </c>
      <c r="H13945" t="s">
        <v>1403</v>
      </c>
      <c r="I13945">
        <v>40002061</v>
      </c>
      <c r="J13945">
        <v>0.2</v>
      </c>
      <c r="K13945" t="s">
        <v>1202</v>
      </c>
      <c r="L13945" t="s">
        <v>3299</v>
      </c>
      <c r="M13945" t="s">
        <v>3261</v>
      </c>
      <c r="N13945">
        <v>40002061086</v>
      </c>
      <c r="O13945">
        <v>1.77</v>
      </c>
      <c r="R13945" t="s">
        <v>1472</v>
      </c>
      <c r="S13945" t="s">
        <v>1206</v>
      </c>
      <c r="T13945" t="s">
        <v>1363</v>
      </c>
      <c r="U13945" t="s">
        <v>1317</v>
      </c>
      <c r="V13945" t="s">
        <v>1317</v>
      </c>
      <c r="W13945" t="s">
        <v>1944</v>
      </c>
      <c r="Z13945" t="s">
        <v>1217</v>
      </c>
      <c r="AI13945" t="s">
        <v>1218</v>
      </c>
      <c r="AL13945" t="s">
        <v>1945</v>
      </c>
    </row>
    <row r="13946" spans="1:39" hidden="1" x14ac:dyDescent="0.3">
      <c r="A13946">
        <v>106109616</v>
      </c>
      <c r="B13946" t="s">
        <v>1150</v>
      </c>
      <c r="C13946" s="245">
        <v>43826</v>
      </c>
      <c r="D13946">
        <v>5</v>
      </c>
      <c r="E13946">
        <v>86</v>
      </c>
      <c r="F13946" t="s">
        <v>1200</v>
      </c>
      <c r="G13946" t="s">
        <v>276</v>
      </c>
      <c r="H13946" t="s">
        <v>1403</v>
      </c>
      <c r="I13946">
        <v>40002061</v>
      </c>
      <c r="J13946">
        <v>0.1</v>
      </c>
      <c r="K13946" t="s">
        <v>1306</v>
      </c>
      <c r="L13946" t="s">
        <v>3261</v>
      </c>
      <c r="M13946" t="s">
        <v>1289</v>
      </c>
      <c r="N13946">
        <v>40002061086</v>
      </c>
      <c r="O13946">
        <v>0.62</v>
      </c>
      <c r="R13946" t="s">
        <v>1472</v>
      </c>
      <c r="S13946" t="s">
        <v>1206</v>
      </c>
      <c r="T13946" t="s">
        <v>1237</v>
      </c>
      <c r="U13946" t="s">
        <v>1317</v>
      </c>
      <c r="V13946" t="s">
        <v>1317</v>
      </c>
      <c r="W13946" t="s">
        <v>1944</v>
      </c>
      <c r="Z13946" t="s">
        <v>1217</v>
      </c>
      <c r="AI13946" t="s">
        <v>1218</v>
      </c>
      <c r="AL13946" t="s">
        <v>1945</v>
      </c>
    </row>
    <row r="13947" spans="1:39" hidden="1" x14ac:dyDescent="0.3">
      <c r="A13947">
        <v>106617389</v>
      </c>
      <c r="B13947" t="s">
        <v>1150</v>
      </c>
      <c r="C13947" s="245">
        <v>44364</v>
      </c>
      <c r="D13947">
        <v>5</v>
      </c>
      <c r="E13947">
        <v>86</v>
      </c>
      <c r="F13947" t="s">
        <v>1200</v>
      </c>
      <c r="G13947" t="s">
        <v>276</v>
      </c>
      <c r="H13947" t="s">
        <v>1403</v>
      </c>
      <c r="I13947">
        <v>40002061</v>
      </c>
      <c r="J13947">
        <v>0.1</v>
      </c>
      <c r="K13947" t="s">
        <v>1202</v>
      </c>
      <c r="L13947" t="s">
        <v>3253</v>
      </c>
      <c r="M13947" t="s">
        <v>1565</v>
      </c>
      <c r="N13947">
        <v>40002061086</v>
      </c>
      <c r="O13947">
        <v>2.2200000000000002</v>
      </c>
      <c r="R13947" t="s">
        <v>1472</v>
      </c>
      <c r="S13947" t="s">
        <v>1206</v>
      </c>
      <c r="T13947" t="s">
        <v>1207</v>
      </c>
      <c r="U13947" t="s">
        <v>1259</v>
      </c>
      <c r="V13947" t="s">
        <v>1243</v>
      </c>
      <c r="W13947" t="s">
        <v>1944</v>
      </c>
      <c r="X13947" t="s">
        <v>1944</v>
      </c>
      <c r="Z13947" t="s">
        <v>1260</v>
      </c>
      <c r="AC13947" t="s">
        <v>1217</v>
      </c>
      <c r="AI13947" t="s">
        <v>1218</v>
      </c>
      <c r="AL13947" t="s">
        <v>1960</v>
      </c>
      <c r="AM13947" t="s">
        <v>1948</v>
      </c>
    </row>
    <row r="13948" spans="1:39" hidden="1" x14ac:dyDescent="0.3">
      <c r="A13948">
        <v>105548128</v>
      </c>
      <c r="B13948" t="s">
        <v>1150</v>
      </c>
      <c r="C13948" s="245">
        <v>43304</v>
      </c>
      <c r="D13948">
        <v>5</v>
      </c>
      <c r="E13948">
        <v>86</v>
      </c>
      <c r="F13948" t="s">
        <v>1200</v>
      </c>
      <c r="G13948" t="s">
        <v>276</v>
      </c>
      <c r="H13948" t="s">
        <v>1403</v>
      </c>
      <c r="I13948">
        <v>40002061</v>
      </c>
      <c r="J13948">
        <v>0.2</v>
      </c>
      <c r="K13948" t="s">
        <v>1202</v>
      </c>
      <c r="L13948" t="s">
        <v>1362</v>
      </c>
      <c r="M13948" t="s">
        <v>1565</v>
      </c>
      <c r="N13948">
        <v>40002061086</v>
      </c>
      <c r="O13948">
        <v>999.99900000000002</v>
      </c>
      <c r="R13948" t="s">
        <v>1472</v>
      </c>
      <c r="S13948" t="s">
        <v>1206</v>
      </c>
      <c r="T13948" t="s">
        <v>1237</v>
      </c>
      <c r="U13948" t="s">
        <v>1317</v>
      </c>
      <c r="V13948" t="s">
        <v>1317</v>
      </c>
      <c r="W13948" t="s">
        <v>1944</v>
      </c>
      <c r="Z13948" t="s">
        <v>1217</v>
      </c>
      <c r="AI13948" t="s">
        <v>1218</v>
      </c>
      <c r="AL13948" t="s">
        <v>1945</v>
      </c>
    </row>
    <row r="13949" spans="1:39" hidden="1" x14ac:dyDescent="0.3">
      <c r="A13949">
        <v>107291452</v>
      </c>
      <c r="B13949" t="s">
        <v>1150</v>
      </c>
      <c r="C13949" s="245">
        <v>45018</v>
      </c>
      <c r="D13949">
        <v>5</v>
      </c>
      <c r="E13949">
        <v>86</v>
      </c>
      <c r="F13949" t="s">
        <v>1200</v>
      </c>
      <c r="G13949" t="s">
        <v>276</v>
      </c>
      <c r="H13949" t="s">
        <v>1403</v>
      </c>
      <c r="I13949">
        <v>40002061</v>
      </c>
      <c r="J13949">
        <v>0.6</v>
      </c>
      <c r="K13949" t="s">
        <v>1306</v>
      </c>
      <c r="L13949" t="s">
        <v>1565</v>
      </c>
      <c r="M13949" t="s">
        <v>3325</v>
      </c>
      <c r="N13949">
        <v>40002061086</v>
      </c>
      <c r="O13949">
        <v>2.8340000000000001</v>
      </c>
      <c r="R13949" t="s">
        <v>1472</v>
      </c>
      <c r="S13949" t="s">
        <v>1206</v>
      </c>
      <c r="T13949" t="s">
        <v>1237</v>
      </c>
      <c r="U13949" t="s">
        <v>1317</v>
      </c>
      <c r="V13949" t="s">
        <v>1317</v>
      </c>
      <c r="W13949" t="s">
        <v>1944</v>
      </c>
      <c r="Z13949" t="s">
        <v>1217</v>
      </c>
      <c r="AI13949" t="s">
        <v>1218</v>
      </c>
      <c r="AL13949" t="s">
        <v>1945</v>
      </c>
    </row>
    <row r="13950" spans="1:39" x14ac:dyDescent="0.3">
      <c r="A13950">
        <v>107549444</v>
      </c>
      <c r="B13950" t="s">
        <v>1150</v>
      </c>
      <c r="C13950" s="245">
        <v>45261</v>
      </c>
      <c r="D13950">
        <v>2</v>
      </c>
      <c r="E13950">
        <v>86</v>
      </c>
      <c r="F13950" t="s">
        <v>1200</v>
      </c>
      <c r="G13950" t="s">
        <v>276</v>
      </c>
      <c r="H13950" t="s">
        <v>1403</v>
      </c>
      <c r="I13950">
        <v>40002061</v>
      </c>
      <c r="J13950">
        <v>0.11</v>
      </c>
      <c r="K13950" t="s">
        <v>1306</v>
      </c>
      <c r="L13950" t="s">
        <v>1565</v>
      </c>
      <c r="M13950" t="s">
        <v>3323</v>
      </c>
      <c r="N13950">
        <v>40002061086</v>
      </c>
      <c r="O13950">
        <v>3.3239999999999998</v>
      </c>
      <c r="P13950">
        <v>36.32067</v>
      </c>
      <c r="Q13950">
        <v>-80.495649999999998</v>
      </c>
      <c r="R13950" t="s">
        <v>1205</v>
      </c>
      <c r="S13950" t="s">
        <v>1228</v>
      </c>
      <c r="T13950" t="s">
        <v>1237</v>
      </c>
      <c r="U13950" t="s">
        <v>1208</v>
      </c>
      <c r="V13950" t="s">
        <v>1208</v>
      </c>
      <c r="W13950" t="s">
        <v>1944</v>
      </c>
      <c r="Z13950" t="s">
        <v>1274</v>
      </c>
      <c r="AA13950" t="s">
        <v>1427</v>
      </c>
      <c r="AI13950" t="s">
        <v>1428</v>
      </c>
      <c r="AL13950" t="s">
        <v>1945</v>
      </c>
    </row>
    <row r="13951" spans="1:39" hidden="1" x14ac:dyDescent="0.3">
      <c r="A13951">
        <v>107918563</v>
      </c>
      <c r="B13951" t="s">
        <v>1150</v>
      </c>
      <c r="C13951" s="245">
        <v>45604</v>
      </c>
      <c r="D13951">
        <v>5</v>
      </c>
      <c r="E13951">
        <v>86</v>
      </c>
      <c r="F13951" t="s">
        <v>1200</v>
      </c>
      <c r="G13951" t="s">
        <v>276</v>
      </c>
      <c r="H13951" t="s">
        <v>1403</v>
      </c>
      <c r="I13951">
        <v>40002061</v>
      </c>
      <c r="J13951">
        <v>0.1</v>
      </c>
      <c r="K13951" t="s">
        <v>1306</v>
      </c>
      <c r="L13951" t="s">
        <v>3299</v>
      </c>
      <c r="M13951" t="s">
        <v>1212</v>
      </c>
      <c r="N13951">
        <v>40002061086</v>
      </c>
      <c r="O13951">
        <v>1.47</v>
      </c>
      <c r="P13951">
        <v>36.326692000000001</v>
      </c>
      <c r="Q13951">
        <v>-80.474140000000006</v>
      </c>
      <c r="R13951" t="s">
        <v>1205</v>
      </c>
      <c r="S13951" t="s">
        <v>1206</v>
      </c>
      <c r="T13951" t="s">
        <v>1237</v>
      </c>
      <c r="U13951" t="s">
        <v>1317</v>
      </c>
      <c r="V13951" t="s">
        <v>1317</v>
      </c>
      <c r="W13951" t="s">
        <v>1944</v>
      </c>
      <c r="Z13951" t="s">
        <v>1217</v>
      </c>
      <c r="AI13951" t="s">
        <v>1218</v>
      </c>
      <c r="AL13951" t="s">
        <v>1945</v>
      </c>
    </row>
    <row r="13952" spans="1:39" hidden="1" x14ac:dyDescent="0.3">
      <c r="A13952">
        <v>107704079</v>
      </c>
      <c r="B13952" t="s">
        <v>1150</v>
      </c>
      <c r="C13952" s="245">
        <v>45411</v>
      </c>
      <c r="D13952">
        <v>3</v>
      </c>
      <c r="E13952">
        <v>86</v>
      </c>
      <c r="F13952" t="s">
        <v>1200</v>
      </c>
      <c r="G13952" t="s">
        <v>276</v>
      </c>
      <c r="H13952" t="s">
        <v>1403</v>
      </c>
      <c r="I13952">
        <v>40002061</v>
      </c>
      <c r="J13952">
        <v>0.2</v>
      </c>
      <c r="K13952" t="s">
        <v>1306</v>
      </c>
      <c r="L13952" t="s">
        <v>1565</v>
      </c>
      <c r="M13952" t="s">
        <v>3323</v>
      </c>
      <c r="N13952">
        <v>40002061086</v>
      </c>
      <c r="O13952">
        <v>3.234</v>
      </c>
      <c r="P13952">
        <v>36.320630000000001</v>
      </c>
      <c r="Q13952">
        <v>-80.495699999999999</v>
      </c>
      <c r="R13952" t="s">
        <v>1205</v>
      </c>
      <c r="S13952" t="s">
        <v>1206</v>
      </c>
      <c r="T13952" t="s">
        <v>1207</v>
      </c>
      <c r="U13952" t="s">
        <v>1208</v>
      </c>
      <c r="V13952" t="s">
        <v>1208</v>
      </c>
      <c r="W13952" t="s">
        <v>1944</v>
      </c>
      <c r="Z13952" t="s">
        <v>1427</v>
      </c>
      <c r="AI13952" t="s">
        <v>1428</v>
      </c>
      <c r="AL13952" t="s">
        <v>1945</v>
      </c>
    </row>
    <row r="13953" spans="1:39" hidden="1" x14ac:dyDescent="0.3">
      <c r="A13953">
        <v>105105536</v>
      </c>
      <c r="B13953" t="s">
        <v>1150</v>
      </c>
      <c r="C13953" s="245">
        <v>42876</v>
      </c>
      <c r="D13953">
        <v>5</v>
      </c>
      <c r="E13953">
        <v>86</v>
      </c>
      <c r="F13953" t="s">
        <v>1200</v>
      </c>
      <c r="G13953" t="s">
        <v>276</v>
      </c>
      <c r="H13953" t="s">
        <v>3261</v>
      </c>
      <c r="I13953">
        <v>40002063</v>
      </c>
      <c r="J13953">
        <v>3.0000000000000001E-3</v>
      </c>
      <c r="K13953" t="s">
        <v>1219</v>
      </c>
      <c r="L13953" t="s">
        <v>1403</v>
      </c>
      <c r="M13953" t="s">
        <v>1247</v>
      </c>
      <c r="N13953">
        <v>40002063086</v>
      </c>
      <c r="O13953">
        <v>0</v>
      </c>
      <c r="R13953" t="s">
        <v>1472</v>
      </c>
      <c r="S13953" t="s">
        <v>1206</v>
      </c>
      <c r="T13953" t="s">
        <v>1207</v>
      </c>
      <c r="U13953" t="s">
        <v>1304</v>
      </c>
      <c r="V13953" t="s">
        <v>1304</v>
      </c>
      <c r="W13953" t="s">
        <v>1944</v>
      </c>
      <c r="X13953" t="s">
        <v>1944</v>
      </c>
      <c r="Z13953" t="s">
        <v>1427</v>
      </c>
      <c r="AA13953" t="s">
        <v>1364</v>
      </c>
      <c r="AC13953" t="s">
        <v>1217</v>
      </c>
      <c r="AI13953" t="s">
        <v>1428</v>
      </c>
      <c r="AJ13953" t="s">
        <v>1218</v>
      </c>
      <c r="AL13953" t="s">
        <v>1945</v>
      </c>
      <c r="AM13953" t="s">
        <v>1262</v>
      </c>
    </row>
    <row r="13954" spans="1:39" hidden="1" x14ac:dyDescent="0.3">
      <c r="A13954">
        <v>106440879</v>
      </c>
      <c r="B13954" t="s">
        <v>1150</v>
      </c>
      <c r="C13954" s="245">
        <v>44183</v>
      </c>
      <c r="D13954">
        <v>5</v>
      </c>
      <c r="E13954">
        <v>86</v>
      </c>
      <c r="F13954" t="s">
        <v>1200</v>
      </c>
      <c r="G13954" t="s">
        <v>276</v>
      </c>
      <c r="H13954" t="s">
        <v>3261</v>
      </c>
      <c r="I13954">
        <v>40002063</v>
      </c>
      <c r="J13954">
        <v>0.1</v>
      </c>
      <c r="K13954" t="s">
        <v>1150</v>
      </c>
      <c r="L13954" t="s">
        <v>1247</v>
      </c>
      <c r="M13954" t="s">
        <v>3301</v>
      </c>
      <c r="N13954">
        <v>40002063086</v>
      </c>
      <c r="O13954">
        <v>999.99900000000002</v>
      </c>
      <c r="R13954" t="s">
        <v>1472</v>
      </c>
      <c r="S13954" t="s">
        <v>1206</v>
      </c>
      <c r="T13954" t="s">
        <v>1237</v>
      </c>
      <c r="U13954" t="s">
        <v>1317</v>
      </c>
      <c r="V13954" t="s">
        <v>1317</v>
      </c>
      <c r="W13954" t="s">
        <v>1944</v>
      </c>
      <c r="Z13954" t="s">
        <v>1217</v>
      </c>
      <c r="AI13954" t="s">
        <v>1218</v>
      </c>
      <c r="AL13954" t="s">
        <v>1945</v>
      </c>
    </row>
    <row r="13955" spans="1:39" hidden="1" x14ac:dyDescent="0.3">
      <c r="A13955">
        <v>105867538</v>
      </c>
      <c r="B13955" t="s">
        <v>1150</v>
      </c>
      <c r="C13955" s="245">
        <v>43602</v>
      </c>
      <c r="D13955">
        <v>5</v>
      </c>
      <c r="E13955">
        <v>86</v>
      </c>
      <c r="F13955" t="s">
        <v>1200</v>
      </c>
      <c r="G13955" t="s">
        <v>276</v>
      </c>
      <c r="H13955" t="s">
        <v>3325</v>
      </c>
      <c r="I13955">
        <v>40002064</v>
      </c>
      <c r="J13955">
        <v>0.2</v>
      </c>
      <c r="K13955" t="s">
        <v>1202</v>
      </c>
      <c r="L13955" t="s">
        <v>1289</v>
      </c>
      <c r="M13955" t="s">
        <v>1403</v>
      </c>
      <c r="N13955">
        <v>40002064086</v>
      </c>
      <c r="O13955">
        <v>1.92</v>
      </c>
      <c r="R13955" t="s">
        <v>1472</v>
      </c>
      <c r="S13955" t="s">
        <v>1206</v>
      </c>
      <c r="T13955" t="s">
        <v>1237</v>
      </c>
      <c r="U13955" t="s">
        <v>1299</v>
      </c>
      <c r="V13955" t="s">
        <v>1299</v>
      </c>
      <c r="W13955" t="s">
        <v>1944</v>
      </c>
      <c r="Z13955" t="s">
        <v>1216</v>
      </c>
      <c r="AI13955" t="s">
        <v>1218</v>
      </c>
      <c r="AL13955" t="s">
        <v>1945</v>
      </c>
    </row>
    <row r="13956" spans="1:39" hidden="1" x14ac:dyDescent="0.3">
      <c r="A13956">
        <v>107225057</v>
      </c>
      <c r="B13956" t="s">
        <v>1150</v>
      </c>
      <c r="C13956" s="245">
        <v>44953</v>
      </c>
      <c r="D13956">
        <v>5</v>
      </c>
      <c r="E13956">
        <v>86</v>
      </c>
      <c r="F13956" t="s">
        <v>1200</v>
      </c>
      <c r="G13956" t="s">
        <v>276</v>
      </c>
      <c r="H13956" t="s">
        <v>3325</v>
      </c>
      <c r="I13956">
        <v>40002064</v>
      </c>
      <c r="J13956">
        <v>0.5</v>
      </c>
      <c r="K13956" t="s">
        <v>1219</v>
      </c>
      <c r="L13956" t="s">
        <v>1403</v>
      </c>
      <c r="M13956" t="s">
        <v>1430</v>
      </c>
      <c r="N13956">
        <v>40002064086</v>
      </c>
      <c r="O13956">
        <v>0.5</v>
      </c>
      <c r="R13956" t="s">
        <v>1472</v>
      </c>
      <c r="S13956" t="s">
        <v>1206</v>
      </c>
      <c r="T13956" t="s">
        <v>1237</v>
      </c>
      <c r="U13956" t="s">
        <v>1317</v>
      </c>
      <c r="V13956" t="s">
        <v>1317</v>
      </c>
      <c r="W13956" t="s">
        <v>1944</v>
      </c>
      <c r="Z13956" t="s">
        <v>1217</v>
      </c>
      <c r="AI13956" t="s">
        <v>1218</v>
      </c>
      <c r="AL13956" t="s">
        <v>1945</v>
      </c>
    </row>
    <row r="13957" spans="1:39" hidden="1" x14ac:dyDescent="0.3">
      <c r="A13957">
        <v>105118345</v>
      </c>
      <c r="B13957" t="s">
        <v>1150</v>
      </c>
      <c r="C13957" s="245">
        <v>42886</v>
      </c>
      <c r="D13957">
        <v>5</v>
      </c>
      <c r="E13957">
        <v>86</v>
      </c>
      <c r="F13957" t="s">
        <v>1200</v>
      </c>
      <c r="G13957" t="s">
        <v>276</v>
      </c>
      <c r="H13957" t="s">
        <v>3325</v>
      </c>
      <c r="I13957">
        <v>40002064</v>
      </c>
      <c r="J13957">
        <v>0.75</v>
      </c>
      <c r="K13957" t="s">
        <v>1202</v>
      </c>
      <c r="L13957" t="s">
        <v>1430</v>
      </c>
      <c r="M13957" t="s">
        <v>1403</v>
      </c>
      <c r="N13957">
        <v>40002064086</v>
      </c>
      <c r="O13957">
        <v>999.99900000000002</v>
      </c>
      <c r="R13957" t="s">
        <v>1472</v>
      </c>
      <c r="S13957" t="s">
        <v>1206</v>
      </c>
      <c r="T13957" t="s">
        <v>1207</v>
      </c>
      <c r="U13957" t="s">
        <v>1290</v>
      </c>
      <c r="V13957" t="s">
        <v>1290</v>
      </c>
      <c r="W13957" t="s">
        <v>1944</v>
      </c>
      <c r="X13957" t="s">
        <v>1944</v>
      </c>
      <c r="Z13957" t="s">
        <v>1293</v>
      </c>
      <c r="AC13957" t="s">
        <v>1217</v>
      </c>
      <c r="AI13957" t="s">
        <v>1218</v>
      </c>
      <c r="AJ13957" t="s">
        <v>1218</v>
      </c>
      <c r="AL13957" t="s">
        <v>1945</v>
      </c>
      <c r="AM13957" t="s">
        <v>1945</v>
      </c>
    </row>
    <row r="13958" spans="1:39" hidden="1" x14ac:dyDescent="0.3">
      <c r="A13958">
        <v>107257403</v>
      </c>
      <c r="B13958" t="s">
        <v>1150</v>
      </c>
      <c r="C13958" s="245">
        <v>44980</v>
      </c>
      <c r="D13958">
        <v>5</v>
      </c>
      <c r="E13958">
        <v>86</v>
      </c>
      <c r="F13958" t="s">
        <v>1200</v>
      </c>
      <c r="G13958" t="s">
        <v>276</v>
      </c>
      <c r="H13958" t="s">
        <v>3325</v>
      </c>
      <c r="I13958">
        <v>40002064</v>
      </c>
      <c r="J13958">
        <v>5.7000000000000002E-2</v>
      </c>
      <c r="K13958" t="s">
        <v>1202</v>
      </c>
      <c r="L13958" t="s">
        <v>1289</v>
      </c>
      <c r="M13958" t="s">
        <v>3326</v>
      </c>
      <c r="N13958">
        <v>40002064086</v>
      </c>
      <c r="O13958">
        <v>2.0630000000000002</v>
      </c>
      <c r="R13958" t="s">
        <v>1472</v>
      </c>
      <c r="S13958" t="s">
        <v>1206</v>
      </c>
      <c r="T13958" t="s">
        <v>1207</v>
      </c>
      <c r="U13958" t="s">
        <v>1300</v>
      </c>
      <c r="V13958" t="s">
        <v>1300</v>
      </c>
      <c r="W13958" t="s">
        <v>1944</v>
      </c>
      <c r="X13958" t="s">
        <v>1944</v>
      </c>
      <c r="Z13958" t="s">
        <v>1266</v>
      </c>
      <c r="AC13958" t="s">
        <v>1217</v>
      </c>
      <c r="AI13958" t="s">
        <v>1218</v>
      </c>
      <c r="AJ13958" t="s">
        <v>1218</v>
      </c>
      <c r="AL13958" t="s">
        <v>1953</v>
      </c>
      <c r="AM13958" t="s">
        <v>1945</v>
      </c>
    </row>
    <row r="13959" spans="1:39" hidden="1" x14ac:dyDescent="0.3">
      <c r="A13959">
        <v>107071136</v>
      </c>
      <c r="B13959" t="s">
        <v>1150</v>
      </c>
      <c r="C13959" s="245">
        <v>44811</v>
      </c>
      <c r="D13959">
        <v>5</v>
      </c>
      <c r="E13959">
        <v>86</v>
      </c>
      <c r="F13959" t="s">
        <v>1200</v>
      </c>
      <c r="G13959" t="s">
        <v>276</v>
      </c>
      <c r="H13959" t="s">
        <v>3325</v>
      </c>
      <c r="I13959">
        <v>40002064</v>
      </c>
      <c r="J13959">
        <v>0.2</v>
      </c>
      <c r="K13959" t="s">
        <v>1411</v>
      </c>
      <c r="L13959" t="s">
        <v>1403</v>
      </c>
      <c r="M13959" t="s">
        <v>1626</v>
      </c>
      <c r="N13959">
        <v>40002064086</v>
      </c>
      <c r="O13959">
        <v>0.2</v>
      </c>
      <c r="R13959" t="s">
        <v>1472</v>
      </c>
      <c r="S13959" t="s">
        <v>1206</v>
      </c>
      <c r="T13959" t="s">
        <v>1207</v>
      </c>
      <c r="U13959" t="s">
        <v>1317</v>
      </c>
      <c r="V13959" t="s">
        <v>1317</v>
      </c>
      <c r="W13959" t="s">
        <v>1944</v>
      </c>
      <c r="Z13959" t="s">
        <v>1217</v>
      </c>
      <c r="AI13959" t="s">
        <v>1218</v>
      </c>
      <c r="AL13959" t="s">
        <v>1945</v>
      </c>
    </row>
    <row r="13960" spans="1:39" hidden="1" x14ac:dyDescent="0.3">
      <c r="A13960">
        <v>105256082</v>
      </c>
      <c r="B13960" t="s">
        <v>1150</v>
      </c>
      <c r="C13960" s="245">
        <v>43023</v>
      </c>
      <c r="D13960">
        <v>5</v>
      </c>
      <c r="E13960">
        <v>86</v>
      </c>
      <c r="F13960" t="s">
        <v>1200</v>
      </c>
      <c r="G13960" t="s">
        <v>276</v>
      </c>
      <c r="H13960" t="s">
        <v>3325</v>
      </c>
      <c r="I13960">
        <v>40002064</v>
      </c>
      <c r="J13960">
        <v>0.5</v>
      </c>
      <c r="K13960" t="s">
        <v>1476</v>
      </c>
      <c r="L13960" t="s">
        <v>1289</v>
      </c>
      <c r="M13960" t="s">
        <v>1403</v>
      </c>
      <c r="N13960">
        <v>40002064086</v>
      </c>
      <c r="O13960">
        <v>1.62</v>
      </c>
      <c r="P13960">
        <v>36.311599999999999</v>
      </c>
      <c r="Q13960">
        <v>-80.461500000000001</v>
      </c>
      <c r="R13960" t="s">
        <v>1205</v>
      </c>
      <c r="S13960" t="s">
        <v>1206</v>
      </c>
      <c r="T13960" t="s">
        <v>1207</v>
      </c>
      <c r="U13960" t="s">
        <v>1299</v>
      </c>
      <c r="V13960" t="s">
        <v>1209</v>
      </c>
      <c r="W13960" t="s">
        <v>1944</v>
      </c>
      <c r="Z13960" t="s">
        <v>1274</v>
      </c>
      <c r="AA13960" t="s">
        <v>1427</v>
      </c>
      <c r="AI13960" t="s">
        <v>1428</v>
      </c>
      <c r="AL13960" t="s">
        <v>1945</v>
      </c>
    </row>
    <row r="13961" spans="1:39" x14ac:dyDescent="0.3">
      <c r="A13961">
        <v>107514941</v>
      </c>
      <c r="B13961" t="s">
        <v>1150</v>
      </c>
      <c r="C13961" s="245">
        <v>45230</v>
      </c>
      <c r="D13961">
        <v>5</v>
      </c>
      <c r="E13961">
        <v>86</v>
      </c>
      <c r="F13961" t="s">
        <v>1200</v>
      </c>
      <c r="G13961" t="s">
        <v>276</v>
      </c>
      <c r="H13961" t="s">
        <v>3325</v>
      </c>
      <c r="I13961">
        <v>40002064</v>
      </c>
      <c r="J13961">
        <v>0.3</v>
      </c>
      <c r="K13961" t="s">
        <v>1202</v>
      </c>
      <c r="L13961" t="s">
        <v>2011</v>
      </c>
      <c r="M13961" t="s">
        <v>1403</v>
      </c>
      <c r="N13961">
        <v>40002064086</v>
      </c>
      <c r="O13961">
        <v>999.99900000000002</v>
      </c>
      <c r="P13961">
        <v>36.308660000000003</v>
      </c>
      <c r="Q13961">
        <v>-80.455709999999996</v>
      </c>
      <c r="R13961" t="s">
        <v>1205</v>
      </c>
      <c r="S13961" t="s">
        <v>1228</v>
      </c>
      <c r="T13961" t="s">
        <v>1207</v>
      </c>
      <c r="U13961" t="s">
        <v>1290</v>
      </c>
      <c r="V13961" t="s">
        <v>1290</v>
      </c>
      <c r="W13961" t="s">
        <v>1944</v>
      </c>
      <c r="X13961" t="s">
        <v>1944</v>
      </c>
      <c r="Z13961" t="s">
        <v>1216</v>
      </c>
      <c r="AC13961" t="s">
        <v>1217</v>
      </c>
      <c r="AI13961" t="s">
        <v>1218</v>
      </c>
      <c r="AJ13961" t="s">
        <v>1218</v>
      </c>
      <c r="AL13961" t="s">
        <v>1945</v>
      </c>
      <c r="AM13961" t="s">
        <v>1945</v>
      </c>
    </row>
    <row r="13962" spans="1:39" hidden="1" x14ac:dyDescent="0.3">
      <c r="A13962">
        <v>106467610</v>
      </c>
      <c r="B13962" t="s">
        <v>1150</v>
      </c>
      <c r="C13962" s="245">
        <v>44214</v>
      </c>
      <c r="D13962">
        <v>3</v>
      </c>
      <c r="E13962">
        <v>86</v>
      </c>
      <c r="F13962" t="s">
        <v>1200</v>
      </c>
      <c r="G13962" t="s">
        <v>276</v>
      </c>
      <c r="H13962" t="s">
        <v>1430</v>
      </c>
      <c r="I13962">
        <v>40002065</v>
      </c>
      <c r="J13962">
        <v>0</v>
      </c>
      <c r="L13962" t="s">
        <v>2516</v>
      </c>
      <c r="M13962" t="s">
        <v>1289</v>
      </c>
      <c r="N13962">
        <v>40002065086</v>
      </c>
      <c r="O13962">
        <v>1.01</v>
      </c>
      <c r="R13962" t="s">
        <v>1472</v>
      </c>
      <c r="S13962" t="s">
        <v>1206</v>
      </c>
      <c r="T13962" t="s">
        <v>1207</v>
      </c>
      <c r="U13962" t="s">
        <v>1208</v>
      </c>
      <c r="V13962" t="s">
        <v>1208</v>
      </c>
      <c r="W13962" t="s">
        <v>1944</v>
      </c>
      <c r="Z13962" t="s">
        <v>1305</v>
      </c>
      <c r="AI13962" t="s">
        <v>1218</v>
      </c>
      <c r="AL13962" t="s">
        <v>1945</v>
      </c>
    </row>
    <row r="13963" spans="1:39" hidden="1" x14ac:dyDescent="0.3">
      <c r="A13963">
        <v>105070109</v>
      </c>
      <c r="B13963" t="s">
        <v>1150</v>
      </c>
      <c r="C13963" s="245">
        <v>42842</v>
      </c>
      <c r="D13963">
        <v>4</v>
      </c>
      <c r="E13963">
        <v>86</v>
      </c>
      <c r="F13963" t="s">
        <v>1200</v>
      </c>
      <c r="G13963" t="s">
        <v>276</v>
      </c>
      <c r="H13963" t="s">
        <v>1430</v>
      </c>
      <c r="I13963">
        <v>40002065</v>
      </c>
      <c r="J13963">
        <v>0.2</v>
      </c>
      <c r="K13963" t="s">
        <v>1202</v>
      </c>
      <c r="L13963" t="s">
        <v>2745</v>
      </c>
      <c r="M13963" t="s">
        <v>1565</v>
      </c>
      <c r="N13963">
        <v>40002065086</v>
      </c>
      <c r="O13963">
        <v>999.99900000000002</v>
      </c>
      <c r="R13963" t="s">
        <v>1472</v>
      </c>
      <c r="S13963" t="s">
        <v>1206</v>
      </c>
      <c r="T13963" t="s">
        <v>1207</v>
      </c>
      <c r="U13963" t="s">
        <v>1367</v>
      </c>
      <c r="V13963" t="s">
        <v>1208</v>
      </c>
      <c r="W13963" t="s">
        <v>1944</v>
      </c>
      <c r="Z13963" t="s">
        <v>1216</v>
      </c>
      <c r="AI13963" t="s">
        <v>1218</v>
      </c>
      <c r="AL13963" t="s">
        <v>1945</v>
      </c>
    </row>
    <row r="13964" spans="1:39" hidden="1" x14ac:dyDescent="0.3">
      <c r="A13964">
        <v>107008845</v>
      </c>
      <c r="B13964" t="s">
        <v>1150</v>
      </c>
      <c r="C13964" s="245">
        <v>44747</v>
      </c>
      <c r="D13964">
        <v>5</v>
      </c>
      <c r="E13964">
        <v>86</v>
      </c>
      <c r="F13964" t="s">
        <v>1200</v>
      </c>
      <c r="G13964" t="s">
        <v>276</v>
      </c>
      <c r="H13964" t="s">
        <v>1430</v>
      </c>
      <c r="I13964">
        <v>40002065</v>
      </c>
      <c r="J13964">
        <v>0</v>
      </c>
      <c r="L13964" t="s">
        <v>3273</v>
      </c>
      <c r="M13964" t="s">
        <v>1565</v>
      </c>
      <c r="N13964">
        <v>40002065086</v>
      </c>
      <c r="O13964">
        <v>0.28000000000000003</v>
      </c>
      <c r="R13964" t="s">
        <v>1472</v>
      </c>
      <c r="S13964" t="s">
        <v>1206</v>
      </c>
      <c r="T13964" t="s">
        <v>1207</v>
      </c>
      <c r="U13964" t="s">
        <v>1270</v>
      </c>
      <c r="V13964" t="s">
        <v>1209</v>
      </c>
      <c r="W13964" t="s">
        <v>1944</v>
      </c>
      <c r="Z13964" t="s">
        <v>1274</v>
      </c>
      <c r="AI13964" t="s">
        <v>1218</v>
      </c>
      <c r="AL13964" t="s">
        <v>1945</v>
      </c>
    </row>
    <row r="13965" spans="1:39" hidden="1" x14ac:dyDescent="0.3">
      <c r="A13965">
        <v>105096479</v>
      </c>
      <c r="B13965" t="s">
        <v>1150</v>
      </c>
      <c r="C13965" s="245">
        <v>42865</v>
      </c>
      <c r="D13965">
        <v>4</v>
      </c>
      <c r="E13965">
        <v>86</v>
      </c>
      <c r="F13965" t="s">
        <v>1200</v>
      </c>
      <c r="G13965" t="s">
        <v>276</v>
      </c>
      <c r="H13965" t="s">
        <v>1430</v>
      </c>
      <c r="I13965">
        <v>40002065</v>
      </c>
      <c r="J13965">
        <v>0</v>
      </c>
      <c r="L13965" t="s">
        <v>3273</v>
      </c>
      <c r="M13965" t="s">
        <v>1565</v>
      </c>
      <c r="N13965">
        <v>40002065086</v>
      </c>
      <c r="O13965">
        <v>0.28000000000000003</v>
      </c>
      <c r="R13965" t="s">
        <v>1472</v>
      </c>
      <c r="S13965" t="s">
        <v>1206</v>
      </c>
      <c r="T13965" t="s">
        <v>1207</v>
      </c>
      <c r="U13965" t="s">
        <v>1208</v>
      </c>
      <c r="V13965" t="s">
        <v>1208</v>
      </c>
      <c r="W13965" t="s">
        <v>1944</v>
      </c>
      <c r="Z13965" t="s">
        <v>1348</v>
      </c>
      <c r="AI13965" t="s">
        <v>1218</v>
      </c>
      <c r="AL13965" t="s">
        <v>1945</v>
      </c>
    </row>
    <row r="13966" spans="1:39" hidden="1" x14ac:dyDescent="0.3">
      <c r="A13966">
        <v>104789957</v>
      </c>
      <c r="B13966" t="s">
        <v>1150</v>
      </c>
      <c r="C13966" s="245">
        <v>42564</v>
      </c>
      <c r="D13966">
        <v>5</v>
      </c>
      <c r="E13966">
        <v>86</v>
      </c>
      <c r="F13966" t="s">
        <v>1200</v>
      </c>
      <c r="G13966" t="s">
        <v>276</v>
      </c>
      <c r="H13966" t="s">
        <v>1430</v>
      </c>
      <c r="I13966">
        <v>40002065</v>
      </c>
      <c r="J13966">
        <v>3.7999999999999999E-2</v>
      </c>
      <c r="K13966" t="s">
        <v>1355</v>
      </c>
      <c r="L13966" t="s">
        <v>1289</v>
      </c>
      <c r="M13966" t="s">
        <v>1241</v>
      </c>
      <c r="N13966">
        <v>40002065086</v>
      </c>
      <c r="O13966">
        <v>1.244</v>
      </c>
      <c r="R13966" t="s">
        <v>1472</v>
      </c>
      <c r="S13966" t="s">
        <v>1206</v>
      </c>
      <c r="T13966" t="s">
        <v>1237</v>
      </c>
      <c r="U13966" t="s">
        <v>1317</v>
      </c>
      <c r="V13966" t="s">
        <v>1317</v>
      </c>
      <c r="W13966" t="s">
        <v>1944</v>
      </c>
      <c r="Z13966" t="s">
        <v>1217</v>
      </c>
      <c r="AI13966" t="s">
        <v>1218</v>
      </c>
      <c r="AL13966" t="s">
        <v>1945</v>
      </c>
    </row>
    <row r="13967" spans="1:39" hidden="1" x14ac:dyDescent="0.3">
      <c r="A13967">
        <v>105110344</v>
      </c>
      <c r="B13967" t="s">
        <v>1150</v>
      </c>
      <c r="C13967" s="245">
        <v>42879</v>
      </c>
      <c r="D13967">
        <v>5</v>
      </c>
      <c r="E13967">
        <v>86</v>
      </c>
      <c r="F13967" t="s">
        <v>1200</v>
      </c>
      <c r="G13967" t="s">
        <v>276</v>
      </c>
      <c r="H13967" t="s">
        <v>1430</v>
      </c>
      <c r="I13967">
        <v>40002065</v>
      </c>
      <c r="J13967">
        <v>0</v>
      </c>
      <c r="L13967" t="s">
        <v>2516</v>
      </c>
      <c r="M13967" t="s">
        <v>3327</v>
      </c>
      <c r="N13967">
        <v>40002065086</v>
      </c>
      <c r="O13967">
        <v>1.01</v>
      </c>
      <c r="R13967" t="s">
        <v>1472</v>
      </c>
      <c r="S13967" t="s">
        <v>1473</v>
      </c>
      <c r="T13967" t="s">
        <v>1207</v>
      </c>
      <c r="U13967" t="s">
        <v>1299</v>
      </c>
      <c r="V13967" t="s">
        <v>1208</v>
      </c>
      <c r="W13967" t="s">
        <v>1944</v>
      </c>
      <c r="Z13967" t="s">
        <v>1274</v>
      </c>
      <c r="AI13967" t="s">
        <v>1218</v>
      </c>
      <c r="AL13967" t="s">
        <v>1945</v>
      </c>
    </row>
    <row r="13968" spans="1:39" hidden="1" x14ac:dyDescent="0.3">
      <c r="A13968">
        <v>106013946</v>
      </c>
      <c r="B13968" t="s">
        <v>1150</v>
      </c>
      <c r="C13968" s="245">
        <v>43738</v>
      </c>
      <c r="D13968">
        <v>5</v>
      </c>
      <c r="E13968">
        <v>86</v>
      </c>
      <c r="F13968" t="s">
        <v>1200</v>
      </c>
      <c r="G13968" t="s">
        <v>276</v>
      </c>
      <c r="H13968" t="s">
        <v>1430</v>
      </c>
      <c r="I13968">
        <v>40002065</v>
      </c>
      <c r="J13968">
        <v>0.3</v>
      </c>
      <c r="K13968" t="s">
        <v>1202</v>
      </c>
      <c r="L13968" t="s">
        <v>1289</v>
      </c>
      <c r="M13968" t="s">
        <v>3273</v>
      </c>
      <c r="N13968">
        <v>40002065086</v>
      </c>
      <c r="O13968">
        <v>0.98199999999999998</v>
      </c>
      <c r="R13968" t="s">
        <v>1472</v>
      </c>
      <c r="S13968" t="s">
        <v>1206</v>
      </c>
      <c r="T13968" t="s">
        <v>1237</v>
      </c>
      <c r="U13968" t="s">
        <v>1317</v>
      </c>
      <c r="V13968" t="s">
        <v>1317</v>
      </c>
      <c r="W13968" t="s">
        <v>1944</v>
      </c>
      <c r="Z13968" t="s">
        <v>1217</v>
      </c>
      <c r="AI13968" t="s">
        <v>1218</v>
      </c>
      <c r="AL13968" t="s">
        <v>1945</v>
      </c>
    </row>
    <row r="13969" spans="1:39" hidden="1" x14ac:dyDescent="0.3">
      <c r="A13969">
        <v>104998586</v>
      </c>
      <c r="B13969" t="s">
        <v>1150</v>
      </c>
      <c r="C13969" s="245">
        <v>42771</v>
      </c>
      <c r="D13969">
        <v>5</v>
      </c>
      <c r="E13969">
        <v>86</v>
      </c>
      <c r="F13969" t="s">
        <v>1200</v>
      </c>
      <c r="G13969" t="s">
        <v>276</v>
      </c>
      <c r="H13969" t="s">
        <v>1430</v>
      </c>
      <c r="I13969">
        <v>40002065</v>
      </c>
      <c r="J13969">
        <v>0.5</v>
      </c>
      <c r="K13969" t="s">
        <v>1219</v>
      </c>
      <c r="L13969" t="s">
        <v>2012</v>
      </c>
      <c r="M13969" t="s">
        <v>2675</v>
      </c>
      <c r="N13969">
        <v>40002065086</v>
      </c>
      <c r="O13969">
        <v>999.99900000000002</v>
      </c>
      <c r="R13969" t="s">
        <v>1472</v>
      </c>
      <c r="S13969" t="s">
        <v>1206</v>
      </c>
      <c r="T13969" t="s">
        <v>1423</v>
      </c>
      <c r="U13969" t="s">
        <v>1367</v>
      </c>
      <c r="V13969" t="s">
        <v>1208</v>
      </c>
      <c r="W13969" t="s">
        <v>1944</v>
      </c>
      <c r="Z13969" t="s">
        <v>1427</v>
      </c>
      <c r="AA13969" t="s">
        <v>1291</v>
      </c>
      <c r="AB13969" t="s">
        <v>1348</v>
      </c>
      <c r="AI13969" t="s">
        <v>1428</v>
      </c>
      <c r="AL13969" t="s">
        <v>1949</v>
      </c>
    </row>
    <row r="13970" spans="1:39" hidden="1" x14ac:dyDescent="0.3">
      <c r="A13970">
        <v>106183510</v>
      </c>
      <c r="B13970" t="s">
        <v>1150</v>
      </c>
      <c r="C13970" s="245">
        <v>43901</v>
      </c>
      <c r="D13970">
        <v>2</v>
      </c>
      <c r="E13970">
        <v>86</v>
      </c>
      <c r="F13970" t="s">
        <v>1200</v>
      </c>
      <c r="G13970" t="s">
        <v>276</v>
      </c>
      <c r="H13970" t="s">
        <v>1430</v>
      </c>
      <c r="I13970">
        <v>40002065</v>
      </c>
      <c r="J13970">
        <v>9.5000000000000001E-2</v>
      </c>
      <c r="K13970" t="s">
        <v>1202</v>
      </c>
      <c r="L13970" t="s">
        <v>1565</v>
      </c>
      <c r="M13970" t="s">
        <v>3273</v>
      </c>
      <c r="N13970">
        <v>40002065086</v>
      </c>
      <c r="O13970">
        <v>0</v>
      </c>
      <c r="R13970" t="s">
        <v>1472</v>
      </c>
      <c r="S13970" t="s">
        <v>1206</v>
      </c>
      <c r="T13970" t="s">
        <v>1207</v>
      </c>
      <c r="U13970" t="s">
        <v>1209</v>
      </c>
      <c r="V13970" t="s">
        <v>1209</v>
      </c>
      <c r="W13970" t="s">
        <v>1944</v>
      </c>
      <c r="Z13970" t="s">
        <v>1348</v>
      </c>
      <c r="AA13970" t="s">
        <v>1216</v>
      </c>
      <c r="AI13970" t="s">
        <v>1218</v>
      </c>
      <c r="AL13970" t="s">
        <v>1945</v>
      </c>
    </row>
    <row r="13971" spans="1:39" hidden="1" x14ac:dyDescent="0.3">
      <c r="A13971">
        <v>104596686</v>
      </c>
      <c r="B13971" t="s">
        <v>1150</v>
      </c>
      <c r="C13971" s="245">
        <v>42365</v>
      </c>
      <c r="D13971">
        <v>3</v>
      </c>
      <c r="E13971">
        <v>86</v>
      </c>
      <c r="F13971" t="s">
        <v>1200</v>
      </c>
      <c r="G13971" t="s">
        <v>276</v>
      </c>
      <c r="H13971" t="s">
        <v>1430</v>
      </c>
      <c r="I13971">
        <v>40002065</v>
      </c>
      <c r="J13971">
        <v>1.4E-2</v>
      </c>
      <c r="K13971" t="s">
        <v>1150</v>
      </c>
      <c r="L13971" t="s">
        <v>2516</v>
      </c>
      <c r="M13971" t="s">
        <v>3273</v>
      </c>
      <c r="N13971">
        <v>40002065086</v>
      </c>
      <c r="O13971">
        <v>0.996</v>
      </c>
      <c r="R13971" t="s">
        <v>1472</v>
      </c>
      <c r="S13971" t="s">
        <v>1228</v>
      </c>
      <c r="T13971" t="s">
        <v>1207</v>
      </c>
      <c r="U13971" t="s">
        <v>1208</v>
      </c>
      <c r="V13971" t="s">
        <v>1208</v>
      </c>
      <c r="W13971" t="s">
        <v>1944</v>
      </c>
      <c r="Z13971" t="s">
        <v>1293</v>
      </c>
      <c r="AI13971" t="s">
        <v>1218</v>
      </c>
      <c r="AL13971" t="s">
        <v>1945</v>
      </c>
    </row>
    <row r="13972" spans="1:39" x14ac:dyDescent="0.3">
      <c r="A13972">
        <v>107202610</v>
      </c>
      <c r="B13972" t="s">
        <v>1150</v>
      </c>
      <c r="C13972" s="245">
        <v>44930</v>
      </c>
      <c r="D13972">
        <v>5</v>
      </c>
      <c r="E13972">
        <v>86</v>
      </c>
      <c r="F13972" t="s">
        <v>1200</v>
      </c>
      <c r="G13972" t="s">
        <v>276</v>
      </c>
      <c r="H13972" t="s">
        <v>1430</v>
      </c>
      <c r="I13972">
        <v>40002065</v>
      </c>
      <c r="J13972">
        <v>0.1</v>
      </c>
      <c r="K13972" t="s">
        <v>1202</v>
      </c>
      <c r="L13972" t="s">
        <v>1565</v>
      </c>
      <c r="M13972" t="s">
        <v>3273</v>
      </c>
      <c r="N13972">
        <v>40002065086</v>
      </c>
      <c r="O13972">
        <v>0</v>
      </c>
      <c r="R13972" t="s">
        <v>1472</v>
      </c>
      <c r="S13972" t="s">
        <v>1228</v>
      </c>
      <c r="T13972" t="s">
        <v>1207</v>
      </c>
      <c r="U13972" t="s">
        <v>1208</v>
      </c>
      <c r="V13972" t="s">
        <v>1208</v>
      </c>
      <c r="W13972" t="s">
        <v>1944</v>
      </c>
      <c r="Z13972" t="s">
        <v>1274</v>
      </c>
      <c r="AA13972" t="s">
        <v>1210</v>
      </c>
      <c r="AI13972" t="s">
        <v>1218</v>
      </c>
      <c r="AL13972" t="s">
        <v>1945</v>
      </c>
    </row>
    <row r="13973" spans="1:39" hidden="1" x14ac:dyDescent="0.3">
      <c r="A13973">
        <v>106247895</v>
      </c>
      <c r="B13973" t="s">
        <v>1150</v>
      </c>
      <c r="C13973" s="245">
        <v>43992</v>
      </c>
      <c r="D13973">
        <v>5</v>
      </c>
      <c r="E13973">
        <v>86</v>
      </c>
      <c r="F13973" t="s">
        <v>1200</v>
      </c>
      <c r="G13973" t="s">
        <v>276</v>
      </c>
      <c r="H13973" t="s">
        <v>1430</v>
      </c>
      <c r="I13973">
        <v>40002065</v>
      </c>
      <c r="J13973">
        <v>0.2</v>
      </c>
      <c r="K13973" t="s">
        <v>1306</v>
      </c>
      <c r="L13973" t="s">
        <v>3273</v>
      </c>
      <c r="M13973" t="s">
        <v>1565</v>
      </c>
      <c r="N13973">
        <v>40002065086</v>
      </c>
      <c r="O13973">
        <v>0.48</v>
      </c>
      <c r="R13973" t="s">
        <v>1472</v>
      </c>
      <c r="S13973" t="s">
        <v>1206</v>
      </c>
      <c r="T13973" t="s">
        <v>1423</v>
      </c>
      <c r="U13973" t="s">
        <v>1317</v>
      </c>
      <c r="V13973" t="s">
        <v>1317</v>
      </c>
      <c r="W13973" t="s">
        <v>1944</v>
      </c>
      <c r="Z13973" t="s">
        <v>1217</v>
      </c>
      <c r="AI13973" t="s">
        <v>1218</v>
      </c>
      <c r="AL13973" t="s">
        <v>1945</v>
      </c>
    </row>
    <row r="13974" spans="1:39" hidden="1" x14ac:dyDescent="0.3">
      <c r="A13974">
        <v>106647898</v>
      </c>
      <c r="B13974" t="s">
        <v>1150</v>
      </c>
      <c r="C13974" s="245">
        <v>44410</v>
      </c>
      <c r="D13974">
        <v>4</v>
      </c>
      <c r="E13974">
        <v>86</v>
      </c>
      <c r="F13974" t="s">
        <v>1200</v>
      </c>
      <c r="G13974" t="s">
        <v>276</v>
      </c>
      <c r="H13974" t="s">
        <v>1430</v>
      </c>
      <c r="I13974">
        <v>40002065</v>
      </c>
      <c r="J13974">
        <v>0.1</v>
      </c>
      <c r="K13974" t="s">
        <v>1202</v>
      </c>
      <c r="L13974" t="s">
        <v>3273</v>
      </c>
      <c r="M13974" t="s">
        <v>1289</v>
      </c>
      <c r="N13974">
        <v>40002065086</v>
      </c>
      <c r="O13974">
        <v>0.18</v>
      </c>
      <c r="R13974" t="s">
        <v>1472</v>
      </c>
      <c r="S13974" t="s">
        <v>1206</v>
      </c>
      <c r="T13974" t="s">
        <v>1237</v>
      </c>
      <c r="U13974" t="s">
        <v>1208</v>
      </c>
      <c r="V13974" t="s">
        <v>1208</v>
      </c>
      <c r="W13974" t="s">
        <v>1944</v>
      </c>
      <c r="Z13974" t="s">
        <v>1427</v>
      </c>
      <c r="AA13974" t="s">
        <v>1364</v>
      </c>
      <c r="AI13974" t="s">
        <v>1218</v>
      </c>
      <c r="AL13974" t="s">
        <v>1945</v>
      </c>
    </row>
    <row r="13975" spans="1:39" hidden="1" x14ac:dyDescent="0.3">
      <c r="A13975">
        <v>107382289</v>
      </c>
      <c r="B13975" t="s">
        <v>1150</v>
      </c>
      <c r="C13975" s="245">
        <v>45106</v>
      </c>
      <c r="D13975">
        <v>5</v>
      </c>
      <c r="E13975">
        <v>86</v>
      </c>
      <c r="F13975" t="s">
        <v>1200</v>
      </c>
      <c r="G13975" t="s">
        <v>276</v>
      </c>
      <c r="H13975" t="s">
        <v>1430</v>
      </c>
      <c r="I13975">
        <v>40002065</v>
      </c>
      <c r="J13975">
        <v>0.1</v>
      </c>
      <c r="K13975" t="s">
        <v>1219</v>
      </c>
      <c r="L13975" t="s">
        <v>1565</v>
      </c>
      <c r="M13975" t="s">
        <v>3328</v>
      </c>
      <c r="N13975">
        <v>40002065086</v>
      </c>
      <c r="O13975">
        <v>0.1</v>
      </c>
      <c r="R13975" t="s">
        <v>1472</v>
      </c>
      <c r="S13975" t="s">
        <v>1206</v>
      </c>
      <c r="T13975" t="s">
        <v>1207</v>
      </c>
      <c r="U13975" t="s">
        <v>1208</v>
      </c>
      <c r="V13975" t="s">
        <v>1208</v>
      </c>
      <c r="W13975" t="s">
        <v>1944</v>
      </c>
      <c r="Z13975" t="s">
        <v>1343</v>
      </c>
      <c r="AA13975" t="s">
        <v>1348</v>
      </c>
      <c r="AI13975" t="s">
        <v>1218</v>
      </c>
      <c r="AL13975" t="s">
        <v>1945</v>
      </c>
    </row>
    <row r="13976" spans="1:39" hidden="1" x14ac:dyDescent="0.3">
      <c r="A13976">
        <v>107034476</v>
      </c>
      <c r="B13976" t="s">
        <v>1150</v>
      </c>
      <c r="C13976" s="245">
        <v>44774</v>
      </c>
      <c r="D13976">
        <v>4</v>
      </c>
      <c r="E13976">
        <v>86</v>
      </c>
      <c r="F13976" t="s">
        <v>1200</v>
      </c>
      <c r="G13976" t="s">
        <v>276</v>
      </c>
      <c r="H13976" t="s">
        <v>1430</v>
      </c>
      <c r="I13976">
        <v>40002065</v>
      </c>
      <c r="J13976">
        <v>0.1</v>
      </c>
      <c r="K13976" t="s">
        <v>1219</v>
      </c>
      <c r="L13976" t="s">
        <v>1289</v>
      </c>
      <c r="M13976" t="s">
        <v>1565</v>
      </c>
      <c r="N13976">
        <v>40002065086</v>
      </c>
      <c r="O13976">
        <v>1.282</v>
      </c>
      <c r="R13976" t="s">
        <v>1472</v>
      </c>
      <c r="S13976" t="s">
        <v>1206</v>
      </c>
      <c r="T13976" t="s">
        <v>1207</v>
      </c>
      <c r="U13976" t="s">
        <v>1208</v>
      </c>
      <c r="V13976" t="s">
        <v>1209</v>
      </c>
      <c r="W13976" t="s">
        <v>1944</v>
      </c>
      <c r="Z13976" t="s">
        <v>1293</v>
      </c>
      <c r="AI13976" t="s">
        <v>1218</v>
      </c>
      <c r="AL13976" t="s">
        <v>1945</v>
      </c>
    </row>
    <row r="13977" spans="1:39" hidden="1" x14ac:dyDescent="0.3">
      <c r="A13977">
        <v>105514409</v>
      </c>
      <c r="B13977" t="s">
        <v>1150</v>
      </c>
      <c r="C13977" s="245">
        <v>43268</v>
      </c>
      <c r="D13977">
        <v>6</v>
      </c>
      <c r="E13977">
        <v>86</v>
      </c>
      <c r="F13977" t="s">
        <v>1200</v>
      </c>
      <c r="G13977" t="s">
        <v>276</v>
      </c>
      <c r="H13977" t="s">
        <v>1430</v>
      </c>
      <c r="I13977">
        <v>40002065</v>
      </c>
      <c r="J13977">
        <v>0.1</v>
      </c>
      <c r="K13977" t="s">
        <v>1202</v>
      </c>
      <c r="L13977" t="s">
        <v>3273</v>
      </c>
      <c r="M13977" t="s">
        <v>2516</v>
      </c>
      <c r="N13977">
        <v>40002065086</v>
      </c>
      <c r="O13977">
        <v>0.18</v>
      </c>
      <c r="R13977" t="s">
        <v>1472</v>
      </c>
      <c r="S13977" t="s">
        <v>1206</v>
      </c>
      <c r="T13977" t="s">
        <v>1207</v>
      </c>
      <c r="U13977" t="s">
        <v>1208</v>
      </c>
      <c r="V13977" t="s">
        <v>1208</v>
      </c>
      <c r="W13977" t="s">
        <v>1944</v>
      </c>
      <c r="Z13977" t="s">
        <v>1274</v>
      </c>
      <c r="AI13977" t="s">
        <v>1277</v>
      </c>
      <c r="AL13977" t="s">
        <v>1945</v>
      </c>
    </row>
    <row r="13978" spans="1:39" hidden="1" x14ac:dyDescent="0.3">
      <c r="A13978">
        <v>108307897</v>
      </c>
      <c r="B13978" t="s">
        <v>1150</v>
      </c>
      <c r="C13978" s="245">
        <v>45967</v>
      </c>
      <c r="D13978">
        <v>4</v>
      </c>
      <c r="E13978">
        <v>86</v>
      </c>
      <c r="F13978" t="s">
        <v>1200</v>
      </c>
      <c r="G13978" t="s">
        <v>276</v>
      </c>
      <c r="H13978" t="s">
        <v>1430</v>
      </c>
      <c r="I13978">
        <v>40002065</v>
      </c>
      <c r="J13978">
        <v>0.21</v>
      </c>
      <c r="K13978" t="s">
        <v>1202</v>
      </c>
      <c r="L13978" t="s">
        <v>3273</v>
      </c>
      <c r="M13978" t="s">
        <v>2516</v>
      </c>
      <c r="N13978">
        <v>40002065086</v>
      </c>
      <c r="O13978">
        <v>7.0000000000000007E-2</v>
      </c>
      <c r="R13978" t="s">
        <v>1472</v>
      </c>
      <c r="S13978" t="s">
        <v>1206</v>
      </c>
      <c r="T13978" t="s">
        <v>1207</v>
      </c>
      <c r="U13978" t="s">
        <v>1208</v>
      </c>
      <c r="V13978" t="s">
        <v>1209</v>
      </c>
      <c r="W13978" t="s">
        <v>1944</v>
      </c>
      <c r="Z13978" t="s">
        <v>1427</v>
      </c>
      <c r="AI13978" t="s">
        <v>1428</v>
      </c>
      <c r="AL13978" t="s">
        <v>1945</v>
      </c>
    </row>
    <row r="13979" spans="1:39" hidden="1" x14ac:dyDescent="0.3">
      <c r="A13979">
        <v>108189548</v>
      </c>
      <c r="B13979" t="s">
        <v>1150</v>
      </c>
      <c r="C13979" s="245">
        <v>45862</v>
      </c>
      <c r="D13979">
        <v>5</v>
      </c>
      <c r="E13979">
        <v>86</v>
      </c>
      <c r="F13979" t="s">
        <v>1200</v>
      </c>
      <c r="G13979" t="s">
        <v>276</v>
      </c>
      <c r="H13979" t="s">
        <v>1430</v>
      </c>
      <c r="I13979">
        <v>40002065</v>
      </c>
      <c r="J13979">
        <v>3.0000000000000001E-3</v>
      </c>
      <c r="K13979" t="s">
        <v>1150</v>
      </c>
      <c r="L13979" t="s">
        <v>2516</v>
      </c>
      <c r="M13979" t="s">
        <v>2012</v>
      </c>
      <c r="N13979">
        <v>40002065086</v>
      </c>
      <c r="O13979">
        <v>1.0069999999999999</v>
      </c>
      <c r="P13979">
        <v>36.287942000000001</v>
      </c>
      <c r="Q13979">
        <v>-80.454509999999999</v>
      </c>
      <c r="R13979" t="s">
        <v>1205</v>
      </c>
      <c r="S13979" t="s">
        <v>1206</v>
      </c>
      <c r="T13979" t="s">
        <v>1237</v>
      </c>
      <c r="U13979" t="s">
        <v>1208</v>
      </c>
      <c r="V13979" t="s">
        <v>1208</v>
      </c>
      <c r="W13979" t="s">
        <v>1944</v>
      </c>
      <c r="Z13979" t="s">
        <v>1348</v>
      </c>
      <c r="AI13979" t="s">
        <v>1218</v>
      </c>
      <c r="AL13979" t="s">
        <v>1945</v>
      </c>
    </row>
    <row r="13980" spans="1:39" hidden="1" x14ac:dyDescent="0.3">
      <c r="A13980">
        <v>107910301</v>
      </c>
      <c r="B13980" t="s">
        <v>1150</v>
      </c>
      <c r="C13980" s="245">
        <v>45594</v>
      </c>
      <c r="D13980">
        <v>4</v>
      </c>
      <c r="E13980">
        <v>86</v>
      </c>
      <c r="F13980" t="s">
        <v>1200</v>
      </c>
      <c r="G13980" t="s">
        <v>276</v>
      </c>
      <c r="H13980" t="s">
        <v>1430</v>
      </c>
      <c r="I13980">
        <v>40002065</v>
      </c>
      <c r="J13980">
        <v>0.2</v>
      </c>
      <c r="K13980" t="s">
        <v>1219</v>
      </c>
      <c r="L13980" t="s">
        <v>3273</v>
      </c>
      <c r="M13980" t="s">
        <v>2516</v>
      </c>
      <c r="N13980">
        <v>40002065086</v>
      </c>
      <c r="O13980">
        <v>0.48</v>
      </c>
      <c r="P13980">
        <v>36.295954000000002</v>
      </c>
      <c r="Q13980">
        <v>-80.455590000000001</v>
      </c>
      <c r="R13980" t="s">
        <v>1205</v>
      </c>
      <c r="S13980" t="s">
        <v>1206</v>
      </c>
      <c r="T13980" t="s">
        <v>1207</v>
      </c>
      <c r="U13980" t="s">
        <v>1208</v>
      </c>
      <c r="V13980" t="s">
        <v>1209</v>
      </c>
      <c r="W13980" t="s">
        <v>1944</v>
      </c>
      <c r="Z13980" t="s">
        <v>1348</v>
      </c>
      <c r="AI13980" t="s">
        <v>1218</v>
      </c>
      <c r="AL13980" t="s">
        <v>1945</v>
      </c>
    </row>
    <row r="13981" spans="1:39" hidden="1" x14ac:dyDescent="0.3">
      <c r="A13981">
        <v>107982332</v>
      </c>
      <c r="B13981" t="s">
        <v>1150</v>
      </c>
      <c r="C13981" s="245">
        <v>45661</v>
      </c>
      <c r="D13981">
        <v>4</v>
      </c>
      <c r="E13981">
        <v>86</v>
      </c>
      <c r="F13981" t="s">
        <v>1200</v>
      </c>
      <c r="G13981" t="s">
        <v>276</v>
      </c>
      <c r="H13981" t="s">
        <v>1430</v>
      </c>
      <c r="I13981">
        <v>40002065</v>
      </c>
      <c r="J13981">
        <v>4.7E-2</v>
      </c>
      <c r="K13981" t="s">
        <v>1306</v>
      </c>
      <c r="L13981" t="s">
        <v>2516</v>
      </c>
      <c r="M13981" t="s">
        <v>2152</v>
      </c>
      <c r="N13981">
        <v>40002065086</v>
      </c>
      <c r="O13981">
        <v>1.0569999999999999</v>
      </c>
      <c r="P13981">
        <v>36.287770000000002</v>
      </c>
      <c r="Q13981">
        <v>-80.454189999999997</v>
      </c>
      <c r="R13981" t="s">
        <v>1205</v>
      </c>
      <c r="S13981" t="s">
        <v>1206</v>
      </c>
      <c r="T13981" t="s">
        <v>1237</v>
      </c>
      <c r="U13981" t="s">
        <v>1209</v>
      </c>
      <c r="V13981" t="s">
        <v>1209</v>
      </c>
      <c r="W13981" t="s">
        <v>1944</v>
      </c>
      <c r="Z13981" t="s">
        <v>1348</v>
      </c>
      <c r="AI13981" t="s">
        <v>1218</v>
      </c>
      <c r="AL13981" t="s">
        <v>1973</v>
      </c>
    </row>
    <row r="13982" spans="1:39" hidden="1" x14ac:dyDescent="0.3">
      <c r="A13982">
        <v>107069320</v>
      </c>
      <c r="B13982" t="s">
        <v>1150</v>
      </c>
      <c r="C13982" s="245">
        <v>44808</v>
      </c>
      <c r="D13982">
        <v>5</v>
      </c>
      <c r="E13982">
        <v>86</v>
      </c>
      <c r="F13982" t="s">
        <v>1200</v>
      </c>
      <c r="G13982" t="s">
        <v>276</v>
      </c>
      <c r="H13982" t="s">
        <v>3273</v>
      </c>
      <c r="I13982">
        <v>40002067</v>
      </c>
      <c r="J13982">
        <v>0</v>
      </c>
      <c r="L13982" t="s">
        <v>1565</v>
      </c>
      <c r="M13982" t="s">
        <v>1430</v>
      </c>
      <c r="N13982">
        <v>40002067086</v>
      </c>
      <c r="O13982">
        <v>3.032</v>
      </c>
      <c r="R13982" t="s">
        <v>1472</v>
      </c>
      <c r="S13982" t="s">
        <v>1206</v>
      </c>
      <c r="T13982" t="s">
        <v>1207</v>
      </c>
      <c r="U13982" t="s">
        <v>1300</v>
      </c>
      <c r="V13982" t="s">
        <v>1300</v>
      </c>
      <c r="W13982" t="s">
        <v>1944</v>
      </c>
      <c r="X13982" t="s">
        <v>1944</v>
      </c>
      <c r="Z13982" t="s">
        <v>1244</v>
      </c>
      <c r="AA13982" t="s">
        <v>1210</v>
      </c>
      <c r="AC13982" t="s">
        <v>1217</v>
      </c>
      <c r="AI13982" t="s">
        <v>1218</v>
      </c>
      <c r="AJ13982" t="s">
        <v>1218</v>
      </c>
      <c r="AL13982" t="s">
        <v>1957</v>
      </c>
      <c r="AM13982" t="s">
        <v>1950</v>
      </c>
    </row>
    <row r="13983" spans="1:39" hidden="1" x14ac:dyDescent="0.3">
      <c r="A13983">
        <v>104674070</v>
      </c>
      <c r="B13983" t="s">
        <v>1150</v>
      </c>
      <c r="C13983" s="245">
        <v>42443</v>
      </c>
      <c r="D13983">
        <v>3</v>
      </c>
      <c r="E13983">
        <v>86</v>
      </c>
      <c r="F13983" t="s">
        <v>1200</v>
      </c>
      <c r="G13983" t="s">
        <v>276</v>
      </c>
      <c r="H13983" t="s">
        <v>3273</v>
      </c>
      <c r="I13983">
        <v>40002067</v>
      </c>
      <c r="J13983">
        <v>0.2</v>
      </c>
      <c r="K13983" t="s">
        <v>1219</v>
      </c>
      <c r="L13983" t="s">
        <v>1565</v>
      </c>
      <c r="M13983" t="s">
        <v>1430</v>
      </c>
      <c r="N13983">
        <v>40002067086</v>
      </c>
      <c r="O13983">
        <v>2.8319999999999999</v>
      </c>
      <c r="R13983" t="s">
        <v>1472</v>
      </c>
      <c r="S13983" t="s">
        <v>1206</v>
      </c>
      <c r="T13983" t="s">
        <v>1207</v>
      </c>
      <c r="U13983" t="s">
        <v>1208</v>
      </c>
      <c r="V13983" t="s">
        <v>1208</v>
      </c>
      <c r="W13983" t="s">
        <v>1944</v>
      </c>
      <c r="Z13983" t="s">
        <v>1216</v>
      </c>
      <c r="AI13983" t="s">
        <v>1218</v>
      </c>
      <c r="AL13983" t="s">
        <v>1945</v>
      </c>
    </row>
    <row r="13984" spans="1:39" x14ac:dyDescent="0.3">
      <c r="A13984">
        <v>105741026</v>
      </c>
      <c r="B13984" t="s">
        <v>1150</v>
      </c>
      <c r="C13984" s="245">
        <v>43478</v>
      </c>
      <c r="D13984">
        <v>5</v>
      </c>
      <c r="E13984">
        <v>86</v>
      </c>
      <c r="F13984" t="s">
        <v>1200</v>
      </c>
      <c r="G13984" t="s">
        <v>276</v>
      </c>
      <c r="H13984" t="s">
        <v>3273</v>
      </c>
      <c r="I13984">
        <v>40002067</v>
      </c>
      <c r="J13984">
        <v>0.05</v>
      </c>
      <c r="K13984" t="s">
        <v>1219</v>
      </c>
      <c r="L13984" t="s">
        <v>1430</v>
      </c>
      <c r="M13984" t="s">
        <v>1565</v>
      </c>
      <c r="N13984">
        <v>40002067086</v>
      </c>
      <c r="O13984">
        <v>0</v>
      </c>
      <c r="R13984" t="s">
        <v>1472</v>
      </c>
      <c r="S13984" t="s">
        <v>1480</v>
      </c>
      <c r="T13984" t="s">
        <v>1207</v>
      </c>
      <c r="U13984" t="s">
        <v>1299</v>
      </c>
      <c r="V13984" t="s">
        <v>1299</v>
      </c>
      <c r="W13984" t="s">
        <v>1944</v>
      </c>
      <c r="Z13984" t="s">
        <v>1217</v>
      </c>
      <c r="AI13984" t="s">
        <v>1218</v>
      </c>
      <c r="AL13984" t="s">
        <v>1945</v>
      </c>
    </row>
    <row r="13985" spans="1:39" hidden="1" x14ac:dyDescent="0.3">
      <c r="A13985">
        <v>105584347</v>
      </c>
      <c r="B13985" t="s">
        <v>1150</v>
      </c>
      <c r="C13985" s="245">
        <v>43339</v>
      </c>
      <c r="D13985">
        <v>5</v>
      </c>
      <c r="E13985">
        <v>86</v>
      </c>
      <c r="F13985" t="s">
        <v>1200</v>
      </c>
      <c r="G13985" t="s">
        <v>276</v>
      </c>
      <c r="H13985" t="s">
        <v>3273</v>
      </c>
      <c r="I13985">
        <v>40002067</v>
      </c>
      <c r="J13985">
        <v>0</v>
      </c>
      <c r="L13985" t="s">
        <v>1565</v>
      </c>
      <c r="M13985" t="s">
        <v>1430</v>
      </c>
      <c r="N13985">
        <v>40002067086</v>
      </c>
      <c r="O13985">
        <v>3.032</v>
      </c>
      <c r="R13985" t="s">
        <v>1472</v>
      </c>
      <c r="S13985" t="s">
        <v>1206</v>
      </c>
      <c r="T13985" t="s">
        <v>1207</v>
      </c>
      <c r="U13985" t="s">
        <v>1259</v>
      </c>
      <c r="V13985" t="s">
        <v>1259</v>
      </c>
      <c r="W13985" t="s">
        <v>1944</v>
      </c>
      <c r="X13985" t="s">
        <v>1944</v>
      </c>
      <c r="Z13985" t="s">
        <v>1216</v>
      </c>
      <c r="AC13985" t="s">
        <v>1217</v>
      </c>
      <c r="AI13985" t="s">
        <v>1218</v>
      </c>
      <c r="AJ13985" t="s">
        <v>1218</v>
      </c>
      <c r="AL13985" t="s">
        <v>1960</v>
      </c>
      <c r="AM13985" t="s">
        <v>1950</v>
      </c>
    </row>
    <row r="13986" spans="1:39" hidden="1" x14ac:dyDescent="0.3">
      <c r="A13986">
        <v>104670026</v>
      </c>
      <c r="B13986" t="s">
        <v>1150</v>
      </c>
      <c r="C13986" s="245">
        <v>42437</v>
      </c>
      <c r="D13986">
        <v>4</v>
      </c>
      <c r="E13986">
        <v>86</v>
      </c>
      <c r="F13986" t="s">
        <v>1200</v>
      </c>
      <c r="G13986" t="s">
        <v>276</v>
      </c>
      <c r="H13986" t="s">
        <v>3300</v>
      </c>
      <c r="I13986">
        <v>40002069</v>
      </c>
      <c r="J13986">
        <v>0.1</v>
      </c>
      <c r="K13986" t="s">
        <v>1150</v>
      </c>
      <c r="L13986" t="s">
        <v>1592</v>
      </c>
      <c r="M13986" t="s">
        <v>3298</v>
      </c>
      <c r="N13986">
        <v>40002069086</v>
      </c>
      <c r="O13986">
        <v>999.99900000000002</v>
      </c>
      <c r="R13986" t="s">
        <v>1472</v>
      </c>
      <c r="S13986" t="s">
        <v>1206</v>
      </c>
      <c r="T13986" t="s">
        <v>1237</v>
      </c>
      <c r="U13986" t="s">
        <v>1367</v>
      </c>
      <c r="V13986" t="s">
        <v>1208</v>
      </c>
      <c r="W13986" t="s">
        <v>1944</v>
      </c>
      <c r="Z13986" t="s">
        <v>1274</v>
      </c>
      <c r="AA13986" t="s">
        <v>1348</v>
      </c>
      <c r="AI13986" t="s">
        <v>1218</v>
      </c>
      <c r="AL13986" t="s">
        <v>1945</v>
      </c>
    </row>
    <row r="13987" spans="1:39" hidden="1" x14ac:dyDescent="0.3">
      <c r="A13987">
        <v>104599344</v>
      </c>
      <c r="B13987" t="s">
        <v>1150</v>
      </c>
      <c r="C13987" s="245">
        <v>42367</v>
      </c>
      <c r="D13987">
        <v>6</v>
      </c>
      <c r="E13987">
        <v>86</v>
      </c>
      <c r="F13987" t="s">
        <v>1200</v>
      </c>
      <c r="G13987" t="s">
        <v>276</v>
      </c>
      <c r="H13987" t="s">
        <v>3300</v>
      </c>
      <c r="I13987">
        <v>40002069</v>
      </c>
      <c r="J13987">
        <v>0</v>
      </c>
      <c r="L13987" t="s">
        <v>2675</v>
      </c>
      <c r="M13987" t="s">
        <v>1247</v>
      </c>
      <c r="N13987">
        <v>40002069086</v>
      </c>
      <c r="O13987">
        <v>2.68</v>
      </c>
      <c r="R13987" t="s">
        <v>1472</v>
      </c>
      <c r="S13987" t="s">
        <v>1228</v>
      </c>
      <c r="T13987" t="s">
        <v>1237</v>
      </c>
      <c r="U13987" t="s">
        <v>1208</v>
      </c>
      <c r="V13987" t="s">
        <v>1208</v>
      </c>
      <c r="W13987" t="s">
        <v>1944</v>
      </c>
      <c r="Z13987" t="s">
        <v>1277</v>
      </c>
      <c r="AI13987" t="s">
        <v>1277</v>
      </c>
      <c r="AL13987" t="s">
        <v>1945</v>
      </c>
    </row>
    <row r="13988" spans="1:39" hidden="1" x14ac:dyDescent="0.3">
      <c r="A13988">
        <v>105025250</v>
      </c>
      <c r="B13988" t="s">
        <v>1150</v>
      </c>
      <c r="C13988" s="245">
        <v>42796</v>
      </c>
      <c r="D13988">
        <v>6</v>
      </c>
      <c r="E13988">
        <v>86</v>
      </c>
      <c r="F13988" t="s">
        <v>1200</v>
      </c>
      <c r="G13988" t="s">
        <v>276</v>
      </c>
      <c r="H13988" t="s">
        <v>3300</v>
      </c>
      <c r="I13988">
        <v>40002069</v>
      </c>
      <c r="J13988">
        <v>0</v>
      </c>
      <c r="L13988" t="s">
        <v>2675</v>
      </c>
      <c r="M13988" t="s">
        <v>3329</v>
      </c>
      <c r="N13988">
        <v>40002069086</v>
      </c>
      <c r="O13988">
        <v>2.68</v>
      </c>
      <c r="R13988" t="s">
        <v>1472</v>
      </c>
      <c r="S13988" t="s">
        <v>1206</v>
      </c>
      <c r="T13988" t="s">
        <v>1237</v>
      </c>
      <c r="U13988" t="s">
        <v>1208</v>
      </c>
      <c r="V13988" t="s">
        <v>1208</v>
      </c>
      <c r="W13988" t="s">
        <v>1944</v>
      </c>
      <c r="Z13988" t="s">
        <v>1274</v>
      </c>
      <c r="AA13988" t="s">
        <v>1210</v>
      </c>
      <c r="AB13988" t="s">
        <v>1364</v>
      </c>
      <c r="AI13988" t="s">
        <v>1277</v>
      </c>
      <c r="AL13988" t="s">
        <v>1945</v>
      </c>
    </row>
    <row r="13989" spans="1:39" hidden="1" x14ac:dyDescent="0.3">
      <c r="A13989">
        <v>105433550</v>
      </c>
      <c r="B13989" t="s">
        <v>1150</v>
      </c>
      <c r="C13989" s="245">
        <v>43190</v>
      </c>
      <c r="D13989">
        <v>4</v>
      </c>
      <c r="E13989">
        <v>86</v>
      </c>
      <c r="F13989" t="s">
        <v>1200</v>
      </c>
      <c r="G13989" t="s">
        <v>276</v>
      </c>
      <c r="H13989" t="s">
        <v>3300</v>
      </c>
      <c r="I13989">
        <v>40002069</v>
      </c>
      <c r="J13989">
        <v>0.2</v>
      </c>
      <c r="K13989" t="s">
        <v>1150</v>
      </c>
      <c r="L13989" t="s">
        <v>2003</v>
      </c>
      <c r="M13989" t="s">
        <v>3304</v>
      </c>
      <c r="N13989">
        <v>40002069086</v>
      </c>
      <c r="O13989">
        <v>1.1200000000000001</v>
      </c>
      <c r="R13989" t="s">
        <v>1472</v>
      </c>
      <c r="S13989" t="s">
        <v>1206</v>
      </c>
      <c r="T13989" t="s">
        <v>1207</v>
      </c>
      <c r="U13989" t="s">
        <v>1208</v>
      </c>
      <c r="V13989" t="s">
        <v>1208</v>
      </c>
      <c r="W13989" t="s">
        <v>1944</v>
      </c>
      <c r="Z13989" t="s">
        <v>1274</v>
      </c>
      <c r="AI13989" t="s">
        <v>1218</v>
      </c>
      <c r="AL13989" t="s">
        <v>1945</v>
      </c>
    </row>
    <row r="13990" spans="1:39" hidden="1" x14ac:dyDescent="0.3">
      <c r="A13990">
        <v>106574942</v>
      </c>
      <c r="B13990" t="s">
        <v>1150</v>
      </c>
      <c r="C13990" s="245">
        <v>44331</v>
      </c>
      <c r="D13990">
        <v>6</v>
      </c>
      <c r="E13990">
        <v>86</v>
      </c>
      <c r="F13990" t="s">
        <v>1200</v>
      </c>
      <c r="G13990" t="s">
        <v>276</v>
      </c>
      <c r="H13990" t="s">
        <v>3300</v>
      </c>
      <c r="I13990">
        <v>40002069</v>
      </c>
      <c r="J13990">
        <v>0.3</v>
      </c>
      <c r="K13990" t="s">
        <v>1355</v>
      </c>
      <c r="L13990" t="s">
        <v>1565</v>
      </c>
      <c r="M13990" t="s">
        <v>3304</v>
      </c>
      <c r="N13990">
        <v>40002069086</v>
      </c>
      <c r="O13990">
        <v>0.3</v>
      </c>
      <c r="R13990" t="s">
        <v>1472</v>
      </c>
      <c r="S13990" t="s">
        <v>1206</v>
      </c>
      <c r="T13990" t="s">
        <v>1207</v>
      </c>
      <c r="U13990" t="s">
        <v>1208</v>
      </c>
      <c r="V13990" t="s">
        <v>1208</v>
      </c>
      <c r="W13990" t="s">
        <v>1944</v>
      </c>
      <c r="Z13990" t="s">
        <v>1210</v>
      </c>
      <c r="AA13990" t="s">
        <v>1348</v>
      </c>
      <c r="AI13990" t="s">
        <v>1277</v>
      </c>
      <c r="AL13990" t="s">
        <v>1945</v>
      </c>
    </row>
    <row r="13991" spans="1:39" hidden="1" x14ac:dyDescent="0.3">
      <c r="A13991">
        <v>106617598</v>
      </c>
      <c r="B13991" t="s">
        <v>1150</v>
      </c>
      <c r="C13991" s="245">
        <v>44365</v>
      </c>
      <c r="D13991">
        <v>5</v>
      </c>
      <c r="E13991">
        <v>86</v>
      </c>
      <c r="F13991" t="s">
        <v>1200</v>
      </c>
      <c r="G13991" t="s">
        <v>276</v>
      </c>
      <c r="H13991" t="s">
        <v>3300</v>
      </c>
      <c r="I13991">
        <v>40002069</v>
      </c>
      <c r="J13991">
        <v>0</v>
      </c>
      <c r="L13991" t="s">
        <v>3304</v>
      </c>
      <c r="M13991" t="s">
        <v>2003</v>
      </c>
      <c r="N13991">
        <v>40002069086</v>
      </c>
      <c r="O13991">
        <v>0.51</v>
      </c>
      <c r="R13991" t="s">
        <v>1472</v>
      </c>
      <c r="S13991" t="s">
        <v>1206</v>
      </c>
      <c r="T13991" t="s">
        <v>1207</v>
      </c>
      <c r="U13991" t="s">
        <v>1300</v>
      </c>
      <c r="V13991" t="s">
        <v>1300</v>
      </c>
      <c r="W13991" t="s">
        <v>1944</v>
      </c>
      <c r="X13991" t="s">
        <v>1944</v>
      </c>
      <c r="Z13991" t="s">
        <v>1217</v>
      </c>
      <c r="AC13991" t="s">
        <v>1266</v>
      </c>
      <c r="AI13991" t="s">
        <v>1218</v>
      </c>
      <c r="AJ13991" t="s">
        <v>1218</v>
      </c>
      <c r="AL13991" t="s">
        <v>1945</v>
      </c>
      <c r="AM13991" t="s">
        <v>1957</v>
      </c>
    </row>
    <row r="13992" spans="1:39" hidden="1" x14ac:dyDescent="0.3">
      <c r="A13992">
        <v>107168967</v>
      </c>
      <c r="B13992" t="s">
        <v>1150</v>
      </c>
      <c r="C13992" s="245">
        <v>44898</v>
      </c>
      <c r="D13992">
        <v>5</v>
      </c>
      <c r="E13992">
        <v>86</v>
      </c>
      <c r="F13992" t="s">
        <v>1200</v>
      </c>
      <c r="G13992" t="s">
        <v>276</v>
      </c>
      <c r="H13992" t="s">
        <v>3300</v>
      </c>
      <c r="I13992">
        <v>40002069</v>
      </c>
      <c r="J13992">
        <v>0.5</v>
      </c>
      <c r="K13992" t="s">
        <v>1219</v>
      </c>
      <c r="L13992" t="s">
        <v>1592</v>
      </c>
      <c r="M13992" t="s">
        <v>1600</v>
      </c>
      <c r="N13992">
        <v>40002069086</v>
      </c>
      <c r="O13992">
        <v>999.99900000000002</v>
      </c>
      <c r="R13992" t="s">
        <v>1472</v>
      </c>
      <c r="S13992" t="s">
        <v>1206</v>
      </c>
      <c r="T13992" t="s">
        <v>1237</v>
      </c>
      <c r="U13992" t="s">
        <v>1317</v>
      </c>
      <c r="V13992" t="s">
        <v>1317</v>
      </c>
      <c r="W13992" t="s">
        <v>1944</v>
      </c>
      <c r="Z13992" t="s">
        <v>1217</v>
      </c>
      <c r="AI13992" t="s">
        <v>1218</v>
      </c>
      <c r="AL13992" t="s">
        <v>1945</v>
      </c>
    </row>
    <row r="13993" spans="1:39" hidden="1" x14ac:dyDescent="0.3">
      <c r="A13993">
        <v>104813534</v>
      </c>
      <c r="B13993" t="s">
        <v>1150</v>
      </c>
      <c r="C13993" s="245">
        <v>42588</v>
      </c>
      <c r="D13993">
        <v>5</v>
      </c>
      <c r="E13993">
        <v>86</v>
      </c>
      <c r="F13993" t="s">
        <v>1200</v>
      </c>
      <c r="G13993" t="s">
        <v>276</v>
      </c>
      <c r="H13993" t="s">
        <v>3300</v>
      </c>
      <c r="I13993">
        <v>40002069</v>
      </c>
      <c r="J13993">
        <v>0.1</v>
      </c>
      <c r="K13993" t="s">
        <v>1150</v>
      </c>
      <c r="L13993" t="s">
        <v>2516</v>
      </c>
      <c r="M13993" t="s">
        <v>1225</v>
      </c>
      <c r="N13993">
        <v>40002069086</v>
      </c>
      <c r="O13993">
        <v>999.99900000000002</v>
      </c>
      <c r="R13993" t="s">
        <v>1472</v>
      </c>
      <c r="S13993" t="s">
        <v>1206</v>
      </c>
      <c r="T13993" t="s">
        <v>1237</v>
      </c>
      <c r="U13993" t="s">
        <v>1208</v>
      </c>
      <c r="V13993" t="s">
        <v>1208</v>
      </c>
      <c r="W13993" t="s">
        <v>1944</v>
      </c>
      <c r="Z13993" t="s">
        <v>1274</v>
      </c>
      <c r="AA13993" t="s">
        <v>1348</v>
      </c>
      <c r="AI13993" t="s">
        <v>1218</v>
      </c>
      <c r="AL13993" t="s">
        <v>1945</v>
      </c>
    </row>
    <row r="13994" spans="1:39" hidden="1" x14ac:dyDescent="0.3">
      <c r="A13994">
        <v>105503655</v>
      </c>
      <c r="B13994" t="s">
        <v>1150</v>
      </c>
      <c r="C13994" s="245">
        <v>43258</v>
      </c>
      <c r="D13994">
        <v>5</v>
      </c>
      <c r="E13994">
        <v>86</v>
      </c>
      <c r="F13994" t="s">
        <v>1200</v>
      </c>
      <c r="G13994" t="s">
        <v>276</v>
      </c>
      <c r="H13994" t="s">
        <v>3300</v>
      </c>
      <c r="I13994">
        <v>40002069</v>
      </c>
      <c r="J13994">
        <v>0.5</v>
      </c>
      <c r="K13994" t="s">
        <v>1150</v>
      </c>
      <c r="L13994" t="s">
        <v>3298</v>
      </c>
      <c r="M13994" t="s">
        <v>1225</v>
      </c>
      <c r="N13994">
        <v>40002069086</v>
      </c>
      <c r="O13994">
        <v>999.99900000000002</v>
      </c>
      <c r="R13994" t="s">
        <v>1472</v>
      </c>
      <c r="S13994" t="s">
        <v>1206</v>
      </c>
      <c r="T13994" t="s">
        <v>1237</v>
      </c>
      <c r="U13994" t="s">
        <v>1208</v>
      </c>
      <c r="V13994" t="s">
        <v>1208</v>
      </c>
      <c r="W13994" t="s">
        <v>1944</v>
      </c>
      <c r="Z13994" t="s">
        <v>1217</v>
      </c>
      <c r="AI13994" t="s">
        <v>1218</v>
      </c>
      <c r="AL13994" t="s">
        <v>1945</v>
      </c>
    </row>
    <row r="13995" spans="1:39" hidden="1" x14ac:dyDescent="0.3">
      <c r="A13995">
        <v>107534408</v>
      </c>
      <c r="B13995" t="s">
        <v>1150</v>
      </c>
      <c r="C13995" s="245">
        <v>45247</v>
      </c>
      <c r="D13995">
        <v>5</v>
      </c>
      <c r="E13995">
        <v>86</v>
      </c>
      <c r="F13995" t="s">
        <v>1200</v>
      </c>
      <c r="G13995" t="s">
        <v>276</v>
      </c>
      <c r="H13995" t="s">
        <v>3300</v>
      </c>
      <c r="I13995">
        <v>40002069</v>
      </c>
      <c r="J13995">
        <v>0.05</v>
      </c>
      <c r="K13995" t="s">
        <v>1219</v>
      </c>
      <c r="L13995" t="s">
        <v>1592</v>
      </c>
      <c r="M13995" t="s">
        <v>3301</v>
      </c>
      <c r="N13995">
        <v>40002069086</v>
      </c>
      <c r="O13995">
        <v>999.99900000000002</v>
      </c>
      <c r="R13995" t="s">
        <v>1472</v>
      </c>
      <c r="S13995" t="s">
        <v>1206</v>
      </c>
      <c r="T13995" t="s">
        <v>1237</v>
      </c>
      <c r="U13995" t="s">
        <v>1208</v>
      </c>
      <c r="V13995" t="s">
        <v>1208</v>
      </c>
      <c r="W13995" t="s">
        <v>1944</v>
      </c>
      <c r="Z13995" t="s">
        <v>1343</v>
      </c>
      <c r="AI13995" t="s">
        <v>1218</v>
      </c>
      <c r="AL13995" t="s">
        <v>1945</v>
      </c>
    </row>
    <row r="13996" spans="1:39" hidden="1" x14ac:dyDescent="0.3">
      <c r="A13996">
        <v>107761127</v>
      </c>
      <c r="B13996" t="s">
        <v>1150</v>
      </c>
      <c r="C13996" s="245">
        <v>45465</v>
      </c>
      <c r="D13996">
        <v>5</v>
      </c>
      <c r="E13996">
        <v>86</v>
      </c>
      <c r="F13996" t="s">
        <v>1200</v>
      </c>
      <c r="G13996" t="s">
        <v>276</v>
      </c>
      <c r="H13996" t="s">
        <v>3300</v>
      </c>
      <c r="I13996">
        <v>40002069</v>
      </c>
      <c r="J13996">
        <v>0.2</v>
      </c>
      <c r="K13996" t="s">
        <v>1150</v>
      </c>
      <c r="L13996" t="s">
        <v>1565</v>
      </c>
      <c r="M13996" t="s">
        <v>1403</v>
      </c>
      <c r="N13996">
        <v>40002069086</v>
      </c>
      <c r="O13996">
        <v>0</v>
      </c>
      <c r="P13996">
        <v>36.305819999999997</v>
      </c>
      <c r="Q13996">
        <v>-80.500060000000005</v>
      </c>
      <c r="R13996" t="s">
        <v>1205</v>
      </c>
      <c r="S13996" t="s">
        <v>1206</v>
      </c>
      <c r="T13996" t="s">
        <v>1207</v>
      </c>
      <c r="U13996" t="s">
        <v>1234</v>
      </c>
      <c r="V13996" t="s">
        <v>1234</v>
      </c>
      <c r="W13996" t="s">
        <v>1944</v>
      </c>
      <c r="Z13996" t="s">
        <v>1305</v>
      </c>
      <c r="AI13996" t="s">
        <v>1218</v>
      </c>
      <c r="AL13996" t="s">
        <v>1945</v>
      </c>
    </row>
    <row r="13997" spans="1:39" hidden="1" x14ac:dyDescent="0.3">
      <c r="A13997">
        <v>107788978</v>
      </c>
      <c r="B13997" t="s">
        <v>1150</v>
      </c>
      <c r="C13997" s="245">
        <v>45488</v>
      </c>
      <c r="D13997">
        <v>3</v>
      </c>
      <c r="E13997">
        <v>86</v>
      </c>
      <c r="F13997" t="s">
        <v>1200</v>
      </c>
      <c r="G13997" t="s">
        <v>276</v>
      </c>
      <c r="H13997" t="s">
        <v>3300</v>
      </c>
      <c r="I13997">
        <v>40002069</v>
      </c>
      <c r="J13997">
        <v>0.6</v>
      </c>
      <c r="K13997" t="s">
        <v>1150</v>
      </c>
      <c r="L13997" t="s">
        <v>1403</v>
      </c>
      <c r="M13997" t="s">
        <v>1600</v>
      </c>
      <c r="N13997">
        <v>40002069086</v>
      </c>
      <c r="O13997">
        <v>999.99900000000002</v>
      </c>
      <c r="P13997">
        <v>36.329210000000003</v>
      </c>
      <c r="Q13997">
        <v>-80.497470000000007</v>
      </c>
      <c r="R13997" t="s">
        <v>1205</v>
      </c>
      <c r="S13997" t="s">
        <v>1206</v>
      </c>
      <c r="T13997" t="s">
        <v>1423</v>
      </c>
      <c r="U13997" t="s">
        <v>1208</v>
      </c>
      <c r="V13997" t="s">
        <v>1208</v>
      </c>
      <c r="W13997" t="s">
        <v>1944</v>
      </c>
      <c r="Z13997" t="s">
        <v>1216</v>
      </c>
      <c r="AI13997" t="s">
        <v>1218</v>
      </c>
      <c r="AL13997" t="s">
        <v>1945</v>
      </c>
    </row>
    <row r="13998" spans="1:39" hidden="1" x14ac:dyDescent="0.3">
      <c r="A13998">
        <v>108180580</v>
      </c>
      <c r="B13998" t="s">
        <v>1150</v>
      </c>
      <c r="C13998" s="245">
        <v>45861</v>
      </c>
      <c r="D13998">
        <v>5</v>
      </c>
      <c r="E13998">
        <v>86</v>
      </c>
      <c r="F13998" t="s">
        <v>1200</v>
      </c>
      <c r="G13998" t="s">
        <v>276</v>
      </c>
      <c r="H13998" t="s">
        <v>3300</v>
      </c>
      <c r="I13998">
        <v>40002069</v>
      </c>
      <c r="J13998">
        <v>0.05</v>
      </c>
      <c r="K13998" t="s">
        <v>1219</v>
      </c>
      <c r="L13998" t="s">
        <v>1565</v>
      </c>
      <c r="M13998" t="s">
        <v>3304</v>
      </c>
      <c r="N13998">
        <v>40002069086</v>
      </c>
      <c r="O13998">
        <v>0.05</v>
      </c>
      <c r="P13998">
        <v>36.303040000000003</v>
      </c>
      <c r="Q13998">
        <v>-80.499529999999993</v>
      </c>
      <c r="R13998" t="s">
        <v>1205</v>
      </c>
      <c r="S13998" t="s">
        <v>1206</v>
      </c>
      <c r="T13998" t="s">
        <v>1207</v>
      </c>
      <c r="U13998" t="s">
        <v>1317</v>
      </c>
      <c r="V13998" t="s">
        <v>1317</v>
      </c>
      <c r="W13998" t="s">
        <v>1944</v>
      </c>
      <c r="Z13998" t="s">
        <v>1217</v>
      </c>
      <c r="AI13998" t="s">
        <v>1218</v>
      </c>
      <c r="AL13998" t="s">
        <v>1945</v>
      </c>
    </row>
    <row r="13999" spans="1:39" hidden="1" x14ac:dyDescent="0.3">
      <c r="A13999">
        <v>105312734</v>
      </c>
      <c r="B13999" t="s">
        <v>1150</v>
      </c>
      <c r="C13999" s="245">
        <v>43075</v>
      </c>
      <c r="D13999">
        <v>5</v>
      </c>
      <c r="E13999">
        <v>86</v>
      </c>
      <c r="F13999" t="s">
        <v>1200</v>
      </c>
      <c r="G13999" t="s">
        <v>276</v>
      </c>
      <c r="H13999" t="s">
        <v>2003</v>
      </c>
      <c r="I13999">
        <v>40002070</v>
      </c>
      <c r="J13999">
        <v>0.5</v>
      </c>
      <c r="K13999" t="s">
        <v>1306</v>
      </c>
      <c r="L13999" t="s">
        <v>2675</v>
      </c>
      <c r="M13999" t="s">
        <v>1565</v>
      </c>
      <c r="N13999">
        <v>40002070086</v>
      </c>
      <c r="O13999">
        <v>1.92</v>
      </c>
      <c r="R13999" t="s">
        <v>1472</v>
      </c>
      <c r="S13999" t="s">
        <v>1206</v>
      </c>
      <c r="T13999" t="s">
        <v>1207</v>
      </c>
      <c r="U13999" t="s">
        <v>1317</v>
      </c>
      <c r="V13999" t="s">
        <v>1317</v>
      </c>
      <c r="W13999" t="s">
        <v>1944</v>
      </c>
      <c r="Z13999" t="s">
        <v>1217</v>
      </c>
      <c r="AI13999" t="s">
        <v>1218</v>
      </c>
      <c r="AL13999" t="s">
        <v>1945</v>
      </c>
    </row>
    <row r="14000" spans="1:39" hidden="1" x14ac:dyDescent="0.3">
      <c r="A14000">
        <v>106084288</v>
      </c>
      <c r="B14000" t="s">
        <v>1150</v>
      </c>
      <c r="C14000" s="245">
        <v>43803</v>
      </c>
      <c r="D14000">
        <v>5</v>
      </c>
      <c r="E14000">
        <v>86</v>
      </c>
      <c r="F14000" t="s">
        <v>1200</v>
      </c>
      <c r="G14000" t="s">
        <v>276</v>
      </c>
      <c r="H14000" t="s">
        <v>2003</v>
      </c>
      <c r="I14000">
        <v>40002070</v>
      </c>
      <c r="J14000">
        <v>0.1</v>
      </c>
      <c r="K14000" t="s">
        <v>1202</v>
      </c>
      <c r="L14000" t="s">
        <v>3330</v>
      </c>
      <c r="M14000" t="s">
        <v>3300</v>
      </c>
      <c r="N14000">
        <v>40002070086</v>
      </c>
      <c r="O14000">
        <v>0.8</v>
      </c>
      <c r="R14000" t="s">
        <v>1472</v>
      </c>
      <c r="S14000" t="s">
        <v>1206</v>
      </c>
      <c r="T14000" t="s">
        <v>1207</v>
      </c>
      <c r="U14000" t="s">
        <v>1317</v>
      </c>
      <c r="V14000" t="s">
        <v>1317</v>
      </c>
      <c r="W14000" t="s">
        <v>1944</v>
      </c>
      <c r="Z14000" t="s">
        <v>1217</v>
      </c>
      <c r="AI14000" t="s">
        <v>1218</v>
      </c>
      <c r="AL14000" t="s">
        <v>1945</v>
      </c>
    </row>
    <row r="14001" spans="1:39" hidden="1" x14ac:dyDescent="0.3">
      <c r="A14001">
        <v>104571777</v>
      </c>
      <c r="B14001" t="s">
        <v>1150</v>
      </c>
      <c r="C14001" s="245">
        <v>42340</v>
      </c>
      <c r="D14001">
        <v>5</v>
      </c>
      <c r="E14001">
        <v>86</v>
      </c>
      <c r="F14001" t="s">
        <v>1200</v>
      </c>
      <c r="G14001" t="s">
        <v>276</v>
      </c>
      <c r="H14001" t="s">
        <v>2003</v>
      </c>
      <c r="I14001">
        <v>40002070</v>
      </c>
      <c r="J14001">
        <v>0.6</v>
      </c>
      <c r="K14001" t="s">
        <v>1306</v>
      </c>
      <c r="L14001" t="s">
        <v>3327</v>
      </c>
      <c r="M14001" t="s">
        <v>3330</v>
      </c>
      <c r="N14001">
        <v>40002070086</v>
      </c>
      <c r="O14001">
        <v>999.99900000000002</v>
      </c>
      <c r="R14001" t="s">
        <v>1472</v>
      </c>
      <c r="S14001" t="s">
        <v>1206</v>
      </c>
      <c r="T14001" t="s">
        <v>1237</v>
      </c>
      <c r="U14001" t="s">
        <v>1317</v>
      </c>
      <c r="V14001" t="s">
        <v>1317</v>
      </c>
      <c r="W14001" t="s">
        <v>1944</v>
      </c>
      <c r="Z14001" t="s">
        <v>1217</v>
      </c>
      <c r="AI14001" t="s">
        <v>1218</v>
      </c>
      <c r="AL14001" t="s">
        <v>1945</v>
      </c>
    </row>
    <row r="14002" spans="1:39" hidden="1" x14ac:dyDescent="0.3">
      <c r="A14002">
        <v>106424616</v>
      </c>
      <c r="B14002" t="s">
        <v>1150</v>
      </c>
      <c r="C14002" s="245">
        <v>44167</v>
      </c>
      <c r="D14002">
        <v>5</v>
      </c>
      <c r="E14002">
        <v>86</v>
      </c>
      <c r="F14002" t="s">
        <v>1200</v>
      </c>
      <c r="G14002" t="s">
        <v>276</v>
      </c>
      <c r="H14002" t="s">
        <v>2003</v>
      </c>
      <c r="I14002">
        <v>40002070</v>
      </c>
      <c r="J14002">
        <v>0.05</v>
      </c>
      <c r="K14002" t="s">
        <v>1219</v>
      </c>
      <c r="L14002" t="s">
        <v>1709</v>
      </c>
      <c r="M14002" t="s">
        <v>3327</v>
      </c>
      <c r="N14002">
        <v>40002070086</v>
      </c>
      <c r="O14002">
        <v>999.99900000000002</v>
      </c>
      <c r="R14002" t="s">
        <v>1472</v>
      </c>
      <c r="S14002" t="s">
        <v>1206</v>
      </c>
      <c r="T14002" t="s">
        <v>1329</v>
      </c>
      <c r="U14002" t="s">
        <v>1347</v>
      </c>
      <c r="V14002" t="s">
        <v>1347</v>
      </c>
      <c r="W14002" t="s">
        <v>1944</v>
      </c>
      <c r="X14002" t="s">
        <v>1944</v>
      </c>
      <c r="Z14002" t="s">
        <v>1210</v>
      </c>
      <c r="AA14002" t="s">
        <v>1223</v>
      </c>
      <c r="AC14002" t="s">
        <v>1217</v>
      </c>
      <c r="AI14002" t="s">
        <v>1218</v>
      </c>
      <c r="AJ14002" t="s">
        <v>1218</v>
      </c>
      <c r="AL14002" t="s">
        <v>1945</v>
      </c>
      <c r="AM14002" t="s">
        <v>1957</v>
      </c>
    </row>
    <row r="14003" spans="1:39" hidden="1" x14ac:dyDescent="0.3">
      <c r="A14003">
        <v>105547438</v>
      </c>
      <c r="B14003" t="s">
        <v>1150</v>
      </c>
      <c r="C14003" s="245">
        <v>43298</v>
      </c>
      <c r="D14003">
        <v>3</v>
      </c>
      <c r="E14003">
        <v>86</v>
      </c>
      <c r="F14003" t="s">
        <v>1200</v>
      </c>
      <c r="G14003" t="s">
        <v>276</v>
      </c>
      <c r="H14003" t="s">
        <v>2675</v>
      </c>
      <c r="I14003">
        <v>40002072</v>
      </c>
      <c r="J14003">
        <v>1.7999999999999999E-2</v>
      </c>
      <c r="K14003" t="s">
        <v>1202</v>
      </c>
      <c r="L14003" t="s">
        <v>1289</v>
      </c>
      <c r="M14003" t="s">
        <v>1565</v>
      </c>
      <c r="N14003">
        <v>40002072086</v>
      </c>
      <c r="O14003">
        <v>999.99900000000002</v>
      </c>
      <c r="R14003" t="s">
        <v>1472</v>
      </c>
      <c r="S14003" t="s">
        <v>1206</v>
      </c>
      <c r="T14003" t="s">
        <v>1207</v>
      </c>
      <c r="U14003" t="s">
        <v>1290</v>
      </c>
      <c r="V14003" t="s">
        <v>1290</v>
      </c>
      <c r="W14003" t="s">
        <v>1944</v>
      </c>
      <c r="X14003" t="s">
        <v>1944</v>
      </c>
      <c r="Z14003" t="s">
        <v>1210</v>
      </c>
      <c r="AC14003" t="s">
        <v>1217</v>
      </c>
      <c r="AI14003" t="s">
        <v>1218</v>
      </c>
      <c r="AJ14003" t="s">
        <v>1218</v>
      </c>
      <c r="AL14003" t="s">
        <v>1945</v>
      </c>
      <c r="AM14003" t="s">
        <v>1945</v>
      </c>
    </row>
    <row r="14004" spans="1:39" x14ac:dyDescent="0.3">
      <c r="A14004">
        <v>105438267</v>
      </c>
      <c r="B14004" t="s">
        <v>1150</v>
      </c>
      <c r="C14004" s="245">
        <v>43197</v>
      </c>
      <c r="D14004">
        <v>5</v>
      </c>
      <c r="E14004">
        <v>86</v>
      </c>
      <c r="F14004" t="s">
        <v>1200</v>
      </c>
      <c r="G14004" t="s">
        <v>276</v>
      </c>
      <c r="H14004" t="s">
        <v>2675</v>
      </c>
      <c r="I14004">
        <v>40002072</v>
      </c>
      <c r="J14004">
        <v>1</v>
      </c>
      <c r="K14004" t="s">
        <v>1306</v>
      </c>
      <c r="L14004" t="s">
        <v>2003</v>
      </c>
      <c r="M14004" t="s">
        <v>3327</v>
      </c>
      <c r="N14004">
        <v>40002072086</v>
      </c>
      <c r="O14004">
        <v>3.1080000000000001</v>
      </c>
      <c r="R14004" t="s">
        <v>1472</v>
      </c>
      <c r="S14004" t="s">
        <v>1228</v>
      </c>
      <c r="T14004" t="s">
        <v>1207</v>
      </c>
      <c r="U14004" t="s">
        <v>1209</v>
      </c>
      <c r="V14004" t="s">
        <v>1209</v>
      </c>
      <c r="W14004" t="s">
        <v>1944</v>
      </c>
      <c r="Z14004" t="s">
        <v>1274</v>
      </c>
      <c r="AA14004" t="s">
        <v>1210</v>
      </c>
      <c r="AI14004" t="s">
        <v>1218</v>
      </c>
      <c r="AL14004" t="s">
        <v>1945</v>
      </c>
    </row>
    <row r="14005" spans="1:39" hidden="1" x14ac:dyDescent="0.3">
      <c r="A14005">
        <v>105120133</v>
      </c>
      <c r="B14005" t="s">
        <v>1150</v>
      </c>
      <c r="C14005" s="245">
        <v>42889</v>
      </c>
      <c r="D14005">
        <v>4</v>
      </c>
      <c r="E14005">
        <v>86</v>
      </c>
      <c r="F14005" t="s">
        <v>1200</v>
      </c>
      <c r="G14005" t="s">
        <v>276</v>
      </c>
      <c r="H14005" t="s">
        <v>2675</v>
      </c>
      <c r="I14005">
        <v>40002072</v>
      </c>
      <c r="J14005">
        <v>0.9</v>
      </c>
      <c r="K14005" t="s">
        <v>1202</v>
      </c>
      <c r="L14005" t="s">
        <v>2003</v>
      </c>
      <c r="M14005" t="s">
        <v>1565</v>
      </c>
      <c r="N14005">
        <v>40002072086</v>
      </c>
      <c r="O14005">
        <v>1.208</v>
      </c>
      <c r="R14005" t="s">
        <v>1472</v>
      </c>
      <c r="S14005" t="s">
        <v>1206</v>
      </c>
      <c r="T14005" t="s">
        <v>1207</v>
      </c>
      <c r="U14005" t="s">
        <v>1317</v>
      </c>
      <c r="V14005" t="s">
        <v>1317</v>
      </c>
      <c r="W14005" t="s">
        <v>1944</v>
      </c>
      <c r="Z14005" t="s">
        <v>1217</v>
      </c>
      <c r="AI14005" t="s">
        <v>1218</v>
      </c>
      <c r="AL14005" t="s">
        <v>1945</v>
      </c>
    </row>
    <row r="14006" spans="1:39" hidden="1" x14ac:dyDescent="0.3">
      <c r="A14006">
        <v>105446140</v>
      </c>
      <c r="B14006" t="s">
        <v>1150</v>
      </c>
      <c r="C14006" s="245">
        <v>43202</v>
      </c>
      <c r="D14006">
        <v>5</v>
      </c>
      <c r="E14006">
        <v>86</v>
      </c>
      <c r="F14006" t="s">
        <v>1200</v>
      </c>
      <c r="G14006" t="s">
        <v>276</v>
      </c>
      <c r="H14006" t="s">
        <v>2675</v>
      </c>
      <c r="I14006">
        <v>40002072</v>
      </c>
      <c r="J14006">
        <v>1.1000000000000001</v>
      </c>
      <c r="K14006" t="s">
        <v>1202</v>
      </c>
      <c r="L14006" t="s">
        <v>3327</v>
      </c>
      <c r="M14006" t="s">
        <v>2003</v>
      </c>
      <c r="N14006">
        <v>40002072086</v>
      </c>
      <c r="O14006">
        <v>2.9780000000000002</v>
      </c>
      <c r="R14006" t="s">
        <v>1472</v>
      </c>
      <c r="S14006" t="s">
        <v>1206</v>
      </c>
      <c r="T14006" t="s">
        <v>1237</v>
      </c>
      <c r="U14006" t="s">
        <v>1208</v>
      </c>
      <c r="V14006" t="s">
        <v>1209</v>
      </c>
      <c r="W14006" t="s">
        <v>1944</v>
      </c>
      <c r="Z14006" t="s">
        <v>1343</v>
      </c>
      <c r="AI14006" t="s">
        <v>1218</v>
      </c>
      <c r="AL14006" t="s">
        <v>1262</v>
      </c>
    </row>
    <row r="14007" spans="1:39" x14ac:dyDescent="0.3">
      <c r="A14007">
        <v>106045499</v>
      </c>
      <c r="B14007" t="s">
        <v>1150</v>
      </c>
      <c r="C14007" s="245">
        <v>43768</v>
      </c>
      <c r="D14007">
        <v>3</v>
      </c>
      <c r="E14007">
        <v>86</v>
      </c>
      <c r="F14007" t="s">
        <v>1200</v>
      </c>
      <c r="G14007" t="s">
        <v>276</v>
      </c>
      <c r="H14007" t="s">
        <v>2675</v>
      </c>
      <c r="I14007">
        <v>40002072</v>
      </c>
      <c r="J14007">
        <v>1.5</v>
      </c>
      <c r="K14007" t="s">
        <v>1150</v>
      </c>
      <c r="L14007" t="s">
        <v>1430</v>
      </c>
      <c r="M14007" t="s">
        <v>2003</v>
      </c>
      <c r="N14007">
        <v>40002072086</v>
      </c>
      <c r="O14007">
        <v>999.99900000000002</v>
      </c>
      <c r="R14007" t="s">
        <v>1472</v>
      </c>
      <c r="S14007" t="s">
        <v>1228</v>
      </c>
      <c r="T14007" t="s">
        <v>1207</v>
      </c>
      <c r="U14007" t="s">
        <v>1209</v>
      </c>
      <c r="V14007" t="s">
        <v>1209</v>
      </c>
      <c r="W14007" t="s">
        <v>1944</v>
      </c>
      <c r="Z14007" t="s">
        <v>1305</v>
      </c>
      <c r="AI14007" t="s">
        <v>1218</v>
      </c>
      <c r="AL14007" t="s">
        <v>1945</v>
      </c>
    </row>
    <row r="14008" spans="1:39" hidden="1" x14ac:dyDescent="0.3">
      <c r="A14008">
        <v>108031187</v>
      </c>
      <c r="B14008" t="s">
        <v>1150</v>
      </c>
      <c r="C14008" s="245">
        <v>45711</v>
      </c>
      <c r="D14008">
        <v>5</v>
      </c>
      <c r="E14008">
        <v>86</v>
      </c>
      <c r="F14008" t="s">
        <v>1200</v>
      </c>
      <c r="G14008" t="s">
        <v>276</v>
      </c>
      <c r="H14008" t="s">
        <v>2675</v>
      </c>
      <c r="I14008">
        <v>40002072</v>
      </c>
      <c r="J14008">
        <v>1</v>
      </c>
      <c r="K14008" t="s">
        <v>1306</v>
      </c>
      <c r="L14008" t="s">
        <v>2003</v>
      </c>
      <c r="M14008" t="s">
        <v>3327</v>
      </c>
      <c r="N14008">
        <v>40002072086</v>
      </c>
      <c r="O14008">
        <v>3.1080000000000001</v>
      </c>
      <c r="P14008">
        <v>36.272696000000003</v>
      </c>
      <c r="Q14008">
        <v>-80.467299999999994</v>
      </c>
      <c r="R14008" t="s">
        <v>1205</v>
      </c>
      <c r="S14008" t="s">
        <v>1206</v>
      </c>
      <c r="T14008" t="s">
        <v>1207</v>
      </c>
      <c r="U14008" t="s">
        <v>1208</v>
      </c>
      <c r="V14008" t="s">
        <v>1208</v>
      </c>
      <c r="W14008" t="s">
        <v>1944</v>
      </c>
      <c r="Z14008" t="s">
        <v>1223</v>
      </c>
      <c r="AA14008" t="s">
        <v>1348</v>
      </c>
      <c r="AI14008" t="s">
        <v>1218</v>
      </c>
      <c r="AL14008" t="s">
        <v>1945</v>
      </c>
    </row>
    <row r="14009" spans="1:39" hidden="1" x14ac:dyDescent="0.3">
      <c r="A14009">
        <v>107772906</v>
      </c>
      <c r="B14009" t="s">
        <v>1150</v>
      </c>
      <c r="C14009" s="245">
        <v>45477</v>
      </c>
      <c r="D14009">
        <v>6</v>
      </c>
      <c r="E14009">
        <v>86</v>
      </c>
      <c r="F14009" t="s">
        <v>1200</v>
      </c>
      <c r="G14009" t="s">
        <v>276</v>
      </c>
      <c r="H14009" t="s">
        <v>2675</v>
      </c>
      <c r="I14009">
        <v>40002072</v>
      </c>
      <c r="J14009">
        <v>0.4</v>
      </c>
      <c r="K14009" t="s">
        <v>1219</v>
      </c>
      <c r="L14009" t="s">
        <v>2003</v>
      </c>
      <c r="M14009" t="s">
        <v>3327</v>
      </c>
      <c r="N14009">
        <v>40002072086</v>
      </c>
      <c r="O14009">
        <v>1.708</v>
      </c>
      <c r="P14009">
        <v>36.274679999999996</v>
      </c>
      <c r="Q14009">
        <v>-80.467780000000005</v>
      </c>
      <c r="R14009" t="s">
        <v>1205</v>
      </c>
      <c r="S14009" t="s">
        <v>1206</v>
      </c>
      <c r="T14009" t="s">
        <v>1207</v>
      </c>
      <c r="U14009" t="s">
        <v>1208</v>
      </c>
      <c r="V14009" t="s">
        <v>1208</v>
      </c>
      <c r="W14009" t="s">
        <v>1944</v>
      </c>
      <c r="Z14009" t="s">
        <v>1364</v>
      </c>
      <c r="AA14009" t="s">
        <v>1475</v>
      </c>
      <c r="AI14009" t="s">
        <v>1277</v>
      </c>
      <c r="AL14009" t="s">
        <v>1945</v>
      </c>
    </row>
    <row r="14010" spans="1:39" hidden="1" x14ac:dyDescent="0.3">
      <c r="A14010">
        <v>106534869</v>
      </c>
      <c r="B14010" t="s">
        <v>1150</v>
      </c>
      <c r="C14010" s="245">
        <v>44290</v>
      </c>
      <c r="D14010">
        <v>1</v>
      </c>
      <c r="E14010">
        <v>86</v>
      </c>
      <c r="F14010" t="s">
        <v>1200</v>
      </c>
      <c r="G14010" t="s">
        <v>276</v>
      </c>
      <c r="H14010" t="s">
        <v>2675</v>
      </c>
      <c r="I14010">
        <v>40002072</v>
      </c>
      <c r="J14010">
        <v>1.8</v>
      </c>
      <c r="K14010" t="s">
        <v>1476</v>
      </c>
      <c r="L14010" t="s">
        <v>3327</v>
      </c>
      <c r="M14010" t="s">
        <v>2003</v>
      </c>
      <c r="N14010">
        <v>40002072086</v>
      </c>
      <c r="O14010">
        <v>2.278</v>
      </c>
      <c r="P14010">
        <v>36.277621000000003</v>
      </c>
      <c r="Q14010">
        <v>-80.481498000000002</v>
      </c>
      <c r="R14010" t="s">
        <v>1205</v>
      </c>
      <c r="S14010" t="s">
        <v>1206</v>
      </c>
      <c r="T14010" t="s">
        <v>1207</v>
      </c>
      <c r="U14010" t="s">
        <v>1208</v>
      </c>
      <c r="V14010" t="s">
        <v>1208</v>
      </c>
      <c r="W14010" t="s">
        <v>1944</v>
      </c>
      <c r="Z14010" t="s">
        <v>1293</v>
      </c>
      <c r="AA14010" t="s">
        <v>1348</v>
      </c>
      <c r="AB14010" t="s">
        <v>1475</v>
      </c>
      <c r="AI14010" t="s">
        <v>1277</v>
      </c>
      <c r="AL14010" t="s">
        <v>1945</v>
      </c>
    </row>
    <row r="14011" spans="1:39" hidden="1" x14ac:dyDescent="0.3">
      <c r="A14011">
        <v>106549010</v>
      </c>
      <c r="B14011" t="s">
        <v>1150</v>
      </c>
      <c r="C14011" s="245">
        <v>44303</v>
      </c>
      <c r="D14011">
        <v>5</v>
      </c>
      <c r="E14011">
        <v>86</v>
      </c>
      <c r="F14011" t="s">
        <v>1200</v>
      </c>
      <c r="G14011" t="s">
        <v>276</v>
      </c>
      <c r="H14011" t="s">
        <v>3327</v>
      </c>
      <c r="I14011">
        <v>40002073</v>
      </c>
      <c r="J14011">
        <v>0.2</v>
      </c>
      <c r="K14011" t="s">
        <v>1411</v>
      </c>
      <c r="L14011" t="s">
        <v>2675</v>
      </c>
      <c r="M14011" t="s">
        <v>1247</v>
      </c>
      <c r="N14011">
        <v>40002073086</v>
      </c>
      <c r="O14011">
        <v>0.02</v>
      </c>
      <c r="R14011" t="s">
        <v>1472</v>
      </c>
      <c r="S14011" t="s">
        <v>1206</v>
      </c>
      <c r="T14011" t="s">
        <v>1207</v>
      </c>
      <c r="U14011" t="s">
        <v>1317</v>
      </c>
      <c r="V14011" t="s">
        <v>1317</v>
      </c>
      <c r="W14011" t="s">
        <v>1944</v>
      </c>
      <c r="Z14011" t="s">
        <v>1217</v>
      </c>
      <c r="AI14011" t="s">
        <v>1218</v>
      </c>
      <c r="AL14011" t="s">
        <v>1945</v>
      </c>
    </row>
    <row r="14012" spans="1:39" hidden="1" x14ac:dyDescent="0.3">
      <c r="A14012">
        <v>106484739</v>
      </c>
      <c r="B14012" t="s">
        <v>1150</v>
      </c>
      <c r="C14012" s="245">
        <v>44235</v>
      </c>
      <c r="D14012">
        <v>5</v>
      </c>
      <c r="E14012">
        <v>86</v>
      </c>
      <c r="F14012" t="s">
        <v>1200</v>
      </c>
      <c r="G14012" t="s">
        <v>276</v>
      </c>
      <c r="H14012" t="s">
        <v>3329</v>
      </c>
      <c r="I14012">
        <v>40002074</v>
      </c>
      <c r="J14012">
        <v>0.1</v>
      </c>
      <c r="K14012" t="s">
        <v>1306</v>
      </c>
      <c r="L14012" t="s">
        <v>3331</v>
      </c>
      <c r="M14012" t="s">
        <v>3300</v>
      </c>
      <c r="N14012">
        <v>40002074086</v>
      </c>
      <c r="O14012">
        <v>0.44</v>
      </c>
      <c r="R14012" t="s">
        <v>1472</v>
      </c>
      <c r="S14012" t="s">
        <v>1206</v>
      </c>
      <c r="T14012" t="s">
        <v>1237</v>
      </c>
      <c r="U14012" t="s">
        <v>1317</v>
      </c>
      <c r="V14012" t="s">
        <v>1317</v>
      </c>
      <c r="W14012" t="s">
        <v>1944</v>
      </c>
      <c r="Z14012" t="s">
        <v>1217</v>
      </c>
      <c r="AI14012" t="s">
        <v>1218</v>
      </c>
      <c r="AL14012" t="s">
        <v>1945</v>
      </c>
    </row>
    <row r="14013" spans="1:39" hidden="1" x14ac:dyDescent="0.3">
      <c r="A14013">
        <v>106777760</v>
      </c>
      <c r="B14013" t="s">
        <v>1150</v>
      </c>
      <c r="C14013" s="245">
        <v>44522</v>
      </c>
      <c r="D14013">
        <v>5</v>
      </c>
      <c r="E14013">
        <v>86</v>
      </c>
      <c r="F14013" t="s">
        <v>1200</v>
      </c>
      <c r="G14013" t="s">
        <v>276</v>
      </c>
      <c r="H14013" t="s">
        <v>3303</v>
      </c>
      <c r="I14013">
        <v>40002077</v>
      </c>
      <c r="J14013">
        <v>7.6999999999999999E-2</v>
      </c>
      <c r="K14013" t="s">
        <v>1355</v>
      </c>
      <c r="L14013" t="s">
        <v>3332</v>
      </c>
      <c r="M14013" t="s">
        <v>3333</v>
      </c>
      <c r="N14013">
        <v>40002077086</v>
      </c>
      <c r="O14013">
        <v>0.72299999999999998</v>
      </c>
      <c r="R14013" t="s">
        <v>1472</v>
      </c>
      <c r="S14013" t="s">
        <v>1206</v>
      </c>
      <c r="T14013" t="s">
        <v>1207</v>
      </c>
      <c r="U14013" t="s">
        <v>1290</v>
      </c>
      <c r="V14013" t="s">
        <v>1290</v>
      </c>
      <c r="W14013" t="s">
        <v>1944</v>
      </c>
      <c r="X14013" t="s">
        <v>1944</v>
      </c>
      <c r="Z14013" t="s">
        <v>1217</v>
      </c>
      <c r="AC14013" t="s">
        <v>1210</v>
      </c>
      <c r="AI14013" t="s">
        <v>1218</v>
      </c>
      <c r="AJ14013" t="s">
        <v>1211</v>
      </c>
      <c r="AL14013" t="s">
        <v>1945</v>
      </c>
      <c r="AM14013" t="s">
        <v>1945</v>
      </c>
    </row>
    <row r="14014" spans="1:39" hidden="1" x14ac:dyDescent="0.3">
      <c r="A14014">
        <v>107685850</v>
      </c>
      <c r="B14014" t="s">
        <v>1150</v>
      </c>
      <c r="C14014" s="245">
        <v>45390</v>
      </c>
      <c r="D14014">
        <v>4</v>
      </c>
      <c r="E14014">
        <v>86</v>
      </c>
      <c r="F14014" t="s">
        <v>1200</v>
      </c>
      <c r="G14014" t="s">
        <v>276</v>
      </c>
      <c r="H14014" t="s">
        <v>3322</v>
      </c>
      <c r="I14014">
        <v>40002079</v>
      </c>
      <c r="J14014">
        <v>0.2</v>
      </c>
      <c r="K14014" t="s">
        <v>1219</v>
      </c>
      <c r="L14014" t="s">
        <v>1489</v>
      </c>
      <c r="M14014" t="s">
        <v>3304</v>
      </c>
      <c r="N14014">
        <v>40002079086</v>
      </c>
      <c r="O14014">
        <v>999.99900000000002</v>
      </c>
      <c r="P14014">
        <v>36.301389999999998</v>
      </c>
      <c r="Q14014">
        <v>-80.525840000000002</v>
      </c>
      <c r="R14014" t="s">
        <v>1205</v>
      </c>
      <c r="S14014" t="s">
        <v>1206</v>
      </c>
      <c r="T14014" t="s">
        <v>1207</v>
      </c>
      <c r="U14014" t="s">
        <v>1208</v>
      </c>
      <c r="V14014" t="s">
        <v>1208</v>
      </c>
      <c r="W14014" t="s">
        <v>1944</v>
      </c>
      <c r="Z14014" t="s">
        <v>1343</v>
      </c>
      <c r="AI14014" t="s">
        <v>1218</v>
      </c>
      <c r="AL14014" t="s">
        <v>1945</v>
      </c>
    </row>
    <row r="14015" spans="1:39" hidden="1" x14ac:dyDescent="0.3">
      <c r="A14015">
        <v>107542754</v>
      </c>
      <c r="B14015" t="s">
        <v>1150</v>
      </c>
      <c r="C14015" s="245">
        <v>45257</v>
      </c>
      <c r="D14015">
        <v>6</v>
      </c>
      <c r="E14015">
        <v>86</v>
      </c>
      <c r="F14015" t="s">
        <v>1200</v>
      </c>
      <c r="G14015" t="s">
        <v>276</v>
      </c>
      <c r="H14015" t="s">
        <v>3322</v>
      </c>
      <c r="I14015">
        <v>40002079</v>
      </c>
      <c r="J14015">
        <v>0.2</v>
      </c>
      <c r="K14015" t="s">
        <v>1219</v>
      </c>
      <c r="L14015" t="s">
        <v>2518</v>
      </c>
      <c r="M14015" t="s">
        <v>3304</v>
      </c>
      <c r="N14015">
        <v>40002079086</v>
      </c>
      <c r="O14015">
        <v>0.2</v>
      </c>
      <c r="P14015">
        <v>36.301380000000002</v>
      </c>
      <c r="Q14015">
        <v>-80.525450000000006</v>
      </c>
      <c r="R14015" t="s">
        <v>1205</v>
      </c>
      <c r="S14015" t="s">
        <v>1206</v>
      </c>
      <c r="T14015" t="s">
        <v>1207</v>
      </c>
      <c r="U14015" t="s">
        <v>1208</v>
      </c>
      <c r="V14015" t="s">
        <v>1208</v>
      </c>
      <c r="W14015" t="s">
        <v>1944</v>
      </c>
      <c r="Z14015" t="s">
        <v>1274</v>
      </c>
      <c r="AI14015" t="s">
        <v>1277</v>
      </c>
      <c r="AL14015" t="s">
        <v>1945</v>
      </c>
    </row>
    <row r="14016" spans="1:39" hidden="1" x14ac:dyDescent="0.3">
      <c r="A14016">
        <v>107764770</v>
      </c>
      <c r="B14016" t="s">
        <v>1150</v>
      </c>
      <c r="C14016" s="245">
        <v>45453</v>
      </c>
      <c r="D14016">
        <v>5</v>
      </c>
      <c r="E14016">
        <v>86</v>
      </c>
      <c r="F14016" t="s">
        <v>1200</v>
      </c>
      <c r="G14016" t="s">
        <v>276</v>
      </c>
      <c r="H14016" t="s">
        <v>2518</v>
      </c>
      <c r="I14016">
        <v>40002080</v>
      </c>
      <c r="J14016">
        <v>4.7E-2</v>
      </c>
      <c r="K14016" t="s">
        <v>1219</v>
      </c>
      <c r="L14016" t="s">
        <v>3290</v>
      </c>
      <c r="M14016" t="s">
        <v>2618</v>
      </c>
      <c r="N14016">
        <v>40002080086</v>
      </c>
      <c r="O14016">
        <v>2.7669999999999999</v>
      </c>
      <c r="R14016" t="s">
        <v>1472</v>
      </c>
      <c r="S14016" t="s">
        <v>1206</v>
      </c>
      <c r="T14016" t="s">
        <v>1207</v>
      </c>
      <c r="U14016" t="s">
        <v>1290</v>
      </c>
      <c r="V14016" t="s">
        <v>1290</v>
      </c>
      <c r="W14016" t="s">
        <v>1944</v>
      </c>
      <c r="X14016" t="s">
        <v>1944</v>
      </c>
      <c r="AC14016" t="s">
        <v>1296</v>
      </c>
      <c r="AJ14016" t="s">
        <v>1218</v>
      </c>
      <c r="AM14016" t="s">
        <v>1945</v>
      </c>
    </row>
    <row r="14017" spans="1:39" hidden="1" x14ac:dyDescent="0.3">
      <c r="A14017">
        <v>106651276</v>
      </c>
      <c r="B14017" t="s">
        <v>1150</v>
      </c>
      <c r="C14017" s="245">
        <v>44412</v>
      </c>
      <c r="D14017">
        <v>5</v>
      </c>
      <c r="E14017">
        <v>86</v>
      </c>
      <c r="F14017" t="s">
        <v>1200</v>
      </c>
      <c r="G14017" t="s">
        <v>276</v>
      </c>
      <c r="H14017" t="s">
        <v>2518</v>
      </c>
      <c r="I14017">
        <v>40002080</v>
      </c>
      <c r="J14017">
        <v>0.2</v>
      </c>
      <c r="K14017" t="s">
        <v>1219</v>
      </c>
      <c r="L14017" t="s">
        <v>2485</v>
      </c>
      <c r="M14017" t="s">
        <v>3290</v>
      </c>
      <c r="N14017">
        <v>40002080086</v>
      </c>
      <c r="O14017">
        <v>2.02</v>
      </c>
      <c r="R14017" t="s">
        <v>1472</v>
      </c>
      <c r="S14017" t="s">
        <v>1206</v>
      </c>
      <c r="T14017" t="s">
        <v>1237</v>
      </c>
      <c r="U14017" t="s">
        <v>1317</v>
      </c>
      <c r="V14017" t="s">
        <v>1317</v>
      </c>
      <c r="W14017" t="s">
        <v>1944</v>
      </c>
      <c r="Z14017" t="s">
        <v>1217</v>
      </c>
      <c r="AI14017" t="s">
        <v>1218</v>
      </c>
      <c r="AL14017" t="s">
        <v>1945</v>
      </c>
    </row>
    <row r="14018" spans="1:39" hidden="1" x14ac:dyDescent="0.3">
      <c r="A14018">
        <v>107291383</v>
      </c>
      <c r="B14018" t="s">
        <v>1150</v>
      </c>
      <c r="C14018" s="245">
        <v>45017</v>
      </c>
      <c r="D14018">
        <v>4</v>
      </c>
      <c r="E14018">
        <v>86</v>
      </c>
      <c r="F14018" t="s">
        <v>1200</v>
      </c>
      <c r="G14018" t="s">
        <v>276</v>
      </c>
      <c r="H14018" t="s">
        <v>2518</v>
      </c>
      <c r="I14018">
        <v>40002080</v>
      </c>
      <c r="J14018">
        <v>0</v>
      </c>
      <c r="L14018" t="s">
        <v>1489</v>
      </c>
      <c r="M14018" t="s">
        <v>3334</v>
      </c>
      <c r="N14018">
        <v>40002080086</v>
      </c>
      <c r="O14018">
        <v>0</v>
      </c>
      <c r="R14018" t="s">
        <v>1472</v>
      </c>
      <c r="S14018" t="s">
        <v>1206</v>
      </c>
      <c r="T14018" t="s">
        <v>1329</v>
      </c>
      <c r="U14018" t="s">
        <v>1300</v>
      </c>
      <c r="V14018" t="s">
        <v>1300</v>
      </c>
      <c r="W14018" t="s">
        <v>1944</v>
      </c>
      <c r="X14018" t="s">
        <v>1944</v>
      </c>
      <c r="Z14018" t="s">
        <v>1266</v>
      </c>
      <c r="AA14018" t="s">
        <v>1427</v>
      </c>
      <c r="AC14018" t="s">
        <v>1217</v>
      </c>
      <c r="AI14018" t="s">
        <v>1428</v>
      </c>
      <c r="AJ14018" t="s">
        <v>1218</v>
      </c>
      <c r="AL14018" t="s">
        <v>1957</v>
      </c>
      <c r="AM14018" t="s">
        <v>1945</v>
      </c>
    </row>
    <row r="14019" spans="1:39" hidden="1" x14ac:dyDescent="0.3">
      <c r="A14019">
        <v>106220103</v>
      </c>
      <c r="B14019" t="s">
        <v>1150</v>
      </c>
      <c r="C14019" s="245">
        <v>43957</v>
      </c>
      <c r="D14019">
        <v>5</v>
      </c>
      <c r="E14019">
        <v>86</v>
      </c>
      <c r="F14019" t="s">
        <v>1200</v>
      </c>
      <c r="G14019" t="s">
        <v>276</v>
      </c>
      <c r="H14019" t="s">
        <v>2518</v>
      </c>
      <c r="I14019">
        <v>40002080</v>
      </c>
      <c r="J14019">
        <v>0.1</v>
      </c>
      <c r="K14019" t="s">
        <v>1219</v>
      </c>
      <c r="L14019" t="s">
        <v>3290</v>
      </c>
      <c r="M14019" t="s">
        <v>2681</v>
      </c>
      <c r="N14019">
        <v>40002080086</v>
      </c>
      <c r="O14019">
        <v>2.82</v>
      </c>
      <c r="R14019" t="s">
        <v>1472</v>
      </c>
      <c r="S14019" t="s">
        <v>1206</v>
      </c>
      <c r="T14019" t="s">
        <v>1207</v>
      </c>
      <c r="U14019" t="s">
        <v>1317</v>
      </c>
      <c r="V14019" t="s">
        <v>1317</v>
      </c>
      <c r="W14019" t="s">
        <v>1944</v>
      </c>
      <c r="Z14019" t="s">
        <v>1217</v>
      </c>
      <c r="AI14019" t="s">
        <v>1218</v>
      </c>
      <c r="AL14019" t="s">
        <v>1945</v>
      </c>
    </row>
    <row r="14020" spans="1:39" hidden="1" x14ac:dyDescent="0.3">
      <c r="A14020">
        <v>107454473</v>
      </c>
      <c r="B14020" t="s">
        <v>1150</v>
      </c>
      <c r="C14020" s="245">
        <v>45180</v>
      </c>
      <c r="D14020">
        <v>4</v>
      </c>
      <c r="E14020">
        <v>86</v>
      </c>
      <c r="F14020" t="s">
        <v>1200</v>
      </c>
      <c r="G14020" t="s">
        <v>276</v>
      </c>
      <c r="H14020" t="s">
        <v>2518</v>
      </c>
      <c r="I14020">
        <v>40002080</v>
      </c>
      <c r="J14020">
        <v>0.7</v>
      </c>
      <c r="K14020" t="s">
        <v>1219</v>
      </c>
      <c r="L14020" t="s">
        <v>1489</v>
      </c>
      <c r="M14020" t="s">
        <v>2485</v>
      </c>
      <c r="N14020">
        <v>40002080086</v>
      </c>
      <c r="O14020">
        <v>0.7</v>
      </c>
      <c r="R14020" t="s">
        <v>1472</v>
      </c>
      <c r="S14020" t="s">
        <v>1206</v>
      </c>
      <c r="T14020" t="s">
        <v>1207</v>
      </c>
      <c r="U14020" t="s">
        <v>1208</v>
      </c>
      <c r="V14020" t="s">
        <v>1208</v>
      </c>
      <c r="W14020" t="s">
        <v>1944</v>
      </c>
      <c r="Z14020" t="s">
        <v>1348</v>
      </c>
      <c r="AI14020" t="s">
        <v>1218</v>
      </c>
      <c r="AL14020" t="s">
        <v>1945</v>
      </c>
    </row>
    <row r="14021" spans="1:39" hidden="1" x14ac:dyDescent="0.3">
      <c r="A14021">
        <v>104786128</v>
      </c>
      <c r="B14021" t="s">
        <v>1150</v>
      </c>
      <c r="C14021" s="245">
        <v>42559</v>
      </c>
      <c r="D14021">
        <v>3</v>
      </c>
      <c r="E14021">
        <v>86</v>
      </c>
      <c r="F14021" t="s">
        <v>1200</v>
      </c>
      <c r="G14021" t="s">
        <v>276</v>
      </c>
      <c r="H14021" t="s">
        <v>2518</v>
      </c>
      <c r="I14021">
        <v>40002080</v>
      </c>
      <c r="J14021">
        <v>0.73</v>
      </c>
      <c r="K14021" t="s">
        <v>1219</v>
      </c>
      <c r="L14021" t="s">
        <v>1489</v>
      </c>
      <c r="M14021" t="s">
        <v>2485</v>
      </c>
      <c r="N14021">
        <v>40002080086</v>
      </c>
      <c r="O14021">
        <v>0.73</v>
      </c>
      <c r="R14021" t="s">
        <v>1472</v>
      </c>
      <c r="S14021" t="s">
        <v>1206</v>
      </c>
      <c r="T14021" t="s">
        <v>1207</v>
      </c>
      <c r="U14021" t="s">
        <v>1367</v>
      </c>
      <c r="V14021" t="s">
        <v>1209</v>
      </c>
      <c r="W14021" t="s">
        <v>1944</v>
      </c>
      <c r="X14021" t="s">
        <v>1944</v>
      </c>
      <c r="Z14021" t="s">
        <v>1216</v>
      </c>
      <c r="AA14021" t="s">
        <v>1271</v>
      </c>
      <c r="AB14021" t="s">
        <v>1348</v>
      </c>
      <c r="AC14021" t="s">
        <v>1217</v>
      </c>
      <c r="AI14021" t="s">
        <v>1218</v>
      </c>
      <c r="AL14021" t="s">
        <v>1945</v>
      </c>
      <c r="AM14021" t="s">
        <v>1948</v>
      </c>
    </row>
    <row r="14022" spans="1:39" hidden="1" x14ac:dyDescent="0.3">
      <c r="A14022">
        <v>105811997</v>
      </c>
      <c r="B14022" t="s">
        <v>1150</v>
      </c>
      <c r="C14022" s="245">
        <v>43548</v>
      </c>
      <c r="D14022">
        <v>6</v>
      </c>
      <c r="E14022">
        <v>86</v>
      </c>
      <c r="F14022" t="s">
        <v>1200</v>
      </c>
      <c r="G14022" t="s">
        <v>276</v>
      </c>
      <c r="H14022" t="s">
        <v>2518</v>
      </c>
      <c r="I14022">
        <v>40002080</v>
      </c>
      <c r="J14022">
        <v>0.05</v>
      </c>
      <c r="K14022" t="s">
        <v>1219</v>
      </c>
      <c r="L14022" t="s">
        <v>1225</v>
      </c>
      <c r="M14022" t="s">
        <v>2485</v>
      </c>
      <c r="N14022">
        <v>40002080086</v>
      </c>
      <c r="O14022">
        <v>999.99900000000002</v>
      </c>
      <c r="R14022" t="s">
        <v>1472</v>
      </c>
      <c r="S14022" t="s">
        <v>1206</v>
      </c>
      <c r="T14022" t="s">
        <v>1207</v>
      </c>
      <c r="U14022" t="s">
        <v>1209</v>
      </c>
      <c r="V14022" t="s">
        <v>1209</v>
      </c>
      <c r="W14022" t="s">
        <v>1944</v>
      </c>
      <c r="Z14022" t="s">
        <v>1277</v>
      </c>
      <c r="AI14022" t="s">
        <v>1277</v>
      </c>
      <c r="AL14022" t="s">
        <v>1945</v>
      </c>
    </row>
    <row r="14023" spans="1:39" hidden="1" x14ac:dyDescent="0.3">
      <c r="A14023">
        <v>106462799</v>
      </c>
      <c r="B14023" t="s">
        <v>1150</v>
      </c>
      <c r="C14023" s="245">
        <v>44201</v>
      </c>
      <c r="D14023">
        <v>5</v>
      </c>
      <c r="E14023">
        <v>86</v>
      </c>
      <c r="F14023" t="s">
        <v>1200</v>
      </c>
      <c r="G14023" t="s">
        <v>276</v>
      </c>
      <c r="H14023" t="s">
        <v>2518</v>
      </c>
      <c r="I14023">
        <v>40002080</v>
      </c>
      <c r="J14023">
        <v>0.8</v>
      </c>
      <c r="K14023" t="s">
        <v>1476</v>
      </c>
      <c r="L14023" t="s">
        <v>2485</v>
      </c>
      <c r="M14023" t="s">
        <v>1489</v>
      </c>
      <c r="N14023">
        <v>40002080086</v>
      </c>
      <c r="O14023">
        <v>1.02</v>
      </c>
      <c r="R14023" t="s">
        <v>1472</v>
      </c>
      <c r="S14023" t="s">
        <v>1206</v>
      </c>
      <c r="T14023" t="s">
        <v>1237</v>
      </c>
      <c r="U14023" t="s">
        <v>1317</v>
      </c>
      <c r="V14023" t="s">
        <v>1317</v>
      </c>
      <c r="W14023" t="s">
        <v>1944</v>
      </c>
      <c r="Z14023" t="s">
        <v>1217</v>
      </c>
      <c r="AI14023" t="s">
        <v>1218</v>
      </c>
      <c r="AL14023" t="s">
        <v>1945</v>
      </c>
    </row>
    <row r="14024" spans="1:39" hidden="1" x14ac:dyDescent="0.3">
      <c r="A14024">
        <v>104928401</v>
      </c>
      <c r="B14024" t="s">
        <v>1150</v>
      </c>
      <c r="C14024" s="245">
        <v>42703</v>
      </c>
      <c r="D14024">
        <v>5</v>
      </c>
      <c r="E14024">
        <v>86</v>
      </c>
      <c r="F14024" t="s">
        <v>1200</v>
      </c>
      <c r="G14024" t="s">
        <v>276</v>
      </c>
      <c r="H14024" t="s">
        <v>2518</v>
      </c>
      <c r="I14024">
        <v>40002080</v>
      </c>
      <c r="J14024">
        <v>0.7</v>
      </c>
      <c r="K14024" t="s">
        <v>1219</v>
      </c>
      <c r="L14024" t="s">
        <v>1489</v>
      </c>
      <c r="M14024" t="s">
        <v>2485</v>
      </c>
      <c r="N14024">
        <v>40002080086</v>
      </c>
      <c r="O14024">
        <v>0.7</v>
      </c>
      <c r="R14024" t="s">
        <v>1472</v>
      </c>
      <c r="S14024" t="s">
        <v>1228</v>
      </c>
      <c r="T14024" t="s">
        <v>1207</v>
      </c>
      <c r="U14024" t="s">
        <v>1317</v>
      </c>
      <c r="V14024" t="s">
        <v>1317</v>
      </c>
      <c r="W14024" t="s">
        <v>1944</v>
      </c>
      <c r="Z14024" t="s">
        <v>1217</v>
      </c>
      <c r="AI14024" t="s">
        <v>1218</v>
      </c>
      <c r="AL14024" t="s">
        <v>1945</v>
      </c>
    </row>
    <row r="14025" spans="1:39" hidden="1" x14ac:dyDescent="0.3">
      <c r="A14025">
        <v>106099327</v>
      </c>
      <c r="B14025" t="s">
        <v>1150</v>
      </c>
      <c r="C14025" s="245">
        <v>43815</v>
      </c>
      <c r="D14025">
        <v>5</v>
      </c>
      <c r="E14025">
        <v>86</v>
      </c>
      <c r="F14025" t="s">
        <v>1200</v>
      </c>
      <c r="G14025" t="s">
        <v>276</v>
      </c>
      <c r="H14025" t="s">
        <v>2518</v>
      </c>
      <c r="I14025">
        <v>40002080</v>
      </c>
      <c r="J14025">
        <v>0.1</v>
      </c>
      <c r="K14025" t="s">
        <v>1306</v>
      </c>
      <c r="L14025" t="s">
        <v>1225</v>
      </c>
      <c r="M14025" t="s">
        <v>1489</v>
      </c>
      <c r="N14025">
        <v>40002080086</v>
      </c>
      <c r="O14025">
        <v>999.99900000000002</v>
      </c>
      <c r="R14025" t="s">
        <v>1472</v>
      </c>
      <c r="S14025" t="s">
        <v>1206</v>
      </c>
      <c r="T14025" t="s">
        <v>1237</v>
      </c>
      <c r="U14025" t="s">
        <v>1317</v>
      </c>
      <c r="V14025" t="s">
        <v>1317</v>
      </c>
      <c r="W14025" t="s">
        <v>1944</v>
      </c>
      <c r="Z14025" t="s">
        <v>1217</v>
      </c>
      <c r="AI14025" t="s">
        <v>1218</v>
      </c>
      <c r="AL14025" t="s">
        <v>1945</v>
      </c>
    </row>
    <row r="14026" spans="1:39" x14ac:dyDescent="0.3">
      <c r="A14026">
        <v>106255978</v>
      </c>
      <c r="B14026" t="s">
        <v>1150</v>
      </c>
      <c r="C14026" s="245">
        <v>44001</v>
      </c>
      <c r="D14026">
        <v>5</v>
      </c>
      <c r="E14026">
        <v>86</v>
      </c>
      <c r="F14026" t="s">
        <v>1200</v>
      </c>
      <c r="G14026" t="s">
        <v>276</v>
      </c>
      <c r="H14026" t="s">
        <v>2518</v>
      </c>
      <c r="I14026">
        <v>40002080</v>
      </c>
      <c r="J14026">
        <v>0</v>
      </c>
      <c r="L14026" t="s">
        <v>2681</v>
      </c>
      <c r="M14026" t="s">
        <v>3290</v>
      </c>
      <c r="N14026">
        <v>40002080086</v>
      </c>
      <c r="O14026">
        <v>4.05</v>
      </c>
      <c r="R14026" t="s">
        <v>1472</v>
      </c>
      <c r="S14026" t="s">
        <v>1228</v>
      </c>
      <c r="T14026" t="s">
        <v>1207</v>
      </c>
      <c r="U14026" t="s">
        <v>1299</v>
      </c>
      <c r="V14026" t="s">
        <v>1208</v>
      </c>
      <c r="W14026" t="s">
        <v>1944</v>
      </c>
      <c r="Z14026" t="s">
        <v>1274</v>
      </c>
      <c r="AI14026" t="s">
        <v>1218</v>
      </c>
      <c r="AL14026" t="s">
        <v>1945</v>
      </c>
    </row>
    <row r="14027" spans="1:39" hidden="1" x14ac:dyDescent="0.3">
      <c r="A14027">
        <v>105012880</v>
      </c>
      <c r="B14027" t="s">
        <v>1150</v>
      </c>
      <c r="C14027" s="245">
        <v>42786</v>
      </c>
      <c r="D14027">
        <v>5</v>
      </c>
      <c r="E14027">
        <v>86</v>
      </c>
      <c r="F14027" t="s">
        <v>1200</v>
      </c>
      <c r="G14027" t="s">
        <v>276</v>
      </c>
      <c r="H14027" t="s">
        <v>2518</v>
      </c>
      <c r="I14027">
        <v>40002080</v>
      </c>
      <c r="J14027">
        <v>0.2</v>
      </c>
      <c r="K14027" t="s">
        <v>1150</v>
      </c>
      <c r="L14027" t="s">
        <v>3290</v>
      </c>
      <c r="M14027" t="s">
        <v>2670</v>
      </c>
      <c r="N14027">
        <v>40002080086</v>
      </c>
      <c r="O14027">
        <v>2.52</v>
      </c>
      <c r="R14027" t="s">
        <v>1472</v>
      </c>
      <c r="S14027" t="s">
        <v>1206</v>
      </c>
      <c r="T14027" t="s">
        <v>1237</v>
      </c>
      <c r="U14027" t="s">
        <v>1317</v>
      </c>
      <c r="V14027" t="s">
        <v>1317</v>
      </c>
      <c r="W14027" t="s">
        <v>1944</v>
      </c>
      <c r="Z14027" t="s">
        <v>1217</v>
      </c>
      <c r="AI14027" t="s">
        <v>1218</v>
      </c>
      <c r="AL14027" t="s">
        <v>1945</v>
      </c>
    </row>
    <row r="14028" spans="1:39" hidden="1" x14ac:dyDescent="0.3">
      <c r="A14028">
        <v>105312737</v>
      </c>
      <c r="B14028" t="s">
        <v>1150</v>
      </c>
      <c r="C14028" s="245">
        <v>43075</v>
      </c>
      <c r="D14028">
        <v>5</v>
      </c>
      <c r="E14028">
        <v>86</v>
      </c>
      <c r="F14028" t="s">
        <v>1200</v>
      </c>
      <c r="G14028" t="s">
        <v>276</v>
      </c>
      <c r="H14028" t="s">
        <v>2518</v>
      </c>
      <c r="I14028">
        <v>40002080</v>
      </c>
      <c r="J14028">
        <v>1.5</v>
      </c>
      <c r="K14028" t="s">
        <v>1202</v>
      </c>
      <c r="L14028" t="s">
        <v>1393</v>
      </c>
      <c r="M14028" t="s">
        <v>1565</v>
      </c>
      <c r="N14028">
        <v>40002080086</v>
      </c>
      <c r="O14028">
        <v>999.99900000000002</v>
      </c>
      <c r="R14028" t="s">
        <v>1472</v>
      </c>
      <c r="S14028" t="s">
        <v>1206</v>
      </c>
      <c r="T14028" t="s">
        <v>1237</v>
      </c>
      <c r="U14028" t="s">
        <v>1317</v>
      </c>
      <c r="V14028" t="s">
        <v>1317</v>
      </c>
      <c r="W14028" t="s">
        <v>1944</v>
      </c>
      <c r="Z14028" t="s">
        <v>1217</v>
      </c>
      <c r="AI14028" t="s">
        <v>1218</v>
      </c>
      <c r="AL14028" t="s">
        <v>1945</v>
      </c>
    </row>
    <row r="14029" spans="1:39" x14ac:dyDescent="0.3">
      <c r="A14029">
        <v>106646930</v>
      </c>
      <c r="B14029" t="s">
        <v>1150</v>
      </c>
      <c r="C14029" s="245">
        <v>44403</v>
      </c>
      <c r="D14029">
        <v>2</v>
      </c>
      <c r="E14029">
        <v>86</v>
      </c>
      <c r="F14029" t="s">
        <v>1200</v>
      </c>
      <c r="G14029" t="s">
        <v>276</v>
      </c>
      <c r="H14029" t="s">
        <v>2518</v>
      </c>
      <c r="I14029">
        <v>40002080</v>
      </c>
      <c r="J14029">
        <v>0.35</v>
      </c>
      <c r="K14029" t="s">
        <v>1219</v>
      </c>
      <c r="L14029" t="s">
        <v>1489</v>
      </c>
      <c r="M14029" t="s">
        <v>2485</v>
      </c>
      <c r="N14029">
        <v>40002080086</v>
      </c>
      <c r="O14029">
        <v>0.35</v>
      </c>
      <c r="R14029" t="s">
        <v>1472</v>
      </c>
      <c r="S14029" t="s">
        <v>1228</v>
      </c>
      <c r="T14029" t="s">
        <v>1207</v>
      </c>
      <c r="U14029" t="s">
        <v>1208</v>
      </c>
      <c r="V14029" t="s">
        <v>1208</v>
      </c>
      <c r="W14029" t="s">
        <v>1944</v>
      </c>
      <c r="Z14029" t="s">
        <v>1216</v>
      </c>
      <c r="AA14029" t="s">
        <v>1348</v>
      </c>
      <c r="AI14029" t="s">
        <v>1277</v>
      </c>
      <c r="AL14029" t="s">
        <v>1945</v>
      </c>
    </row>
    <row r="14030" spans="1:39" hidden="1" x14ac:dyDescent="0.3">
      <c r="A14030">
        <v>106035516</v>
      </c>
      <c r="B14030" t="s">
        <v>1150</v>
      </c>
      <c r="C14030" s="245">
        <v>43759</v>
      </c>
      <c r="D14030">
        <v>4</v>
      </c>
      <c r="E14030">
        <v>86</v>
      </c>
      <c r="F14030" t="s">
        <v>1200</v>
      </c>
      <c r="G14030" t="s">
        <v>276</v>
      </c>
      <c r="H14030" t="s">
        <v>2518</v>
      </c>
      <c r="I14030">
        <v>40002080</v>
      </c>
      <c r="J14030">
        <v>0</v>
      </c>
      <c r="L14030" t="s">
        <v>2485</v>
      </c>
      <c r="M14030" t="s">
        <v>3290</v>
      </c>
      <c r="N14030">
        <v>40002080086</v>
      </c>
      <c r="O14030">
        <v>1.82</v>
      </c>
      <c r="R14030" t="s">
        <v>1472</v>
      </c>
      <c r="S14030" t="s">
        <v>1206</v>
      </c>
      <c r="T14030" t="s">
        <v>1207</v>
      </c>
      <c r="U14030" t="s">
        <v>1214</v>
      </c>
      <c r="V14030" t="s">
        <v>1214</v>
      </c>
      <c r="W14030" t="s">
        <v>1944</v>
      </c>
      <c r="X14030" t="s">
        <v>1944</v>
      </c>
      <c r="Z14030" t="s">
        <v>1217</v>
      </c>
      <c r="AC14030" t="s">
        <v>1364</v>
      </c>
      <c r="AD14030" t="s">
        <v>1210</v>
      </c>
      <c r="AE14030" t="s">
        <v>2400</v>
      </c>
      <c r="AI14030" t="s">
        <v>1218</v>
      </c>
      <c r="AJ14030" t="s">
        <v>1218</v>
      </c>
      <c r="AL14030" t="s">
        <v>1945</v>
      </c>
      <c r="AM14030" t="s">
        <v>1955</v>
      </c>
    </row>
    <row r="14031" spans="1:39" hidden="1" x14ac:dyDescent="0.3">
      <c r="A14031">
        <v>107121140</v>
      </c>
      <c r="B14031" t="s">
        <v>1150</v>
      </c>
      <c r="C14031" s="245">
        <v>44854</v>
      </c>
      <c r="D14031">
        <v>5</v>
      </c>
      <c r="E14031">
        <v>86</v>
      </c>
      <c r="F14031" t="s">
        <v>1200</v>
      </c>
      <c r="G14031" t="s">
        <v>276</v>
      </c>
      <c r="H14031" t="s">
        <v>2518</v>
      </c>
      <c r="I14031">
        <v>40002080</v>
      </c>
      <c r="J14031">
        <v>0.05</v>
      </c>
      <c r="K14031" t="s">
        <v>1202</v>
      </c>
      <c r="L14031" t="s">
        <v>3335</v>
      </c>
      <c r="M14031" t="s">
        <v>3336</v>
      </c>
      <c r="N14031">
        <v>40002080086</v>
      </c>
      <c r="O14031">
        <v>999.99900000000002</v>
      </c>
      <c r="R14031" t="s">
        <v>1472</v>
      </c>
      <c r="S14031" t="s">
        <v>1206</v>
      </c>
      <c r="T14031" t="s">
        <v>1207</v>
      </c>
      <c r="U14031" t="s">
        <v>1367</v>
      </c>
      <c r="V14031" t="s">
        <v>1209</v>
      </c>
      <c r="W14031" t="s">
        <v>1944</v>
      </c>
      <c r="X14031" t="s">
        <v>1944</v>
      </c>
      <c r="Z14031" t="s">
        <v>1210</v>
      </c>
      <c r="AC14031" t="s">
        <v>1217</v>
      </c>
      <c r="AI14031" t="s">
        <v>1218</v>
      </c>
      <c r="AJ14031" t="s">
        <v>1218</v>
      </c>
      <c r="AL14031" t="s">
        <v>1945</v>
      </c>
      <c r="AM14031" t="s">
        <v>1945</v>
      </c>
    </row>
    <row r="14032" spans="1:39" hidden="1" x14ac:dyDescent="0.3">
      <c r="A14032">
        <v>107059845</v>
      </c>
      <c r="B14032" t="s">
        <v>1150</v>
      </c>
      <c r="C14032" s="245">
        <v>44801</v>
      </c>
      <c r="D14032">
        <v>4</v>
      </c>
      <c r="E14032">
        <v>86</v>
      </c>
      <c r="F14032" t="s">
        <v>1200</v>
      </c>
      <c r="G14032" t="s">
        <v>276</v>
      </c>
      <c r="H14032" t="s">
        <v>2518</v>
      </c>
      <c r="I14032">
        <v>40002080</v>
      </c>
      <c r="J14032">
        <v>0</v>
      </c>
      <c r="L14032" t="s">
        <v>2518</v>
      </c>
      <c r="M14032" t="s">
        <v>2485</v>
      </c>
      <c r="N14032">
        <v>40002080086</v>
      </c>
      <c r="O14032">
        <v>999.99900000000002</v>
      </c>
      <c r="R14032" t="s">
        <v>1472</v>
      </c>
      <c r="S14032" t="s">
        <v>1206</v>
      </c>
      <c r="T14032" t="s">
        <v>1237</v>
      </c>
      <c r="U14032" t="s">
        <v>1290</v>
      </c>
      <c r="V14032" t="s">
        <v>1290</v>
      </c>
      <c r="W14032" t="s">
        <v>1944</v>
      </c>
      <c r="X14032" t="s">
        <v>1944</v>
      </c>
      <c r="Z14032" t="s">
        <v>1210</v>
      </c>
      <c r="AC14032" t="s">
        <v>1217</v>
      </c>
      <c r="AI14032" t="s">
        <v>1218</v>
      </c>
      <c r="AJ14032" t="s">
        <v>1218</v>
      </c>
      <c r="AL14032" t="s">
        <v>1960</v>
      </c>
      <c r="AM14032" t="s">
        <v>1945</v>
      </c>
    </row>
    <row r="14033" spans="1:39" hidden="1" x14ac:dyDescent="0.3">
      <c r="A14033">
        <v>106858791</v>
      </c>
      <c r="B14033" t="s">
        <v>1150</v>
      </c>
      <c r="C14033" s="245">
        <v>44603</v>
      </c>
      <c r="D14033">
        <v>5</v>
      </c>
      <c r="E14033">
        <v>86</v>
      </c>
      <c r="F14033" t="s">
        <v>1200</v>
      </c>
      <c r="G14033" t="s">
        <v>276</v>
      </c>
      <c r="H14033" t="s">
        <v>2518</v>
      </c>
      <c r="I14033">
        <v>40002080</v>
      </c>
      <c r="J14033">
        <v>0.1</v>
      </c>
      <c r="K14033" t="s">
        <v>1150</v>
      </c>
      <c r="L14033" t="s">
        <v>1489</v>
      </c>
      <c r="M14033" t="s">
        <v>1225</v>
      </c>
      <c r="N14033">
        <v>40002080086</v>
      </c>
      <c r="O14033">
        <v>0</v>
      </c>
      <c r="R14033" t="s">
        <v>1472</v>
      </c>
      <c r="S14033" t="s">
        <v>1206</v>
      </c>
      <c r="T14033" t="s">
        <v>1237</v>
      </c>
      <c r="U14033" t="s">
        <v>1317</v>
      </c>
      <c r="V14033" t="s">
        <v>1317</v>
      </c>
      <c r="W14033" t="s">
        <v>1944</v>
      </c>
      <c r="Z14033" t="s">
        <v>1217</v>
      </c>
      <c r="AI14033" t="s">
        <v>1218</v>
      </c>
      <c r="AL14033" t="s">
        <v>1945</v>
      </c>
    </row>
    <row r="14034" spans="1:39" hidden="1" x14ac:dyDescent="0.3">
      <c r="A14034">
        <v>106338149</v>
      </c>
      <c r="B14034" t="s">
        <v>1150</v>
      </c>
      <c r="C14034" s="245">
        <v>44088</v>
      </c>
      <c r="D14034">
        <v>5</v>
      </c>
      <c r="E14034">
        <v>86</v>
      </c>
      <c r="F14034" t="s">
        <v>1200</v>
      </c>
      <c r="G14034" t="s">
        <v>276</v>
      </c>
      <c r="H14034" t="s">
        <v>2518</v>
      </c>
      <c r="I14034">
        <v>40002080</v>
      </c>
      <c r="J14034">
        <v>1</v>
      </c>
      <c r="K14034" t="s">
        <v>1219</v>
      </c>
      <c r="L14034" t="s">
        <v>1489</v>
      </c>
      <c r="M14034" t="s">
        <v>2485</v>
      </c>
      <c r="N14034">
        <v>40002080086</v>
      </c>
      <c r="O14034">
        <v>1</v>
      </c>
      <c r="R14034" t="s">
        <v>1472</v>
      </c>
      <c r="S14034" t="s">
        <v>1206</v>
      </c>
      <c r="T14034" t="s">
        <v>1207</v>
      </c>
      <c r="U14034" t="s">
        <v>1304</v>
      </c>
      <c r="V14034" t="s">
        <v>1304</v>
      </c>
      <c r="W14034" t="s">
        <v>1944</v>
      </c>
      <c r="X14034" t="s">
        <v>1944</v>
      </c>
      <c r="Z14034" t="s">
        <v>1424</v>
      </c>
      <c r="AC14034" t="s">
        <v>1217</v>
      </c>
      <c r="AI14034" t="s">
        <v>1218</v>
      </c>
      <c r="AJ14034" t="s">
        <v>1218</v>
      </c>
      <c r="AL14034" t="s">
        <v>1945</v>
      </c>
      <c r="AM14034" t="s">
        <v>1957</v>
      </c>
    </row>
    <row r="14035" spans="1:39" hidden="1" x14ac:dyDescent="0.3">
      <c r="A14035">
        <v>105319972</v>
      </c>
      <c r="B14035" t="s">
        <v>1150</v>
      </c>
      <c r="C14035" s="245">
        <v>43077</v>
      </c>
      <c r="D14035">
        <v>5</v>
      </c>
      <c r="E14035">
        <v>86</v>
      </c>
      <c r="F14035" t="s">
        <v>1200</v>
      </c>
      <c r="G14035" t="s">
        <v>276</v>
      </c>
      <c r="H14035" t="s">
        <v>2518</v>
      </c>
      <c r="I14035">
        <v>40002080</v>
      </c>
      <c r="J14035">
        <v>0</v>
      </c>
      <c r="L14035" t="s">
        <v>3290</v>
      </c>
      <c r="M14035" t="s">
        <v>2670</v>
      </c>
      <c r="N14035">
        <v>40002080086</v>
      </c>
      <c r="O14035">
        <v>2.72</v>
      </c>
      <c r="R14035" t="s">
        <v>1472</v>
      </c>
      <c r="S14035" t="s">
        <v>1468</v>
      </c>
      <c r="T14035" t="s">
        <v>1207</v>
      </c>
      <c r="U14035" t="s">
        <v>1208</v>
      </c>
      <c r="V14035" t="s">
        <v>1208</v>
      </c>
      <c r="W14035" t="s">
        <v>1944</v>
      </c>
      <c r="Z14035" t="s">
        <v>1274</v>
      </c>
      <c r="AI14035" t="s">
        <v>1218</v>
      </c>
      <c r="AL14035" t="s">
        <v>1945</v>
      </c>
    </row>
    <row r="14036" spans="1:39" hidden="1" x14ac:dyDescent="0.3">
      <c r="A14036">
        <v>105842609</v>
      </c>
      <c r="B14036" t="s">
        <v>1150</v>
      </c>
      <c r="C14036" s="245">
        <v>43579</v>
      </c>
      <c r="D14036">
        <v>5</v>
      </c>
      <c r="E14036">
        <v>86</v>
      </c>
      <c r="F14036" t="s">
        <v>1200</v>
      </c>
      <c r="G14036" t="s">
        <v>276</v>
      </c>
      <c r="H14036" t="s">
        <v>2518</v>
      </c>
      <c r="I14036">
        <v>40002080</v>
      </c>
      <c r="J14036">
        <v>0.1</v>
      </c>
      <c r="K14036" t="s">
        <v>1202</v>
      </c>
      <c r="L14036" t="s">
        <v>1565</v>
      </c>
      <c r="M14036" t="s">
        <v>3290</v>
      </c>
      <c r="N14036">
        <v>40002080086</v>
      </c>
      <c r="O14036">
        <v>7.1</v>
      </c>
      <c r="R14036" t="s">
        <v>1472</v>
      </c>
      <c r="S14036" t="s">
        <v>1206</v>
      </c>
      <c r="T14036" t="s">
        <v>1237</v>
      </c>
      <c r="U14036" t="s">
        <v>1317</v>
      </c>
      <c r="V14036" t="s">
        <v>1317</v>
      </c>
      <c r="W14036" t="s">
        <v>1944</v>
      </c>
      <c r="Z14036" t="s">
        <v>1217</v>
      </c>
      <c r="AI14036" t="s">
        <v>1218</v>
      </c>
      <c r="AL14036" t="s">
        <v>1945</v>
      </c>
    </row>
    <row r="14037" spans="1:39" hidden="1" x14ac:dyDescent="0.3">
      <c r="A14037">
        <v>105245088</v>
      </c>
      <c r="B14037" t="s">
        <v>1150</v>
      </c>
      <c r="C14037" s="245">
        <v>43010</v>
      </c>
      <c r="D14037">
        <v>4</v>
      </c>
      <c r="E14037">
        <v>86</v>
      </c>
      <c r="F14037" t="s">
        <v>1200</v>
      </c>
      <c r="G14037" t="s">
        <v>276</v>
      </c>
      <c r="H14037" t="s">
        <v>2518</v>
      </c>
      <c r="I14037">
        <v>40002080</v>
      </c>
      <c r="J14037">
        <v>0.1</v>
      </c>
      <c r="K14037" t="s">
        <v>1219</v>
      </c>
      <c r="L14037" t="s">
        <v>2485</v>
      </c>
      <c r="M14037" t="s">
        <v>3290</v>
      </c>
      <c r="N14037">
        <v>40002080086</v>
      </c>
      <c r="O14037">
        <v>1.92</v>
      </c>
      <c r="R14037" t="s">
        <v>1472</v>
      </c>
      <c r="S14037" t="s">
        <v>1206</v>
      </c>
      <c r="T14037" t="s">
        <v>1237</v>
      </c>
      <c r="U14037" t="s">
        <v>1317</v>
      </c>
      <c r="V14037" t="s">
        <v>1317</v>
      </c>
      <c r="W14037" t="s">
        <v>1944</v>
      </c>
      <c r="Z14037" t="s">
        <v>1217</v>
      </c>
      <c r="AI14037" t="s">
        <v>1218</v>
      </c>
      <c r="AL14037" t="s">
        <v>1945</v>
      </c>
    </row>
    <row r="14038" spans="1:39" hidden="1" x14ac:dyDescent="0.3">
      <c r="A14038">
        <v>104856429</v>
      </c>
      <c r="B14038" t="s">
        <v>1150</v>
      </c>
      <c r="C14038" s="245">
        <v>42635</v>
      </c>
      <c r="D14038">
        <v>5</v>
      </c>
      <c r="E14038">
        <v>86</v>
      </c>
      <c r="F14038" t="s">
        <v>1200</v>
      </c>
      <c r="G14038" t="s">
        <v>276</v>
      </c>
      <c r="H14038" t="s">
        <v>2518</v>
      </c>
      <c r="I14038">
        <v>40002080</v>
      </c>
      <c r="J14038">
        <v>0.5</v>
      </c>
      <c r="K14038" t="s">
        <v>1306</v>
      </c>
      <c r="L14038" t="s">
        <v>2681</v>
      </c>
      <c r="M14038" t="s">
        <v>3290</v>
      </c>
      <c r="N14038">
        <v>40002080086</v>
      </c>
      <c r="O14038">
        <v>4.55</v>
      </c>
      <c r="R14038" t="s">
        <v>1472</v>
      </c>
      <c r="S14038" t="s">
        <v>1206</v>
      </c>
      <c r="T14038" t="s">
        <v>1237</v>
      </c>
      <c r="U14038" t="s">
        <v>1317</v>
      </c>
      <c r="V14038" t="s">
        <v>1317</v>
      </c>
      <c r="W14038" t="s">
        <v>1944</v>
      </c>
      <c r="Z14038" t="s">
        <v>1217</v>
      </c>
      <c r="AI14038" t="s">
        <v>1218</v>
      </c>
      <c r="AL14038" t="s">
        <v>1945</v>
      </c>
    </row>
    <row r="14039" spans="1:39" hidden="1" x14ac:dyDescent="0.3">
      <c r="A14039">
        <v>104838740</v>
      </c>
      <c r="B14039" t="s">
        <v>1150</v>
      </c>
      <c r="C14039" s="245">
        <v>42617</v>
      </c>
      <c r="D14039">
        <v>5</v>
      </c>
      <c r="E14039">
        <v>86</v>
      </c>
      <c r="F14039" t="s">
        <v>1200</v>
      </c>
      <c r="G14039" t="s">
        <v>276</v>
      </c>
      <c r="H14039" t="s">
        <v>2518</v>
      </c>
      <c r="I14039">
        <v>40002080</v>
      </c>
      <c r="J14039">
        <v>0.6</v>
      </c>
      <c r="K14039" t="s">
        <v>1219</v>
      </c>
      <c r="L14039" t="s">
        <v>1489</v>
      </c>
      <c r="M14039" t="s">
        <v>2485</v>
      </c>
      <c r="N14039">
        <v>40002080086</v>
      </c>
      <c r="O14039">
        <v>0.6</v>
      </c>
      <c r="R14039" t="s">
        <v>1472</v>
      </c>
      <c r="S14039" t="s">
        <v>1206</v>
      </c>
      <c r="T14039" t="s">
        <v>1237</v>
      </c>
      <c r="U14039" t="s">
        <v>1317</v>
      </c>
      <c r="V14039" t="s">
        <v>1317</v>
      </c>
      <c r="W14039" t="s">
        <v>1944</v>
      </c>
      <c r="Z14039" t="s">
        <v>1217</v>
      </c>
      <c r="AI14039" t="s">
        <v>1218</v>
      </c>
      <c r="AL14039" t="s">
        <v>1945</v>
      </c>
    </row>
    <row r="14040" spans="1:39" hidden="1" x14ac:dyDescent="0.3">
      <c r="A14040">
        <v>107178710</v>
      </c>
      <c r="B14040" t="s">
        <v>1150</v>
      </c>
      <c r="C14040" s="245">
        <v>44908</v>
      </c>
      <c r="D14040">
        <v>5</v>
      </c>
      <c r="E14040">
        <v>86</v>
      </c>
      <c r="F14040" t="s">
        <v>1200</v>
      </c>
      <c r="G14040" t="s">
        <v>276</v>
      </c>
      <c r="H14040" t="s">
        <v>2518</v>
      </c>
      <c r="I14040">
        <v>40002080</v>
      </c>
      <c r="J14040">
        <v>0.6</v>
      </c>
      <c r="K14040" t="s">
        <v>1150</v>
      </c>
      <c r="L14040" t="s">
        <v>2670</v>
      </c>
      <c r="M14040" t="s">
        <v>1489</v>
      </c>
      <c r="N14040">
        <v>40002080086</v>
      </c>
      <c r="O14040">
        <v>1.35</v>
      </c>
      <c r="R14040" t="s">
        <v>1472</v>
      </c>
      <c r="S14040" t="s">
        <v>1206</v>
      </c>
      <c r="T14040" t="s">
        <v>1423</v>
      </c>
      <c r="U14040" t="s">
        <v>1317</v>
      </c>
      <c r="V14040" t="s">
        <v>1317</v>
      </c>
      <c r="W14040" t="s">
        <v>1944</v>
      </c>
      <c r="Z14040" t="s">
        <v>1217</v>
      </c>
      <c r="AI14040" t="s">
        <v>1218</v>
      </c>
      <c r="AL14040" t="s">
        <v>1945</v>
      </c>
    </row>
    <row r="14041" spans="1:39" hidden="1" x14ac:dyDescent="0.3">
      <c r="A14041">
        <v>107456828</v>
      </c>
      <c r="B14041" t="s">
        <v>1150</v>
      </c>
      <c r="C14041" s="245">
        <v>45182</v>
      </c>
      <c r="D14041">
        <v>5</v>
      </c>
      <c r="E14041">
        <v>86</v>
      </c>
      <c r="F14041" t="s">
        <v>1200</v>
      </c>
      <c r="G14041" t="s">
        <v>276</v>
      </c>
      <c r="H14041" t="s">
        <v>2518</v>
      </c>
      <c r="I14041">
        <v>40002080</v>
      </c>
      <c r="J14041">
        <v>0.1</v>
      </c>
      <c r="K14041" t="s">
        <v>1219</v>
      </c>
      <c r="L14041" t="s">
        <v>1489</v>
      </c>
      <c r="M14041" t="s">
        <v>2485</v>
      </c>
      <c r="N14041">
        <v>40002080086</v>
      </c>
      <c r="O14041">
        <v>0.1</v>
      </c>
      <c r="R14041" t="s">
        <v>1472</v>
      </c>
      <c r="S14041" t="s">
        <v>1206</v>
      </c>
      <c r="T14041" t="s">
        <v>1207</v>
      </c>
      <c r="U14041" t="s">
        <v>1208</v>
      </c>
      <c r="V14041" t="s">
        <v>1208</v>
      </c>
      <c r="W14041" t="s">
        <v>1944</v>
      </c>
      <c r="Z14041" t="s">
        <v>1216</v>
      </c>
      <c r="AI14041" t="s">
        <v>1218</v>
      </c>
      <c r="AL14041" t="s">
        <v>1945</v>
      </c>
    </row>
    <row r="14042" spans="1:39" hidden="1" x14ac:dyDescent="0.3">
      <c r="A14042">
        <v>108315086</v>
      </c>
      <c r="B14042" t="s">
        <v>1150</v>
      </c>
      <c r="C14042" s="245">
        <v>45981</v>
      </c>
      <c r="D14042">
        <v>5</v>
      </c>
      <c r="E14042">
        <v>86</v>
      </c>
      <c r="F14042" t="s">
        <v>1200</v>
      </c>
      <c r="G14042" t="s">
        <v>276</v>
      </c>
      <c r="H14042" t="s">
        <v>2518</v>
      </c>
      <c r="I14042">
        <v>40002080</v>
      </c>
      <c r="J14042">
        <v>0.3</v>
      </c>
      <c r="K14042" t="s">
        <v>1306</v>
      </c>
      <c r="L14042" t="s">
        <v>1600</v>
      </c>
      <c r="M14042" t="s">
        <v>1565</v>
      </c>
      <c r="N14042">
        <v>40002080086</v>
      </c>
      <c r="O14042">
        <v>6.12</v>
      </c>
      <c r="R14042" t="s">
        <v>1472</v>
      </c>
      <c r="S14042" t="s">
        <v>1206</v>
      </c>
      <c r="T14042" t="s">
        <v>1237</v>
      </c>
      <c r="U14042" t="s">
        <v>1317</v>
      </c>
      <c r="V14042" t="s">
        <v>1317</v>
      </c>
      <c r="W14042" t="s">
        <v>1944</v>
      </c>
      <c r="Z14042" t="s">
        <v>1217</v>
      </c>
      <c r="AI14042" t="s">
        <v>1218</v>
      </c>
      <c r="AL14042" t="s">
        <v>1945</v>
      </c>
    </row>
    <row r="14043" spans="1:39" hidden="1" x14ac:dyDescent="0.3">
      <c r="A14043">
        <v>105022205</v>
      </c>
      <c r="B14043" t="s">
        <v>1150</v>
      </c>
      <c r="C14043" s="245">
        <v>42793</v>
      </c>
      <c r="D14043">
        <v>5</v>
      </c>
      <c r="E14043">
        <v>86</v>
      </c>
      <c r="F14043" t="s">
        <v>1200</v>
      </c>
      <c r="G14043" t="s">
        <v>276</v>
      </c>
      <c r="H14043" t="s">
        <v>2518</v>
      </c>
      <c r="I14043">
        <v>40002080</v>
      </c>
      <c r="J14043">
        <v>1.4</v>
      </c>
      <c r="K14043" t="s">
        <v>1219</v>
      </c>
      <c r="L14043" t="s">
        <v>1489</v>
      </c>
      <c r="M14043" t="s">
        <v>2485</v>
      </c>
      <c r="N14043">
        <v>40002080086</v>
      </c>
      <c r="O14043">
        <v>1.4</v>
      </c>
      <c r="R14043" t="s">
        <v>1472</v>
      </c>
      <c r="S14043" t="s">
        <v>1206</v>
      </c>
      <c r="T14043" t="s">
        <v>1237</v>
      </c>
      <c r="U14043" t="s">
        <v>1317</v>
      </c>
      <c r="V14043" t="s">
        <v>1317</v>
      </c>
      <c r="W14043" t="s">
        <v>1944</v>
      </c>
      <c r="Z14043" t="s">
        <v>1217</v>
      </c>
      <c r="AI14043" t="s">
        <v>1218</v>
      </c>
      <c r="AL14043" t="s">
        <v>1945</v>
      </c>
    </row>
    <row r="14044" spans="1:39" hidden="1" x14ac:dyDescent="0.3">
      <c r="A14044">
        <v>105133469</v>
      </c>
      <c r="B14044" t="s">
        <v>1150</v>
      </c>
      <c r="C14044" s="245">
        <v>42901</v>
      </c>
      <c r="D14044">
        <v>4</v>
      </c>
      <c r="E14044">
        <v>86</v>
      </c>
      <c r="F14044" t="s">
        <v>1200</v>
      </c>
      <c r="G14044" t="s">
        <v>276</v>
      </c>
      <c r="H14044" t="s">
        <v>2518</v>
      </c>
      <c r="I14044">
        <v>40002080</v>
      </c>
      <c r="J14044">
        <v>3.6999999999999998E-2</v>
      </c>
      <c r="K14044" t="s">
        <v>1202</v>
      </c>
      <c r="L14044" t="s">
        <v>1565</v>
      </c>
      <c r="M14044" t="s">
        <v>1600</v>
      </c>
      <c r="N14044">
        <v>40002080086</v>
      </c>
      <c r="O14044">
        <v>7.1630000000000003</v>
      </c>
      <c r="R14044" t="s">
        <v>1472</v>
      </c>
      <c r="S14044" t="s">
        <v>1206</v>
      </c>
      <c r="T14044" t="s">
        <v>1207</v>
      </c>
      <c r="U14044" t="s">
        <v>1397</v>
      </c>
      <c r="V14044" t="s">
        <v>1397</v>
      </c>
      <c r="W14044" t="s">
        <v>1944</v>
      </c>
      <c r="X14044" t="s">
        <v>1944</v>
      </c>
      <c r="Z14044" t="s">
        <v>1217</v>
      </c>
      <c r="AC14044" t="s">
        <v>1210</v>
      </c>
      <c r="AD14044" t="s">
        <v>1216</v>
      </c>
      <c r="AE14044" t="s">
        <v>1271</v>
      </c>
      <c r="AI14044" t="s">
        <v>1218</v>
      </c>
      <c r="AJ14044" t="s">
        <v>1218</v>
      </c>
      <c r="AL14044" t="s">
        <v>1945</v>
      </c>
      <c r="AM14044" t="s">
        <v>1945</v>
      </c>
    </row>
    <row r="14045" spans="1:39" hidden="1" x14ac:dyDescent="0.3">
      <c r="A14045">
        <v>105983793</v>
      </c>
      <c r="B14045" t="s">
        <v>1150</v>
      </c>
      <c r="C14045" s="245">
        <v>43716</v>
      </c>
      <c r="D14045">
        <v>5</v>
      </c>
      <c r="E14045">
        <v>86</v>
      </c>
      <c r="F14045" t="s">
        <v>1200</v>
      </c>
      <c r="G14045" t="s">
        <v>276</v>
      </c>
      <c r="H14045" t="s">
        <v>2518</v>
      </c>
      <c r="I14045">
        <v>40002080</v>
      </c>
      <c r="J14045">
        <v>0.1</v>
      </c>
      <c r="K14045" t="s">
        <v>1219</v>
      </c>
      <c r="L14045" t="s">
        <v>1600</v>
      </c>
      <c r="M14045" t="s">
        <v>3322</v>
      </c>
      <c r="N14045">
        <v>40002080086</v>
      </c>
      <c r="O14045">
        <v>5.72</v>
      </c>
      <c r="R14045" t="s">
        <v>1472</v>
      </c>
      <c r="S14045" t="s">
        <v>1206</v>
      </c>
      <c r="T14045" t="s">
        <v>1207</v>
      </c>
      <c r="U14045" t="s">
        <v>1208</v>
      </c>
      <c r="V14045" t="s">
        <v>1208</v>
      </c>
      <c r="W14045" t="s">
        <v>1944</v>
      </c>
      <c r="Z14045" t="s">
        <v>1348</v>
      </c>
      <c r="AA14045" t="s">
        <v>1274</v>
      </c>
      <c r="AI14045" t="s">
        <v>1218</v>
      </c>
      <c r="AL14045" t="s">
        <v>1945</v>
      </c>
    </row>
    <row r="14046" spans="1:39" hidden="1" x14ac:dyDescent="0.3">
      <c r="A14046">
        <v>105477017</v>
      </c>
      <c r="B14046" t="s">
        <v>1150</v>
      </c>
      <c r="C14046" s="245">
        <v>43229</v>
      </c>
      <c r="D14046">
        <v>3</v>
      </c>
      <c r="E14046">
        <v>86</v>
      </c>
      <c r="F14046" t="s">
        <v>1200</v>
      </c>
      <c r="G14046" t="s">
        <v>276</v>
      </c>
      <c r="H14046" t="s">
        <v>2518</v>
      </c>
      <c r="I14046">
        <v>40002080</v>
      </c>
      <c r="J14046">
        <v>1.6</v>
      </c>
      <c r="K14046" t="s">
        <v>1306</v>
      </c>
      <c r="L14046" t="s">
        <v>1489</v>
      </c>
      <c r="M14046" t="s">
        <v>2485</v>
      </c>
      <c r="N14046">
        <v>40002080086</v>
      </c>
      <c r="O14046">
        <v>1.6</v>
      </c>
      <c r="R14046" t="s">
        <v>1472</v>
      </c>
      <c r="S14046" t="s">
        <v>1206</v>
      </c>
      <c r="T14046" t="s">
        <v>1237</v>
      </c>
      <c r="U14046" t="s">
        <v>1209</v>
      </c>
      <c r="V14046" t="s">
        <v>1209</v>
      </c>
      <c r="W14046" t="s">
        <v>1944</v>
      </c>
      <c r="Z14046" t="s">
        <v>1274</v>
      </c>
      <c r="AA14046" t="s">
        <v>1364</v>
      </c>
      <c r="AI14046" t="s">
        <v>1218</v>
      </c>
      <c r="AL14046" t="s">
        <v>1945</v>
      </c>
    </row>
    <row r="14047" spans="1:39" hidden="1" x14ac:dyDescent="0.3">
      <c r="A14047">
        <v>105271048</v>
      </c>
      <c r="B14047" t="s">
        <v>1150</v>
      </c>
      <c r="C14047" s="245">
        <v>43038</v>
      </c>
      <c r="D14047">
        <v>5</v>
      </c>
      <c r="E14047">
        <v>86</v>
      </c>
      <c r="F14047" t="s">
        <v>1200</v>
      </c>
      <c r="G14047" t="s">
        <v>276</v>
      </c>
      <c r="H14047" t="s">
        <v>2518</v>
      </c>
      <c r="I14047">
        <v>40002080</v>
      </c>
      <c r="J14047">
        <v>0.1</v>
      </c>
      <c r="K14047" t="s">
        <v>1150</v>
      </c>
      <c r="L14047" t="s">
        <v>1489</v>
      </c>
      <c r="M14047" t="s">
        <v>1225</v>
      </c>
      <c r="N14047">
        <v>40002080086</v>
      </c>
      <c r="O14047">
        <v>0</v>
      </c>
      <c r="R14047" t="s">
        <v>1472</v>
      </c>
      <c r="S14047" t="s">
        <v>1206</v>
      </c>
      <c r="T14047" t="s">
        <v>1237</v>
      </c>
      <c r="U14047" t="s">
        <v>1317</v>
      </c>
      <c r="V14047" t="s">
        <v>1317</v>
      </c>
      <c r="W14047" t="s">
        <v>1944</v>
      </c>
      <c r="Z14047" t="s">
        <v>1217</v>
      </c>
      <c r="AI14047" t="s">
        <v>1218</v>
      </c>
      <c r="AL14047" t="s">
        <v>1945</v>
      </c>
    </row>
    <row r="14048" spans="1:39" hidden="1" x14ac:dyDescent="0.3">
      <c r="A14048">
        <v>105224160</v>
      </c>
      <c r="B14048" t="s">
        <v>1150</v>
      </c>
      <c r="C14048" s="245">
        <v>42995</v>
      </c>
      <c r="D14048">
        <v>3</v>
      </c>
      <c r="E14048">
        <v>86</v>
      </c>
      <c r="F14048" t="s">
        <v>1200</v>
      </c>
      <c r="G14048" t="s">
        <v>276</v>
      </c>
      <c r="H14048" t="s">
        <v>2518</v>
      </c>
      <c r="I14048">
        <v>40002080</v>
      </c>
      <c r="J14048">
        <v>0.15</v>
      </c>
      <c r="K14048" t="s">
        <v>1219</v>
      </c>
      <c r="L14048" t="s">
        <v>1489</v>
      </c>
      <c r="M14048" t="s">
        <v>2485</v>
      </c>
      <c r="N14048">
        <v>40002080086</v>
      </c>
      <c r="O14048">
        <v>0.15</v>
      </c>
      <c r="R14048" t="s">
        <v>1472</v>
      </c>
      <c r="S14048" t="s">
        <v>1206</v>
      </c>
      <c r="T14048" t="s">
        <v>1363</v>
      </c>
      <c r="U14048" t="s">
        <v>1208</v>
      </c>
      <c r="V14048" t="s">
        <v>1208</v>
      </c>
      <c r="W14048" t="s">
        <v>1944</v>
      </c>
      <c r="Z14048" t="s">
        <v>1348</v>
      </c>
      <c r="AA14048" t="s">
        <v>1427</v>
      </c>
      <c r="AI14048" t="s">
        <v>1428</v>
      </c>
      <c r="AL14048" t="s">
        <v>1945</v>
      </c>
    </row>
    <row r="14049" spans="1:39" x14ac:dyDescent="0.3">
      <c r="A14049">
        <v>105484376</v>
      </c>
      <c r="B14049" t="s">
        <v>1150</v>
      </c>
      <c r="C14049" s="245">
        <v>43236</v>
      </c>
      <c r="D14049">
        <v>5</v>
      </c>
      <c r="E14049">
        <v>86</v>
      </c>
      <c r="F14049" t="s">
        <v>1200</v>
      </c>
      <c r="G14049" t="s">
        <v>276</v>
      </c>
      <c r="H14049" t="s">
        <v>2518</v>
      </c>
      <c r="I14049">
        <v>40002080</v>
      </c>
      <c r="J14049">
        <v>0.1</v>
      </c>
      <c r="K14049" t="s">
        <v>1306</v>
      </c>
      <c r="L14049" t="s">
        <v>1600</v>
      </c>
      <c r="M14049" t="s">
        <v>1565</v>
      </c>
      <c r="N14049">
        <v>40002080086</v>
      </c>
      <c r="O14049">
        <v>5.92</v>
      </c>
      <c r="R14049" t="s">
        <v>1472</v>
      </c>
      <c r="S14049" t="s">
        <v>1228</v>
      </c>
      <c r="T14049" t="s">
        <v>1207</v>
      </c>
      <c r="U14049" t="s">
        <v>1208</v>
      </c>
      <c r="V14049" t="s">
        <v>1208</v>
      </c>
      <c r="W14049" t="s">
        <v>1944</v>
      </c>
      <c r="Z14049" t="s">
        <v>1216</v>
      </c>
      <c r="AI14049" t="s">
        <v>1218</v>
      </c>
      <c r="AL14049" t="s">
        <v>1945</v>
      </c>
    </row>
    <row r="14050" spans="1:39" hidden="1" x14ac:dyDescent="0.3">
      <c r="A14050">
        <v>106052381</v>
      </c>
      <c r="B14050" t="s">
        <v>1150</v>
      </c>
      <c r="C14050" s="245">
        <v>43775</v>
      </c>
      <c r="D14050">
        <v>5</v>
      </c>
      <c r="E14050">
        <v>86</v>
      </c>
      <c r="F14050" t="s">
        <v>1200</v>
      </c>
      <c r="G14050" t="s">
        <v>276</v>
      </c>
      <c r="H14050" t="s">
        <v>2518</v>
      </c>
      <c r="I14050">
        <v>40002080</v>
      </c>
      <c r="J14050">
        <v>0.2</v>
      </c>
      <c r="K14050" t="s">
        <v>1306</v>
      </c>
      <c r="L14050" t="s">
        <v>3290</v>
      </c>
      <c r="M14050" t="s">
        <v>3322</v>
      </c>
      <c r="N14050">
        <v>40002080086</v>
      </c>
      <c r="O14050">
        <v>5.16</v>
      </c>
      <c r="R14050" t="s">
        <v>1472</v>
      </c>
      <c r="S14050" t="s">
        <v>1206</v>
      </c>
      <c r="T14050" t="s">
        <v>1237</v>
      </c>
      <c r="U14050" t="s">
        <v>1317</v>
      </c>
      <c r="V14050" t="s">
        <v>1317</v>
      </c>
      <c r="W14050" t="s">
        <v>1944</v>
      </c>
      <c r="Z14050" t="s">
        <v>1217</v>
      </c>
      <c r="AI14050" t="s">
        <v>1218</v>
      </c>
      <c r="AL14050" t="s">
        <v>1945</v>
      </c>
    </row>
    <row r="14051" spans="1:39" x14ac:dyDescent="0.3">
      <c r="A14051">
        <v>107981341</v>
      </c>
      <c r="B14051" t="s">
        <v>1150</v>
      </c>
      <c r="C14051" s="245">
        <v>45662</v>
      </c>
      <c r="D14051">
        <v>5</v>
      </c>
      <c r="E14051">
        <v>86</v>
      </c>
      <c r="F14051" t="s">
        <v>1200</v>
      </c>
      <c r="G14051" t="s">
        <v>276</v>
      </c>
      <c r="H14051" t="s">
        <v>2518</v>
      </c>
      <c r="I14051">
        <v>40002080</v>
      </c>
      <c r="J14051">
        <v>0.1</v>
      </c>
      <c r="K14051" t="s">
        <v>1219</v>
      </c>
      <c r="L14051" t="s">
        <v>3322</v>
      </c>
      <c r="M14051" t="s">
        <v>1600</v>
      </c>
      <c r="N14051">
        <v>40002080086</v>
      </c>
      <c r="O14051">
        <v>5.28</v>
      </c>
      <c r="P14051">
        <v>36.304577000000002</v>
      </c>
      <c r="Q14051">
        <v>-80.524360000000001</v>
      </c>
      <c r="R14051" t="s">
        <v>1205</v>
      </c>
      <c r="S14051" t="s">
        <v>1468</v>
      </c>
      <c r="T14051" t="s">
        <v>1207</v>
      </c>
      <c r="U14051" t="s">
        <v>1208</v>
      </c>
      <c r="V14051" t="s">
        <v>1208</v>
      </c>
      <c r="W14051" t="s">
        <v>1944</v>
      </c>
      <c r="Z14051" t="s">
        <v>1305</v>
      </c>
      <c r="AI14051" t="s">
        <v>1218</v>
      </c>
      <c r="AL14051" t="s">
        <v>1945</v>
      </c>
    </row>
    <row r="14052" spans="1:39" x14ac:dyDescent="0.3">
      <c r="A14052">
        <v>107944010</v>
      </c>
      <c r="B14052" t="s">
        <v>1150</v>
      </c>
      <c r="C14052" s="245">
        <v>45629</v>
      </c>
      <c r="D14052">
        <v>5</v>
      </c>
      <c r="E14052">
        <v>86</v>
      </c>
      <c r="F14052" t="s">
        <v>1200</v>
      </c>
      <c r="G14052" t="s">
        <v>276</v>
      </c>
      <c r="H14052" t="s">
        <v>2518</v>
      </c>
      <c r="I14052">
        <v>40002080</v>
      </c>
      <c r="J14052">
        <v>0.1</v>
      </c>
      <c r="K14052" t="s">
        <v>1306</v>
      </c>
      <c r="L14052" t="s">
        <v>2681</v>
      </c>
      <c r="M14052" t="s">
        <v>3290</v>
      </c>
      <c r="N14052">
        <v>40002080086</v>
      </c>
      <c r="O14052">
        <v>4.1500000000000004</v>
      </c>
      <c r="P14052">
        <v>36.299610000000001</v>
      </c>
      <c r="Q14052">
        <v>-80.525599999999997</v>
      </c>
      <c r="R14052" t="s">
        <v>1205</v>
      </c>
      <c r="S14052" t="s">
        <v>1228</v>
      </c>
      <c r="T14052" t="s">
        <v>1237</v>
      </c>
      <c r="U14052" t="s">
        <v>1317</v>
      </c>
      <c r="V14052" t="s">
        <v>1317</v>
      </c>
      <c r="W14052" t="s">
        <v>1944</v>
      </c>
      <c r="Z14052" t="s">
        <v>1217</v>
      </c>
      <c r="AI14052" t="s">
        <v>1218</v>
      </c>
      <c r="AL14052" t="s">
        <v>1945</v>
      </c>
    </row>
    <row r="14053" spans="1:39" x14ac:dyDescent="0.3">
      <c r="A14053">
        <v>107982368</v>
      </c>
      <c r="B14053" t="s">
        <v>1150</v>
      </c>
      <c r="C14053" s="245">
        <v>45662</v>
      </c>
      <c r="D14053">
        <v>3</v>
      </c>
      <c r="E14053">
        <v>86</v>
      </c>
      <c r="F14053" t="s">
        <v>1200</v>
      </c>
      <c r="G14053" t="s">
        <v>276</v>
      </c>
      <c r="H14053" t="s">
        <v>2518</v>
      </c>
      <c r="I14053">
        <v>40002080</v>
      </c>
      <c r="J14053">
        <v>3.7999999999999999E-2</v>
      </c>
      <c r="K14053" t="s">
        <v>1219</v>
      </c>
      <c r="L14053" t="s">
        <v>2670</v>
      </c>
      <c r="M14053" t="s">
        <v>3290</v>
      </c>
      <c r="N14053">
        <v>40002080086</v>
      </c>
      <c r="O14053">
        <v>1.988</v>
      </c>
      <c r="P14053">
        <v>36.321176999999999</v>
      </c>
      <c r="Q14053">
        <v>-80.566689999999994</v>
      </c>
      <c r="R14053" t="s">
        <v>1205</v>
      </c>
      <c r="S14053" t="s">
        <v>1480</v>
      </c>
      <c r="T14053" t="s">
        <v>1207</v>
      </c>
      <c r="U14053" t="s">
        <v>1208</v>
      </c>
      <c r="V14053" t="s">
        <v>1208</v>
      </c>
      <c r="W14053" t="s">
        <v>1944</v>
      </c>
      <c r="Z14053" t="s">
        <v>1274</v>
      </c>
      <c r="AI14053" t="s">
        <v>1218</v>
      </c>
      <c r="AL14053" t="s">
        <v>1945</v>
      </c>
    </row>
    <row r="14054" spans="1:39" hidden="1" x14ac:dyDescent="0.3">
      <c r="A14054">
        <v>108063935</v>
      </c>
      <c r="B14054" t="s">
        <v>1150</v>
      </c>
      <c r="C14054" s="245">
        <v>45742</v>
      </c>
      <c r="D14054">
        <v>5</v>
      </c>
      <c r="E14054">
        <v>86</v>
      </c>
      <c r="F14054" t="s">
        <v>1200</v>
      </c>
      <c r="G14054" t="s">
        <v>276</v>
      </c>
      <c r="H14054" t="s">
        <v>2518</v>
      </c>
      <c r="I14054">
        <v>40002080</v>
      </c>
      <c r="J14054">
        <v>0.5</v>
      </c>
      <c r="K14054" t="s">
        <v>1219</v>
      </c>
      <c r="L14054" t="s">
        <v>1489</v>
      </c>
      <c r="M14054" t="s">
        <v>2485</v>
      </c>
      <c r="N14054">
        <v>40002080086</v>
      </c>
      <c r="O14054">
        <v>0.5</v>
      </c>
      <c r="P14054">
        <v>36.340853000000003</v>
      </c>
      <c r="Q14054">
        <v>-80.591089999999994</v>
      </c>
      <c r="R14054" t="s">
        <v>1205</v>
      </c>
      <c r="S14054" t="s">
        <v>1206</v>
      </c>
      <c r="T14054" t="s">
        <v>1237</v>
      </c>
      <c r="U14054" t="s">
        <v>1317</v>
      </c>
      <c r="V14054" t="s">
        <v>1317</v>
      </c>
      <c r="W14054" t="s">
        <v>1944</v>
      </c>
      <c r="Z14054" t="s">
        <v>1217</v>
      </c>
      <c r="AI14054" t="s">
        <v>1218</v>
      </c>
      <c r="AL14054" t="s">
        <v>1945</v>
      </c>
    </row>
    <row r="14055" spans="1:39" hidden="1" x14ac:dyDescent="0.3">
      <c r="A14055">
        <v>105165559</v>
      </c>
      <c r="B14055" t="s">
        <v>1150</v>
      </c>
      <c r="C14055" s="245">
        <v>42935</v>
      </c>
      <c r="D14055">
        <v>5</v>
      </c>
      <c r="E14055">
        <v>86</v>
      </c>
      <c r="F14055" t="s">
        <v>1200</v>
      </c>
      <c r="G14055" t="s">
        <v>276</v>
      </c>
      <c r="H14055" t="s">
        <v>2681</v>
      </c>
      <c r="I14055">
        <v>40002081</v>
      </c>
      <c r="J14055">
        <v>0.3</v>
      </c>
      <c r="K14055" t="s">
        <v>1306</v>
      </c>
      <c r="L14055" t="s">
        <v>1547</v>
      </c>
      <c r="M14055" t="s">
        <v>2518</v>
      </c>
      <c r="N14055">
        <v>40002081086</v>
      </c>
      <c r="O14055">
        <v>1.34</v>
      </c>
      <c r="R14055" t="s">
        <v>1472</v>
      </c>
      <c r="S14055" t="s">
        <v>1206</v>
      </c>
      <c r="T14055" t="s">
        <v>1207</v>
      </c>
      <c r="U14055" t="s">
        <v>1208</v>
      </c>
      <c r="V14055" t="s">
        <v>1208</v>
      </c>
      <c r="W14055" t="s">
        <v>1944</v>
      </c>
      <c r="Z14055" t="s">
        <v>1343</v>
      </c>
      <c r="AI14055" t="s">
        <v>1218</v>
      </c>
      <c r="AL14055" t="s">
        <v>1945</v>
      </c>
    </row>
    <row r="14056" spans="1:39" hidden="1" x14ac:dyDescent="0.3">
      <c r="A14056">
        <v>105960518</v>
      </c>
      <c r="B14056" t="s">
        <v>1150</v>
      </c>
      <c r="C14056" s="245">
        <v>43692</v>
      </c>
      <c r="D14056">
        <v>3</v>
      </c>
      <c r="E14056">
        <v>86</v>
      </c>
      <c r="F14056" t="s">
        <v>1200</v>
      </c>
      <c r="G14056" t="s">
        <v>276</v>
      </c>
      <c r="H14056" t="s">
        <v>2681</v>
      </c>
      <c r="I14056">
        <v>40002081</v>
      </c>
      <c r="J14056">
        <v>0.5</v>
      </c>
      <c r="K14056" t="s">
        <v>1202</v>
      </c>
      <c r="L14056" t="s">
        <v>2518</v>
      </c>
      <c r="M14056" t="s">
        <v>1547</v>
      </c>
      <c r="N14056">
        <v>40002081086</v>
      </c>
      <c r="O14056">
        <v>0.5</v>
      </c>
      <c r="R14056" t="s">
        <v>1472</v>
      </c>
      <c r="S14056" t="s">
        <v>1206</v>
      </c>
      <c r="T14056" t="s">
        <v>1207</v>
      </c>
      <c r="U14056" t="s">
        <v>1503</v>
      </c>
      <c r="V14056" t="s">
        <v>1503</v>
      </c>
      <c r="W14056" t="s">
        <v>1944</v>
      </c>
      <c r="X14056" t="s">
        <v>1944</v>
      </c>
      <c r="Z14056" t="s">
        <v>1223</v>
      </c>
      <c r="AC14056" t="s">
        <v>1217</v>
      </c>
      <c r="AI14056" t="s">
        <v>1218</v>
      </c>
      <c r="AJ14056" t="s">
        <v>1218</v>
      </c>
      <c r="AL14056" t="s">
        <v>1945</v>
      </c>
      <c r="AM14056" t="s">
        <v>1951</v>
      </c>
    </row>
    <row r="14057" spans="1:39" x14ac:dyDescent="0.3">
      <c r="A14057">
        <v>107171480</v>
      </c>
      <c r="B14057" t="s">
        <v>1150</v>
      </c>
      <c r="C14057" s="245">
        <v>44901</v>
      </c>
      <c r="D14057">
        <v>5</v>
      </c>
      <c r="E14057">
        <v>86</v>
      </c>
      <c r="F14057" t="s">
        <v>1200</v>
      </c>
      <c r="G14057" t="s">
        <v>276</v>
      </c>
      <c r="H14057" t="s">
        <v>2681</v>
      </c>
      <c r="I14057">
        <v>40002081</v>
      </c>
      <c r="J14057">
        <v>0.1</v>
      </c>
      <c r="K14057" t="s">
        <v>1306</v>
      </c>
      <c r="L14057" t="s">
        <v>1225</v>
      </c>
      <c r="M14057" t="s">
        <v>3337</v>
      </c>
      <c r="N14057">
        <v>40002081086</v>
      </c>
      <c r="O14057">
        <v>999.99900000000002</v>
      </c>
      <c r="R14057" t="s">
        <v>1472</v>
      </c>
      <c r="S14057" t="s">
        <v>1228</v>
      </c>
      <c r="T14057" t="s">
        <v>1207</v>
      </c>
      <c r="U14057" t="s">
        <v>1208</v>
      </c>
      <c r="V14057" t="s">
        <v>1208</v>
      </c>
      <c r="W14057" t="s">
        <v>1944</v>
      </c>
      <c r="Z14057" t="s">
        <v>1305</v>
      </c>
      <c r="AA14057" t="s">
        <v>1223</v>
      </c>
      <c r="AI14057" t="s">
        <v>1218</v>
      </c>
      <c r="AL14057" t="s">
        <v>1945</v>
      </c>
    </row>
    <row r="14058" spans="1:39" x14ac:dyDescent="0.3">
      <c r="A14058">
        <v>105732802</v>
      </c>
      <c r="B14058" t="s">
        <v>1150</v>
      </c>
      <c r="C14058" s="245">
        <v>43466</v>
      </c>
      <c r="D14058">
        <v>4</v>
      </c>
      <c r="E14058">
        <v>86</v>
      </c>
      <c r="F14058" t="s">
        <v>1200</v>
      </c>
      <c r="G14058" t="s">
        <v>276</v>
      </c>
      <c r="H14058" t="s">
        <v>2681</v>
      </c>
      <c r="I14058">
        <v>40002081</v>
      </c>
      <c r="J14058">
        <v>0.5</v>
      </c>
      <c r="K14058" t="s">
        <v>1219</v>
      </c>
      <c r="L14058" t="s">
        <v>2518</v>
      </c>
      <c r="M14058" t="s">
        <v>1547</v>
      </c>
      <c r="N14058">
        <v>40002081086</v>
      </c>
      <c r="O14058">
        <v>0.5</v>
      </c>
      <c r="R14058" t="s">
        <v>1472</v>
      </c>
      <c r="S14058" t="s">
        <v>1228</v>
      </c>
      <c r="T14058" t="s">
        <v>1237</v>
      </c>
      <c r="U14058" t="s">
        <v>1270</v>
      </c>
      <c r="V14058" t="s">
        <v>1208</v>
      </c>
      <c r="W14058" t="s">
        <v>1944</v>
      </c>
      <c r="Z14058" t="s">
        <v>1274</v>
      </c>
      <c r="AI14058" t="s">
        <v>1218</v>
      </c>
      <c r="AL14058" t="s">
        <v>1945</v>
      </c>
    </row>
    <row r="14059" spans="1:39" x14ac:dyDescent="0.3">
      <c r="A14059">
        <v>105457419</v>
      </c>
      <c r="B14059" t="s">
        <v>1150</v>
      </c>
      <c r="C14059" s="245">
        <v>43213</v>
      </c>
      <c r="D14059">
        <v>3</v>
      </c>
      <c r="E14059">
        <v>86</v>
      </c>
      <c r="F14059" t="s">
        <v>1200</v>
      </c>
      <c r="G14059" t="s">
        <v>276</v>
      </c>
      <c r="H14059" t="s">
        <v>2681</v>
      </c>
      <c r="I14059">
        <v>40002081</v>
      </c>
      <c r="J14059">
        <v>0.6</v>
      </c>
      <c r="K14059" t="s">
        <v>1399</v>
      </c>
      <c r="L14059" t="s">
        <v>1547</v>
      </c>
      <c r="M14059" t="s">
        <v>1489</v>
      </c>
      <c r="N14059">
        <v>40002081086</v>
      </c>
      <c r="O14059">
        <v>1.04</v>
      </c>
      <c r="R14059" t="s">
        <v>1472</v>
      </c>
      <c r="S14059" t="s">
        <v>1228</v>
      </c>
      <c r="T14059" t="s">
        <v>1207</v>
      </c>
      <c r="U14059" t="s">
        <v>1208</v>
      </c>
      <c r="V14059" t="s">
        <v>1208</v>
      </c>
      <c r="W14059" t="s">
        <v>1944</v>
      </c>
      <c r="Z14059" t="s">
        <v>1274</v>
      </c>
      <c r="AI14059" t="s">
        <v>1218</v>
      </c>
      <c r="AL14059" t="s">
        <v>1945</v>
      </c>
    </row>
    <row r="14060" spans="1:39" hidden="1" x14ac:dyDescent="0.3">
      <c r="A14060">
        <v>104769902</v>
      </c>
      <c r="B14060" t="s">
        <v>1150</v>
      </c>
      <c r="C14060" s="245">
        <v>42541</v>
      </c>
      <c r="D14060">
        <v>3</v>
      </c>
      <c r="E14060">
        <v>86</v>
      </c>
      <c r="F14060" t="s">
        <v>1200</v>
      </c>
      <c r="G14060" t="s">
        <v>276</v>
      </c>
      <c r="H14060" t="s">
        <v>2681</v>
      </c>
      <c r="I14060">
        <v>40002081</v>
      </c>
      <c r="J14060">
        <v>0.56999999999999995</v>
      </c>
      <c r="K14060" t="s">
        <v>1306</v>
      </c>
      <c r="L14060" t="s">
        <v>1547</v>
      </c>
      <c r="M14060" t="s">
        <v>2518</v>
      </c>
      <c r="N14060">
        <v>40002081086</v>
      </c>
      <c r="O14060">
        <v>1.07</v>
      </c>
      <c r="R14060" t="s">
        <v>1472</v>
      </c>
      <c r="S14060" t="s">
        <v>1206</v>
      </c>
      <c r="T14060" t="s">
        <v>1237</v>
      </c>
      <c r="U14060" t="s">
        <v>1208</v>
      </c>
      <c r="V14060" t="s">
        <v>1209</v>
      </c>
      <c r="W14060" t="s">
        <v>1944</v>
      </c>
      <c r="Z14060" t="s">
        <v>1427</v>
      </c>
      <c r="AI14060" t="s">
        <v>1428</v>
      </c>
      <c r="AL14060" t="s">
        <v>1945</v>
      </c>
    </row>
    <row r="14061" spans="1:39" hidden="1" x14ac:dyDescent="0.3">
      <c r="A14061">
        <v>105271058</v>
      </c>
      <c r="B14061" t="s">
        <v>1150</v>
      </c>
      <c r="C14061" s="245">
        <v>43038</v>
      </c>
      <c r="D14061">
        <v>5</v>
      </c>
      <c r="E14061">
        <v>86</v>
      </c>
      <c r="F14061" t="s">
        <v>1200</v>
      </c>
      <c r="G14061" t="s">
        <v>276</v>
      </c>
      <c r="H14061" t="s">
        <v>2681</v>
      </c>
      <c r="I14061">
        <v>40002081</v>
      </c>
      <c r="J14061">
        <v>0.5</v>
      </c>
      <c r="K14061" t="s">
        <v>1202</v>
      </c>
      <c r="L14061" t="s">
        <v>2518</v>
      </c>
      <c r="M14061" t="s">
        <v>1547</v>
      </c>
      <c r="N14061">
        <v>40002081086</v>
      </c>
      <c r="O14061">
        <v>0.5</v>
      </c>
      <c r="R14061" t="s">
        <v>1472</v>
      </c>
      <c r="S14061" t="s">
        <v>1206</v>
      </c>
      <c r="T14061" t="s">
        <v>1237</v>
      </c>
      <c r="U14061" t="s">
        <v>1317</v>
      </c>
      <c r="V14061" t="s">
        <v>1317</v>
      </c>
      <c r="W14061" t="s">
        <v>1944</v>
      </c>
      <c r="Z14061" t="s">
        <v>1217</v>
      </c>
      <c r="AI14061" t="s">
        <v>1218</v>
      </c>
      <c r="AL14061" t="s">
        <v>1945</v>
      </c>
    </row>
    <row r="14062" spans="1:39" hidden="1" x14ac:dyDescent="0.3">
      <c r="A14062">
        <v>106332010</v>
      </c>
      <c r="B14062" t="s">
        <v>1150</v>
      </c>
      <c r="C14062" s="245">
        <v>44082</v>
      </c>
      <c r="D14062">
        <v>6</v>
      </c>
      <c r="E14062">
        <v>86</v>
      </c>
      <c r="F14062" t="s">
        <v>1200</v>
      </c>
      <c r="G14062" t="s">
        <v>276</v>
      </c>
      <c r="H14062" t="s">
        <v>2618</v>
      </c>
      <c r="I14062">
        <v>40002082</v>
      </c>
      <c r="J14062">
        <v>0.6</v>
      </c>
      <c r="K14062" t="s">
        <v>1306</v>
      </c>
      <c r="L14062" t="s">
        <v>1547</v>
      </c>
      <c r="M14062" t="s">
        <v>1489</v>
      </c>
      <c r="N14062">
        <v>40002082086</v>
      </c>
      <c r="O14062">
        <v>1.48</v>
      </c>
      <c r="R14062" t="s">
        <v>1472</v>
      </c>
      <c r="S14062" t="s">
        <v>1206</v>
      </c>
      <c r="T14062" t="s">
        <v>1277</v>
      </c>
      <c r="U14062" t="s">
        <v>1208</v>
      </c>
      <c r="V14062" t="s">
        <v>1208</v>
      </c>
      <c r="W14062" t="s">
        <v>1944</v>
      </c>
      <c r="Z14062" t="s">
        <v>1277</v>
      </c>
      <c r="AI14062" t="s">
        <v>1277</v>
      </c>
      <c r="AL14062" t="s">
        <v>1945</v>
      </c>
    </row>
    <row r="14063" spans="1:39" hidden="1" x14ac:dyDescent="0.3">
      <c r="A14063">
        <v>106398009</v>
      </c>
      <c r="B14063" t="s">
        <v>1150</v>
      </c>
      <c r="C14063" s="245">
        <v>44143</v>
      </c>
      <c r="D14063">
        <v>5</v>
      </c>
      <c r="E14063">
        <v>86</v>
      </c>
      <c r="F14063" t="s">
        <v>1200</v>
      </c>
      <c r="G14063" t="s">
        <v>276</v>
      </c>
      <c r="H14063" t="s">
        <v>2618</v>
      </c>
      <c r="I14063">
        <v>40002082</v>
      </c>
      <c r="J14063">
        <v>0.1</v>
      </c>
      <c r="K14063" t="s">
        <v>1306</v>
      </c>
      <c r="L14063" t="s">
        <v>1547</v>
      </c>
      <c r="M14063" t="s">
        <v>2518</v>
      </c>
      <c r="N14063">
        <v>40002082086</v>
      </c>
      <c r="O14063">
        <v>1.48</v>
      </c>
      <c r="R14063" t="s">
        <v>1472</v>
      </c>
      <c r="S14063" t="s">
        <v>1206</v>
      </c>
      <c r="T14063" t="s">
        <v>1207</v>
      </c>
      <c r="U14063" t="s">
        <v>1259</v>
      </c>
      <c r="V14063" t="s">
        <v>1259</v>
      </c>
      <c r="W14063" t="s">
        <v>1944</v>
      </c>
      <c r="X14063" t="s">
        <v>1944</v>
      </c>
      <c r="Z14063" t="s">
        <v>1260</v>
      </c>
      <c r="AC14063" t="s">
        <v>1217</v>
      </c>
      <c r="AI14063" t="s">
        <v>1218</v>
      </c>
      <c r="AJ14063" t="s">
        <v>1218</v>
      </c>
      <c r="AL14063" t="s">
        <v>1960</v>
      </c>
      <c r="AM14063" t="s">
        <v>1950</v>
      </c>
    </row>
    <row r="14064" spans="1:39" hidden="1" x14ac:dyDescent="0.3">
      <c r="A14064">
        <v>106386513</v>
      </c>
      <c r="B14064" t="s">
        <v>1150</v>
      </c>
      <c r="C14064" s="245">
        <v>44132</v>
      </c>
      <c r="D14064">
        <v>4</v>
      </c>
      <c r="E14064">
        <v>86</v>
      </c>
      <c r="F14064" t="s">
        <v>1200</v>
      </c>
      <c r="G14064" t="s">
        <v>276</v>
      </c>
      <c r="H14064" t="s">
        <v>2618</v>
      </c>
      <c r="I14064">
        <v>40002082</v>
      </c>
      <c r="J14064">
        <v>0.4</v>
      </c>
      <c r="K14064" t="s">
        <v>1306</v>
      </c>
      <c r="L14064" t="s">
        <v>1547</v>
      </c>
      <c r="M14064" t="s">
        <v>2518</v>
      </c>
      <c r="N14064">
        <v>40002082086</v>
      </c>
      <c r="O14064">
        <v>1.48</v>
      </c>
      <c r="R14064" t="s">
        <v>1472</v>
      </c>
      <c r="S14064" t="s">
        <v>1206</v>
      </c>
      <c r="T14064" t="s">
        <v>1207</v>
      </c>
      <c r="U14064" t="s">
        <v>1208</v>
      </c>
      <c r="V14064" t="s">
        <v>1208</v>
      </c>
      <c r="W14064" t="s">
        <v>1944</v>
      </c>
      <c r="Z14064" t="s">
        <v>1216</v>
      </c>
      <c r="AI14064" t="s">
        <v>1218</v>
      </c>
      <c r="AL14064" t="s">
        <v>1945</v>
      </c>
    </row>
    <row r="14065" spans="1:39" hidden="1" x14ac:dyDescent="0.3">
      <c r="A14065">
        <v>105584104</v>
      </c>
      <c r="B14065" t="s">
        <v>1150</v>
      </c>
      <c r="C14065" s="245">
        <v>43338</v>
      </c>
      <c r="D14065">
        <v>6</v>
      </c>
      <c r="E14065">
        <v>86</v>
      </c>
      <c r="F14065" t="s">
        <v>1200</v>
      </c>
      <c r="G14065" t="s">
        <v>276</v>
      </c>
      <c r="H14065" t="s">
        <v>2618</v>
      </c>
      <c r="I14065">
        <v>40002082</v>
      </c>
      <c r="J14065">
        <v>0.2</v>
      </c>
      <c r="K14065" t="s">
        <v>1150</v>
      </c>
      <c r="L14065" t="s">
        <v>1547</v>
      </c>
      <c r="M14065" t="s">
        <v>2518</v>
      </c>
      <c r="N14065">
        <v>40002082086</v>
      </c>
      <c r="O14065">
        <v>1.48</v>
      </c>
      <c r="R14065" t="s">
        <v>1472</v>
      </c>
      <c r="S14065" t="s">
        <v>1206</v>
      </c>
      <c r="T14065" t="s">
        <v>1207</v>
      </c>
      <c r="U14065" t="s">
        <v>1208</v>
      </c>
      <c r="V14065" t="s">
        <v>1208</v>
      </c>
      <c r="W14065" t="s">
        <v>1944</v>
      </c>
      <c r="Z14065" t="s">
        <v>1296</v>
      </c>
      <c r="AI14065" t="s">
        <v>1277</v>
      </c>
      <c r="AL14065" t="s">
        <v>1945</v>
      </c>
    </row>
    <row r="14066" spans="1:39" hidden="1" x14ac:dyDescent="0.3">
      <c r="A14066">
        <v>105912783</v>
      </c>
      <c r="B14066" t="s">
        <v>1150</v>
      </c>
      <c r="C14066" s="245">
        <v>43646</v>
      </c>
      <c r="D14066">
        <v>5</v>
      </c>
      <c r="E14066">
        <v>86</v>
      </c>
      <c r="F14066" t="s">
        <v>1200</v>
      </c>
      <c r="G14066" t="s">
        <v>276</v>
      </c>
      <c r="H14066" t="s">
        <v>2618</v>
      </c>
      <c r="I14066">
        <v>40002082</v>
      </c>
      <c r="J14066">
        <v>0.5</v>
      </c>
      <c r="K14066" t="s">
        <v>1202</v>
      </c>
      <c r="L14066" t="s">
        <v>2518</v>
      </c>
      <c r="M14066" t="s">
        <v>1547</v>
      </c>
      <c r="N14066">
        <v>40002082086</v>
      </c>
      <c r="O14066">
        <v>0</v>
      </c>
      <c r="R14066" t="s">
        <v>1472</v>
      </c>
      <c r="S14066" t="s">
        <v>1206</v>
      </c>
      <c r="T14066" t="s">
        <v>1237</v>
      </c>
      <c r="U14066" t="s">
        <v>1317</v>
      </c>
      <c r="V14066" t="s">
        <v>1317</v>
      </c>
      <c r="W14066" t="s">
        <v>1944</v>
      </c>
      <c r="Z14066" t="s">
        <v>1217</v>
      </c>
      <c r="AI14066" t="s">
        <v>1218</v>
      </c>
      <c r="AL14066" t="s">
        <v>1945</v>
      </c>
    </row>
    <row r="14067" spans="1:39" hidden="1" x14ac:dyDescent="0.3">
      <c r="A14067">
        <v>104934670</v>
      </c>
      <c r="B14067" t="s">
        <v>1150</v>
      </c>
      <c r="C14067" s="245">
        <v>42707</v>
      </c>
      <c r="D14067">
        <v>5</v>
      </c>
      <c r="E14067">
        <v>86</v>
      </c>
      <c r="F14067" t="s">
        <v>1200</v>
      </c>
      <c r="G14067" t="s">
        <v>276</v>
      </c>
      <c r="H14067" t="s">
        <v>3290</v>
      </c>
      <c r="I14067">
        <v>40002083</v>
      </c>
      <c r="J14067">
        <v>0.4</v>
      </c>
      <c r="K14067" t="s">
        <v>1476</v>
      </c>
      <c r="L14067" t="s">
        <v>2518</v>
      </c>
      <c r="M14067" t="s">
        <v>3338</v>
      </c>
      <c r="N14067">
        <v>40002083086</v>
      </c>
      <c r="O14067">
        <v>1.77</v>
      </c>
      <c r="R14067" t="s">
        <v>1472</v>
      </c>
      <c r="S14067" t="s">
        <v>1206</v>
      </c>
      <c r="T14067" t="s">
        <v>1237</v>
      </c>
      <c r="U14067" t="s">
        <v>1317</v>
      </c>
      <c r="V14067" t="s">
        <v>1317</v>
      </c>
      <c r="W14067" t="s">
        <v>1944</v>
      </c>
      <c r="Z14067" t="s">
        <v>1217</v>
      </c>
      <c r="AI14067" t="s">
        <v>1218</v>
      </c>
      <c r="AL14067" t="s">
        <v>1945</v>
      </c>
    </row>
    <row r="14068" spans="1:39" hidden="1" x14ac:dyDescent="0.3">
      <c r="A14068">
        <v>107881879</v>
      </c>
      <c r="B14068" t="s">
        <v>1150</v>
      </c>
      <c r="C14068" s="245">
        <v>45577</v>
      </c>
      <c r="D14068">
        <v>3</v>
      </c>
      <c r="E14068">
        <v>86</v>
      </c>
      <c r="F14068" t="s">
        <v>1200</v>
      </c>
      <c r="G14068" t="s">
        <v>276</v>
      </c>
      <c r="H14068" t="s">
        <v>2670</v>
      </c>
      <c r="I14068">
        <v>40002085</v>
      </c>
      <c r="J14068">
        <v>0.4</v>
      </c>
      <c r="K14068" t="s">
        <v>1150</v>
      </c>
      <c r="L14068" t="s">
        <v>1547</v>
      </c>
      <c r="M14068" t="s">
        <v>2518</v>
      </c>
      <c r="N14068">
        <v>40002085086</v>
      </c>
      <c r="O14068">
        <v>1.91</v>
      </c>
      <c r="P14068">
        <v>36.313147999999998</v>
      </c>
      <c r="Q14068">
        <v>-80.585830000000001</v>
      </c>
      <c r="R14068" t="s">
        <v>1205</v>
      </c>
      <c r="S14068" t="s">
        <v>1206</v>
      </c>
      <c r="T14068" t="s">
        <v>1207</v>
      </c>
      <c r="U14068" t="s">
        <v>1208</v>
      </c>
      <c r="V14068" t="s">
        <v>1208</v>
      </c>
      <c r="W14068" t="s">
        <v>1944</v>
      </c>
      <c r="Z14068" t="s">
        <v>1364</v>
      </c>
      <c r="AA14068" t="s">
        <v>1475</v>
      </c>
      <c r="AB14068" t="s">
        <v>1210</v>
      </c>
      <c r="AI14068" t="s">
        <v>1218</v>
      </c>
      <c r="AL14068" t="s">
        <v>1945</v>
      </c>
    </row>
    <row r="14069" spans="1:39" x14ac:dyDescent="0.3">
      <c r="A14069">
        <v>105354769</v>
      </c>
      <c r="B14069" t="s">
        <v>1150</v>
      </c>
      <c r="C14069" s="245">
        <v>43117</v>
      </c>
      <c r="D14069">
        <v>5</v>
      </c>
      <c r="E14069">
        <v>86</v>
      </c>
      <c r="F14069" t="s">
        <v>1200</v>
      </c>
      <c r="G14069" t="s">
        <v>276</v>
      </c>
      <c r="H14069" t="s">
        <v>2485</v>
      </c>
      <c r="I14069">
        <v>40002086</v>
      </c>
      <c r="J14069">
        <v>0.2</v>
      </c>
      <c r="K14069" t="s">
        <v>1219</v>
      </c>
      <c r="L14069" t="s">
        <v>3339</v>
      </c>
      <c r="M14069" t="s">
        <v>2518</v>
      </c>
      <c r="N14069">
        <v>40002086086</v>
      </c>
      <c r="O14069">
        <v>0.97</v>
      </c>
      <c r="R14069" t="s">
        <v>1472</v>
      </c>
      <c r="S14069" t="s">
        <v>1468</v>
      </c>
      <c r="T14069" t="s">
        <v>1207</v>
      </c>
      <c r="U14069" t="s">
        <v>1208</v>
      </c>
      <c r="V14069" t="s">
        <v>1208</v>
      </c>
      <c r="W14069" t="s">
        <v>1944</v>
      </c>
      <c r="Z14069" t="s">
        <v>1274</v>
      </c>
      <c r="AI14069" t="s">
        <v>1218</v>
      </c>
      <c r="AL14069" t="s">
        <v>1945</v>
      </c>
    </row>
    <row r="14070" spans="1:39" hidden="1" x14ac:dyDescent="0.3">
      <c r="A14070">
        <v>106062679</v>
      </c>
      <c r="B14070" t="s">
        <v>1150</v>
      </c>
      <c r="C14070" s="245">
        <v>43783</v>
      </c>
      <c r="D14070">
        <v>5</v>
      </c>
      <c r="E14070">
        <v>86</v>
      </c>
      <c r="F14070" t="s">
        <v>1200</v>
      </c>
      <c r="G14070" t="s">
        <v>276</v>
      </c>
      <c r="H14070" t="s">
        <v>2485</v>
      </c>
      <c r="I14070">
        <v>40002086</v>
      </c>
      <c r="J14070">
        <v>2E-3</v>
      </c>
      <c r="K14070" t="s">
        <v>1150</v>
      </c>
      <c r="L14070" t="s">
        <v>1225</v>
      </c>
      <c r="M14070" t="s">
        <v>3339</v>
      </c>
      <c r="N14070">
        <v>40002086086</v>
      </c>
      <c r="O14070">
        <v>2.33</v>
      </c>
      <c r="R14070" t="s">
        <v>1472</v>
      </c>
      <c r="S14070" t="s">
        <v>1206</v>
      </c>
      <c r="T14070" t="s">
        <v>1237</v>
      </c>
      <c r="U14070" t="s">
        <v>1317</v>
      </c>
      <c r="V14070" t="s">
        <v>1317</v>
      </c>
      <c r="W14070" t="s">
        <v>1944</v>
      </c>
      <c r="Z14070" t="s">
        <v>1217</v>
      </c>
      <c r="AI14070" t="s">
        <v>1218</v>
      </c>
      <c r="AL14070" t="s">
        <v>1945</v>
      </c>
    </row>
    <row r="14071" spans="1:39" x14ac:dyDescent="0.3">
      <c r="A14071">
        <v>106046222</v>
      </c>
      <c r="B14071" t="s">
        <v>1150</v>
      </c>
      <c r="C14071" s="245">
        <v>43770</v>
      </c>
      <c r="D14071">
        <v>5</v>
      </c>
      <c r="E14071">
        <v>86</v>
      </c>
      <c r="F14071" t="s">
        <v>1200</v>
      </c>
      <c r="G14071" t="s">
        <v>276</v>
      </c>
      <c r="H14071" t="s">
        <v>2485</v>
      </c>
      <c r="I14071">
        <v>40002086</v>
      </c>
      <c r="J14071">
        <v>1</v>
      </c>
      <c r="K14071" t="s">
        <v>1306</v>
      </c>
      <c r="L14071" t="s">
        <v>1225</v>
      </c>
      <c r="M14071" t="s">
        <v>1489</v>
      </c>
      <c r="N14071">
        <v>40002086086</v>
      </c>
      <c r="O14071">
        <v>2.33</v>
      </c>
      <c r="R14071" t="s">
        <v>1472</v>
      </c>
      <c r="S14071" t="s">
        <v>1228</v>
      </c>
      <c r="T14071" t="s">
        <v>1237</v>
      </c>
      <c r="U14071" t="s">
        <v>1208</v>
      </c>
      <c r="V14071" t="s">
        <v>1208</v>
      </c>
      <c r="W14071" t="s">
        <v>1944</v>
      </c>
      <c r="Z14071" t="s">
        <v>1217</v>
      </c>
      <c r="AI14071" t="s">
        <v>1218</v>
      </c>
      <c r="AL14071" t="s">
        <v>1945</v>
      </c>
    </row>
    <row r="14072" spans="1:39" x14ac:dyDescent="0.3">
      <c r="A14072">
        <v>105540729</v>
      </c>
      <c r="B14072" t="s">
        <v>1150</v>
      </c>
      <c r="C14072" s="245">
        <v>43263</v>
      </c>
      <c r="D14072">
        <v>5</v>
      </c>
      <c r="E14072">
        <v>86</v>
      </c>
      <c r="F14072" t="s">
        <v>1200</v>
      </c>
      <c r="G14072" t="s">
        <v>276</v>
      </c>
      <c r="H14072" t="s">
        <v>3339</v>
      </c>
      <c r="I14072">
        <v>40002087</v>
      </c>
      <c r="J14072">
        <v>0.2</v>
      </c>
      <c r="K14072" t="s">
        <v>1306</v>
      </c>
      <c r="L14072" t="s">
        <v>2485</v>
      </c>
      <c r="M14072" t="s">
        <v>1247</v>
      </c>
      <c r="N14072">
        <v>40002087086</v>
      </c>
      <c r="O14072">
        <v>999.99900000000002</v>
      </c>
      <c r="R14072" t="s">
        <v>1472</v>
      </c>
      <c r="S14072" t="s">
        <v>1228</v>
      </c>
      <c r="T14072" t="s">
        <v>1207</v>
      </c>
      <c r="U14072" t="s">
        <v>1214</v>
      </c>
      <c r="V14072" t="s">
        <v>1214</v>
      </c>
      <c r="W14072" t="s">
        <v>1944</v>
      </c>
      <c r="X14072" t="s">
        <v>1944</v>
      </c>
      <c r="Z14072" t="s">
        <v>1217</v>
      </c>
      <c r="AC14072" t="s">
        <v>1364</v>
      </c>
      <c r="AI14072" t="s">
        <v>1218</v>
      </c>
      <c r="AL14072" t="s">
        <v>1951</v>
      </c>
    </row>
    <row r="14073" spans="1:39" hidden="1" x14ac:dyDescent="0.3">
      <c r="A14073">
        <v>104886425</v>
      </c>
      <c r="B14073" t="s">
        <v>1150</v>
      </c>
      <c r="C14073" s="245">
        <v>42655</v>
      </c>
      <c r="D14073">
        <v>1</v>
      </c>
      <c r="E14073">
        <v>86</v>
      </c>
      <c r="F14073" t="s">
        <v>1200</v>
      </c>
      <c r="G14073" t="s">
        <v>276</v>
      </c>
      <c r="H14073" t="s">
        <v>1546</v>
      </c>
      <c r="I14073">
        <v>40002088</v>
      </c>
      <c r="J14073">
        <v>0.2</v>
      </c>
      <c r="K14073" t="s">
        <v>1219</v>
      </c>
      <c r="L14073" t="s">
        <v>3288</v>
      </c>
      <c r="M14073" t="s">
        <v>1489</v>
      </c>
      <c r="N14073">
        <v>40002088086</v>
      </c>
      <c r="O14073">
        <v>0.6</v>
      </c>
      <c r="R14073" t="s">
        <v>1472</v>
      </c>
      <c r="S14073" t="s">
        <v>1206</v>
      </c>
      <c r="T14073" t="s">
        <v>1207</v>
      </c>
      <c r="U14073" t="s">
        <v>1209</v>
      </c>
      <c r="V14073" t="s">
        <v>1209</v>
      </c>
      <c r="W14073" t="s">
        <v>1944</v>
      </c>
      <c r="Z14073" t="s">
        <v>1348</v>
      </c>
      <c r="AI14073" t="s">
        <v>1218</v>
      </c>
      <c r="AL14073" t="s">
        <v>1945</v>
      </c>
    </row>
    <row r="14074" spans="1:39" hidden="1" x14ac:dyDescent="0.3">
      <c r="A14074">
        <v>106949339</v>
      </c>
      <c r="B14074" t="s">
        <v>1150</v>
      </c>
      <c r="C14074" s="245">
        <v>44686</v>
      </c>
      <c r="D14074">
        <v>4</v>
      </c>
      <c r="E14074">
        <v>86</v>
      </c>
      <c r="F14074" t="s">
        <v>1200</v>
      </c>
      <c r="G14074" t="s">
        <v>276</v>
      </c>
      <c r="H14074" t="s">
        <v>3296</v>
      </c>
      <c r="I14074">
        <v>40002089</v>
      </c>
      <c r="J14074">
        <v>2.8000000000000001E-2</v>
      </c>
      <c r="K14074" t="s">
        <v>1202</v>
      </c>
      <c r="L14074" t="s">
        <v>1592</v>
      </c>
      <c r="M14074" t="s">
        <v>3340</v>
      </c>
      <c r="N14074">
        <v>40002089086</v>
      </c>
      <c r="O14074">
        <v>2.8000000000000001E-2</v>
      </c>
      <c r="R14074" t="s">
        <v>1472</v>
      </c>
      <c r="S14074" t="s">
        <v>1206</v>
      </c>
      <c r="T14074" t="s">
        <v>1207</v>
      </c>
      <c r="U14074" t="s">
        <v>1208</v>
      </c>
      <c r="V14074" t="s">
        <v>1208</v>
      </c>
      <c r="W14074" t="s">
        <v>1944</v>
      </c>
      <c r="Z14074" t="s">
        <v>1216</v>
      </c>
      <c r="AI14074" t="s">
        <v>1218</v>
      </c>
      <c r="AL14074" t="s">
        <v>1945</v>
      </c>
    </row>
    <row r="14075" spans="1:39" hidden="1" x14ac:dyDescent="0.3">
      <c r="A14075">
        <v>105462203</v>
      </c>
      <c r="B14075" t="s">
        <v>1150</v>
      </c>
      <c r="C14075" s="245">
        <v>43215</v>
      </c>
      <c r="D14075">
        <v>5</v>
      </c>
      <c r="E14075">
        <v>86</v>
      </c>
      <c r="F14075" t="s">
        <v>1200</v>
      </c>
      <c r="G14075" t="s">
        <v>276</v>
      </c>
      <c r="H14075" t="s">
        <v>3304</v>
      </c>
      <c r="I14075">
        <v>40002094</v>
      </c>
      <c r="J14075">
        <v>0.2</v>
      </c>
      <c r="K14075" t="s">
        <v>1306</v>
      </c>
      <c r="L14075" t="s">
        <v>3322</v>
      </c>
      <c r="M14075" t="s">
        <v>3300</v>
      </c>
      <c r="N14075">
        <v>40002094086</v>
      </c>
      <c r="O14075">
        <v>0.66</v>
      </c>
      <c r="R14075" t="s">
        <v>1472</v>
      </c>
      <c r="S14075" t="s">
        <v>1206</v>
      </c>
      <c r="T14075" t="s">
        <v>1237</v>
      </c>
      <c r="U14075" t="s">
        <v>1317</v>
      </c>
      <c r="V14075" t="s">
        <v>1317</v>
      </c>
      <c r="W14075" t="s">
        <v>1944</v>
      </c>
      <c r="Z14075" t="s">
        <v>1217</v>
      </c>
      <c r="AI14075" t="s">
        <v>1218</v>
      </c>
      <c r="AL14075" t="s">
        <v>1945</v>
      </c>
    </row>
    <row r="14076" spans="1:39" hidden="1" x14ac:dyDescent="0.3">
      <c r="A14076">
        <v>106520469</v>
      </c>
      <c r="B14076" t="s">
        <v>1150</v>
      </c>
      <c r="C14076" s="245">
        <v>44269</v>
      </c>
      <c r="D14076">
        <v>5</v>
      </c>
      <c r="E14076">
        <v>86</v>
      </c>
      <c r="F14076" t="s">
        <v>1200</v>
      </c>
      <c r="G14076" t="s">
        <v>276</v>
      </c>
      <c r="H14076" t="s">
        <v>1318</v>
      </c>
      <c r="I14076">
        <v>40002097</v>
      </c>
      <c r="J14076">
        <v>0.4</v>
      </c>
      <c r="K14076" t="s">
        <v>1219</v>
      </c>
      <c r="L14076" t="s">
        <v>1225</v>
      </c>
      <c r="M14076" t="s">
        <v>3341</v>
      </c>
      <c r="N14076">
        <v>40002097086</v>
      </c>
      <c r="O14076">
        <v>2.911</v>
      </c>
      <c r="R14076" t="s">
        <v>1472</v>
      </c>
      <c r="S14076" t="s">
        <v>1206</v>
      </c>
      <c r="T14076" t="s">
        <v>1207</v>
      </c>
      <c r="U14076" t="s">
        <v>1290</v>
      </c>
      <c r="V14076" t="s">
        <v>1290</v>
      </c>
      <c r="W14076" t="s">
        <v>1944</v>
      </c>
      <c r="X14076" t="s">
        <v>1944</v>
      </c>
      <c r="Z14076" t="s">
        <v>1210</v>
      </c>
      <c r="AC14076" t="s">
        <v>1217</v>
      </c>
      <c r="AI14076" t="s">
        <v>1218</v>
      </c>
      <c r="AJ14076" t="s">
        <v>1218</v>
      </c>
      <c r="AL14076" t="s">
        <v>1945</v>
      </c>
      <c r="AM14076" t="s">
        <v>1945</v>
      </c>
    </row>
    <row r="14077" spans="1:39" hidden="1" x14ac:dyDescent="0.3">
      <c r="A14077">
        <v>105266814</v>
      </c>
      <c r="B14077" t="s">
        <v>1150</v>
      </c>
      <c r="C14077" s="245">
        <v>43034</v>
      </c>
      <c r="D14077">
        <v>5</v>
      </c>
      <c r="E14077">
        <v>86</v>
      </c>
      <c r="F14077" t="s">
        <v>1200</v>
      </c>
      <c r="G14077" t="s">
        <v>276</v>
      </c>
      <c r="H14077" t="s">
        <v>1318</v>
      </c>
      <c r="I14077">
        <v>40002097</v>
      </c>
      <c r="J14077">
        <v>0.1</v>
      </c>
      <c r="K14077" t="s">
        <v>1219</v>
      </c>
      <c r="L14077" t="s">
        <v>1225</v>
      </c>
      <c r="M14077" t="s">
        <v>1212</v>
      </c>
      <c r="N14077">
        <v>40002097086</v>
      </c>
      <c r="O14077">
        <v>3.2109999999999999</v>
      </c>
      <c r="R14077" t="s">
        <v>1472</v>
      </c>
      <c r="S14077" t="s">
        <v>1206</v>
      </c>
      <c r="T14077" t="s">
        <v>1237</v>
      </c>
      <c r="U14077" t="s">
        <v>1317</v>
      </c>
      <c r="V14077" t="s">
        <v>1317</v>
      </c>
      <c r="W14077" t="s">
        <v>1944</v>
      </c>
      <c r="Z14077" t="s">
        <v>1217</v>
      </c>
      <c r="AI14077" t="s">
        <v>1218</v>
      </c>
      <c r="AL14077" t="s">
        <v>1945</v>
      </c>
    </row>
    <row r="14078" spans="1:39" hidden="1" x14ac:dyDescent="0.3">
      <c r="A14078">
        <v>105137884</v>
      </c>
      <c r="B14078" t="s">
        <v>1150</v>
      </c>
      <c r="C14078" s="245">
        <v>42906</v>
      </c>
      <c r="D14078">
        <v>6</v>
      </c>
      <c r="E14078">
        <v>86</v>
      </c>
      <c r="F14078" t="s">
        <v>1200</v>
      </c>
      <c r="G14078" t="s">
        <v>276</v>
      </c>
      <c r="H14078" t="s">
        <v>1318</v>
      </c>
      <c r="I14078">
        <v>40002097</v>
      </c>
      <c r="J14078">
        <v>0.75</v>
      </c>
      <c r="K14078" t="s">
        <v>1202</v>
      </c>
      <c r="L14078" t="s">
        <v>1585</v>
      </c>
      <c r="M14078" t="s">
        <v>1212</v>
      </c>
      <c r="N14078">
        <v>40002097086</v>
      </c>
      <c r="O14078">
        <v>0.75</v>
      </c>
      <c r="R14078" t="s">
        <v>1472</v>
      </c>
      <c r="S14078" t="s">
        <v>1206</v>
      </c>
      <c r="T14078" t="s">
        <v>1207</v>
      </c>
      <c r="U14078" t="s">
        <v>1208</v>
      </c>
      <c r="V14078" t="s">
        <v>1208</v>
      </c>
      <c r="W14078" t="s">
        <v>1944</v>
      </c>
      <c r="Z14078" t="s">
        <v>1277</v>
      </c>
      <c r="AL14078" t="s">
        <v>1945</v>
      </c>
    </row>
    <row r="14079" spans="1:39" hidden="1" x14ac:dyDescent="0.3">
      <c r="A14079">
        <v>104978730</v>
      </c>
      <c r="B14079" t="s">
        <v>1150</v>
      </c>
      <c r="C14079" s="245">
        <v>42750</v>
      </c>
      <c r="D14079">
        <v>5</v>
      </c>
      <c r="E14079">
        <v>86</v>
      </c>
      <c r="F14079" t="s">
        <v>1200</v>
      </c>
      <c r="G14079" t="s">
        <v>276</v>
      </c>
      <c r="H14079" t="s">
        <v>1318</v>
      </c>
      <c r="I14079">
        <v>40002097</v>
      </c>
      <c r="J14079">
        <v>0.2</v>
      </c>
      <c r="K14079" t="s">
        <v>1219</v>
      </c>
      <c r="L14079" t="s">
        <v>1225</v>
      </c>
      <c r="M14079" t="s">
        <v>3341</v>
      </c>
      <c r="N14079">
        <v>40002097086</v>
      </c>
      <c r="O14079">
        <v>3.1110000000000002</v>
      </c>
      <c r="R14079" t="s">
        <v>1472</v>
      </c>
      <c r="S14079" t="s">
        <v>1206</v>
      </c>
      <c r="T14079" t="s">
        <v>1237</v>
      </c>
      <c r="U14079" t="s">
        <v>1317</v>
      </c>
      <c r="V14079" t="s">
        <v>1317</v>
      </c>
      <c r="W14079" t="s">
        <v>1944</v>
      </c>
      <c r="Z14079" t="s">
        <v>1217</v>
      </c>
      <c r="AI14079" t="s">
        <v>1218</v>
      </c>
      <c r="AL14079" t="s">
        <v>1945</v>
      </c>
    </row>
    <row r="14080" spans="1:39" hidden="1" x14ac:dyDescent="0.3">
      <c r="A14080">
        <v>106084282</v>
      </c>
      <c r="B14080" t="s">
        <v>1946</v>
      </c>
      <c r="C14080" s="245">
        <v>43802</v>
      </c>
      <c r="D14080">
        <v>5</v>
      </c>
      <c r="E14080">
        <v>86</v>
      </c>
      <c r="F14080" t="s">
        <v>1200</v>
      </c>
      <c r="G14080" t="s">
        <v>276</v>
      </c>
      <c r="H14080" t="s">
        <v>1322</v>
      </c>
      <c r="I14080">
        <v>40002098</v>
      </c>
      <c r="J14080">
        <v>5.6000000000000001E-2</v>
      </c>
      <c r="K14080" t="s">
        <v>1150</v>
      </c>
      <c r="L14080" t="s">
        <v>1323</v>
      </c>
      <c r="M14080" t="s">
        <v>1324</v>
      </c>
      <c r="N14080">
        <v>40002098086</v>
      </c>
      <c r="O14080">
        <v>999.99900000000002</v>
      </c>
      <c r="P14080">
        <v>36.372393000000002</v>
      </c>
      <c r="Q14080">
        <v>-80.480481999999995</v>
      </c>
      <c r="R14080" t="s">
        <v>1205</v>
      </c>
      <c r="S14080" t="s">
        <v>1206</v>
      </c>
      <c r="T14080" t="s">
        <v>1207</v>
      </c>
      <c r="U14080" t="s">
        <v>1290</v>
      </c>
      <c r="V14080" t="s">
        <v>1290</v>
      </c>
      <c r="W14080" t="s">
        <v>1947</v>
      </c>
      <c r="X14080" t="s">
        <v>1944</v>
      </c>
      <c r="Z14080" t="s">
        <v>1210</v>
      </c>
      <c r="AC14080" t="s">
        <v>1217</v>
      </c>
      <c r="AI14080" t="s">
        <v>1218</v>
      </c>
      <c r="AJ14080" t="s">
        <v>1218</v>
      </c>
      <c r="AL14080" t="s">
        <v>1945</v>
      </c>
      <c r="AM14080" t="s">
        <v>1950</v>
      </c>
    </row>
    <row r="14081" spans="1:40" hidden="1" x14ac:dyDescent="0.3">
      <c r="A14081">
        <v>106525814</v>
      </c>
      <c r="B14081" t="s">
        <v>1150</v>
      </c>
      <c r="C14081" s="245">
        <v>44280</v>
      </c>
      <c r="D14081">
        <v>5</v>
      </c>
      <c r="E14081">
        <v>86</v>
      </c>
      <c r="F14081" t="s">
        <v>1200</v>
      </c>
      <c r="G14081" t="s">
        <v>276</v>
      </c>
      <c r="H14081" t="s">
        <v>3297</v>
      </c>
      <c r="I14081">
        <v>40002099</v>
      </c>
      <c r="J14081">
        <v>0</v>
      </c>
      <c r="L14081" t="s">
        <v>3297</v>
      </c>
      <c r="M14081" t="s">
        <v>1613</v>
      </c>
      <c r="N14081">
        <v>40002099086</v>
      </c>
      <c r="O14081">
        <v>999.99900000000002</v>
      </c>
      <c r="R14081" t="s">
        <v>1472</v>
      </c>
      <c r="S14081" t="s">
        <v>1206</v>
      </c>
      <c r="T14081" t="s">
        <v>1363</v>
      </c>
      <c r="U14081" t="s">
        <v>1300</v>
      </c>
      <c r="V14081" t="s">
        <v>1300</v>
      </c>
      <c r="W14081" t="s">
        <v>1944</v>
      </c>
      <c r="X14081" t="s">
        <v>1944</v>
      </c>
      <c r="Z14081" t="s">
        <v>1266</v>
      </c>
      <c r="AC14081" t="s">
        <v>1217</v>
      </c>
      <c r="AI14081" t="s">
        <v>1218</v>
      </c>
      <c r="AJ14081" t="s">
        <v>1218</v>
      </c>
      <c r="AL14081" t="s">
        <v>1957</v>
      </c>
      <c r="AM14081" t="s">
        <v>1945</v>
      </c>
    </row>
    <row r="14082" spans="1:40" hidden="1" x14ac:dyDescent="0.3">
      <c r="A14082">
        <v>106199633</v>
      </c>
      <c r="B14082" t="s">
        <v>1150</v>
      </c>
      <c r="C14082" s="245">
        <v>43929</v>
      </c>
      <c r="D14082">
        <v>5</v>
      </c>
      <c r="E14082">
        <v>86</v>
      </c>
      <c r="F14082" t="s">
        <v>1200</v>
      </c>
      <c r="G14082" t="s">
        <v>276</v>
      </c>
      <c r="H14082" t="s">
        <v>1613</v>
      </c>
      <c r="I14082">
        <v>40002102</v>
      </c>
      <c r="J14082">
        <v>0.3</v>
      </c>
      <c r="K14082" t="s">
        <v>1219</v>
      </c>
      <c r="L14082" t="s">
        <v>1225</v>
      </c>
      <c r="M14082" t="s">
        <v>1247</v>
      </c>
      <c r="N14082">
        <v>40002102086</v>
      </c>
      <c r="O14082">
        <v>0</v>
      </c>
      <c r="R14082" t="s">
        <v>1472</v>
      </c>
      <c r="S14082" t="s">
        <v>1206</v>
      </c>
      <c r="T14082" t="s">
        <v>1237</v>
      </c>
      <c r="U14082" t="s">
        <v>1317</v>
      </c>
      <c r="V14082" t="s">
        <v>1317</v>
      </c>
      <c r="W14082" t="s">
        <v>1944</v>
      </c>
      <c r="Z14082" t="s">
        <v>1217</v>
      </c>
      <c r="AI14082" t="s">
        <v>1218</v>
      </c>
      <c r="AL14082" t="s">
        <v>1945</v>
      </c>
    </row>
    <row r="14083" spans="1:40" hidden="1" x14ac:dyDescent="0.3">
      <c r="A14083">
        <v>104787401</v>
      </c>
      <c r="B14083" t="s">
        <v>1946</v>
      </c>
      <c r="C14083" s="245">
        <v>42562</v>
      </c>
      <c r="D14083">
        <v>5</v>
      </c>
      <c r="E14083">
        <v>86</v>
      </c>
      <c r="F14083" t="s">
        <v>1200</v>
      </c>
      <c r="G14083" t="s">
        <v>276</v>
      </c>
      <c r="H14083" t="s">
        <v>1613</v>
      </c>
      <c r="I14083">
        <v>40002102</v>
      </c>
      <c r="J14083">
        <v>0</v>
      </c>
      <c r="L14083" t="s">
        <v>1613</v>
      </c>
      <c r="M14083" t="s">
        <v>1268</v>
      </c>
      <c r="N14083">
        <v>40002102086</v>
      </c>
      <c r="O14083">
        <v>999.99900000000002</v>
      </c>
      <c r="R14083" t="s">
        <v>1472</v>
      </c>
      <c r="S14083" t="s">
        <v>1206</v>
      </c>
      <c r="T14083" t="s">
        <v>1207</v>
      </c>
      <c r="U14083" t="s">
        <v>1290</v>
      </c>
      <c r="V14083" t="s">
        <v>1290</v>
      </c>
      <c r="W14083" t="s">
        <v>1947</v>
      </c>
      <c r="X14083" t="s">
        <v>1944</v>
      </c>
      <c r="Z14083" t="s">
        <v>1210</v>
      </c>
      <c r="AC14083" t="s">
        <v>1217</v>
      </c>
      <c r="AI14083" t="s">
        <v>1218</v>
      </c>
      <c r="AJ14083" t="s">
        <v>1218</v>
      </c>
      <c r="AL14083" t="s">
        <v>1958</v>
      </c>
      <c r="AM14083" t="s">
        <v>1945</v>
      </c>
    </row>
    <row r="14084" spans="1:40" hidden="1" x14ac:dyDescent="0.3">
      <c r="A14084">
        <v>104747506</v>
      </c>
      <c r="B14084" t="s">
        <v>1150</v>
      </c>
      <c r="C14084" s="245">
        <v>42517</v>
      </c>
      <c r="D14084">
        <v>5</v>
      </c>
      <c r="E14084">
        <v>86</v>
      </c>
      <c r="F14084" t="s">
        <v>1200</v>
      </c>
      <c r="G14084" t="s">
        <v>276</v>
      </c>
      <c r="H14084" t="s">
        <v>3283</v>
      </c>
      <c r="I14084">
        <v>40002104</v>
      </c>
      <c r="J14084">
        <v>0.24</v>
      </c>
      <c r="K14084" t="s">
        <v>1219</v>
      </c>
      <c r="L14084" t="s">
        <v>2654</v>
      </c>
      <c r="M14084" t="s">
        <v>3342</v>
      </c>
      <c r="N14084">
        <v>40002104086</v>
      </c>
      <c r="O14084">
        <v>0</v>
      </c>
      <c r="R14084" t="s">
        <v>1472</v>
      </c>
      <c r="S14084" t="s">
        <v>1206</v>
      </c>
      <c r="T14084" t="s">
        <v>1207</v>
      </c>
      <c r="U14084" t="s">
        <v>1270</v>
      </c>
      <c r="V14084" t="s">
        <v>1208</v>
      </c>
      <c r="W14084" t="s">
        <v>1944</v>
      </c>
      <c r="Z14084" t="s">
        <v>1427</v>
      </c>
      <c r="AA14084" t="s">
        <v>1210</v>
      </c>
      <c r="AI14084" t="s">
        <v>1428</v>
      </c>
      <c r="AL14084" t="s">
        <v>1945</v>
      </c>
    </row>
    <row r="14085" spans="1:40" hidden="1" x14ac:dyDescent="0.3">
      <c r="A14085">
        <v>105506058</v>
      </c>
      <c r="B14085" t="s">
        <v>1150</v>
      </c>
      <c r="C14085" s="245">
        <v>43259</v>
      </c>
      <c r="D14085">
        <v>5</v>
      </c>
      <c r="E14085">
        <v>86</v>
      </c>
      <c r="F14085" t="s">
        <v>1200</v>
      </c>
      <c r="G14085" t="s">
        <v>276</v>
      </c>
      <c r="H14085" t="s">
        <v>3283</v>
      </c>
      <c r="I14085">
        <v>40002104</v>
      </c>
      <c r="J14085">
        <v>0.5</v>
      </c>
      <c r="K14085" t="s">
        <v>1219</v>
      </c>
      <c r="L14085" t="s">
        <v>2654</v>
      </c>
      <c r="M14085" t="s">
        <v>1247</v>
      </c>
      <c r="N14085">
        <v>40002104086</v>
      </c>
      <c r="O14085">
        <v>0</v>
      </c>
      <c r="R14085" t="s">
        <v>1472</v>
      </c>
      <c r="S14085" t="s">
        <v>1206</v>
      </c>
      <c r="T14085" t="s">
        <v>1207</v>
      </c>
      <c r="U14085" t="s">
        <v>1259</v>
      </c>
      <c r="V14085" t="s">
        <v>1259</v>
      </c>
      <c r="W14085" t="s">
        <v>1944</v>
      </c>
      <c r="X14085" t="s">
        <v>1944</v>
      </c>
      <c r="Z14085" t="s">
        <v>1260</v>
      </c>
      <c r="AC14085" t="s">
        <v>1217</v>
      </c>
      <c r="AI14085" t="s">
        <v>1218</v>
      </c>
      <c r="AL14085" t="s">
        <v>1960</v>
      </c>
      <c r="AM14085" t="s">
        <v>1948</v>
      </c>
    </row>
    <row r="14086" spans="1:40" hidden="1" x14ac:dyDescent="0.3">
      <c r="A14086">
        <v>106562502</v>
      </c>
      <c r="B14086" t="s">
        <v>1150</v>
      </c>
      <c r="C14086" s="245">
        <v>44317</v>
      </c>
      <c r="D14086">
        <v>5</v>
      </c>
      <c r="E14086">
        <v>86</v>
      </c>
      <c r="F14086" t="s">
        <v>1200</v>
      </c>
      <c r="G14086" t="s">
        <v>276</v>
      </c>
      <c r="H14086" t="s">
        <v>3295</v>
      </c>
      <c r="I14086">
        <v>40002105</v>
      </c>
      <c r="J14086">
        <v>0.4</v>
      </c>
      <c r="K14086" t="s">
        <v>1219</v>
      </c>
      <c r="L14086" t="s">
        <v>1388</v>
      </c>
      <c r="M14086" t="s">
        <v>1247</v>
      </c>
      <c r="N14086">
        <v>40002105086</v>
      </c>
      <c r="O14086">
        <v>0</v>
      </c>
      <c r="R14086" t="s">
        <v>1472</v>
      </c>
      <c r="S14086" t="s">
        <v>1206</v>
      </c>
      <c r="T14086" t="s">
        <v>1237</v>
      </c>
      <c r="U14086" t="s">
        <v>1208</v>
      </c>
      <c r="V14086" t="s">
        <v>1208</v>
      </c>
      <c r="W14086" t="s">
        <v>1944</v>
      </c>
      <c r="Z14086" t="s">
        <v>1364</v>
      </c>
      <c r="AA14086" t="s">
        <v>1216</v>
      </c>
      <c r="AI14086" t="s">
        <v>1218</v>
      </c>
      <c r="AL14086" t="s">
        <v>1945</v>
      </c>
    </row>
    <row r="14087" spans="1:40" hidden="1" x14ac:dyDescent="0.3">
      <c r="A14087">
        <v>107337074</v>
      </c>
      <c r="B14087" t="s">
        <v>1150</v>
      </c>
      <c r="C14087" s="245">
        <v>45058</v>
      </c>
      <c r="D14087">
        <v>5</v>
      </c>
      <c r="E14087">
        <v>86</v>
      </c>
      <c r="F14087" t="s">
        <v>1200</v>
      </c>
      <c r="G14087" t="s">
        <v>276</v>
      </c>
      <c r="H14087" t="s">
        <v>2568</v>
      </c>
      <c r="I14087">
        <v>40002110</v>
      </c>
      <c r="J14087">
        <v>0</v>
      </c>
      <c r="L14087" t="s">
        <v>3313</v>
      </c>
      <c r="M14087" t="s">
        <v>3215</v>
      </c>
      <c r="N14087">
        <v>40002110086</v>
      </c>
      <c r="O14087">
        <v>0</v>
      </c>
      <c r="R14087" t="s">
        <v>1472</v>
      </c>
      <c r="S14087" t="s">
        <v>1206</v>
      </c>
      <c r="T14087" t="s">
        <v>1207</v>
      </c>
      <c r="U14087" t="s">
        <v>1252</v>
      </c>
      <c r="V14087" t="s">
        <v>1252</v>
      </c>
      <c r="W14087" t="s">
        <v>1944</v>
      </c>
      <c r="X14087" t="s">
        <v>1944</v>
      </c>
      <c r="Z14087" t="s">
        <v>1492</v>
      </c>
      <c r="AC14087" t="s">
        <v>1217</v>
      </c>
      <c r="AI14087" t="s">
        <v>1218</v>
      </c>
      <c r="AJ14087" t="s">
        <v>1218</v>
      </c>
      <c r="AL14087" t="s">
        <v>1945</v>
      </c>
      <c r="AM14087" t="s">
        <v>1945</v>
      </c>
    </row>
    <row r="14088" spans="1:40" hidden="1" x14ac:dyDescent="0.3">
      <c r="A14088">
        <v>105802492</v>
      </c>
      <c r="B14088" t="s">
        <v>1150</v>
      </c>
      <c r="C14088" s="245">
        <v>43538</v>
      </c>
      <c r="D14088">
        <v>5</v>
      </c>
      <c r="E14088">
        <v>86</v>
      </c>
      <c r="F14088" t="s">
        <v>1200</v>
      </c>
      <c r="G14088" t="s">
        <v>276</v>
      </c>
      <c r="H14088" t="s">
        <v>2065</v>
      </c>
      <c r="I14088">
        <v>40002111</v>
      </c>
      <c r="J14088">
        <v>0</v>
      </c>
      <c r="L14088" t="s">
        <v>1615</v>
      </c>
      <c r="M14088" t="s">
        <v>1630</v>
      </c>
      <c r="N14088">
        <v>40002111086</v>
      </c>
      <c r="O14088">
        <v>999.99900000000002</v>
      </c>
      <c r="R14088" t="s">
        <v>1472</v>
      </c>
      <c r="S14088" t="s">
        <v>1206</v>
      </c>
      <c r="T14088" t="s">
        <v>1207</v>
      </c>
      <c r="U14088" t="s">
        <v>1214</v>
      </c>
      <c r="V14088" t="s">
        <v>1214</v>
      </c>
      <c r="W14088" t="s">
        <v>1944</v>
      </c>
      <c r="X14088" t="s">
        <v>1944</v>
      </c>
      <c r="Y14088" t="s">
        <v>1944</v>
      </c>
      <c r="Z14088" t="s">
        <v>1217</v>
      </c>
      <c r="AC14088" t="s">
        <v>1217</v>
      </c>
      <c r="AF14088" t="s">
        <v>1223</v>
      </c>
      <c r="AI14088" t="s">
        <v>1218</v>
      </c>
      <c r="AJ14088" t="s">
        <v>1218</v>
      </c>
      <c r="AL14088" t="s">
        <v>1950</v>
      </c>
      <c r="AM14088" t="s">
        <v>1951</v>
      </c>
      <c r="AN14088" t="s">
        <v>1945</v>
      </c>
    </row>
    <row r="14089" spans="1:40" hidden="1" x14ac:dyDescent="0.3">
      <c r="A14089">
        <v>105165554</v>
      </c>
      <c r="B14089" t="s">
        <v>1150</v>
      </c>
      <c r="C14089" s="245">
        <v>42935</v>
      </c>
      <c r="D14089">
        <v>5</v>
      </c>
      <c r="E14089">
        <v>86</v>
      </c>
      <c r="F14089" t="s">
        <v>1200</v>
      </c>
      <c r="G14089" t="s">
        <v>276</v>
      </c>
      <c r="H14089" t="s">
        <v>2065</v>
      </c>
      <c r="I14089">
        <v>40002111</v>
      </c>
      <c r="J14089">
        <v>0.4</v>
      </c>
      <c r="K14089" t="s">
        <v>1411</v>
      </c>
      <c r="L14089" t="s">
        <v>1615</v>
      </c>
      <c r="M14089" t="s">
        <v>1630</v>
      </c>
      <c r="N14089">
        <v>40002111086</v>
      </c>
      <c r="O14089">
        <v>999.99900000000002</v>
      </c>
      <c r="R14089" t="s">
        <v>1472</v>
      </c>
      <c r="S14089" t="s">
        <v>1206</v>
      </c>
      <c r="T14089" t="s">
        <v>1207</v>
      </c>
      <c r="U14089" t="s">
        <v>1222</v>
      </c>
      <c r="V14089" t="s">
        <v>1222</v>
      </c>
      <c r="W14089" t="s">
        <v>1944</v>
      </c>
      <c r="X14089" t="s">
        <v>1944</v>
      </c>
      <c r="Z14089" t="s">
        <v>1217</v>
      </c>
      <c r="AC14089" t="s">
        <v>1223</v>
      </c>
      <c r="AD14089" t="s">
        <v>1674</v>
      </c>
      <c r="AI14089" t="s">
        <v>1218</v>
      </c>
      <c r="AJ14089" t="s">
        <v>1218</v>
      </c>
      <c r="AL14089" t="s">
        <v>1950</v>
      </c>
      <c r="AM14089" t="s">
        <v>1945</v>
      </c>
    </row>
    <row r="14090" spans="1:40" hidden="1" x14ac:dyDescent="0.3">
      <c r="A14090">
        <v>106510598</v>
      </c>
      <c r="B14090" t="s">
        <v>1150</v>
      </c>
      <c r="C14090" s="245">
        <v>44263</v>
      </c>
      <c r="D14090">
        <v>5</v>
      </c>
      <c r="E14090">
        <v>86</v>
      </c>
      <c r="F14090" t="s">
        <v>1200</v>
      </c>
      <c r="G14090" t="s">
        <v>276</v>
      </c>
      <c r="H14090" t="s">
        <v>2065</v>
      </c>
      <c r="I14090">
        <v>40002111</v>
      </c>
      <c r="J14090">
        <v>0.1</v>
      </c>
      <c r="K14090" t="s">
        <v>1219</v>
      </c>
      <c r="L14090" t="s">
        <v>1630</v>
      </c>
      <c r="M14090" t="s">
        <v>2036</v>
      </c>
      <c r="N14090">
        <v>40002111086</v>
      </c>
      <c r="O14090">
        <v>999.99900000000002</v>
      </c>
      <c r="R14090" t="s">
        <v>1472</v>
      </c>
      <c r="S14090" t="s">
        <v>1206</v>
      </c>
      <c r="T14090" t="s">
        <v>1207</v>
      </c>
      <c r="U14090" t="s">
        <v>1208</v>
      </c>
      <c r="V14090" t="s">
        <v>1208</v>
      </c>
      <c r="W14090" t="s">
        <v>1944</v>
      </c>
      <c r="Z14090" t="s">
        <v>1364</v>
      </c>
      <c r="AI14090" t="s">
        <v>1331</v>
      </c>
      <c r="AL14090" t="s">
        <v>1945</v>
      </c>
    </row>
    <row r="14091" spans="1:40" hidden="1" x14ac:dyDescent="0.3">
      <c r="A14091">
        <v>108028183</v>
      </c>
      <c r="B14091" t="s">
        <v>1150</v>
      </c>
      <c r="C14091" s="245">
        <v>45710</v>
      </c>
      <c r="D14091">
        <v>4</v>
      </c>
      <c r="E14091">
        <v>86</v>
      </c>
      <c r="F14091" t="s">
        <v>1200</v>
      </c>
      <c r="G14091" t="s">
        <v>276</v>
      </c>
      <c r="H14091" t="s">
        <v>2065</v>
      </c>
      <c r="I14091">
        <v>40002111</v>
      </c>
      <c r="J14091">
        <v>0.4</v>
      </c>
      <c r="K14091" t="s">
        <v>1202</v>
      </c>
      <c r="L14091" t="s">
        <v>3108</v>
      </c>
      <c r="M14091" t="s">
        <v>2036</v>
      </c>
      <c r="N14091">
        <v>40002111086</v>
      </c>
      <c r="O14091">
        <v>999.99900000000002</v>
      </c>
      <c r="P14091">
        <v>36.472408000000001</v>
      </c>
      <c r="Q14091">
        <v>-80.573650000000001</v>
      </c>
      <c r="R14091" t="s">
        <v>1205</v>
      </c>
      <c r="S14091" t="s">
        <v>1206</v>
      </c>
      <c r="T14091" t="s">
        <v>1207</v>
      </c>
      <c r="U14091" t="s">
        <v>1300</v>
      </c>
      <c r="V14091" t="s">
        <v>1300</v>
      </c>
      <c r="W14091" t="s">
        <v>1944</v>
      </c>
      <c r="X14091" t="s">
        <v>1944</v>
      </c>
      <c r="Z14091" t="s">
        <v>1217</v>
      </c>
      <c r="AC14091" t="s">
        <v>1266</v>
      </c>
      <c r="AI14091" t="s">
        <v>1218</v>
      </c>
      <c r="AJ14091" t="s">
        <v>1218</v>
      </c>
      <c r="AL14091" t="s">
        <v>1945</v>
      </c>
      <c r="AM14091" t="s">
        <v>1957</v>
      </c>
    </row>
    <row r="14092" spans="1:40" x14ac:dyDescent="0.3">
      <c r="A14092">
        <v>107479624</v>
      </c>
      <c r="B14092" t="s">
        <v>1150</v>
      </c>
      <c r="C14092" s="245">
        <v>45206</v>
      </c>
      <c r="D14092">
        <v>5</v>
      </c>
      <c r="E14092">
        <v>86</v>
      </c>
      <c r="F14092" t="s">
        <v>1200</v>
      </c>
      <c r="G14092" t="s">
        <v>276</v>
      </c>
      <c r="H14092" t="s">
        <v>2065</v>
      </c>
      <c r="I14092">
        <v>40002111</v>
      </c>
      <c r="J14092">
        <v>0.3</v>
      </c>
      <c r="K14092" t="s">
        <v>1219</v>
      </c>
      <c r="L14092" t="s">
        <v>1630</v>
      </c>
      <c r="M14092" t="s">
        <v>2036</v>
      </c>
      <c r="N14092">
        <v>40002111086</v>
      </c>
      <c r="O14092">
        <v>999.99900000000002</v>
      </c>
      <c r="P14092">
        <v>36.475070000000002</v>
      </c>
      <c r="Q14092">
        <v>-80.572199999999995</v>
      </c>
      <c r="R14092" t="s">
        <v>1205</v>
      </c>
      <c r="S14092" t="s">
        <v>1228</v>
      </c>
      <c r="T14092" t="s">
        <v>1237</v>
      </c>
      <c r="U14092" t="s">
        <v>1208</v>
      </c>
      <c r="V14092" t="s">
        <v>1208</v>
      </c>
      <c r="W14092" t="s">
        <v>1944</v>
      </c>
      <c r="Z14092" t="s">
        <v>1348</v>
      </c>
      <c r="AI14092" t="s">
        <v>1218</v>
      </c>
      <c r="AL14092" t="s">
        <v>1945</v>
      </c>
    </row>
    <row r="14093" spans="1:40" hidden="1" x14ac:dyDescent="0.3">
      <c r="A14093">
        <v>104758769</v>
      </c>
      <c r="B14093" t="s">
        <v>1150</v>
      </c>
      <c r="C14093" s="245">
        <v>42531</v>
      </c>
      <c r="D14093">
        <v>5</v>
      </c>
      <c r="E14093">
        <v>86</v>
      </c>
      <c r="F14093" t="s">
        <v>1200</v>
      </c>
      <c r="G14093" t="s">
        <v>276</v>
      </c>
      <c r="H14093" t="s">
        <v>1967</v>
      </c>
      <c r="I14093">
        <v>40002119</v>
      </c>
      <c r="J14093">
        <v>0.1</v>
      </c>
      <c r="K14093" t="s">
        <v>1219</v>
      </c>
      <c r="L14093" t="s">
        <v>1393</v>
      </c>
      <c r="M14093" t="s">
        <v>3260</v>
      </c>
      <c r="N14093">
        <v>40002119086</v>
      </c>
      <c r="O14093">
        <v>0</v>
      </c>
      <c r="R14093" t="s">
        <v>1472</v>
      </c>
      <c r="S14093" t="s">
        <v>1206</v>
      </c>
      <c r="T14093" t="s">
        <v>1207</v>
      </c>
      <c r="U14093" t="s">
        <v>1299</v>
      </c>
      <c r="V14093" t="s">
        <v>1299</v>
      </c>
      <c r="W14093" t="s">
        <v>1944</v>
      </c>
      <c r="X14093" t="s">
        <v>1944</v>
      </c>
      <c r="Z14093" t="s">
        <v>1262</v>
      </c>
      <c r="AC14093" t="s">
        <v>1217</v>
      </c>
      <c r="AI14093" t="s">
        <v>1218</v>
      </c>
      <c r="AJ14093" t="s">
        <v>1218</v>
      </c>
      <c r="AL14093" t="s">
        <v>1945</v>
      </c>
      <c r="AM14093" t="s">
        <v>1945</v>
      </c>
    </row>
    <row r="14094" spans="1:40" hidden="1" x14ac:dyDescent="0.3">
      <c r="A14094">
        <v>106467673</v>
      </c>
      <c r="B14094" t="s">
        <v>1150</v>
      </c>
      <c r="C14094" s="245">
        <v>44215</v>
      </c>
      <c r="D14094">
        <v>2</v>
      </c>
      <c r="E14094">
        <v>86</v>
      </c>
      <c r="F14094" t="s">
        <v>1200</v>
      </c>
      <c r="G14094" t="s">
        <v>276</v>
      </c>
      <c r="H14094" t="s">
        <v>1967</v>
      </c>
      <c r="I14094">
        <v>40002119</v>
      </c>
      <c r="J14094">
        <v>0</v>
      </c>
      <c r="L14094" t="s">
        <v>1393</v>
      </c>
      <c r="M14094" t="s">
        <v>1308</v>
      </c>
      <c r="N14094">
        <v>40002119086</v>
      </c>
      <c r="O14094">
        <v>0</v>
      </c>
      <c r="R14094" t="s">
        <v>1472</v>
      </c>
      <c r="S14094" t="s">
        <v>1206</v>
      </c>
      <c r="T14094" t="s">
        <v>1237</v>
      </c>
      <c r="U14094" t="s">
        <v>1208</v>
      </c>
      <c r="V14094" t="s">
        <v>1208</v>
      </c>
      <c r="W14094" t="s">
        <v>1944</v>
      </c>
      <c r="Z14094" t="s">
        <v>1492</v>
      </c>
      <c r="AA14094" t="s">
        <v>1427</v>
      </c>
      <c r="AI14094" t="s">
        <v>1218</v>
      </c>
      <c r="AL14094" t="s">
        <v>1945</v>
      </c>
    </row>
    <row r="14095" spans="1:40" hidden="1" x14ac:dyDescent="0.3">
      <c r="A14095">
        <v>104698787</v>
      </c>
      <c r="B14095" t="s">
        <v>1150</v>
      </c>
      <c r="C14095" s="245">
        <v>42471</v>
      </c>
      <c r="D14095">
        <v>4</v>
      </c>
      <c r="E14095">
        <v>86</v>
      </c>
      <c r="F14095" t="s">
        <v>1200</v>
      </c>
      <c r="G14095" t="s">
        <v>276</v>
      </c>
      <c r="H14095" t="s">
        <v>1967</v>
      </c>
      <c r="I14095">
        <v>40002119</v>
      </c>
      <c r="J14095">
        <v>0.75</v>
      </c>
      <c r="K14095" t="s">
        <v>1202</v>
      </c>
      <c r="L14095" t="s">
        <v>1478</v>
      </c>
      <c r="M14095" t="s">
        <v>1393</v>
      </c>
      <c r="N14095">
        <v>40002119086</v>
      </c>
      <c r="O14095">
        <v>1.4650000000000001</v>
      </c>
      <c r="R14095" t="s">
        <v>1472</v>
      </c>
      <c r="S14095" t="s">
        <v>1206</v>
      </c>
      <c r="T14095" t="s">
        <v>1363</v>
      </c>
      <c r="U14095" t="s">
        <v>1208</v>
      </c>
      <c r="V14095" t="s">
        <v>1208</v>
      </c>
      <c r="W14095" t="s">
        <v>1944</v>
      </c>
      <c r="Z14095" t="s">
        <v>1210</v>
      </c>
      <c r="AI14095" t="s">
        <v>1277</v>
      </c>
      <c r="AL14095" t="s">
        <v>1945</v>
      </c>
    </row>
    <row r="14096" spans="1:40" hidden="1" x14ac:dyDescent="0.3">
      <c r="A14096">
        <v>106297420</v>
      </c>
      <c r="B14096" t="s">
        <v>1150</v>
      </c>
      <c r="C14096" s="245">
        <v>44048</v>
      </c>
      <c r="D14096">
        <v>5</v>
      </c>
      <c r="E14096">
        <v>86</v>
      </c>
      <c r="F14096" t="s">
        <v>1200</v>
      </c>
      <c r="G14096" t="s">
        <v>276</v>
      </c>
      <c r="H14096" t="s">
        <v>1967</v>
      </c>
      <c r="I14096">
        <v>40002119</v>
      </c>
      <c r="J14096">
        <v>0.1</v>
      </c>
      <c r="K14096" t="s">
        <v>1202</v>
      </c>
      <c r="L14096" t="s">
        <v>1478</v>
      </c>
      <c r="M14096" t="s">
        <v>1393</v>
      </c>
      <c r="N14096">
        <v>40002119086</v>
      </c>
      <c r="O14096">
        <v>2.1150000000000002</v>
      </c>
      <c r="R14096" t="s">
        <v>1472</v>
      </c>
      <c r="S14096" t="s">
        <v>1206</v>
      </c>
      <c r="T14096" t="s">
        <v>1207</v>
      </c>
      <c r="U14096" t="s">
        <v>1290</v>
      </c>
      <c r="V14096" t="s">
        <v>1290</v>
      </c>
      <c r="W14096" t="s">
        <v>1944</v>
      </c>
      <c r="X14096" t="s">
        <v>1944</v>
      </c>
      <c r="Z14096" t="s">
        <v>1217</v>
      </c>
      <c r="AC14096" t="s">
        <v>1210</v>
      </c>
      <c r="AI14096" t="s">
        <v>1218</v>
      </c>
      <c r="AJ14096" t="s">
        <v>1277</v>
      </c>
      <c r="AL14096" t="s">
        <v>1945</v>
      </c>
      <c r="AM14096" t="s">
        <v>1945</v>
      </c>
    </row>
    <row r="14097" spans="1:39" hidden="1" x14ac:dyDescent="0.3">
      <c r="A14097">
        <v>106197838</v>
      </c>
      <c r="B14097" t="s">
        <v>1150</v>
      </c>
      <c r="C14097" s="245">
        <v>43924</v>
      </c>
      <c r="D14097">
        <v>5</v>
      </c>
      <c r="E14097">
        <v>86</v>
      </c>
      <c r="F14097" t="s">
        <v>1200</v>
      </c>
      <c r="G14097" t="s">
        <v>276</v>
      </c>
      <c r="H14097" t="s">
        <v>1967</v>
      </c>
      <c r="I14097">
        <v>40002119</v>
      </c>
      <c r="J14097">
        <v>0.9</v>
      </c>
      <c r="K14097" t="s">
        <v>1306</v>
      </c>
      <c r="L14097" t="s">
        <v>2090</v>
      </c>
      <c r="M14097" t="s">
        <v>1478</v>
      </c>
      <c r="N14097">
        <v>40002119086</v>
      </c>
      <c r="O14097">
        <v>999.99900000000002</v>
      </c>
      <c r="R14097" t="s">
        <v>1472</v>
      </c>
      <c r="S14097" t="s">
        <v>1206</v>
      </c>
      <c r="T14097" t="s">
        <v>1237</v>
      </c>
      <c r="U14097" t="s">
        <v>1208</v>
      </c>
      <c r="V14097" t="s">
        <v>1208</v>
      </c>
      <c r="W14097" t="s">
        <v>1944</v>
      </c>
      <c r="Z14097" t="s">
        <v>1427</v>
      </c>
      <c r="AI14097" t="s">
        <v>1428</v>
      </c>
      <c r="AL14097" t="s">
        <v>1945</v>
      </c>
    </row>
    <row r="14098" spans="1:39" hidden="1" x14ac:dyDescent="0.3">
      <c r="A14098">
        <v>106541444</v>
      </c>
      <c r="B14098" t="s">
        <v>1150</v>
      </c>
      <c r="C14098" s="245">
        <v>44296</v>
      </c>
      <c r="D14098">
        <v>4</v>
      </c>
      <c r="E14098">
        <v>86</v>
      </c>
      <c r="F14098" t="s">
        <v>1200</v>
      </c>
      <c r="G14098" t="s">
        <v>276</v>
      </c>
      <c r="H14098" t="s">
        <v>1967</v>
      </c>
      <c r="I14098">
        <v>40002119</v>
      </c>
      <c r="J14098">
        <v>0.8</v>
      </c>
      <c r="K14098" t="s">
        <v>1202</v>
      </c>
      <c r="L14098" t="s">
        <v>1478</v>
      </c>
      <c r="M14098" t="s">
        <v>1393</v>
      </c>
      <c r="N14098">
        <v>40002119086</v>
      </c>
      <c r="O14098">
        <v>1.415</v>
      </c>
      <c r="R14098" t="s">
        <v>1472</v>
      </c>
      <c r="S14098" t="s">
        <v>1206</v>
      </c>
      <c r="T14098" t="s">
        <v>1207</v>
      </c>
      <c r="U14098" t="s">
        <v>1208</v>
      </c>
      <c r="V14098" t="s">
        <v>1208</v>
      </c>
      <c r="W14098" t="s">
        <v>1944</v>
      </c>
      <c r="Z14098" t="s">
        <v>1348</v>
      </c>
      <c r="AI14098" t="s">
        <v>1218</v>
      </c>
      <c r="AL14098" t="s">
        <v>1945</v>
      </c>
    </row>
    <row r="14099" spans="1:39" hidden="1" x14ac:dyDescent="0.3">
      <c r="A14099">
        <v>107245639</v>
      </c>
      <c r="B14099" t="s">
        <v>1150</v>
      </c>
      <c r="C14099" s="245">
        <v>44972</v>
      </c>
      <c r="D14099">
        <v>5</v>
      </c>
      <c r="E14099">
        <v>86</v>
      </c>
      <c r="F14099" t="s">
        <v>1200</v>
      </c>
      <c r="G14099" t="s">
        <v>276</v>
      </c>
      <c r="H14099" t="s">
        <v>1967</v>
      </c>
      <c r="I14099">
        <v>40002119</v>
      </c>
      <c r="J14099">
        <v>1.3</v>
      </c>
      <c r="K14099" t="s">
        <v>1306</v>
      </c>
      <c r="L14099" t="s">
        <v>1393</v>
      </c>
      <c r="M14099" t="s">
        <v>1478</v>
      </c>
      <c r="N14099">
        <v>40002119086</v>
      </c>
      <c r="O14099">
        <v>1.3</v>
      </c>
      <c r="R14099" t="s">
        <v>1472</v>
      </c>
      <c r="S14099" t="s">
        <v>1206</v>
      </c>
      <c r="T14099" t="s">
        <v>1207</v>
      </c>
      <c r="U14099" t="s">
        <v>1208</v>
      </c>
      <c r="V14099" t="s">
        <v>1208</v>
      </c>
      <c r="W14099" t="s">
        <v>1944</v>
      </c>
      <c r="Z14099" t="s">
        <v>1348</v>
      </c>
      <c r="AA14099" t="s">
        <v>1343</v>
      </c>
      <c r="AI14099" t="s">
        <v>1218</v>
      </c>
      <c r="AL14099" t="s">
        <v>1945</v>
      </c>
    </row>
    <row r="14100" spans="1:39" hidden="1" x14ac:dyDescent="0.3">
      <c r="A14100">
        <v>107328598</v>
      </c>
      <c r="B14100" t="s">
        <v>1150</v>
      </c>
      <c r="C14100" s="245">
        <v>45052</v>
      </c>
      <c r="D14100">
        <v>5</v>
      </c>
      <c r="E14100">
        <v>86</v>
      </c>
      <c r="F14100" t="s">
        <v>1200</v>
      </c>
      <c r="G14100" t="s">
        <v>276</v>
      </c>
      <c r="H14100" t="s">
        <v>1967</v>
      </c>
      <c r="I14100">
        <v>40002119</v>
      </c>
      <c r="J14100">
        <v>2</v>
      </c>
      <c r="K14100" t="s">
        <v>1306</v>
      </c>
      <c r="L14100" t="s">
        <v>1393</v>
      </c>
      <c r="M14100" t="s">
        <v>3343</v>
      </c>
      <c r="N14100">
        <v>40002119086</v>
      </c>
      <c r="O14100">
        <v>2</v>
      </c>
      <c r="R14100" t="s">
        <v>1472</v>
      </c>
      <c r="S14100" t="s">
        <v>1206</v>
      </c>
      <c r="T14100" t="s">
        <v>1237</v>
      </c>
      <c r="U14100" t="s">
        <v>1317</v>
      </c>
      <c r="V14100" t="s">
        <v>1317</v>
      </c>
      <c r="W14100" t="s">
        <v>1944</v>
      </c>
      <c r="Z14100" t="s">
        <v>1217</v>
      </c>
      <c r="AI14100" t="s">
        <v>1218</v>
      </c>
      <c r="AL14100" t="s">
        <v>1945</v>
      </c>
    </row>
    <row r="14101" spans="1:39" hidden="1" x14ac:dyDescent="0.3">
      <c r="A14101">
        <v>104945996</v>
      </c>
      <c r="B14101" t="s">
        <v>1150</v>
      </c>
      <c r="C14101" s="245">
        <v>42716</v>
      </c>
      <c r="D14101">
        <v>5</v>
      </c>
      <c r="E14101">
        <v>86</v>
      </c>
      <c r="F14101" t="s">
        <v>1200</v>
      </c>
      <c r="G14101" t="s">
        <v>276</v>
      </c>
      <c r="H14101" t="s">
        <v>1967</v>
      </c>
      <c r="I14101">
        <v>40002119</v>
      </c>
      <c r="J14101">
        <v>0.1</v>
      </c>
      <c r="K14101" t="s">
        <v>1306</v>
      </c>
      <c r="L14101" t="s">
        <v>1478</v>
      </c>
      <c r="M14101" t="s">
        <v>1294</v>
      </c>
      <c r="N14101">
        <v>40002119086</v>
      </c>
      <c r="O14101">
        <v>2.3149999999999999</v>
      </c>
      <c r="R14101" t="s">
        <v>1472</v>
      </c>
      <c r="S14101" t="s">
        <v>1206</v>
      </c>
      <c r="T14101" t="s">
        <v>1237</v>
      </c>
      <c r="U14101" t="s">
        <v>1208</v>
      </c>
      <c r="V14101" t="s">
        <v>1208</v>
      </c>
      <c r="W14101" t="s">
        <v>1944</v>
      </c>
      <c r="Z14101" t="s">
        <v>1364</v>
      </c>
      <c r="AA14101" t="s">
        <v>1274</v>
      </c>
      <c r="AB14101" t="s">
        <v>1210</v>
      </c>
      <c r="AI14101" t="s">
        <v>1218</v>
      </c>
      <c r="AL14101" t="s">
        <v>1945</v>
      </c>
    </row>
    <row r="14102" spans="1:39" hidden="1" x14ac:dyDescent="0.3">
      <c r="A14102">
        <v>105625038</v>
      </c>
      <c r="B14102" t="s">
        <v>1150</v>
      </c>
      <c r="C14102" s="245">
        <v>43376</v>
      </c>
      <c r="D14102">
        <v>4</v>
      </c>
      <c r="E14102">
        <v>86</v>
      </c>
      <c r="F14102" t="s">
        <v>1200</v>
      </c>
      <c r="G14102" t="s">
        <v>276</v>
      </c>
      <c r="H14102" t="s">
        <v>1967</v>
      </c>
      <c r="I14102">
        <v>40002119</v>
      </c>
      <c r="J14102">
        <v>0.1</v>
      </c>
      <c r="K14102" t="s">
        <v>1150</v>
      </c>
      <c r="L14102" t="s">
        <v>1294</v>
      </c>
      <c r="M14102" t="s">
        <v>1478</v>
      </c>
      <c r="N14102">
        <v>40002119086</v>
      </c>
      <c r="O14102">
        <v>3.5150000000000001</v>
      </c>
      <c r="R14102" t="s">
        <v>1472</v>
      </c>
      <c r="S14102" t="s">
        <v>1206</v>
      </c>
      <c r="T14102" t="s">
        <v>1207</v>
      </c>
      <c r="U14102" t="s">
        <v>1208</v>
      </c>
      <c r="V14102" t="s">
        <v>1208</v>
      </c>
      <c r="W14102" t="s">
        <v>1944</v>
      </c>
      <c r="Z14102" t="s">
        <v>1217</v>
      </c>
      <c r="AI14102" t="s">
        <v>1218</v>
      </c>
      <c r="AL14102" t="s">
        <v>1945</v>
      </c>
    </row>
    <row r="14103" spans="1:39" hidden="1" x14ac:dyDescent="0.3">
      <c r="A14103">
        <v>108055326</v>
      </c>
      <c r="B14103" t="s">
        <v>1150</v>
      </c>
      <c r="C14103" s="245">
        <v>45737</v>
      </c>
      <c r="D14103">
        <v>3</v>
      </c>
      <c r="E14103">
        <v>86</v>
      </c>
      <c r="F14103" t="s">
        <v>1200</v>
      </c>
      <c r="G14103" t="s">
        <v>276</v>
      </c>
      <c r="H14103" t="s">
        <v>1967</v>
      </c>
      <c r="I14103">
        <v>40002119</v>
      </c>
      <c r="J14103">
        <v>0.8</v>
      </c>
      <c r="K14103" t="s">
        <v>1306</v>
      </c>
      <c r="L14103" t="s">
        <v>1393</v>
      </c>
      <c r="M14103" t="s">
        <v>1954</v>
      </c>
      <c r="N14103">
        <v>40002119086</v>
      </c>
      <c r="O14103">
        <v>0.8</v>
      </c>
      <c r="R14103" t="s">
        <v>1472</v>
      </c>
      <c r="S14103" t="s">
        <v>1206</v>
      </c>
      <c r="T14103" t="s">
        <v>1207</v>
      </c>
      <c r="U14103" t="s">
        <v>1208</v>
      </c>
      <c r="V14103" t="s">
        <v>1208</v>
      </c>
      <c r="W14103" t="s">
        <v>1944</v>
      </c>
      <c r="Z14103" t="s">
        <v>1305</v>
      </c>
      <c r="AI14103" t="s">
        <v>1218</v>
      </c>
      <c r="AL14103" t="s">
        <v>1945</v>
      </c>
    </row>
    <row r="14104" spans="1:39" hidden="1" x14ac:dyDescent="0.3">
      <c r="A14104">
        <v>105583715</v>
      </c>
      <c r="B14104" t="s">
        <v>1150</v>
      </c>
      <c r="C14104" s="245">
        <v>43336</v>
      </c>
      <c r="D14104">
        <v>5</v>
      </c>
      <c r="E14104">
        <v>86</v>
      </c>
      <c r="F14104" t="s">
        <v>1200</v>
      </c>
      <c r="G14104" t="s">
        <v>1238</v>
      </c>
      <c r="H14104" t="s">
        <v>1967</v>
      </c>
      <c r="I14104">
        <v>40002119</v>
      </c>
      <c r="J14104">
        <v>0.01</v>
      </c>
      <c r="K14104" t="s">
        <v>1150</v>
      </c>
      <c r="L14104" t="s">
        <v>3344</v>
      </c>
      <c r="M14104" t="s">
        <v>3247</v>
      </c>
      <c r="N14104">
        <v>40002119086</v>
      </c>
      <c r="O14104">
        <v>999.99900000000002</v>
      </c>
      <c r="R14104" t="s">
        <v>1472</v>
      </c>
      <c r="S14104" t="s">
        <v>1206</v>
      </c>
      <c r="T14104" t="s">
        <v>1207</v>
      </c>
      <c r="U14104" t="s">
        <v>1208</v>
      </c>
      <c r="V14104" t="s">
        <v>1208</v>
      </c>
      <c r="W14104" t="s">
        <v>1944</v>
      </c>
      <c r="Z14104" t="s">
        <v>1216</v>
      </c>
      <c r="AI14104" t="s">
        <v>1218</v>
      </c>
      <c r="AL14104" t="s">
        <v>1945</v>
      </c>
    </row>
    <row r="14105" spans="1:39" hidden="1" x14ac:dyDescent="0.3">
      <c r="A14105">
        <v>106052380</v>
      </c>
      <c r="B14105" t="s">
        <v>1150</v>
      </c>
      <c r="C14105" s="245">
        <v>43774</v>
      </c>
      <c r="D14105">
        <v>5</v>
      </c>
      <c r="E14105">
        <v>86</v>
      </c>
      <c r="F14105" t="s">
        <v>1200</v>
      </c>
      <c r="G14105" t="s">
        <v>276</v>
      </c>
      <c r="H14105" t="s">
        <v>1967</v>
      </c>
      <c r="I14105">
        <v>40002119</v>
      </c>
      <c r="J14105">
        <v>0.1</v>
      </c>
      <c r="K14105" t="s">
        <v>1355</v>
      </c>
      <c r="L14105" t="s">
        <v>1478</v>
      </c>
      <c r="M14105" t="s">
        <v>1954</v>
      </c>
      <c r="N14105">
        <v>40002119086</v>
      </c>
      <c r="O14105">
        <v>2.1150000000000002</v>
      </c>
      <c r="R14105" t="s">
        <v>1472</v>
      </c>
      <c r="S14105" t="s">
        <v>1206</v>
      </c>
      <c r="T14105" t="s">
        <v>1207</v>
      </c>
      <c r="U14105" t="s">
        <v>1304</v>
      </c>
      <c r="V14105" t="s">
        <v>1304</v>
      </c>
      <c r="W14105" t="s">
        <v>1944</v>
      </c>
      <c r="X14105" t="s">
        <v>1944</v>
      </c>
      <c r="Z14105" t="s">
        <v>1291</v>
      </c>
      <c r="AA14105" t="s">
        <v>1210</v>
      </c>
      <c r="AC14105" t="s">
        <v>1217</v>
      </c>
      <c r="AI14105" t="s">
        <v>1218</v>
      </c>
      <c r="AJ14105" t="s">
        <v>1218</v>
      </c>
      <c r="AL14105" t="s">
        <v>1945</v>
      </c>
      <c r="AM14105" t="s">
        <v>1945</v>
      </c>
    </row>
    <row r="14106" spans="1:39" hidden="1" x14ac:dyDescent="0.3">
      <c r="A14106">
        <v>104809094</v>
      </c>
      <c r="B14106" t="s">
        <v>1150</v>
      </c>
      <c r="C14106" s="245">
        <v>42585</v>
      </c>
      <c r="D14106">
        <v>5</v>
      </c>
      <c r="E14106">
        <v>86</v>
      </c>
      <c r="F14106" t="s">
        <v>1200</v>
      </c>
      <c r="G14106" t="s">
        <v>276</v>
      </c>
      <c r="H14106" t="s">
        <v>1967</v>
      </c>
      <c r="I14106">
        <v>40002119</v>
      </c>
      <c r="J14106">
        <v>1.3</v>
      </c>
      <c r="K14106" t="s">
        <v>1306</v>
      </c>
      <c r="L14106" t="s">
        <v>1393</v>
      </c>
      <c r="M14106" t="s">
        <v>1954</v>
      </c>
      <c r="N14106">
        <v>40002119086</v>
      </c>
      <c r="O14106">
        <v>1.3</v>
      </c>
      <c r="R14106" t="s">
        <v>1472</v>
      </c>
      <c r="S14106" t="s">
        <v>1228</v>
      </c>
      <c r="T14106" t="s">
        <v>1207</v>
      </c>
      <c r="U14106" t="s">
        <v>1208</v>
      </c>
      <c r="V14106" t="s">
        <v>1208</v>
      </c>
      <c r="W14106" t="s">
        <v>1944</v>
      </c>
      <c r="Z14106" t="s">
        <v>1274</v>
      </c>
      <c r="AI14106" t="s">
        <v>1218</v>
      </c>
      <c r="AL14106" t="s">
        <v>1945</v>
      </c>
    </row>
    <row r="14107" spans="1:39" hidden="1" x14ac:dyDescent="0.3">
      <c r="A14107">
        <v>106368880</v>
      </c>
      <c r="B14107" t="s">
        <v>1150</v>
      </c>
      <c r="C14107" s="245">
        <v>44118</v>
      </c>
      <c r="D14107">
        <v>5</v>
      </c>
      <c r="E14107">
        <v>86</v>
      </c>
      <c r="F14107" t="s">
        <v>1200</v>
      </c>
      <c r="G14107" t="s">
        <v>276</v>
      </c>
      <c r="H14107" t="s">
        <v>1967</v>
      </c>
      <c r="I14107">
        <v>40002119</v>
      </c>
      <c r="J14107">
        <v>1</v>
      </c>
      <c r="K14107" t="s">
        <v>1202</v>
      </c>
      <c r="L14107" t="s">
        <v>1294</v>
      </c>
      <c r="M14107" t="s">
        <v>1478</v>
      </c>
      <c r="N14107">
        <v>40002119086</v>
      </c>
      <c r="O14107">
        <v>2.5150000000000001</v>
      </c>
      <c r="R14107" t="s">
        <v>1472</v>
      </c>
      <c r="S14107" t="s">
        <v>1206</v>
      </c>
      <c r="T14107" t="s">
        <v>1237</v>
      </c>
      <c r="U14107" t="s">
        <v>1317</v>
      </c>
      <c r="V14107" t="s">
        <v>1317</v>
      </c>
      <c r="W14107" t="s">
        <v>1944</v>
      </c>
      <c r="Z14107" t="s">
        <v>1217</v>
      </c>
      <c r="AI14107" t="s">
        <v>1218</v>
      </c>
      <c r="AL14107" t="s">
        <v>1945</v>
      </c>
    </row>
    <row r="14108" spans="1:39" x14ac:dyDescent="0.3">
      <c r="A14108">
        <v>107990135</v>
      </c>
      <c r="B14108" t="s">
        <v>1150</v>
      </c>
      <c r="C14108" s="245">
        <v>45669</v>
      </c>
      <c r="D14108">
        <v>6</v>
      </c>
      <c r="E14108">
        <v>86</v>
      </c>
      <c r="F14108" t="s">
        <v>1200</v>
      </c>
      <c r="G14108" t="s">
        <v>276</v>
      </c>
      <c r="H14108" t="s">
        <v>1967</v>
      </c>
      <c r="I14108">
        <v>40002119</v>
      </c>
      <c r="J14108">
        <v>0.7</v>
      </c>
      <c r="K14108" t="s">
        <v>1219</v>
      </c>
      <c r="L14108" t="s">
        <v>1393</v>
      </c>
      <c r="M14108" t="s">
        <v>1954</v>
      </c>
      <c r="N14108">
        <v>40002119086</v>
      </c>
      <c r="O14108">
        <v>0</v>
      </c>
      <c r="P14108">
        <v>36.444659999999999</v>
      </c>
      <c r="Q14108">
        <v>-80.601110000000006</v>
      </c>
      <c r="R14108" t="s">
        <v>1205</v>
      </c>
      <c r="S14108" t="s">
        <v>1480</v>
      </c>
      <c r="T14108" t="s">
        <v>1237</v>
      </c>
      <c r="U14108" t="s">
        <v>1209</v>
      </c>
      <c r="V14108" t="s">
        <v>1209</v>
      </c>
      <c r="W14108" t="s">
        <v>1944</v>
      </c>
      <c r="Z14108" t="s">
        <v>1348</v>
      </c>
      <c r="AI14108" t="s">
        <v>1277</v>
      </c>
      <c r="AL14108" t="s">
        <v>1945</v>
      </c>
    </row>
    <row r="14109" spans="1:39" hidden="1" x14ac:dyDescent="0.3">
      <c r="A14109">
        <v>108062405</v>
      </c>
      <c r="B14109" t="s">
        <v>1150</v>
      </c>
      <c r="C14109" s="245">
        <v>45740</v>
      </c>
      <c r="D14109">
        <v>5</v>
      </c>
      <c r="E14109">
        <v>86</v>
      </c>
      <c r="F14109" t="s">
        <v>1200</v>
      </c>
      <c r="G14109" t="s">
        <v>276</v>
      </c>
      <c r="H14109" t="s">
        <v>1967</v>
      </c>
      <c r="I14109">
        <v>40002119</v>
      </c>
      <c r="J14109">
        <v>0.5</v>
      </c>
      <c r="K14109" t="s">
        <v>1202</v>
      </c>
      <c r="L14109" t="s">
        <v>1954</v>
      </c>
      <c r="M14109" t="s">
        <v>1393</v>
      </c>
      <c r="N14109">
        <v>40002119086</v>
      </c>
      <c r="O14109">
        <v>999.99900000000002</v>
      </c>
      <c r="P14109">
        <v>36.441116999999998</v>
      </c>
      <c r="Q14109">
        <v>-80.590209999999999</v>
      </c>
      <c r="R14109" t="s">
        <v>1205</v>
      </c>
      <c r="S14109" t="s">
        <v>1206</v>
      </c>
      <c r="T14109" t="s">
        <v>1207</v>
      </c>
      <c r="U14109" t="s">
        <v>1209</v>
      </c>
      <c r="V14109" t="s">
        <v>1209</v>
      </c>
      <c r="W14109" t="s">
        <v>1944</v>
      </c>
      <c r="Z14109" t="s">
        <v>1348</v>
      </c>
      <c r="AI14109" t="s">
        <v>1218</v>
      </c>
      <c r="AL14109" t="s">
        <v>1945</v>
      </c>
    </row>
    <row r="14110" spans="1:39" hidden="1" x14ac:dyDescent="0.3">
      <c r="A14110">
        <v>108275749</v>
      </c>
      <c r="B14110" t="s">
        <v>1150</v>
      </c>
      <c r="C14110" s="245">
        <v>45951</v>
      </c>
      <c r="D14110">
        <v>6</v>
      </c>
      <c r="E14110">
        <v>86</v>
      </c>
      <c r="F14110" t="s">
        <v>1200</v>
      </c>
      <c r="G14110" t="s">
        <v>276</v>
      </c>
      <c r="H14110" t="s">
        <v>1967</v>
      </c>
      <c r="I14110">
        <v>40002119</v>
      </c>
      <c r="J14110">
        <v>1</v>
      </c>
      <c r="K14110" t="s">
        <v>1219</v>
      </c>
      <c r="L14110" t="s">
        <v>1294</v>
      </c>
      <c r="M14110" t="s">
        <v>1478</v>
      </c>
      <c r="N14110">
        <v>40002119086</v>
      </c>
      <c r="O14110">
        <v>2.5150000000000001</v>
      </c>
      <c r="P14110">
        <v>36.447240000000001</v>
      </c>
      <c r="Q14110">
        <v>-80.579719999999995</v>
      </c>
      <c r="R14110" t="s">
        <v>1205</v>
      </c>
      <c r="S14110" t="s">
        <v>1206</v>
      </c>
      <c r="T14110" t="s">
        <v>1207</v>
      </c>
      <c r="U14110" t="s">
        <v>1208</v>
      </c>
      <c r="V14110" t="s">
        <v>1208</v>
      </c>
      <c r="W14110" t="s">
        <v>1944</v>
      </c>
      <c r="Z14110" t="s">
        <v>1277</v>
      </c>
      <c r="AI14110" t="s">
        <v>1277</v>
      </c>
      <c r="AL14110" t="s">
        <v>1945</v>
      </c>
    </row>
    <row r="14111" spans="1:39" hidden="1" x14ac:dyDescent="0.3">
      <c r="A14111">
        <v>107574601</v>
      </c>
      <c r="B14111" t="s">
        <v>1150</v>
      </c>
      <c r="C14111" s="245">
        <v>45283</v>
      </c>
      <c r="D14111">
        <v>5</v>
      </c>
      <c r="E14111">
        <v>86</v>
      </c>
      <c r="F14111" t="s">
        <v>1200</v>
      </c>
      <c r="G14111" t="s">
        <v>276</v>
      </c>
      <c r="H14111" t="s">
        <v>1967</v>
      </c>
      <c r="I14111">
        <v>40002119</v>
      </c>
      <c r="J14111">
        <v>0.49</v>
      </c>
      <c r="K14111" t="s">
        <v>1411</v>
      </c>
      <c r="L14111" t="s">
        <v>1393</v>
      </c>
      <c r="M14111" t="s">
        <v>1478</v>
      </c>
      <c r="N14111">
        <v>40002119086</v>
      </c>
      <c r="O14111">
        <v>0</v>
      </c>
      <c r="P14111">
        <v>36.448680000000003</v>
      </c>
      <c r="Q14111">
        <v>-80.602639999999994</v>
      </c>
      <c r="R14111" t="s">
        <v>1205</v>
      </c>
      <c r="S14111" t="s">
        <v>1206</v>
      </c>
      <c r="T14111" t="s">
        <v>1237</v>
      </c>
      <c r="U14111" t="s">
        <v>1317</v>
      </c>
      <c r="V14111" t="s">
        <v>1208</v>
      </c>
      <c r="W14111" t="s">
        <v>1944</v>
      </c>
      <c r="Z14111" t="s">
        <v>1343</v>
      </c>
      <c r="AI14111" t="s">
        <v>1218</v>
      </c>
      <c r="AL14111" t="s">
        <v>1945</v>
      </c>
    </row>
    <row r="14112" spans="1:39" hidden="1" x14ac:dyDescent="0.3">
      <c r="A14112">
        <v>105351401</v>
      </c>
      <c r="B14112" t="s">
        <v>1150</v>
      </c>
      <c r="C14112" s="245">
        <v>43113</v>
      </c>
      <c r="D14112">
        <v>5</v>
      </c>
      <c r="E14112">
        <v>86</v>
      </c>
      <c r="F14112" t="s">
        <v>1200</v>
      </c>
      <c r="G14112" t="s">
        <v>276</v>
      </c>
      <c r="H14112" t="s">
        <v>1967</v>
      </c>
      <c r="I14112">
        <v>40002119</v>
      </c>
      <c r="J14112">
        <v>0.41</v>
      </c>
      <c r="K14112" t="s">
        <v>1355</v>
      </c>
      <c r="L14112" t="s">
        <v>1294</v>
      </c>
      <c r="M14112" t="s">
        <v>1478</v>
      </c>
      <c r="N14112">
        <v>40002119086</v>
      </c>
      <c r="O14112">
        <v>3.105</v>
      </c>
      <c r="P14112">
        <v>36.455579999999998</v>
      </c>
      <c r="Q14112">
        <v>-80.572310000000002</v>
      </c>
      <c r="R14112" t="s">
        <v>1205</v>
      </c>
      <c r="S14112" t="s">
        <v>1206</v>
      </c>
      <c r="T14112" t="s">
        <v>1237</v>
      </c>
      <c r="U14112" t="s">
        <v>1317</v>
      </c>
      <c r="V14112" t="s">
        <v>1317</v>
      </c>
      <c r="W14112" t="s">
        <v>1944</v>
      </c>
      <c r="Z14112" t="s">
        <v>1217</v>
      </c>
      <c r="AI14112" t="s">
        <v>1218</v>
      </c>
      <c r="AL14112" t="s">
        <v>1945</v>
      </c>
    </row>
    <row r="14113" spans="1:39" hidden="1" x14ac:dyDescent="0.3">
      <c r="A14113">
        <v>108158973</v>
      </c>
      <c r="B14113" t="s">
        <v>1150</v>
      </c>
      <c r="C14113" s="245">
        <v>45832</v>
      </c>
      <c r="D14113">
        <v>5</v>
      </c>
      <c r="E14113">
        <v>86</v>
      </c>
      <c r="F14113" t="s">
        <v>1200</v>
      </c>
      <c r="G14113" t="s">
        <v>276</v>
      </c>
      <c r="H14113" t="s">
        <v>1967</v>
      </c>
      <c r="I14113">
        <v>40002119</v>
      </c>
      <c r="J14113">
        <v>0.6</v>
      </c>
      <c r="K14113" t="s">
        <v>1306</v>
      </c>
      <c r="L14113" t="s">
        <v>1393</v>
      </c>
      <c r="M14113" t="s">
        <v>1478</v>
      </c>
      <c r="N14113">
        <v>40002119086</v>
      </c>
      <c r="O14113">
        <v>0.6</v>
      </c>
      <c r="P14113">
        <v>36.447736999999996</v>
      </c>
      <c r="Q14113">
        <v>-80.601550000000003</v>
      </c>
      <c r="R14113" t="s">
        <v>1205</v>
      </c>
      <c r="S14113" t="s">
        <v>1206</v>
      </c>
      <c r="T14113" t="s">
        <v>1207</v>
      </c>
      <c r="U14113" t="s">
        <v>1208</v>
      </c>
      <c r="V14113" t="s">
        <v>1209</v>
      </c>
      <c r="W14113" t="s">
        <v>1944</v>
      </c>
      <c r="Z14113" t="s">
        <v>1348</v>
      </c>
      <c r="AI14113" t="s">
        <v>1218</v>
      </c>
      <c r="AL14113" t="s">
        <v>1945</v>
      </c>
    </row>
    <row r="14114" spans="1:39" hidden="1" x14ac:dyDescent="0.3">
      <c r="A14114">
        <v>107706324</v>
      </c>
      <c r="B14114" t="s">
        <v>1150</v>
      </c>
      <c r="C14114" s="245">
        <v>45414</v>
      </c>
      <c r="D14114">
        <v>5</v>
      </c>
      <c r="E14114">
        <v>86</v>
      </c>
      <c r="F14114" t="s">
        <v>1200</v>
      </c>
      <c r="G14114" t="s">
        <v>276</v>
      </c>
      <c r="H14114" t="s">
        <v>1967</v>
      </c>
      <c r="I14114">
        <v>40002119</v>
      </c>
      <c r="J14114">
        <v>8.2000000000000003E-2</v>
      </c>
      <c r="K14114" t="s">
        <v>1411</v>
      </c>
      <c r="L14114" t="s">
        <v>1393</v>
      </c>
      <c r="M14114" t="s">
        <v>1478</v>
      </c>
      <c r="N14114">
        <v>40002119086</v>
      </c>
      <c r="O14114">
        <v>0</v>
      </c>
      <c r="P14114">
        <v>36.451729999999998</v>
      </c>
      <c r="Q14114">
        <v>-80.609120000000004</v>
      </c>
      <c r="R14114" t="s">
        <v>1205</v>
      </c>
      <c r="S14114" t="s">
        <v>1206</v>
      </c>
      <c r="T14114" t="s">
        <v>1207</v>
      </c>
      <c r="U14114" t="s">
        <v>1208</v>
      </c>
      <c r="V14114" t="s">
        <v>1208</v>
      </c>
      <c r="W14114" t="s">
        <v>1944</v>
      </c>
      <c r="Z14114" t="s">
        <v>1210</v>
      </c>
      <c r="AA14114" t="s">
        <v>1348</v>
      </c>
      <c r="AI14114" t="s">
        <v>1218</v>
      </c>
      <c r="AL14114" t="s">
        <v>1945</v>
      </c>
    </row>
    <row r="14115" spans="1:39" hidden="1" x14ac:dyDescent="0.3">
      <c r="A14115">
        <v>104967962</v>
      </c>
      <c r="B14115" t="s">
        <v>1150</v>
      </c>
      <c r="C14115" s="245">
        <v>42740</v>
      </c>
      <c r="D14115">
        <v>5</v>
      </c>
      <c r="E14115">
        <v>86</v>
      </c>
      <c r="F14115" t="s">
        <v>1200</v>
      </c>
      <c r="G14115" t="s">
        <v>276</v>
      </c>
      <c r="H14115" t="s">
        <v>1967</v>
      </c>
      <c r="I14115">
        <v>40002119</v>
      </c>
      <c r="J14115">
        <v>0.2</v>
      </c>
      <c r="K14115" t="s">
        <v>1202</v>
      </c>
      <c r="L14115" t="s">
        <v>1954</v>
      </c>
      <c r="M14115" t="s">
        <v>1393</v>
      </c>
      <c r="N14115">
        <v>40002119086</v>
      </c>
      <c r="O14115">
        <v>999.99900000000002</v>
      </c>
      <c r="P14115">
        <v>36.442</v>
      </c>
      <c r="Q14115">
        <v>-80.588999999999999</v>
      </c>
      <c r="R14115" t="s">
        <v>1205</v>
      </c>
      <c r="S14115" t="s">
        <v>1206</v>
      </c>
      <c r="T14115" t="s">
        <v>1423</v>
      </c>
      <c r="U14115" t="s">
        <v>1317</v>
      </c>
      <c r="V14115" t="s">
        <v>1317</v>
      </c>
      <c r="W14115" t="s">
        <v>1944</v>
      </c>
      <c r="Z14115" t="s">
        <v>1217</v>
      </c>
      <c r="AI14115" t="s">
        <v>1218</v>
      </c>
      <c r="AL14115" t="s">
        <v>1945</v>
      </c>
    </row>
    <row r="14116" spans="1:39" x14ac:dyDescent="0.3">
      <c r="A14116">
        <v>107541579</v>
      </c>
      <c r="B14116" t="s">
        <v>1150</v>
      </c>
      <c r="C14116" s="245">
        <v>45252</v>
      </c>
      <c r="D14116">
        <v>6</v>
      </c>
      <c r="E14116">
        <v>86</v>
      </c>
      <c r="F14116" t="s">
        <v>1200</v>
      </c>
      <c r="G14116" t="s">
        <v>276</v>
      </c>
      <c r="H14116" t="s">
        <v>1967</v>
      </c>
      <c r="I14116">
        <v>40002119</v>
      </c>
      <c r="J14116">
        <v>0.7</v>
      </c>
      <c r="K14116" t="s">
        <v>1150</v>
      </c>
      <c r="L14116" t="s">
        <v>1478</v>
      </c>
      <c r="M14116" t="s">
        <v>1294</v>
      </c>
      <c r="N14116">
        <v>40002119086</v>
      </c>
      <c r="O14116">
        <v>2.915</v>
      </c>
      <c r="P14116">
        <v>36.453240000000001</v>
      </c>
      <c r="Q14116">
        <v>-80.573629999999994</v>
      </c>
      <c r="R14116" t="s">
        <v>1205</v>
      </c>
      <c r="S14116" t="s">
        <v>1228</v>
      </c>
      <c r="T14116" t="s">
        <v>1237</v>
      </c>
      <c r="U14116" t="s">
        <v>1208</v>
      </c>
      <c r="V14116" t="s">
        <v>1208</v>
      </c>
      <c r="W14116" t="s">
        <v>1944</v>
      </c>
      <c r="Z14116" t="s">
        <v>1348</v>
      </c>
      <c r="AI14116" t="s">
        <v>1277</v>
      </c>
      <c r="AL14116" t="s">
        <v>1945</v>
      </c>
    </row>
    <row r="14117" spans="1:39" hidden="1" x14ac:dyDescent="0.3">
      <c r="A14117">
        <v>108144342</v>
      </c>
      <c r="B14117" t="s">
        <v>1150</v>
      </c>
      <c r="C14117" s="245">
        <v>45795</v>
      </c>
      <c r="D14117">
        <v>2</v>
      </c>
      <c r="E14117">
        <v>86</v>
      </c>
      <c r="F14117" t="s">
        <v>1200</v>
      </c>
      <c r="G14117" t="s">
        <v>276</v>
      </c>
      <c r="H14117" t="s">
        <v>3284</v>
      </c>
      <c r="I14117">
        <v>40002121</v>
      </c>
      <c r="J14117">
        <v>0.2</v>
      </c>
      <c r="K14117" t="s">
        <v>1219</v>
      </c>
      <c r="L14117" t="s">
        <v>2651</v>
      </c>
      <c r="M14117" t="s">
        <v>1247</v>
      </c>
      <c r="N14117">
        <v>40002121086</v>
      </c>
      <c r="O14117">
        <v>0</v>
      </c>
      <c r="P14117">
        <v>36.406440000000003</v>
      </c>
      <c r="Q14117">
        <v>-80.583500000000001</v>
      </c>
      <c r="R14117" t="s">
        <v>1205</v>
      </c>
      <c r="S14117" t="s">
        <v>1206</v>
      </c>
      <c r="T14117" t="s">
        <v>1207</v>
      </c>
      <c r="U14117" t="s">
        <v>1397</v>
      </c>
      <c r="V14117" t="s">
        <v>1397</v>
      </c>
      <c r="W14117" t="s">
        <v>1944</v>
      </c>
      <c r="X14117" t="s">
        <v>1944</v>
      </c>
      <c r="Z14117" t="s">
        <v>1217</v>
      </c>
      <c r="AC14117" t="s">
        <v>1210</v>
      </c>
      <c r="AD14117" t="s">
        <v>1364</v>
      </c>
      <c r="AI14117" t="s">
        <v>1218</v>
      </c>
      <c r="AL14117" t="s">
        <v>1945</v>
      </c>
    </row>
    <row r="14118" spans="1:39" hidden="1" x14ac:dyDescent="0.3">
      <c r="A14118">
        <v>108085780</v>
      </c>
      <c r="B14118" t="s">
        <v>1150</v>
      </c>
      <c r="C14118" s="245">
        <v>45763</v>
      </c>
      <c r="D14118">
        <v>5</v>
      </c>
      <c r="E14118">
        <v>86</v>
      </c>
      <c r="F14118" t="s">
        <v>1200</v>
      </c>
      <c r="G14118" t="s">
        <v>276</v>
      </c>
      <c r="H14118" t="s">
        <v>3299</v>
      </c>
      <c r="I14118">
        <v>40002127</v>
      </c>
      <c r="J14118">
        <v>0.2</v>
      </c>
      <c r="K14118" t="s">
        <v>1202</v>
      </c>
      <c r="L14118" t="s">
        <v>1212</v>
      </c>
      <c r="M14118" t="s">
        <v>3261</v>
      </c>
      <c r="N14118">
        <v>40002127086</v>
      </c>
      <c r="O14118">
        <v>999.99900000000002</v>
      </c>
      <c r="P14118">
        <v>36.328670000000002</v>
      </c>
      <c r="Q14118">
        <v>-80.45384</v>
      </c>
      <c r="R14118" t="s">
        <v>1205</v>
      </c>
      <c r="S14118" t="s">
        <v>1206</v>
      </c>
      <c r="T14118" t="s">
        <v>1207</v>
      </c>
      <c r="U14118" t="s">
        <v>1317</v>
      </c>
      <c r="V14118" t="s">
        <v>1317</v>
      </c>
      <c r="W14118" t="s">
        <v>1944</v>
      </c>
      <c r="Z14118" t="s">
        <v>1217</v>
      </c>
      <c r="AI14118" t="s">
        <v>1218</v>
      </c>
      <c r="AL14118" t="s">
        <v>1945</v>
      </c>
    </row>
    <row r="14119" spans="1:39" hidden="1" x14ac:dyDescent="0.3">
      <c r="A14119">
        <v>105998424</v>
      </c>
      <c r="B14119" t="s">
        <v>1150</v>
      </c>
      <c r="C14119" s="245">
        <v>43728</v>
      </c>
      <c r="D14119">
        <v>5</v>
      </c>
      <c r="E14119">
        <v>86</v>
      </c>
      <c r="F14119" t="s">
        <v>1200</v>
      </c>
      <c r="G14119" t="s">
        <v>276</v>
      </c>
      <c r="H14119" t="s">
        <v>3345</v>
      </c>
      <c r="I14119">
        <v>40002151</v>
      </c>
      <c r="J14119">
        <v>5.0000000000000001E-3</v>
      </c>
      <c r="K14119" t="s">
        <v>1202</v>
      </c>
      <c r="L14119" t="s">
        <v>1327</v>
      </c>
      <c r="M14119" t="s">
        <v>1508</v>
      </c>
      <c r="N14119">
        <v>40002151086</v>
      </c>
      <c r="O14119">
        <v>999.99900000000002</v>
      </c>
      <c r="R14119" t="s">
        <v>1472</v>
      </c>
      <c r="S14119" t="s">
        <v>1206</v>
      </c>
      <c r="T14119" t="s">
        <v>1207</v>
      </c>
      <c r="U14119" t="s">
        <v>1222</v>
      </c>
      <c r="V14119" t="s">
        <v>1222</v>
      </c>
      <c r="W14119" t="s">
        <v>1944</v>
      </c>
      <c r="X14119" t="s">
        <v>1944</v>
      </c>
      <c r="Z14119" t="s">
        <v>1223</v>
      </c>
      <c r="AC14119" t="s">
        <v>1217</v>
      </c>
      <c r="AI14119" t="s">
        <v>1218</v>
      </c>
      <c r="AJ14119" t="s">
        <v>1218</v>
      </c>
      <c r="AL14119" t="s">
        <v>1945</v>
      </c>
      <c r="AM14119" t="s">
        <v>1951</v>
      </c>
    </row>
    <row r="14120" spans="1:39" hidden="1" x14ac:dyDescent="0.3">
      <c r="A14120">
        <v>106387897</v>
      </c>
      <c r="B14120" t="s">
        <v>1150</v>
      </c>
      <c r="C14120" s="245">
        <v>44131</v>
      </c>
      <c r="D14120">
        <v>5</v>
      </c>
      <c r="E14120">
        <v>86</v>
      </c>
      <c r="F14120" t="s">
        <v>1200</v>
      </c>
      <c r="G14120" t="s">
        <v>276</v>
      </c>
      <c r="H14120" t="s">
        <v>3242</v>
      </c>
      <c r="I14120">
        <v>40002158</v>
      </c>
      <c r="J14120">
        <v>8.9999999999999993E-3</v>
      </c>
      <c r="K14120" t="s">
        <v>1411</v>
      </c>
      <c r="L14120" t="s">
        <v>1247</v>
      </c>
      <c r="M14120" t="s">
        <v>1213</v>
      </c>
      <c r="N14120">
        <v>40002158086</v>
      </c>
      <c r="O14120">
        <v>999.99900000000002</v>
      </c>
      <c r="R14120" t="s">
        <v>1472</v>
      </c>
      <c r="S14120" t="s">
        <v>1206</v>
      </c>
      <c r="T14120" t="s">
        <v>1207</v>
      </c>
      <c r="U14120" t="s">
        <v>1208</v>
      </c>
      <c r="V14120" t="s">
        <v>1209</v>
      </c>
      <c r="W14120" t="s">
        <v>1944</v>
      </c>
      <c r="Z14120" t="s">
        <v>1348</v>
      </c>
      <c r="AA14120" t="s">
        <v>1216</v>
      </c>
      <c r="AI14120" t="s">
        <v>1277</v>
      </c>
      <c r="AL14120" t="s">
        <v>1945</v>
      </c>
    </row>
    <row r="14121" spans="1:39" x14ac:dyDescent="0.3">
      <c r="A14121">
        <v>106497936</v>
      </c>
      <c r="B14121" t="s">
        <v>1150</v>
      </c>
      <c r="C14121" s="245">
        <v>44250</v>
      </c>
      <c r="D14121">
        <v>5</v>
      </c>
      <c r="E14121">
        <v>86</v>
      </c>
      <c r="F14121" t="s">
        <v>1200</v>
      </c>
      <c r="G14121" t="s">
        <v>276</v>
      </c>
      <c r="H14121" t="s">
        <v>3346</v>
      </c>
      <c r="I14121">
        <v>40002160</v>
      </c>
      <c r="J14121">
        <v>0.1</v>
      </c>
      <c r="K14121" t="s">
        <v>1202</v>
      </c>
      <c r="L14121" t="s">
        <v>3273</v>
      </c>
      <c r="M14121" t="s">
        <v>3347</v>
      </c>
      <c r="N14121">
        <v>40002160086</v>
      </c>
      <c r="O14121">
        <v>0</v>
      </c>
      <c r="R14121" t="s">
        <v>1472</v>
      </c>
      <c r="S14121" t="s">
        <v>1228</v>
      </c>
      <c r="T14121" t="s">
        <v>1207</v>
      </c>
      <c r="U14121" t="s">
        <v>1222</v>
      </c>
      <c r="V14121" t="s">
        <v>1222</v>
      </c>
      <c r="W14121" t="s">
        <v>1944</v>
      </c>
      <c r="X14121" t="s">
        <v>1944</v>
      </c>
      <c r="Z14121" t="s">
        <v>1223</v>
      </c>
      <c r="AC14121" t="s">
        <v>1217</v>
      </c>
      <c r="AI14121" t="s">
        <v>1218</v>
      </c>
      <c r="AJ14121" t="s">
        <v>1218</v>
      </c>
      <c r="AL14121" t="s">
        <v>1945</v>
      </c>
      <c r="AM14121" t="s">
        <v>1945</v>
      </c>
    </row>
    <row r="14122" spans="1:39" hidden="1" x14ac:dyDescent="0.3">
      <c r="A14122">
        <v>106799642</v>
      </c>
      <c r="B14122" t="s">
        <v>1150</v>
      </c>
      <c r="C14122" s="245">
        <v>44542</v>
      </c>
      <c r="D14122">
        <v>5</v>
      </c>
      <c r="E14122">
        <v>86</v>
      </c>
      <c r="F14122" t="s">
        <v>1200</v>
      </c>
      <c r="G14122" t="s">
        <v>276</v>
      </c>
      <c r="H14122" t="s">
        <v>3346</v>
      </c>
      <c r="I14122">
        <v>40002160</v>
      </c>
      <c r="J14122">
        <v>0.3</v>
      </c>
      <c r="K14122" t="s">
        <v>1202</v>
      </c>
      <c r="L14122" t="s">
        <v>3273</v>
      </c>
      <c r="M14122" t="s">
        <v>3348</v>
      </c>
      <c r="N14122">
        <v>40002160086</v>
      </c>
      <c r="O14122">
        <v>0</v>
      </c>
      <c r="R14122" t="s">
        <v>1472</v>
      </c>
      <c r="S14122" t="s">
        <v>1206</v>
      </c>
      <c r="T14122" t="s">
        <v>1207</v>
      </c>
      <c r="U14122" t="s">
        <v>1259</v>
      </c>
      <c r="V14122" t="s">
        <v>1259</v>
      </c>
      <c r="W14122" t="s">
        <v>1944</v>
      </c>
      <c r="X14122" t="s">
        <v>1944</v>
      </c>
      <c r="Z14122" t="s">
        <v>1260</v>
      </c>
      <c r="AC14122" t="s">
        <v>1217</v>
      </c>
      <c r="AI14122" t="s">
        <v>1218</v>
      </c>
      <c r="AJ14122" t="s">
        <v>1218</v>
      </c>
      <c r="AL14122" t="s">
        <v>1960</v>
      </c>
      <c r="AM14122" t="s">
        <v>1950</v>
      </c>
    </row>
    <row r="14123" spans="1:39" hidden="1" x14ac:dyDescent="0.3">
      <c r="A14123">
        <v>106514772</v>
      </c>
      <c r="B14123" t="s">
        <v>1150</v>
      </c>
      <c r="C14123" s="245">
        <v>44268</v>
      </c>
      <c r="D14123">
        <v>5</v>
      </c>
      <c r="E14123">
        <v>86</v>
      </c>
      <c r="F14123" t="s">
        <v>1200</v>
      </c>
      <c r="G14123" t="s">
        <v>1238</v>
      </c>
      <c r="H14123" t="s">
        <v>3243</v>
      </c>
      <c r="I14123">
        <v>40002164</v>
      </c>
      <c r="J14123">
        <v>0</v>
      </c>
      <c r="L14123" t="s">
        <v>1393</v>
      </c>
      <c r="M14123" t="s">
        <v>1265</v>
      </c>
      <c r="N14123">
        <v>40002164086</v>
      </c>
      <c r="O14123">
        <v>0</v>
      </c>
      <c r="R14123" t="s">
        <v>1472</v>
      </c>
      <c r="S14123" t="s">
        <v>1206</v>
      </c>
      <c r="T14123" t="s">
        <v>1207</v>
      </c>
      <c r="U14123" t="s">
        <v>1222</v>
      </c>
      <c r="V14123" t="s">
        <v>1222</v>
      </c>
      <c r="W14123" t="s">
        <v>1944</v>
      </c>
      <c r="X14123" t="s">
        <v>1944</v>
      </c>
      <c r="Z14123" t="s">
        <v>1223</v>
      </c>
      <c r="AC14123" t="s">
        <v>1217</v>
      </c>
      <c r="AI14123" t="s">
        <v>1218</v>
      </c>
      <c r="AJ14123" t="s">
        <v>1218</v>
      </c>
      <c r="AL14123" t="s">
        <v>1945</v>
      </c>
      <c r="AM14123" t="s">
        <v>1945</v>
      </c>
    </row>
    <row r="14124" spans="1:39" hidden="1" x14ac:dyDescent="0.3">
      <c r="A14124">
        <v>104690055</v>
      </c>
      <c r="B14124" t="s">
        <v>1150</v>
      </c>
      <c r="C14124" s="245">
        <v>42460</v>
      </c>
      <c r="D14124">
        <v>5</v>
      </c>
      <c r="E14124">
        <v>86</v>
      </c>
      <c r="F14124" t="s">
        <v>1200</v>
      </c>
      <c r="G14124" t="s">
        <v>276</v>
      </c>
      <c r="H14124" t="s">
        <v>2573</v>
      </c>
      <c r="I14124">
        <v>40002165</v>
      </c>
      <c r="J14124">
        <v>1.4E-2</v>
      </c>
      <c r="K14124" t="s">
        <v>1150</v>
      </c>
      <c r="L14124" t="s">
        <v>1225</v>
      </c>
      <c r="M14124" t="s">
        <v>1213</v>
      </c>
      <c r="N14124">
        <v>40002165086</v>
      </c>
      <c r="O14124">
        <v>1.504</v>
      </c>
      <c r="R14124" t="s">
        <v>1472</v>
      </c>
      <c r="S14124" t="s">
        <v>1473</v>
      </c>
      <c r="T14124" t="s">
        <v>1237</v>
      </c>
      <c r="U14124" t="s">
        <v>1367</v>
      </c>
      <c r="V14124" t="s">
        <v>1208</v>
      </c>
      <c r="W14124" t="s">
        <v>1944</v>
      </c>
      <c r="Z14124" t="s">
        <v>1274</v>
      </c>
      <c r="AI14124" t="s">
        <v>1218</v>
      </c>
      <c r="AL14124" t="s">
        <v>1945</v>
      </c>
    </row>
    <row r="14125" spans="1:39" hidden="1" x14ac:dyDescent="0.3">
      <c r="A14125">
        <v>107761915</v>
      </c>
      <c r="B14125" t="s">
        <v>1150</v>
      </c>
      <c r="C14125" s="245">
        <v>45467</v>
      </c>
      <c r="D14125">
        <v>5</v>
      </c>
      <c r="E14125">
        <v>86</v>
      </c>
      <c r="F14125" t="s">
        <v>1200</v>
      </c>
      <c r="G14125" t="s">
        <v>276</v>
      </c>
      <c r="H14125" t="s">
        <v>2573</v>
      </c>
      <c r="I14125">
        <v>40002165</v>
      </c>
      <c r="J14125">
        <v>0.4</v>
      </c>
      <c r="K14125" t="s">
        <v>1202</v>
      </c>
      <c r="L14125" t="s">
        <v>3349</v>
      </c>
      <c r="M14125" t="s">
        <v>1303</v>
      </c>
      <c r="N14125">
        <v>40002165086</v>
      </c>
      <c r="O14125">
        <v>1.4E-2</v>
      </c>
      <c r="P14125">
        <v>36.376579999999997</v>
      </c>
      <c r="Q14125">
        <v>-80.502189999999999</v>
      </c>
      <c r="R14125" t="s">
        <v>1205</v>
      </c>
      <c r="S14125" t="s">
        <v>1206</v>
      </c>
      <c r="T14125" t="s">
        <v>1207</v>
      </c>
      <c r="U14125" t="s">
        <v>1208</v>
      </c>
      <c r="V14125" t="s">
        <v>1208</v>
      </c>
      <c r="W14125" t="s">
        <v>1944</v>
      </c>
      <c r="Z14125" t="s">
        <v>1274</v>
      </c>
      <c r="AA14125" t="s">
        <v>1210</v>
      </c>
      <c r="AI14125" t="s">
        <v>1218</v>
      </c>
      <c r="AL14125" t="s">
        <v>1945</v>
      </c>
    </row>
    <row r="14126" spans="1:39" hidden="1" x14ac:dyDescent="0.3">
      <c r="A14126">
        <v>104575895</v>
      </c>
      <c r="B14126" t="s">
        <v>1150</v>
      </c>
      <c r="C14126" s="245">
        <v>42344</v>
      </c>
      <c r="D14126">
        <v>5</v>
      </c>
      <c r="E14126">
        <v>86</v>
      </c>
      <c r="F14126" t="s">
        <v>1200</v>
      </c>
      <c r="G14126" t="s">
        <v>276</v>
      </c>
      <c r="H14126" t="s">
        <v>3247</v>
      </c>
      <c r="I14126">
        <v>40002173</v>
      </c>
      <c r="J14126">
        <v>0.15</v>
      </c>
      <c r="K14126" t="s">
        <v>1150</v>
      </c>
      <c r="L14126" t="s">
        <v>1478</v>
      </c>
      <c r="M14126" t="s">
        <v>1294</v>
      </c>
      <c r="N14126">
        <v>40002173086</v>
      </c>
      <c r="O14126">
        <v>999.99900000000002</v>
      </c>
      <c r="R14126" t="s">
        <v>1472</v>
      </c>
      <c r="S14126" t="s">
        <v>1206</v>
      </c>
      <c r="T14126" t="s">
        <v>1207</v>
      </c>
      <c r="U14126" t="s">
        <v>1208</v>
      </c>
      <c r="V14126" t="s">
        <v>1208</v>
      </c>
      <c r="W14126" t="s">
        <v>1944</v>
      </c>
      <c r="Z14126" t="s">
        <v>1364</v>
      </c>
      <c r="AI14126" t="s">
        <v>1331</v>
      </c>
      <c r="AL14126" t="s">
        <v>1945</v>
      </c>
    </row>
    <row r="14127" spans="1:39" x14ac:dyDescent="0.3">
      <c r="A14127">
        <v>106287758</v>
      </c>
      <c r="B14127" t="s">
        <v>1150</v>
      </c>
      <c r="C14127" s="245">
        <v>44036</v>
      </c>
      <c r="D14127">
        <v>5</v>
      </c>
      <c r="E14127">
        <v>86</v>
      </c>
      <c r="F14127" t="s">
        <v>1200</v>
      </c>
      <c r="G14127" t="s">
        <v>276</v>
      </c>
      <c r="H14127" t="s">
        <v>1549</v>
      </c>
      <c r="I14127">
        <v>40002200</v>
      </c>
      <c r="J14127">
        <v>0.1</v>
      </c>
      <c r="K14127" t="s">
        <v>1219</v>
      </c>
      <c r="L14127" t="s">
        <v>2652</v>
      </c>
      <c r="M14127" t="s">
        <v>1416</v>
      </c>
      <c r="N14127">
        <v>40002200086</v>
      </c>
      <c r="O14127">
        <v>5.58</v>
      </c>
      <c r="R14127" t="s">
        <v>1472</v>
      </c>
      <c r="S14127" t="s">
        <v>1228</v>
      </c>
      <c r="T14127" t="s">
        <v>1207</v>
      </c>
      <c r="U14127" t="s">
        <v>1208</v>
      </c>
      <c r="V14127" t="s">
        <v>1209</v>
      </c>
      <c r="W14127" t="s">
        <v>1944</v>
      </c>
      <c r="Z14127" t="s">
        <v>1274</v>
      </c>
      <c r="AI14127" t="s">
        <v>1218</v>
      </c>
      <c r="AL14127" t="s">
        <v>1945</v>
      </c>
    </row>
    <row r="14128" spans="1:39" hidden="1" x14ac:dyDescent="0.3">
      <c r="A14128">
        <v>105446459</v>
      </c>
      <c r="B14128" t="s">
        <v>1150</v>
      </c>
      <c r="C14128" s="245">
        <v>43204</v>
      </c>
      <c r="D14128">
        <v>5</v>
      </c>
      <c r="E14128">
        <v>86</v>
      </c>
      <c r="F14128" t="s">
        <v>1200</v>
      </c>
      <c r="G14128" t="s">
        <v>276</v>
      </c>
      <c r="H14128" t="s">
        <v>1549</v>
      </c>
      <c r="I14128">
        <v>40002200</v>
      </c>
      <c r="J14128">
        <v>0.5</v>
      </c>
      <c r="K14128" t="s">
        <v>1150</v>
      </c>
      <c r="L14128" t="s">
        <v>2652</v>
      </c>
      <c r="M14128" t="s">
        <v>1568</v>
      </c>
      <c r="N14128">
        <v>40002200086</v>
      </c>
      <c r="O14128">
        <v>6.18</v>
      </c>
      <c r="R14128" t="s">
        <v>1472</v>
      </c>
      <c r="S14128" t="s">
        <v>1206</v>
      </c>
      <c r="T14128" t="s">
        <v>1207</v>
      </c>
      <c r="U14128" t="s">
        <v>1208</v>
      </c>
      <c r="V14128" t="s">
        <v>1209</v>
      </c>
      <c r="W14128" t="s">
        <v>1944</v>
      </c>
      <c r="Z14128" t="s">
        <v>1216</v>
      </c>
      <c r="AI14128" t="s">
        <v>1218</v>
      </c>
      <c r="AL14128" t="s">
        <v>1945</v>
      </c>
    </row>
    <row r="14129" spans="1:39" hidden="1" x14ac:dyDescent="0.3">
      <c r="A14129">
        <v>105769210</v>
      </c>
      <c r="B14129" t="s">
        <v>1150</v>
      </c>
      <c r="C14129" s="245">
        <v>43506</v>
      </c>
      <c r="D14129">
        <v>3</v>
      </c>
      <c r="E14129">
        <v>86</v>
      </c>
      <c r="F14129" t="s">
        <v>1200</v>
      </c>
      <c r="G14129" t="s">
        <v>276</v>
      </c>
      <c r="H14129" t="s">
        <v>1549</v>
      </c>
      <c r="I14129">
        <v>40002200</v>
      </c>
      <c r="J14129">
        <v>0.5</v>
      </c>
      <c r="K14129" t="s">
        <v>1202</v>
      </c>
      <c r="L14129" t="s">
        <v>3248</v>
      </c>
      <c r="M14129" t="s">
        <v>1490</v>
      </c>
      <c r="N14129">
        <v>40002200086</v>
      </c>
      <c r="O14129">
        <v>3.12</v>
      </c>
      <c r="R14129" t="s">
        <v>1472</v>
      </c>
      <c r="S14129" t="s">
        <v>1206</v>
      </c>
      <c r="T14129" t="s">
        <v>1237</v>
      </c>
      <c r="U14129" t="s">
        <v>1208</v>
      </c>
      <c r="V14129" t="s">
        <v>1208</v>
      </c>
      <c r="W14129" t="s">
        <v>1944</v>
      </c>
      <c r="Z14129" t="s">
        <v>1274</v>
      </c>
      <c r="AA14129" t="s">
        <v>1210</v>
      </c>
      <c r="AI14129" t="s">
        <v>1218</v>
      </c>
      <c r="AL14129" t="s">
        <v>1945</v>
      </c>
    </row>
    <row r="14130" spans="1:39" hidden="1" x14ac:dyDescent="0.3">
      <c r="A14130">
        <v>105322304</v>
      </c>
      <c r="B14130" t="s">
        <v>1150</v>
      </c>
      <c r="C14130" s="245">
        <v>43071</v>
      </c>
      <c r="D14130">
        <v>2</v>
      </c>
      <c r="E14130">
        <v>86</v>
      </c>
      <c r="F14130" t="s">
        <v>1200</v>
      </c>
      <c r="G14130" t="s">
        <v>276</v>
      </c>
      <c r="H14130" t="s">
        <v>1549</v>
      </c>
      <c r="I14130">
        <v>40002200</v>
      </c>
      <c r="J14130">
        <v>1.6E-2</v>
      </c>
      <c r="K14130" t="s">
        <v>1150</v>
      </c>
      <c r="L14130" t="s">
        <v>3249</v>
      </c>
      <c r="M14130" t="s">
        <v>1201</v>
      </c>
      <c r="N14130">
        <v>40002200086</v>
      </c>
      <c r="O14130">
        <v>8.3559999999999999</v>
      </c>
      <c r="R14130" t="s">
        <v>1472</v>
      </c>
      <c r="S14130" t="s">
        <v>1206</v>
      </c>
      <c r="T14130" t="s">
        <v>1237</v>
      </c>
      <c r="U14130" t="s">
        <v>1367</v>
      </c>
      <c r="V14130" t="s">
        <v>1208</v>
      </c>
      <c r="W14130" t="s">
        <v>1944</v>
      </c>
      <c r="Z14130" t="s">
        <v>1427</v>
      </c>
      <c r="AA14130" t="s">
        <v>1364</v>
      </c>
      <c r="AB14130" t="s">
        <v>1274</v>
      </c>
      <c r="AI14130" t="s">
        <v>1428</v>
      </c>
      <c r="AL14130" t="s">
        <v>1945</v>
      </c>
    </row>
    <row r="14131" spans="1:39" hidden="1" x14ac:dyDescent="0.3">
      <c r="A14131">
        <v>105334390</v>
      </c>
      <c r="B14131" t="s">
        <v>1150</v>
      </c>
      <c r="C14131" s="245">
        <v>43095</v>
      </c>
      <c r="D14131">
        <v>4</v>
      </c>
      <c r="E14131">
        <v>86</v>
      </c>
      <c r="F14131" t="s">
        <v>1200</v>
      </c>
      <c r="G14131" t="s">
        <v>276</v>
      </c>
      <c r="H14131" t="s">
        <v>1549</v>
      </c>
      <c r="I14131">
        <v>40002200</v>
      </c>
      <c r="J14131">
        <v>0.2</v>
      </c>
      <c r="K14131" t="s">
        <v>1150</v>
      </c>
      <c r="L14131" t="s">
        <v>2652</v>
      </c>
      <c r="M14131" t="s">
        <v>1568</v>
      </c>
      <c r="N14131">
        <v>40002200086</v>
      </c>
      <c r="O14131">
        <v>5.88</v>
      </c>
      <c r="R14131" t="s">
        <v>1472</v>
      </c>
      <c r="S14131" t="s">
        <v>1206</v>
      </c>
      <c r="T14131" t="s">
        <v>1237</v>
      </c>
      <c r="U14131" t="s">
        <v>1317</v>
      </c>
      <c r="V14131" t="s">
        <v>1317</v>
      </c>
      <c r="W14131" t="s">
        <v>1944</v>
      </c>
      <c r="Z14131" t="s">
        <v>1217</v>
      </c>
      <c r="AI14131" t="s">
        <v>1218</v>
      </c>
      <c r="AL14131" t="s">
        <v>1945</v>
      </c>
    </row>
    <row r="14132" spans="1:39" hidden="1" x14ac:dyDescent="0.3">
      <c r="A14132">
        <v>104739252</v>
      </c>
      <c r="B14132" t="s">
        <v>1150</v>
      </c>
      <c r="C14132" s="245">
        <v>42509</v>
      </c>
      <c r="D14132">
        <v>5</v>
      </c>
      <c r="E14132">
        <v>86</v>
      </c>
      <c r="F14132" t="s">
        <v>1200</v>
      </c>
      <c r="G14132" t="s">
        <v>276</v>
      </c>
      <c r="H14132" t="s">
        <v>1549</v>
      </c>
      <c r="I14132">
        <v>40002200</v>
      </c>
      <c r="J14132">
        <v>0.3</v>
      </c>
      <c r="K14132" t="s">
        <v>1202</v>
      </c>
      <c r="L14132" t="s">
        <v>2693</v>
      </c>
      <c r="M14132" t="s">
        <v>1263</v>
      </c>
      <c r="N14132">
        <v>40002200086</v>
      </c>
      <c r="O14132">
        <v>999.99900000000002</v>
      </c>
      <c r="R14132" t="s">
        <v>1472</v>
      </c>
      <c r="S14132" t="s">
        <v>1206</v>
      </c>
      <c r="T14132" t="s">
        <v>1237</v>
      </c>
      <c r="U14132" t="s">
        <v>1208</v>
      </c>
      <c r="V14132" t="s">
        <v>1208</v>
      </c>
      <c r="W14132" t="s">
        <v>1944</v>
      </c>
      <c r="Z14132" t="s">
        <v>1348</v>
      </c>
      <c r="AI14132" t="s">
        <v>1218</v>
      </c>
      <c r="AL14132" t="s">
        <v>1945</v>
      </c>
    </row>
    <row r="14133" spans="1:39" hidden="1" x14ac:dyDescent="0.3">
      <c r="A14133">
        <v>104617193</v>
      </c>
      <c r="B14133" t="s">
        <v>1150</v>
      </c>
      <c r="C14133" s="245">
        <v>42385</v>
      </c>
      <c r="D14133">
        <v>3</v>
      </c>
      <c r="E14133">
        <v>86</v>
      </c>
      <c r="F14133" t="s">
        <v>1200</v>
      </c>
      <c r="G14133" t="s">
        <v>276</v>
      </c>
      <c r="H14133" t="s">
        <v>1549</v>
      </c>
      <c r="I14133">
        <v>40002200</v>
      </c>
      <c r="J14133">
        <v>0.6</v>
      </c>
      <c r="K14133" t="s">
        <v>1219</v>
      </c>
      <c r="L14133" t="s">
        <v>1548</v>
      </c>
      <c r="M14133" t="s">
        <v>1490</v>
      </c>
      <c r="N14133">
        <v>40002200086</v>
      </c>
      <c r="O14133">
        <v>3.62</v>
      </c>
      <c r="R14133" t="s">
        <v>1472</v>
      </c>
      <c r="S14133" t="s">
        <v>1480</v>
      </c>
      <c r="T14133" t="s">
        <v>1207</v>
      </c>
      <c r="U14133" t="s">
        <v>1208</v>
      </c>
      <c r="V14133" t="s">
        <v>1209</v>
      </c>
      <c r="W14133" t="s">
        <v>1944</v>
      </c>
      <c r="Z14133" t="s">
        <v>1274</v>
      </c>
      <c r="AI14133" t="s">
        <v>1218</v>
      </c>
      <c r="AL14133" t="s">
        <v>1945</v>
      </c>
    </row>
    <row r="14134" spans="1:39" hidden="1" x14ac:dyDescent="0.3">
      <c r="A14134">
        <v>106402678</v>
      </c>
      <c r="B14134" t="s">
        <v>1150</v>
      </c>
      <c r="C14134" s="245">
        <v>44142</v>
      </c>
      <c r="D14134">
        <v>6</v>
      </c>
      <c r="E14134">
        <v>86</v>
      </c>
      <c r="F14134" t="s">
        <v>1200</v>
      </c>
      <c r="G14134" t="s">
        <v>276</v>
      </c>
      <c r="H14134" t="s">
        <v>1549</v>
      </c>
      <c r="I14134">
        <v>40002200</v>
      </c>
      <c r="J14134">
        <v>0.7</v>
      </c>
      <c r="K14134" t="s">
        <v>1202</v>
      </c>
      <c r="L14134" t="s">
        <v>1568</v>
      </c>
      <c r="M14134" t="s">
        <v>2652</v>
      </c>
      <c r="N14134">
        <v>40002200086</v>
      </c>
      <c r="O14134">
        <v>7.3</v>
      </c>
      <c r="R14134" t="s">
        <v>1472</v>
      </c>
      <c r="S14134" t="s">
        <v>1206</v>
      </c>
      <c r="T14134" t="s">
        <v>1237</v>
      </c>
      <c r="U14134" t="s">
        <v>1209</v>
      </c>
      <c r="V14134" t="s">
        <v>1209</v>
      </c>
      <c r="W14134" t="s">
        <v>1944</v>
      </c>
      <c r="Z14134" t="s">
        <v>1364</v>
      </c>
      <c r="AI14134" t="s">
        <v>1277</v>
      </c>
      <c r="AL14134" t="s">
        <v>1945</v>
      </c>
    </row>
    <row r="14135" spans="1:39" x14ac:dyDescent="0.3">
      <c r="A14135">
        <v>105695138</v>
      </c>
      <c r="B14135" t="s">
        <v>1150</v>
      </c>
      <c r="C14135" s="245">
        <v>43435</v>
      </c>
      <c r="D14135">
        <v>4</v>
      </c>
      <c r="E14135">
        <v>86</v>
      </c>
      <c r="F14135" t="s">
        <v>1200</v>
      </c>
      <c r="G14135" t="s">
        <v>276</v>
      </c>
      <c r="H14135" t="s">
        <v>1549</v>
      </c>
      <c r="I14135">
        <v>40002200</v>
      </c>
      <c r="J14135">
        <v>0.5</v>
      </c>
      <c r="K14135" t="s">
        <v>1150</v>
      </c>
      <c r="L14135" t="s">
        <v>1225</v>
      </c>
      <c r="M14135" t="s">
        <v>2559</v>
      </c>
      <c r="N14135">
        <v>40002200086</v>
      </c>
      <c r="O14135">
        <v>1.08</v>
      </c>
      <c r="R14135" t="s">
        <v>1472</v>
      </c>
      <c r="S14135" t="s">
        <v>1228</v>
      </c>
      <c r="T14135" t="s">
        <v>1207</v>
      </c>
      <c r="U14135" t="s">
        <v>1208</v>
      </c>
      <c r="V14135" t="s">
        <v>1209</v>
      </c>
      <c r="W14135" t="s">
        <v>1944</v>
      </c>
      <c r="Z14135" t="s">
        <v>1343</v>
      </c>
      <c r="AI14135" t="s">
        <v>1218</v>
      </c>
      <c r="AL14135" t="s">
        <v>1945</v>
      </c>
    </row>
    <row r="14136" spans="1:39" hidden="1" x14ac:dyDescent="0.3">
      <c r="A14136">
        <v>107388764</v>
      </c>
      <c r="B14136" t="s">
        <v>1150</v>
      </c>
      <c r="C14136" s="245">
        <v>45113</v>
      </c>
      <c r="D14136">
        <v>4</v>
      </c>
      <c r="E14136">
        <v>86</v>
      </c>
      <c r="F14136" t="s">
        <v>1200</v>
      </c>
      <c r="G14136" t="s">
        <v>276</v>
      </c>
      <c r="H14136" t="s">
        <v>1549</v>
      </c>
      <c r="I14136">
        <v>40002200</v>
      </c>
      <c r="J14136">
        <v>0.6</v>
      </c>
      <c r="K14136" t="s">
        <v>1150</v>
      </c>
      <c r="L14136" t="s">
        <v>1225</v>
      </c>
      <c r="M14136" t="s">
        <v>2559</v>
      </c>
      <c r="N14136">
        <v>40002200086</v>
      </c>
      <c r="O14136">
        <v>1.18</v>
      </c>
      <c r="R14136" t="s">
        <v>1472</v>
      </c>
      <c r="S14136" t="s">
        <v>1206</v>
      </c>
      <c r="T14136" t="s">
        <v>1207</v>
      </c>
      <c r="U14136" t="s">
        <v>1209</v>
      </c>
      <c r="V14136" t="s">
        <v>1209</v>
      </c>
      <c r="W14136" t="s">
        <v>1944</v>
      </c>
      <c r="Z14136" t="s">
        <v>1348</v>
      </c>
      <c r="AI14136" t="s">
        <v>1218</v>
      </c>
      <c r="AL14136" t="s">
        <v>1945</v>
      </c>
    </row>
    <row r="14137" spans="1:39" hidden="1" x14ac:dyDescent="0.3">
      <c r="A14137">
        <v>106783868</v>
      </c>
      <c r="B14137" t="s">
        <v>1150</v>
      </c>
      <c r="C14137" s="245">
        <v>44528</v>
      </c>
      <c r="D14137">
        <v>3</v>
      </c>
      <c r="E14137">
        <v>86</v>
      </c>
      <c r="F14137" t="s">
        <v>1200</v>
      </c>
      <c r="G14137" t="s">
        <v>276</v>
      </c>
      <c r="H14137" t="s">
        <v>1549</v>
      </c>
      <c r="I14137">
        <v>40002200</v>
      </c>
      <c r="J14137">
        <v>0</v>
      </c>
      <c r="L14137" t="s">
        <v>1542</v>
      </c>
      <c r="M14137" t="s">
        <v>1490</v>
      </c>
      <c r="N14137">
        <v>40002200086</v>
      </c>
      <c r="O14137">
        <v>2.21</v>
      </c>
      <c r="R14137" t="s">
        <v>1472</v>
      </c>
      <c r="S14137" t="s">
        <v>1206</v>
      </c>
      <c r="T14137" t="s">
        <v>1207</v>
      </c>
      <c r="U14137" t="s">
        <v>1300</v>
      </c>
      <c r="V14137" t="s">
        <v>1300</v>
      </c>
      <c r="W14137" t="s">
        <v>1944</v>
      </c>
      <c r="X14137" t="s">
        <v>1944</v>
      </c>
      <c r="Z14137" t="s">
        <v>1217</v>
      </c>
      <c r="AC14137" t="s">
        <v>1266</v>
      </c>
      <c r="AI14137" t="s">
        <v>1218</v>
      </c>
      <c r="AJ14137" t="s">
        <v>1218</v>
      </c>
      <c r="AL14137" t="s">
        <v>1945</v>
      </c>
      <c r="AM14137" t="s">
        <v>1957</v>
      </c>
    </row>
    <row r="14138" spans="1:39" hidden="1" x14ac:dyDescent="0.3">
      <c r="A14138">
        <v>104617201</v>
      </c>
      <c r="B14138" t="s">
        <v>1150</v>
      </c>
      <c r="C14138" s="245">
        <v>42385</v>
      </c>
      <c r="D14138">
        <v>4</v>
      </c>
      <c r="E14138">
        <v>86</v>
      </c>
      <c r="F14138" t="s">
        <v>1200</v>
      </c>
      <c r="G14138" t="s">
        <v>276</v>
      </c>
      <c r="H14138" t="s">
        <v>1549</v>
      </c>
      <c r="I14138">
        <v>40002200</v>
      </c>
      <c r="J14138">
        <v>0.6</v>
      </c>
      <c r="K14138" t="s">
        <v>1219</v>
      </c>
      <c r="L14138" t="s">
        <v>1548</v>
      </c>
      <c r="M14138" t="s">
        <v>1490</v>
      </c>
      <c r="N14138">
        <v>40002200086</v>
      </c>
      <c r="O14138">
        <v>3.62</v>
      </c>
      <c r="R14138" t="s">
        <v>1472</v>
      </c>
      <c r="S14138" t="s">
        <v>1480</v>
      </c>
      <c r="T14138" t="s">
        <v>1207</v>
      </c>
      <c r="U14138" t="s">
        <v>1208</v>
      </c>
      <c r="V14138" t="s">
        <v>1209</v>
      </c>
      <c r="W14138" t="s">
        <v>1944</v>
      </c>
      <c r="Z14138" t="s">
        <v>1274</v>
      </c>
      <c r="AI14138" t="s">
        <v>1218</v>
      </c>
      <c r="AL14138" t="s">
        <v>1945</v>
      </c>
    </row>
    <row r="14139" spans="1:39" hidden="1" x14ac:dyDescent="0.3">
      <c r="A14139">
        <v>104868841</v>
      </c>
      <c r="B14139" t="s">
        <v>1150</v>
      </c>
      <c r="C14139" s="245">
        <v>42647</v>
      </c>
      <c r="D14139">
        <v>5</v>
      </c>
      <c r="E14139">
        <v>86</v>
      </c>
      <c r="F14139" t="s">
        <v>1200</v>
      </c>
      <c r="G14139" t="s">
        <v>276</v>
      </c>
      <c r="H14139" t="s">
        <v>1549</v>
      </c>
      <c r="I14139">
        <v>40002200</v>
      </c>
      <c r="J14139">
        <v>1.1000000000000001</v>
      </c>
      <c r="K14139" t="s">
        <v>1219</v>
      </c>
      <c r="L14139" t="s">
        <v>1548</v>
      </c>
      <c r="M14139" t="s">
        <v>2652</v>
      </c>
      <c r="N14139">
        <v>40002200086</v>
      </c>
      <c r="O14139">
        <v>3.12</v>
      </c>
      <c r="R14139" t="s">
        <v>1472</v>
      </c>
      <c r="S14139" t="s">
        <v>1206</v>
      </c>
      <c r="T14139" t="s">
        <v>1207</v>
      </c>
      <c r="U14139" t="s">
        <v>1208</v>
      </c>
      <c r="V14139" t="s">
        <v>1208</v>
      </c>
      <c r="W14139" t="s">
        <v>1944</v>
      </c>
      <c r="Z14139" t="s">
        <v>1348</v>
      </c>
      <c r="AA14139" t="s">
        <v>1216</v>
      </c>
      <c r="AI14139" t="s">
        <v>1218</v>
      </c>
      <c r="AL14139" t="s">
        <v>1945</v>
      </c>
    </row>
    <row r="14140" spans="1:39" hidden="1" x14ac:dyDescent="0.3">
      <c r="A14140">
        <v>104951135</v>
      </c>
      <c r="B14140" t="s">
        <v>1150</v>
      </c>
      <c r="C14140" s="245">
        <v>42721</v>
      </c>
      <c r="D14140">
        <v>5</v>
      </c>
      <c r="E14140">
        <v>86</v>
      </c>
      <c r="F14140" t="s">
        <v>1200</v>
      </c>
      <c r="G14140" t="s">
        <v>276</v>
      </c>
      <c r="H14140" t="s">
        <v>1549</v>
      </c>
      <c r="I14140">
        <v>40002200</v>
      </c>
      <c r="J14140">
        <v>0.12</v>
      </c>
      <c r="K14140" t="s">
        <v>1219</v>
      </c>
      <c r="L14140" t="s">
        <v>1201</v>
      </c>
      <c r="M14140" t="s">
        <v>3249</v>
      </c>
      <c r="N14140">
        <v>40002200086</v>
      </c>
      <c r="O14140">
        <v>8.5299999999999994</v>
      </c>
      <c r="R14140" t="s">
        <v>1472</v>
      </c>
      <c r="S14140" t="s">
        <v>1206</v>
      </c>
      <c r="T14140" t="s">
        <v>1237</v>
      </c>
      <c r="U14140" t="s">
        <v>1317</v>
      </c>
      <c r="V14140" t="s">
        <v>1317</v>
      </c>
      <c r="W14140" t="s">
        <v>1944</v>
      </c>
      <c r="Z14140" t="s">
        <v>1217</v>
      </c>
      <c r="AI14140" t="s">
        <v>1218</v>
      </c>
      <c r="AL14140" t="s">
        <v>1945</v>
      </c>
    </row>
    <row r="14141" spans="1:39" hidden="1" x14ac:dyDescent="0.3">
      <c r="A14141">
        <v>105108822</v>
      </c>
      <c r="B14141" t="s">
        <v>1150</v>
      </c>
      <c r="C14141" s="245">
        <v>42877</v>
      </c>
      <c r="D14141">
        <v>5</v>
      </c>
      <c r="E14141">
        <v>86</v>
      </c>
      <c r="F14141" t="s">
        <v>1200</v>
      </c>
      <c r="G14141" t="s">
        <v>276</v>
      </c>
      <c r="H14141" t="s">
        <v>1549</v>
      </c>
      <c r="I14141">
        <v>40002200</v>
      </c>
      <c r="J14141">
        <v>0.2</v>
      </c>
      <c r="K14141" t="s">
        <v>1219</v>
      </c>
      <c r="L14141" t="s">
        <v>1568</v>
      </c>
      <c r="M14141" t="s">
        <v>2652</v>
      </c>
      <c r="N14141">
        <v>40002200086</v>
      </c>
      <c r="O14141">
        <v>7.8</v>
      </c>
      <c r="R14141" t="s">
        <v>1472</v>
      </c>
      <c r="S14141" t="s">
        <v>1473</v>
      </c>
      <c r="T14141" t="s">
        <v>1237</v>
      </c>
      <c r="U14141" t="s">
        <v>1209</v>
      </c>
      <c r="V14141" t="s">
        <v>1209</v>
      </c>
      <c r="W14141" t="s">
        <v>1944</v>
      </c>
      <c r="Z14141" t="s">
        <v>1274</v>
      </c>
      <c r="AI14141" t="s">
        <v>1218</v>
      </c>
      <c r="AL14141" t="s">
        <v>1945</v>
      </c>
    </row>
    <row r="14142" spans="1:39" hidden="1" x14ac:dyDescent="0.3">
      <c r="A14142">
        <v>105569874</v>
      </c>
      <c r="B14142" t="s">
        <v>1150</v>
      </c>
      <c r="C14142" s="245">
        <v>43323</v>
      </c>
      <c r="D14142">
        <v>5</v>
      </c>
      <c r="E14142">
        <v>86</v>
      </c>
      <c r="F14142" t="s">
        <v>1200</v>
      </c>
      <c r="G14142" t="s">
        <v>276</v>
      </c>
      <c r="H14142" t="s">
        <v>1549</v>
      </c>
      <c r="I14142">
        <v>40002200</v>
      </c>
      <c r="J14142">
        <v>0.5</v>
      </c>
      <c r="K14142" t="s">
        <v>1202</v>
      </c>
      <c r="L14142" t="s">
        <v>1568</v>
      </c>
      <c r="M14142" t="s">
        <v>2652</v>
      </c>
      <c r="N14142">
        <v>40002200086</v>
      </c>
      <c r="O14142">
        <v>7.5</v>
      </c>
      <c r="R14142" t="s">
        <v>1472</v>
      </c>
      <c r="S14142" t="s">
        <v>1206</v>
      </c>
      <c r="T14142" t="s">
        <v>1237</v>
      </c>
      <c r="U14142" t="s">
        <v>1367</v>
      </c>
      <c r="V14142" t="s">
        <v>1208</v>
      </c>
      <c r="W14142" t="s">
        <v>1944</v>
      </c>
      <c r="Z14142" t="s">
        <v>1293</v>
      </c>
      <c r="AI14142" t="s">
        <v>1218</v>
      </c>
      <c r="AL14142" t="s">
        <v>1945</v>
      </c>
    </row>
    <row r="14143" spans="1:39" hidden="1" x14ac:dyDescent="0.3">
      <c r="A14143">
        <v>106632904</v>
      </c>
      <c r="B14143" t="s">
        <v>1150</v>
      </c>
      <c r="C14143" s="245">
        <v>44383</v>
      </c>
      <c r="D14143">
        <v>5</v>
      </c>
      <c r="E14143">
        <v>86</v>
      </c>
      <c r="F14143" t="s">
        <v>1200</v>
      </c>
      <c r="G14143" t="s">
        <v>276</v>
      </c>
      <c r="H14143" t="s">
        <v>1549</v>
      </c>
      <c r="I14143">
        <v>40002200</v>
      </c>
      <c r="J14143">
        <v>0.1</v>
      </c>
      <c r="K14143" t="s">
        <v>1150</v>
      </c>
      <c r="L14143" t="s">
        <v>3249</v>
      </c>
      <c r="M14143" t="s">
        <v>1201</v>
      </c>
      <c r="N14143">
        <v>40002200086</v>
      </c>
      <c r="O14143">
        <v>8.44</v>
      </c>
      <c r="R14143" t="s">
        <v>1472</v>
      </c>
      <c r="S14143" t="s">
        <v>1206</v>
      </c>
      <c r="T14143" t="s">
        <v>1207</v>
      </c>
      <c r="U14143" t="s">
        <v>1259</v>
      </c>
      <c r="V14143" t="s">
        <v>1259</v>
      </c>
      <c r="W14143" t="s">
        <v>1944</v>
      </c>
      <c r="X14143" t="s">
        <v>1944</v>
      </c>
      <c r="Z14143" t="s">
        <v>1260</v>
      </c>
      <c r="AC14143" t="s">
        <v>1217</v>
      </c>
      <c r="AI14143" t="s">
        <v>1218</v>
      </c>
      <c r="AJ14143" t="s">
        <v>1218</v>
      </c>
      <c r="AL14143" t="s">
        <v>1960</v>
      </c>
      <c r="AM14143" t="s">
        <v>1950</v>
      </c>
    </row>
    <row r="14144" spans="1:39" hidden="1" x14ac:dyDescent="0.3">
      <c r="A14144">
        <v>107072896</v>
      </c>
      <c r="B14144" t="s">
        <v>1150</v>
      </c>
      <c r="C14144" s="245">
        <v>44811</v>
      </c>
      <c r="D14144">
        <v>5</v>
      </c>
      <c r="E14144">
        <v>86</v>
      </c>
      <c r="F14144" t="s">
        <v>1200</v>
      </c>
      <c r="G14144" t="s">
        <v>276</v>
      </c>
      <c r="H14144" t="s">
        <v>1549</v>
      </c>
      <c r="I14144">
        <v>40002200</v>
      </c>
      <c r="J14144">
        <v>0.05</v>
      </c>
      <c r="K14144" t="s">
        <v>1219</v>
      </c>
      <c r="L14144" t="s">
        <v>3350</v>
      </c>
      <c r="M14144" t="s">
        <v>1548</v>
      </c>
      <c r="N14144">
        <v>40002200086</v>
      </c>
      <c r="O14144">
        <v>999.99900000000002</v>
      </c>
      <c r="R14144" t="s">
        <v>1472</v>
      </c>
      <c r="S14144" t="s">
        <v>1206</v>
      </c>
      <c r="T14144" t="s">
        <v>1329</v>
      </c>
      <c r="U14144" t="s">
        <v>1317</v>
      </c>
      <c r="V14144" t="s">
        <v>1317</v>
      </c>
      <c r="W14144" t="s">
        <v>1944</v>
      </c>
      <c r="Z14144" t="s">
        <v>1217</v>
      </c>
      <c r="AI14144" t="s">
        <v>1218</v>
      </c>
      <c r="AL14144" t="s">
        <v>1945</v>
      </c>
    </row>
    <row r="14145" spans="1:40" x14ac:dyDescent="0.3">
      <c r="A14145">
        <v>107599303</v>
      </c>
      <c r="B14145" t="s">
        <v>1150</v>
      </c>
      <c r="C14145" s="245">
        <v>45310</v>
      </c>
      <c r="D14145">
        <v>5</v>
      </c>
      <c r="E14145">
        <v>86</v>
      </c>
      <c r="F14145" t="s">
        <v>1200</v>
      </c>
      <c r="G14145" t="s">
        <v>276</v>
      </c>
      <c r="H14145" t="s">
        <v>1549</v>
      </c>
      <c r="I14145">
        <v>40002200</v>
      </c>
      <c r="J14145">
        <v>1.7</v>
      </c>
      <c r="K14145" t="s">
        <v>1150</v>
      </c>
      <c r="L14145" t="s">
        <v>2664</v>
      </c>
      <c r="M14145" t="s">
        <v>1568</v>
      </c>
      <c r="N14145">
        <v>40002200086</v>
      </c>
      <c r="O14145">
        <v>999.99900000000002</v>
      </c>
      <c r="P14145">
        <v>36.43215</v>
      </c>
      <c r="Q14145">
        <v>-80.643540000000002</v>
      </c>
      <c r="R14145" t="s">
        <v>1205</v>
      </c>
      <c r="S14145" t="s">
        <v>1480</v>
      </c>
      <c r="T14145" t="s">
        <v>1363</v>
      </c>
      <c r="U14145" t="s">
        <v>1208</v>
      </c>
      <c r="V14145" t="s">
        <v>1208</v>
      </c>
      <c r="W14145" t="s">
        <v>1944</v>
      </c>
      <c r="Z14145" t="s">
        <v>1274</v>
      </c>
      <c r="AI14145" t="s">
        <v>1218</v>
      </c>
      <c r="AL14145" t="s">
        <v>1945</v>
      </c>
    </row>
    <row r="14146" spans="1:40" hidden="1" x14ac:dyDescent="0.3">
      <c r="A14146">
        <v>108230236</v>
      </c>
      <c r="B14146" t="s">
        <v>1150</v>
      </c>
      <c r="C14146" s="245">
        <v>45909</v>
      </c>
      <c r="D14146">
        <v>5</v>
      </c>
      <c r="E14146">
        <v>86</v>
      </c>
      <c r="F14146" t="s">
        <v>1200</v>
      </c>
      <c r="G14146" t="s">
        <v>276</v>
      </c>
      <c r="H14146" t="s">
        <v>1549</v>
      </c>
      <c r="I14146">
        <v>40002200</v>
      </c>
      <c r="J14146">
        <v>0.7</v>
      </c>
      <c r="K14146" t="s">
        <v>1219</v>
      </c>
      <c r="L14146" t="s">
        <v>2559</v>
      </c>
      <c r="M14146" t="s">
        <v>1225</v>
      </c>
      <c r="N14146">
        <v>40002200086</v>
      </c>
      <c r="O14146">
        <v>0.84</v>
      </c>
      <c r="P14146">
        <v>36.344588000000002</v>
      </c>
      <c r="Q14146">
        <v>-80.664519999999996</v>
      </c>
      <c r="R14146" t="s">
        <v>1205</v>
      </c>
      <c r="S14146" t="s">
        <v>1206</v>
      </c>
      <c r="T14146" t="s">
        <v>1207</v>
      </c>
      <c r="U14146" t="s">
        <v>1259</v>
      </c>
      <c r="V14146" t="s">
        <v>1259</v>
      </c>
      <c r="W14146" t="s">
        <v>1944</v>
      </c>
      <c r="X14146" t="s">
        <v>1944</v>
      </c>
      <c r="Z14146" t="s">
        <v>1266</v>
      </c>
      <c r="AC14146" t="s">
        <v>1217</v>
      </c>
      <c r="AI14146" t="s">
        <v>1218</v>
      </c>
      <c r="AJ14146" t="s">
        <v>1218</v>
      </c>
      <c r="AL14146" t="s">
        <v>1960</v>
      </c>
      <c r="AM14146" t="s">
        <v>1945</v>
      </c>
    </row>
    <row r="14147" spans="1:40" hidden="1" x14ac:dyDescent="0.3">
      <c r="A14147">
        <v>107665660</v>
      </c>
      <c r="B14147" t="s">
        <v>1150</v>
      </c>
      <c r="C14147" s="245">
        <v>45368</v>
      </c>
      <c r="D14147">
        <v>3</v>
      </c>
      <c r="E14147">
        <v>86</v>
      </c>
      <c r="F14147" t="s">
        <v>1200</v>
      </c>
      <c r="G14147" t="s">
        <v>276</v>
      </c>
      <c r="H14147" t="s">
        <v>1549</v>
      </c>
      <c r="I14147">
        <v>40002200</v>
      </c>
      <c r="J14147">
        <v>0.2</v>
      </c>
      <c r="K14147" t="s">
        <v>1150</v>
      </c>
      <c r="L14147" t="s">
        <v>1548</v>
      </c>
      <c r="M14147" t="s">
        <v>2652</v>
      </c>
      <c r="N14147">
        <v>40002200086</v>
      </c>
      <c r="O14147">
        <v>4.42</v>
      </c>
      <c r="P14147">
        <v>36.389330000000001</v>
      </c>
      <c r="Q14147">
        <v>-80.649159999999995</v>
      </c>
      <c r="R14147" t="s">
        <v>1205</v>
      </c>
      <c r="S14147" t="s">
        <v>1206</v>
      </c>
      <c r="T14147" t="s">
        <v>1207</v>
      </c>
      <c r="U14147" t="s">
        <v>1243</v>
      </c>
      <c r="V14147" t="s">
        <v>1243</v>
      </c>
      <c r="W14147" t="s">
        <v>1944</v>
      </c>
      <c r="X14147" t="s">
        <v>1944</v>
      </c>
      <c r="Z14147" t="s">
        <v>1210</v>
      </c>
      <c r="AA14147" t="s">
        <v>1348</v>
      </c>
      <c r="AC14147" t="s">
        <v>1217</v>
      </c>
      <c r="AI14147" t="s">
        <v>1211</v>
      </c>
      <c r="AL14147" t="s">
        <v>1945</v>
      </c>
      <c r="AM14147" t="s">
        <v>1948</v>
      </c>
    </row>
    <row r="14148" spans="1:40" hidden="1" x14ac:dyDescent="0.3">
      <c r="A14148">
        <v>107995194</v>
      </c>
      <c r="B14148" t="s">
        <v>1150</v>
      </c>
      <c r="C14148" s="245">
        <v>45674</v>
      </c>
      <c r="D14148">
        <v>1</v>
      </c>
      <c r="E14148">
        <v>86</v>
      </c>
      <c r="F14148" t="s">
        <v>1200</v>
      </c>
      <c r="G14148" t="s">
        <v>276</v>
      </c>
      <c r="H14148" t="s">
        <v>1549</v>
      </c>
      <c r="I14148">
        <v>40002200</v>
      </c>
      <c r="J14148">
        <v>0.2</v>
      </c>
      <c r="K14148" t="s">
        <v>1306</v>
      </c>
      <c r="L14148" t="s">
        <v>3248</v>
      </c>
      <c r="M14148" t="s">
        <v>1490</v>
      </c>
      <c r="N14148">
        <v>40002200086</v>
      </c>
      <c r="O14148">
        <v>3.82</v>
      </c>
      <c r="P14148">
        <v>36.376820000000002</v>
      </c>
      <c r="Q14148">
        <v>-80.650279999999995</v>
      </c>
      <c r="R14148" t="s">
        <v>1205</v>
      </c>
      <c r="S14148" t="s">
        <v>1206</v>
      </c>
      <c r="T14148" t="s">
        <v>1237</v>
      </c>
      <c r="U14148" t="s">
        <v>1234</v>
      </c>
      <c r="V14148" t="s">
        <v>1234</v>
      </c>
      <c r="W14148" t="s">
        <v>1944</v>
      </c>
      <c r="Z14148" t="s">
        <v>1217</v>
      </c>
      <c r="AI14148" t="s">
        <v>1218</v>
      </c>
      <c r="AL14148" t="s">
        <v>1945</v>
      </c>
    </row>
    <row r="14149" spans="1:40" hidden="1" x14ac:dyDescent="0.3">
      <c r="A14149">
        <v>107945481</v>
      </c>
      <c r="B14149" t="s">
        <v>1150</v>
      </c>
      <c r="C14149" s="245">
        <v>45613</v>
      </c>
      <c r="D14149">
        <v>4</v>
      </c>
      <c r="E14149">
        <v>86</v>
      </c>
      <c r="F14149" t="s">
        <v>1200</v>
      </c>
      <c r="G14149" t="s">
        <v>276</v>
      </c>
      <c r="H14149" t="s">
        <v>1549</v>
      </c>
      <c r="I14149">
        <v>40002200</v>
      </c>
      <c r="J14149">
        <v>0</v>
      </c>
      <c r="L14149" t="s">
        <v>1549</v>
      </c>
      <c r="M14149" t="s">
        <v>1550</v>
      </c>
      <c r="N14149">
        <v>40002200086</v>
      </c>
      <c r="O14149">
        <v>999.99900000000002</v>
      </c>
      <c r="P14149">
        <v>36.387081000000002</v>
      </c>
      <c r="Q14149">
        <v>-80.648009999999999</v>
      </c>
      <c r="R14149" t="s">
        <v>1205</v>
      </c>
      <c r="S14149" t="s">
        <v>1206</v>
      </c>
      <c r="T14149" t="s">
        <v>1207</v>
      </c>
      <c r="U14149" t="s">
        <v>1252</v>
      </c>
      <c r="V14149" t="s">
        <v>1252</v>
      </c>
      <c r="W14149" t="s">
        <v>1944</v>
      </c>
      <c r="X14149" t="s">
        <v>1944</v>
      </c>
      <c r="Z14149" t="s">
        <v>1492</v>
      </c>
      <c r="AC14149" t="s">
        <v>1217</v>
      </c>
      <c r="AI14149" t="s">
        <v>1218</v>
      </c>
      <c r="AJ14149" t="s">
        <v>1218</v>
      </c>
      <c r="AL14149" t="s">
        <v>1945</v>
      </c>
      <c r="AM14149" t="s">
        <v>1945</v>
      </c>
    </row>
    <row r="14150" spans="1:40" hidden="1" x14ac:dyDescent="0.3">
      <c r="A14150">
        <v>106579983</v>
      </c>
      <c r="B14150" t="s">
        <v>1150</v>
      </c>
      <c r="C14150" s="245">
        <v>44337</v>
      </c>
      <c r="D14150">
        <v>4</v>
      </c>
      <c r="E14150">
        <v>86</v>
      </c>
      <c r="F14150" t="s">
        <v>1200</v>
      </c>
      <c r="G14150" t="s">
        <v>276</v>
      </c>
      <c r="H14150" t="s">
        <v>3249</v>
      </c>
      <c r="I14150">
        <v>40002201</v>
      </c>
      <c r="J14150">
        <v>0.2</v>
      </c>
      <c r="K14150" t="s">
        <v>1355</v>
      </c>
      <c r="L14150" t="s">
        <v>2153</v>
      </c>
      <c r="M14150" t="s">
        <v>1549</v>
      </c>
      <c r="N14150">
        <v>40002201086</v>
      </c>
      <c r="O14150">
        <v>0.73</v>
      </c>
      <c r="R14150" t="s">
        <v>1472</v>
      </c>
      <c r="S14150" t="s">
        <v>1206</v>
      </c>
      <c r="T14150" t="s">
        <v>1207</v>
      </c>
      <c r="U14150" t="s">
        <v>1208</v>
      </c>
      <c r="V14150" t="s">
        <v>1208</v>
      </c>
      <c r="W14150" t="s">
        <v>1944</v>
      </c>
      <c r="Z14150" t="s">
        <v>1364</v>
      </c>
      <c r="AI14150" t="s">
        <v>1218</v>
      </c>
      <c r="AL14150" t="s">
        <v>1945</v>
      </c>
    </row>
    <row r="14151" spans="1:40" x14ac:dyDescent="0.3">
      <c r="A14151">
        <v>105957775</v>
      </c>
      <c r="B14151" t="s">
        <v>1150</v>
      </c>
      <c r="C14151" s="245">
        <v>43691</v>
      </c>
      <c r="D14151">
        <v>4</v>
      </c>
      <c r="E14151">
        <v>86</v>
      </c>
      <c r="F14151" t="s">
        <v>1200</v>
      </c>
      <c r="G14151" t="s">
        <v>276</v>
      </c>
      <c r="H14151" t="s">
        <v>1568</v>
      </c>
      <c r="I14151">
        <v>40002203</v>
      </c>
      <c r="J14151">
        <v>1</v>
      </c>
      <c r="K14151" t="s">
        <v>1150</v>
      </c>
      <c r="L14151" t="s">
        <v>1547</v>
      </c>
      <c r="M14151" t="s">
        <v>1549</v>
      </c>
      <c r="N14151">
        <v>40002203086</v>
      </c>
      <c r="O14151">
        <v>1</v>
      </c>
      <c r="R14151" t="s">
        <v>1472</v>
      </c>
      <c r="S14151" t="s">
        <v>1228</v>
      </c>
      <c r="T14151" t="s">
        <v>1329</v>
      </c>
      <c r="U14151" t="s">
        <v>1243</v>
      </c>
      <c r="V14151" t="s">
        <v>1243</v>
      </c>
      <c r="W14151" t="s">
        <v>1944</v>
      </c>
      <c r="X14151" t="s">
        <v>1944</v>
      </c>
      <c r="Y14151" t="s">
        <v>1944</v>
      </c>
      <c r="Z14151" t="s">
        <v>1274</v>
      </c>
      <c r="AC14151" t="s">
        <v>1217</v>
      </c>
      <c r="AF14151" t="s">
        <v>1217</v>
      </c>
      <c r="AI14151" t="s">
        <v>1218</v>
      </c>
      <c r="AL14151" t="s">
        <v>1945</v>
      </c>
      <c r="AM14151" t="s">
        <v>1948</v>
      </c>
      <c r="AN14151" t="s">
        <v>1948</v>
      </c>
    </row>
    <row r="14152" spans="1:40" x14ac:dyDescent="0.3">
      <c r="A14152">
        <v>106837959</v>
      </c>
      <c r="B14152" t="s">
        <v>1150</v>
      </c>
      <c r="C14152" s="245">
        <v>44580</v>
      </c>
      <c r="D14152">
        <v>5</v>
      </c>
      <c r="E14152">
        <v>86</v>
      </c>
      <c r="F14152" t="s">
        <v>1200</v>
      </c>
      <c r="G14152" t="s">
        <v>276</v>
      </c>
      <c r="H14152" t="s">
        <v>1568</v>
      </c>
      <c r="I14152">
        <v>40002203</v>
      </c>
      <c r="J14152">
        <v>0.5</v>
      </c>
      <c r="K14152" t="s">
        <v>1202</v>
      </c>
      <c r="L14152" t="s">
        <v>1547</v>
      </c>
      <c r="M14152" t="s">
        <v>1549</v>
      </c>
      <c r="N14152">
        <v>40002203086</v>
      </c>
      <c r="O14152">
        <v>0.5</v>
      </c>
      <c r="R14152" t="s">
        <v>1472</v>
      </c>
      <c r="S14152" t="s">
        <v>1228</v>
      </c>
      <c r="T14152" t="s">
        <v>1207</v>
      </c>
      <c r="U14152" t="s">
        <v>1208</v>
      </c>
      <c r="V14152" t="s">
        <v>1208</v>
      </c>
      <c r="W14152" t="s">
        <v>1944</v>
      </c>
      <c r="Z14152" t="s">
        <v>1293</v>
      </c>
      <c r="AI14152" t="s">
        <v>1218</v>
      </c>
      <c r="AL14152" t="s">
        <v>1945</v>
      </c>
    </row>
    <row r="14153" spans="1:40" hidden="1" x14ac:dyDescent="0.3">
      <c r="A14153">
        <v>105201618</v>
      </c>
      <c r="B14153" t="s">
        <v>1150</v>
      </c>
      <c r="C14153" s="245">
        <v>42973</v>
      </c>
      <c r="D14153">
        <v>5</v>
      </c>
      <c r="E14153">
        <v>86</v>
      </c>
      <c r="F14153" t="s">
        <v>1200</v>
      </c>
      <c r="G14153" t="s">
        <v>276</v>
      </c>
      <c r="H14153" t="s">
        <v>1568</v>
      </c>
      <c r="I14153">
        <v>40002203</v>
      </c>
      <c r="J14153">
        <v>1.2</v>
      </c>
      <c r="K14153" t="s">
        <v>1202</v>
      </c>
      <c r="L14153" t="s">
        <v>2654</v>
      </c>
      <c r="M14153" t="s">
        <v>1549</v>
      </c>
      <c r="N14153">
        <v>40002203086</v>
      </c>
      <c r="O14153">
        <v>999.99900000000002</v>
      </c>
      <c r="R14153" t="s">
        <v>1472</v>
      </c>
      <c r="S14153" t="s">
        <v>1206</v>
      </c>
      <c r="T14153" t="s">
        <v>1237</v>
      </c>
      <c r="U14153" t="s">
        <v>1208</v>
      </c>
      <c r="V14153" t="s">
        <v>1208</v>
      </c>
      <c r="W14153" t="s">
        <v>1944</v>
      </c>
      <c r="Z14153" t="s">
        <v>1216</v>
      </c>
      <c r="AI14153" t="s">
        <v>1218</v>
      </c>
      <c r="AL14153" t="s">
        <v>1945</v>
      </c>
    </row>
    <row r="14154" spans="1:40" hidden="1" x14ac:dyDescent="0.3">
      <c r="A14154">
        <v>105762936</v>
      </c>
      <c r="B14154" t="s">
        <v>1150</v>
      </c>
      <c r="C14154" s="245">
        <v>43496</v>
      </c>
      <c r="D14154">
        <v>5</v>
      </c>
      <c r="E14154">
        <v>86</v>
      </c>
      <c r="F14154" t="s">
        <v>1200</v>
      </c>
      <c r="G14154" t="s">
        <v>276</v>
      </c>
      <c r="H14154" t="s">
        <v>1568</v>
      </c>
      <c r="I14154">
        <v>40002203</v>
      </c>
      <c r="J14154">
        <v>0</v>
      </c>
      <c r="L14154" t="s">
        <v>1549</v>
      </c>
      <c r="M14154" t="s">
        <v>2687</v>
      </c>
      <c r="N14154">
        <v>40002203086</v>
      </c>
      <c r="O14154">
        <v>1.73</v>
      </c>
      <c r="R14154" t="s">
        <v>1472</v>
      </c>
      <c r="S14154" t="s">
        <v>1206</v>
      </c>
      <c r="T14154" t="s">
        <v>1207</v>
      </c>
      <c r="U14154" t="s">
        <v>1248</v>
      </c>
      <c r="V14154" t="s">
        <v>1248</v>
      </c>
      <c r="W14154" t="s">
        <v>1944</v>
      </c>
      <c r="X14154" t="s">
        <v>1944</v>
      </c>
      <c r="Z14154" t="s">
        <v>1266</v>
      </c>
      <c r="AC14154" t="s">
        <v>1217</v>
      </c>
      <c r="AI14154" t="s">
        <v>1218</v>
      </c>
      <c r="AJ14154" t="s">
        <v>1218</v>
      </c>
      <c r="AL14154" t="s">
        <v>1958</v>
      </c>
      <c r="AM14154" t="s">
        <v>1945</v>
      </c>
    </row>
    <row r="14155" spans="1:40" hidden="1" x14ac:dyDescent="0.3">
      <c r="A14155">
        <v>105647114</v>
      </c>
      <c r="B14155" t="s">
        <v>1150</v>
      </c>
      <c r="C14155" s="245">
        <v>43396</v>
      </c>
      <c r="D14155">
        <v>5</v>
      </c>
      <c r="E14155">
        <v>86</v>
      </c>
      <c r="F14155" t="s">
        <v>1200</v>
      </c>
      <c r="G14155" t="s">
        <v>276</v>
      </c>
      <c r="H14155" t="s">
        <v>2662</v>
      </c>
      <c r="I14155">
        <v>40002204</v>
      </c>
      <c r="J14155">
        <v>0.4</v>
      </c>
      <c r="K14155" t="s">
        <v>1476</v>
      </c>
      <c r="L14155" t="s">
        <v>1548</v>
      </c>
      <c r="M14155" t="s">
        <v>2664</v>
      </c>
      <c r="N14155">
        <v>40002204086</v>
      </c>
      <c r="O14155">
        <v>0</v>
      </c>
      <c r="R14155" t="s">
        <v>1472</v>
      </c>
      <c r="S14155" t="s">
        <v>1206</v>
      </c>
      <c r="T14155" t="s">
        <v>1237</v>
      </c>
      <c r="U14155" t="s">
        <v>1317</v>
      </c>
      <c r="V14155" t="s">
        <v>1290</v>
      </c>
      <c r="W14155" t="s">
        <v>1944</v>
      </c>
      <c r="X14155" t="s">
        <v>1944</v>
      </c>
      <c r="Z14155" t="s">
        <v>1343</v>
      </c>
      <c r="AC14155" t="s">
        <v>1217</v>
      </c>
      <c r="AI14155" t="s">
        <v>1218</v>
      </c>
      <c r="AJ14155" t="s">
        <v>1277</v>
      </c>
      <c r="AL14155" t="s">
        <v>1973</v>
      </c>
      <c r="AM14155" t="s">
        <v>1950</v>
      </c>
    </row>
    <row r="14156" spans="1:40" hidden="1" x14ac:dyDescent="0.3">
      <c r="A14156">
        <v>106807249</v>
      </c>
      <c r="B14156" t="s">
        <v>1150</v>
      </c>
      <c r="C14156" s="245">
        <v>44548</v>
      </c>
      <c r="D14156">
        <v>4</v>
      </c>
      <c r="E14156">
        <v>86</v>
      </c>
      <c r="F14156" t="s">
        <v>1200</v>
      </c>
      <c r="G14156" t="s">
        <v>276</v>
      </c>
      <c r="H14156" t="s">
        <v>2662</v>
      </c>
      <c r="I14156">
        <v>40002204</v>
      </c>
      <c r="J14156">
        <v>0.2</v>
      </c>
      <c r="K14156" t="s">
        <v>1202</v>
      </c>
      <c r="L14156" t="s">
        <v>2664</v>
      </c>
      <c r="M14156" t="s">
        <v>1548</v>
      </c>
      <c r="N14156">
        <v>40002204086</v>
      </c>
      <c r="O14156">
        <v>0.89</v>
      </c>
      <c r="R14156" t="s">
        <v>1472</v>
      </c>
      <c r="S14156" t="s">
        <v>1206</v>
      </c>
      <c r="T14156" t="s">
        <v>1237</v>
      </c>
      <c r="U14156" t="s">
        <v>1367</v>
      </c>
      <c r="V14156" t="s">
        <v>1208</v>
      </c>
      <c r="W14156" t="s">
        <v>1944</v>
      </c>
      <c r="Z14156" t="s">
        <v>1343</v>
      </c>
      <c r="AI14156" t="s">
        <v>1218</v>
      </c>
      <c r="AL14156" t="s">
        <v>1945</v>
      </c>
    </row>
    <row r="14157" spans="1:40" hidden="1" x14ac:dyDescent="0.3">
      <c r="A14157">
        <v>106792653</v>
      </c>
      <c r="B14157" t="s">
        <v>1150</v>
      </c>
      <c r="C14157" s="245">
        <v>44534</v>
      </c>
      <c r="D14157">
        <v>4</v>
      </c>
      <c r="E14157">
        <v>86</v>
      </c>
      <c r="F14157" t="s">
        <v>1200</v>
      </c>
      <c r="G14157" t="s">
        <v>276</v>
      </c>
      <c r="H14157" t="s">
        <v>2662</v>
      </c>
      <c r="I14157">
        <v>40002204</v>
      </c>
      <c r="J14157">
        <v>0.2</v>
      </c>
      <c r="K14157" t="s">
        <v>1306</v>
      </c>
      <c r="L14157" t="s">
        <v>2664</v>
      </c>
      <c r="M14157" t="s">
        <v>1547</v>
      </c>
      <c r="N14157">
        <v>40002204086</v>
      </c>
      <c r="O14157">
        <v>1.29</v>
      </c>
      <c r="R14157" t="s">
        <v>1472</v>
      </c>
      <c r="S14157" t="s">
        <v>1206</v>
      </c>
      <c r="T14157" t="s">
        <v>1237</v>
      </c>
      <c r="U14157" t="s">
        <v>1208</v>
      </c>
      <c r="V14157" t="s">
        <v>1209</v>
      </c>
      <c r="W14157" t="s">
        <v>1944</v>
      </c>
      <c r="Z14157" t="s">
        <v>1364</v>
      </c>
      <c r="AI14157" t="s">
        <v>1218</v>
      </c>
      <c r="AL14157" t="s">
        <v>1945</v>
      </c>
    </row>
    <row r="14158" spans="1:40" hidden="1" x14ac:dyDescent="0.3">
      <c r="A14158">
        <v>106170013</v>
      </c>
      <c r="B14158" t="s">
        <v>1150</v>
      </c>
      <c r="C14158" s="245">
        <v>43887</v>
      </c>
      <c r="D14158">
        <v>4</v>
      </c>
      <c r="E14158">
        <v>86</v>
      </c>
      <c r="F14158" t="s">
        <v>1200</v>
      </c>
      <c r="G14158" t="s">
        <v>276</v>
      </c>
      <c r="H14158" t="s">
        <v>2662</v>
      </c>
      <c r="I14158">
        <v>40002204</v>
      </c>
      <c r="J14158">
        <v>8.5000000000000006E-2</v>
      </c>
      <c r="K14158" t="s">
        <v>1150</v>
      </c>
      <c r="L14158" t="s">
        <v>1548</v>
      </c>
      <c r="M14158" t="s">
        <v>3351</v>
      </c>
      <c r="N14158">
        <v>40002204086</v>
      </c>
      <c r="O14158">
        <v>8.5000000000000006E-2</v>
      </c>
      <c r="R14158" t="s">
        <v>1472</v>
      </c>
      <c r="S14158" t="s">
        <v>1206</v>
      </c>
      <c r="T14158" t="s">
        <v>1207</v>
      </c>
      <c r="U14158" t="s">
        <v>1209</v>
      </c>
      <c r="V14158" t="s">
        <v>1209</v>
      </c>
      <c r="W14158" t="s">
        <v>1944</v>
      </c>
      <c r="Z14158" t="s">
        <v>1343</v>
      </c>
      <c r="AI14158" t="s">
        <v>1218</v>
      </c>
      <c r="AL14158" t="s">
        <v>1945</v>
      </c>
    </row>
    <row r="14159" spans="1:40" hidden="1" x14ac:dyDescent="0.3">
      <c r="A14159">
        <v>106305046</v>
      </c>
      <c r="B14159" t="s">
        <v>1150</v>
      </c>
      <c r="C14159" s="245">
        <v>44055</v>
      </c>
      <c r="D14159">
        <v>5</v>
      </c>
      <c r="E14159">
        <v>86</v>
      </c>
      <c r="F14159" t="s">
        <v>1200</v>
      </c>
      <c r="G14159" t="s">
        <v>276</v>
      </c>
      <c r="H14159" t="s">
        <v>2662</v>
      </c>
      <c r="I14159">
        <v>40002204</v>
      </c>
      <c r="J14159">
        <v>0.1</v>
      </c>
      <c r="K14159" t="s">
        <v>1219</v>
      </c>
      <c r="L14159" t="s">
        <v>2664</v>
      </c>
      <c r="M14159" t="s">
        <v>3351</v>
      </c>
      <c r="N14159">
        <v>40002204086</v>
      </c>
      <c r="O14159">
        <v>0.99</v>
      </c>
      <c r="R14159" t="s">
        <v>1472</v>
      </c>
      <c r="S14159" t="s">
        <v>1206</v>
      </c>
      <c r="T14159" t="s">
        <v>1207</v>
      </c>
      <c r="U14159" t="s">
        <v>1317</v>
      </c>
      <c r="V14159" t="s">
        <v>1317</v>
      </c>
      <c r="W14159" t="s">
        <v>1944</v>
      </c>
      <c r="Z14159" t="s">
        <v>1217</v>
      </c>
      <c r="AI14159" t="s">
        <v>1218</v>
      </c>
      <c r="AL14159" t="s">
        <v>1945</v>
      </c>
    </row>
    <row r="14160" spans="1:40" hidden="1" x14ac:dyDescent="0.3">
      <c r="A14160">
        <v>107789174</v>
      </c>
      <c r="B14160" t="s">
        <v>1150</v>
      </c>
      <c r="C14160" s="245">
        <v>45491</v>
      </c>
      <c r="D14160">
        <v>5</v>
      </c>
      <c r="E14160">
        <v>86</v>
      </c>
      <c r="F14160" t="s">
        <v>1200</v>
      </c>
      <c r="G14160" t="s">
        <v>276</v>
      </c>
      <c r="H14160" t="s">
        <v>2662</v>
      </c>
      <c r="I14160">
        <v>40002204</v>
      </c>
      <c r="J14160">
        <v>1</v>
      </c>
      <c r="K14160" t="s">
        <v>1306</v>
      </c>
      <c r="L14160" t="s">
        <v>1548</v>
      </c>
      <c r="M14160" t="s">
        <v>2664</v>
      </c>
      <c r="N14160">
        <v>40002204086</v>
      </c>
      <c r="O14160">
        <v>1</v>
      </c>
      <c r="P14160">
        <v>36.394329999999997</v>
      </c>
      <c r="Q14160">
        <v>-80.632580000000004</v>
      </c>
      <c r="R14160" t="s">
        <v>1205</v>
      </c>
      <c r="S14160" t="s">
        <v>1206</v>
      </c>
      <c r="T14160" t="s">
        <v>1207</v>
      </c>
      <c r="U14160" t="s">
        <v>1347</v>
      </c>
      <c r="V14160" t="s">
        <v>1347</v>
      </c>
      <c r="W14160" t="s">
        <v>1944</v>
      </c>
      <c r="X14160" t="s">
        <v>1944</v>
      </c>
      <c r="Z14160" t="s">
        <v>1266</v>
      </c>
      <c r="AC14160" t="s">
        <v>1217</v>
      </c>
      <c r="AI14160" t="s">
        <v>1218</v>
      </c>
      <c r="AJ14160" t="s">
        <v>1218</v>
      </c>
      <c r="AL14160" t="s">
        <v>1957</v>
      </c>
      <c r="AM14160" t="s">
        <v>1945</v>
      </c>
    </row>
    <row r="14161" spans="1:39" x14ac:dyDescent="0.3">
      <c r="A14161">
        <v>107411754</v>
      </c>
      <c r="B14161" t="s">
        <v>1150</v>
      </c>
      <c r="C14161" s="245">
        <v>45136</v>
      </c>
      <c r="D14161">
        <v>5</v>
      </c>
      <c r="E14161">
        <v>86</v>
      </c>
      <c r="F14161" t="s">
        <v>1200</v>
      </c>
      <c r="G14161" t="s">
        <v>276</v>
      </c>
      <c r="H14161" t="s">
        <v>2678</v>
      </c>
      <c r="I14161">
        <v>40002206</v>
      </c>
      <c r="J14161">
        <v>0.5</v>
      </c>
      <c r="K14161" t="s">
        <v>1202</v>
      </c>
      <c r="L14161" t="s">
        <v>1547</v>
      </c>
      <c r="M14161" t="s">
        <v>1247</v>
      </c>
      <c r="N14161">
        <v>40002206086</v>
      </c>
      <c r="O14161">
        <v>0.5</v>
      </c>
      <c r="R14161" t="s">
        <v>1472</v>
      </c>
      <c r="S14161" t="s">
        <v>1228</v>
      </c>
      <c r="T14161" t="s">
        <v>1237</v>
      </c>
      <c r="U14161" t="s">
        <v>1243</v>
      </c>
      <c r="V14161" t="s">
        <v>1243</v>
      </c>
      <c r="W14161" t="s">
        <v>1944</v>
      </c>
      <c r="X14161" t="s">
        <v>1944</v>
      </c>
      <c r="Z14161" t="s">
        <v>1260</v>
      </c>
      <c r="AC14161" t="s">
        <v>1217</v>
      </c>
      <c r="AI14161" t="s">
        <v>1218</v>
      </c>
      <c r="AL14161" t="s">
        <v>1960</v>
      </c>
      <c r="AM14161" t="s">
        <v>1948</v>
      </c>
    </row>
    <row r="14162" spans="1:39" hidden="1" x14ac:dyDescent="0.3">
      <c r="A14162">
        <v>105691213</v>
      </c>
      <c r="B14162" t="s">
        <v>1150</v>
      </c>
      <c r="C14162" s="245">
        <v>43422</v>
      </c>
      <c r="D14162">
        <v>5</v>
      </c>
      <c r="E14162">
        <v>86</v>
      </c>
      <c r="F14162" t="s">
        <v>1200</v>
      </c>
      <c r="G14162" t="s">
        <v>276</v>
      </c>
      <c r="H14162" t="s">
        <v>2494</v>
      </c>
      <c r="I14162">
        <v>40002208</v>
      </c>
      <c r="J14162">
        <v>0.4</v>
      </c>
      <c r="K14162" t="s">
        <v>1150</v>
      </c>
      <c r="L14162" t="s">
        <v>1225</v>
      </c>
      <c r="M14162" t="s">
        <v>1547</v>
      </c>
      <c r="N14162">
        <v>40002208086</v>
      </c>
      <c r="O14162">
        <v>0.4</v>
      </c>
      <c r="R14162" t="s">
        <v>1472</v>
      </c>
      <c r="S14162" t="s">
        <v>1206</v>
      </c>
      <c r="T14162" t="s">
        <v>1237</v>
      </c>
      <c r="U14162" t="s">
        <v>1304</v>
      </c>
      <c r="V14162" t="s">
        <v>1304</v>
      </c>
      <c r="W14162" t="s">
        <v>1944</v>
      </c>
      <c r="X14162" t="s">
        <v>1944</v>
      </c>
      <c r="Z14162" t="s">
        <v>1262</v>
      </c>
      <c r="AA14162" t="s">
        <v>1493</v>
      </c>
      <c r="AC14162" t="s">
        <v>1217</v>
      </c>
      <c r="AI14162" t="s">
        <v>1428</v>
      </c>
      <c r="AJ14162" t="s">
        <v>1218</v>
      </c>
      <c r="AL14162" t="s">
        <v>1945</v>
      </c>
      <c r="AM14162" t="s">
        <v>1262</v>
      </c>
    </row>
    <row r="14163" spans="1:39" hidden="1" x14ac:dyDescent="0.3">
      <c r="A14163">
        <v>105745103</v>
      </c>
      <c r="B14163" t="s">
        <v>1150</v>
      </c>
      <c r="C14163" s="245">
        <v>43470</v>
      </c>
      <c r="D14163">
        <v>5</v>
      </c>
      <c r="E14163">
        <v>86</v>
      </c>
      <c r="F14163" t="s">
        <v>1200</v>
      </c>
      <c r="G14163" t="s">
        <v>276</v>
      </c>
      <c r="H14163" t="s">
        <v>1542</v>
      </c>
      <c r="I14163">
        <v>40002209</v>
      </c>
      <c r="J14163">
        <v>0.1</v>
      </c>
      <c r="K14163" t="s">
        <v>1219</v>
      </c>
      <c r="L14163" t="s">
        <v>2690</v>
      </c>
      <c r="M14163" t="s">
        <v>2567</v>
      </c>
      <c r="N14163">
        <v>40002209086</v>
      </c>
      <c r="O14163">
        <v>1.95</v>
      </c>
      <c r="R14163" t="s">
        <v>1472</v>
      </c>
      <c r="S14163" t="s">
        <v>1206</v>
      </c>
      <c r="T14163" t="s">
        <v>1237</v>
      </c>
      <c r="U14163" t="s">
        <v>1317</v>
      </c>
      <c r="V14163" t="s">
        <v>1317</v>
      </c>
      <c r="W14163" t="s">
        <v>1944</v>
      </c>
      <c r="Z14163" t="s">
        <v>1217</v>
      </c>
      <c r="AI14163" t="s">
        <v>1218</v>
      </c>
      <c r="AL14163" t="s">
        <v>1945</v>
      </c>
    </row>
    <row r="14164" spans="1:39" hidden="1" x14ac:dyDescent="0.3">
      <c r="A14164">
        <v>106816119</v>
      </c>
      <c r="B14164" t="s">
        <v>1150</v>
      </c>
      <c r="C14164" s="245">
        <v>44556</v>
      </c>
      <c r="D14164">
        <v>3</v>
      </c>
      <c r="E14164">
        <v>86</v>
      </c>
      <c r="F14164" t="s">
        <v>1200</v>
      </c>
      <c r="G14164" t="s">
        <v>276</v>
      </c>
      <c r="H14164" t="s">
        <v>1542</v>
      </c>
      <c r="I14164">
        <v>40002209</v>
      </c>
      <c r="J14164">
        <v>0.5</v>
      </c>
      <c r="K14164" t="s">
        <v>1150</v>
      </c>
      <c r="L14164" t="s">
        <v>1225</v>
      </c>
      <c r="M14164" t="s">
        <v>1393</v>
      </c>
      <c r="N14164">
        <v>40002209086</v>
      </c>
      <c r="O14164">
        <v>3.4</v>
      </c>
      <c r="R14164" t="s">
        <v>1472</v>
      </c>
      <c r="S14164" t="s">
        <v>1206</v>
      </c>
      <c r="T14164" t="s">
        <v>1237</v>
      </c>
      <c r="U14164" t="s">
        <v>1208</v>
      </c>
      <c r="V14164" t="s">
        <v>1208</v>
      </c>
      <c r="W14164" t="s">
        <v>1944</v>
      </c>
      <c r="Z14164" t="s">
        <v>1364</v>
      </c>
      <c r="AI14164" t="s">
        <v>1331</v>
      </c>
      <c r="AL14164" t="s">
        <v>1945</v>
      </c>
    </row>
    <row r="14165" spans="1:39" hidden="1" x14ac:dyDescent="0.3">
      <c r="A14165">
        <v>106273006</v>
      </c>
      <c r="B14165" t="s">
        <v>1150</v>
      </c>
      <c r="C14165" s="245">
        <v>44012</v>
      </c>
      <c r="D14165">
        <v>5</v>
      </c>
      <c r="E14165">
        <v>86</v>
      </c>
      <c r="F14165" t="s">
        <v>1200</v>
      </c>
      <c r="G14165" t="s">
        <v>276</v>
      </c>
      <c r="H14165" t="s">
        <v>1542</v>
      </c>
      <c r="I14165">
        <v>40002209</v>
      </c>
      <c r="J14165">
        <v>0</v>
      </c>
      <c r="L14165" t="s">
        <v>1543</v>
      </c>
      <c r="M14165" t="s">
        <v>1225</v>
      </c>
      <c r="N14165">
        <v>40002209086</v>
      </c>
      <c r="O14165">
        <v>2.57</v>
      </c>
      <c r="R14165" t="s">
        <v>1472</v>
      </c>
      <c r="S14165" t="s">
        <v>1206</v>
      </c>
      <c r="T14165" t="s">
        <v>1207</v>
      </c>
      <c r="U14165" t="s">
        <v>1252</v>
      </c>
      <c r="V14165" t="s">
        <v>1252</v>
      </c>
      <c r="W14165" t="s">
        <v>1944</v>
      </c>
      <c r="X14165" t="s">
        <v>1944</v>
      </c>
      <c r="Z14165" t="s">
        <v>1492</v>
      </c>
      <c r="AC14165" t="s">
        <v>1217</v>
      </c>
      <c r="AI14165" t="s">
        <v>1218</v>
      </c>
      <c r="AJ14165" t="s">
        <v>1218</v>
      </c>
      <c r="AL14165" t="s">
        <v>1945</v>
      </c>
      <c r="AM14165" t="s">
        <v>1945</v>
      </c>
    </row>
    <row r="14166" spans="1:39" hidden="1" x14ac:dyDescent="0.3">
      <c r="A14166">
        <v>106482497</v>
      </c>
      <c r="B14166" t="s">
        <v>1150</v>
      </c>
      <c r="C14166" s="245">
        <v>44233</v>
      </c>
      <c r="D14166">
        <v>5</v>
      </c>
      <c r="E14166">
        <v>86</v>
      </c>
      <c r="F14166" t="s">
        <v>1200</v>
      </c>
      <c r="G14166" t="s">
        <v>276</v>
      </c>
      <c r="H14166" t="s">
        <v>1542</v>
      </c>
      <c r="I14166">
        <v>40002209</v>
      </c>
      <c r="J14166">
        <v>0.05</v>
      </c>
      <c r="K14166" t="s">
        <v>1150</v>
      </c>
      <c r="L14166" t="s">
        <v>1225</v>
      </c>
      <c r="M14166" t="s">
        <v>3352</v>
      </c>
      <c r="N14166">
        <v>40002209086</v>
      </c>
      <c r="O14166">
        <v>2.95</v>
      </c>
      <c r="R14166" t="s">
        <v>1472</v>
      </c>
      <c r="S14166" t="s">
        <v>1206</v>
      </c>
      <c r="T14166" t="s">
        <v>1423</v>
      </c>
      <c r="U14166" t="s">
        <v>1259</v>
      </c>
      <c r="V14166" t="s">
        <v>1259</v>
      </c>
      <c r="W14166" t="s">
        <v>1944</v>
      </c>
      <c r="X14166" t="s">
        <v>1944</v>
      </c>
      <c r="Z14166" t="s">
        <v>1260</v>
      </c>
      <c r="AC14166" t="s">
        <v>1217</v>
      </c>
      <c r="AI14166" t="s">
        <v>1218</v>
      </c>
      <c r="AL14166" t="s">
        <v>1960</v>
      </c>
      <c r="AM14166" t="s">
        <v>1966</v>
      </c>
    </row>
    <row r="14167" spans="1:39" hidden="1" x14ac:dyDescent="0.3">
      <c r="A14167">
        <v>107002093</v>
      </c>
      <c r="B14167" t="s">
        <v>1150</v>
      </c>
      <c r="C14167" s="245">
        <v>44739</v>
      </c>
      <c r="D14167">
        <v>3</v>
      </c>
      <c r="E14167">
        <v>86</v>
      </c>
      <c r="F14167" t="s">
        <v>1200</v>
      </c>
      <c r="G14167" t="s">
        <v>276</v>
      </c>
      <c r="H14167" t="s">
        <v>1542</v>
      </c>
      <c r="I14167">
        <v>40002209</v>
      </c>
      <c r="J14167">
        <v>0.4</v>
      </c>
      <c r="K14167" t="s">
        <v>1219</v>
      </c>
      <c r="L14167" t="s">
        <v>1543</v>
      </c>
      <c r="M14167" t="s">
        <v>2690</v>
      </c>
      <c r="N14167">
        <v>40002209086</v>
      </c>
      <c r="O14167">
        <v>2.17</v>
      </c>
      <c r="R14167" t="s">
        <v>1472</v>
      </c>
      <c r="S14167" t="s">
        <v>1206</v>
      </c>
      <c r="T14167" t="s">
        <v>1207</v>
      </c>
      <c r="U14167" t="s">
        <v>1290</v>
      </c>
      <c r="V14167" t="s">
        <v>1290</v>
      </c>
      <c r="W14167" t="s">
        <v>1944</v>
      </c>
      <c r="X14167" t="s">
        <v>1944</v>
      </c>
      <c r="Z14167" t="s">
        <v>1217</v>
      </c>
      <c r="AC14167" t="s">
        <v>1210</v>
      </c>
      <c r="AI14167" t="s">
        <v>1218</v>
      </c>
      <c r="AJ14167" t="s">
        <v>1218</v>
      </c>
      <c r="AL14167" t="s">
        <v>1945</v>
      </c>
      <c r="AM14167" t="s">
        <v>1955</v>
      </c>
    </row>
    <row r="14168" spans="1:39" hidden="1" x14ac:dyDescent="0.3">
      <c r="A14168">
        <v>104793711</v>
      </c>
      <c r="B14168" t="s">
        <v>1150</v>
      </c>
      <c r="C14168" s="245">
        <v>42567</v>
      </c>
      <c r="D14168">
        <v>4</v>
      </c>
      <c r="E14168">
        <v>86</v>
      </c>
      <c r="F14168" t="s">
        <v>1200</v>
      </c>
      <c r="G14168" t="s">
        <v>276</v>
      </c>
      <c r="H14168" t="s">
        <v>1542</v>
      </c>
      <c r="I14168">
        <v>40002209</v>
      </c>
      <c r="J14168">
        <v>0.3</v>
      </c>
      <c r="K14168" t="s">
        <v>1150</v>
      </c>
      <c r="L14168" t="s">
        <v>2677</v>
      </c>
      <c r="M14168" t="s">
        <v>2567</v>
      </c>
      <c r="N14168">
        <v>40002209086</v>
      </c>
      <c r="O14168">
        <v>0.3</v>
      </c>
      <c r="R14168" t="s">
        <v>1472</v>
      </c>
      <c r="S14168" t="s">
        <v>1206</v>
      </c>
      <c r="T14168" t="s">
        <v>1207</v>
      </c>
      <c r="U14168" t="s">
        <v>1209</v>
      </c>
      <c r="V14168" t="s">
        <v>1209</v>
      </c>
      <c r="W14168" t="s">
        <v>1944</v>
      </c>
      <c r="Z14168" t="s">
        <v>1348</v>
      </c>
      <c r="AI14168" t="s">
        <v>1218</v>
      </c>
      <c r="AL14168" t="s">
        <v>1945</v>
      </c>
    </row>
    <row r="14169" spans="1:39" x14ac:dyDescent="0.3">
      <c r="A14169">
        <v>106479759</v>
      </c>
      <c r="B14169" t="s">
        <v>1150</v>
      </c>
      <c r="C14169" s="245">
        <v>44221</v>
      </c>
      <c r="D14169">
        <v>5</v>
      </c>
      <c r="E14169">
        <v>86</v>
      </c>
      <c r="F14169" t="s">
        <v>1200</v>
      </c>
      <c r="G14169" t="s">
        <v>276</v>
      </c>
      <c r="H14169" t="s">
        <v>1542</v>
      </c>
      <c r="I14169">
        <v>40002209</v>
      </c>
      <c r="J14169">
        <v>0</v>
      </c>
      <c r="L14169" t="s">
        <v>2567</v>
      </c>
      <c r="M14169" t="s">
        <v>1542</v>
      </c>
      <c r="N14169">
        <v>40002209086</v>
      </c>
      <c r="O14169">
        <v>1.68</v>
      </c>
      <c r="R14169" t="s">
        <v>1472</v>
      </c>
      <c r="S14169" t="s">
        <v>1228</v>
      </c>
      <c r="T14169" t="s">
        <v>1207</v>
      </c>
      <c r="U14169" t="s">
        <v>1248</v>
      </c>
      <c r="V14169" t="s">
        <v>1248</v>
      </c>
      <c r="W14169" t="s">
        <v>1944</v>
      </c>
      <c r="X14169" t="s">
        <v>1944</v>
      </c>
      <c r="Z14169" t="s">
        <v>1492</v>
      </c>
      <c r="AA14169" t="s">
        <v>1364</v>
      </c>
      <c r="AC14169" t="s">
        <v>1217</v>
      </c>
      <c r="AI14169" t="s">
        <v>1277</v>
      </c>
      <c r="AJ14169" t="s">
        <v>1218</v>
      </c>
      <c r="AL14169" t="s">
        <v>1958</v>
      </c>
      <c r="AM14169" t="s">
        <v>1945</v>
      </c>
    </row>
    <row r="14170" spans="1:39" hidden="1" x14ac:dyDescent="0.3">
      <c r="A14170">
        <v>105351830</v>
      </c>
      <c r="B14170" t="s">
        <v>1150</v>
      </c>
      <c r="C14170" s="245">
        <v>43116</v>
      </c>
      <c r="D14170">
        <v>5</v>
      </c>
      <c r="E14170">
        <v>86</v>
      </c>
      <c r="F14170" t="s">
        <v>1200</v>
      </c>
      <c r="G14170" t="s">
        <v>276</v>
      </c>
      <c r="H14170" t="s">
        <v>1542</v>
      </c>
      <c r="I14170">
        <v>40002209</v>
      </c>
      <c r="J14170">
        <v>0</v>
      </c>
      <c r="L14170" t="s">
        <v>1225</v>
      </c>
      <c r="M14170" t="s">
        <v>1393</v>
      </c>
      <c r="N14170">
        <v>40002209086</v>
      </c>
      <c r="O14170">
        <v>2.9</v>
      </c>
      <c r="R14170" t="s">
        <v>1472</v>
      </c>
      <c r="S14170" t="s">
        <v>1206</v>
      </c>
      <c r="T14170" t="s">
        <v>1237</v>
      </c>
      <c r="U14170" t="s">
        <v>1208</v>
      </c>
      <c r="V14170" t="s">
        <v>1208</v>
      </c>
      <c r="W14170" t="s">
        <v>1944</v>
      </c>
      <c r="Z14170" t="s">
        <v>1427</v>
      </c>
      <c r="AA14170" t="s">
        <v>1364</v>
      </c>
      <c r="AB14170" t="s">
        <v>1492</v>
      </c>
      <c r="AI14170" t="s">
        <v>1428</v>
      </c>
      <c r="AL14170" t="s">
        <v>1945</v>
      </c>
    </row>
    <row r="14171" spans="1:39" hidden="1" x14ac:dyDescent="0.3">
      <c r="A14171">
        <v>106226630</v>
      </c>
      <c r="B14171" t="s">
        <v>1150</v>
      </c>
      <c r="C14171" s="245">
        <v>43967</v>
      </c>
      <c r="D14171">
        <v>4</v>
      </c>
      <c r="E14171">
        <v>86</v>
      </c>
      <c r="F14171" t="s">
        <v>1200</v>
      </c>
      <c r="G14171" t="s">
        <v>276</v>
      </c>
      <c r="H14171" t="s">
        <v>1542</v>
      </c>
      <c r="I14171">
        <v>40002209</v>
      </c>
      <c r="J14171">
        <v>0.1</v>
      </c>
      <c r="K14171" t="s">
        <v>1219</v>
      </c>
      <c r="L14171" t="s">
        <v>2690</v>
      </c>
      <c r="M14171" t="s">
        <v>1394</v>
      </c>
      <c r="N14171">
        <v>40002209086</v>
      </c>
      <c r="O14171">
        <v>1.95</v>
      </c>
      <c r="R14171" t="s">
        <v>1472</v>
      </c>
      <c r="S14171" t="s">
        <v>1206</v>
      </c>
      <c r="T14171" t="s">
        <v>1207</v>
      </c>
      <c r="U14171" t="s">
        <v>1208</v>
      </c>
      <c r="V14171" t="s">
        <v>1208</v>
      </c>
      <c r="W14171" t="s">
        <v>1944</v>
      </c>
      <c r="Z14171" t="s">
        <v>1262</v>
      </c>
      <c r="AI14171" t="s">
        <v>1211</v>
      </c>
      <c r="AL14171" t="s">
        <v>1945</v>
      </c>
    </row>
    <row r="14172" spans="1:39" x14ac:dyDescent="0.3">
      <c r="A14172">
        <v>107990059</v>
      </c>
      <c r="B14172" t="s">
        <v>1150</v>
      </c>
      <c r="C14172" s="245">
        <v>45669</v>
      </c>
      <c r="D14172">
        <v>5</v>
      </c>
      <c r="E14172">
        <v>86</v>
      </c>
      <c r="F14172" t="s">
        <v>1200</v>
      </c>
      <c r="G14172" t="s">
        <v>276</v>
      </c>
      <c r="H14172" t="s">
        <v>1542</v>
      </c>
      <c r="I14172">
        <v>40002209</v>
      </c>
      <c r="J14172">
        <v>0.2</v>
      </c>
      <c r="K14172" t="s">
        <v>1150</v>
      </c>
      <c r="L14172" t="s">
        <v>1225</v>
      </c>
      <c r="M14172" t="s">
        <v>1549</v>
      </c>
      <c r="N14172">
        <v>40002209086</v>
      </c>
      <c r="O14172">
        <v>3.1</v>
      </c>
      <c r="P14172">
        <v>36.346344999999999</v>
      </c>
      <c r="Q14172">
        <v>-80.652990000000003</v>
      </c>
      <c r="R14172" t="s">
        <v>1205</v>
      </c>
      <c r="S14172" t="s">
        <v>1468</v>
      </c>
      <c r="T14172" t="s">
        <v>1207</v>
      </c>
      <c r="U14172" t="s">
        <v>1209</v>
      </c>
      <c r="V14172" t="s">
        <v>1209</v>
      </c>
      <c r="W14172" t="s">
        <v>1944</v>
      </c>
      <c r="Z14172" t="s">
        <v>1274</v>
      </c>
      <c r="AI14172" t="s">
        <v>1218</v>
      </c>
      <c r="AL14172" t="s">
        <v>1945</v>
      </c>
    </row>
    <row r="14173" spans="1:39" hidden="1" x14ac:dyDescent="0.3">
      <c r="A14173">
        <v>108275647</v>
      </c>
      <c r="B14173" t="s">
        <v>1150</v>
      </c>
      <c r="C14173" s="245">
        <v>45948</v>
      </c>
      <c r="D14173">
        <v>3</v>
      </c>
      <c r="E14173">
        <v>86</v>
      </c>
      <c r="F14173" t="s">
        <v>1200</v>
      </c>
      <c r="G14173" t="s">
        <v>276</v>
      </c>
      <c r="H14173" t="s">
        <v>1542</v>
      </c>
      <c r="I14173">
        <v>40002209</v>
      </c>
      <c r="J14173">
        <v>0</v>
      </c>
      <c r="L14173" t="s">
        <v>1543</v>
      </c>
      <c r="M14173" t="s">
        <v>2690</v>
      </c>
      <c r="N14173">
        <v>40002209086</v>
      </c>
      <c r="O14173">
        <v>2.57</v>
      </c>
      <c r="P14173">
        <v>36.338299999999997</v>
      </c>
      <c r="Q14173">
        <v>-80.649889999999999</v>
      </c>
      <c r="R14173" t="s">
        <v>1205</v>
      </c>
      <c r="S14173" t="s">
        <v>1206</v>
      </c>
      <c r="T14173" t="s">
        <v>1207</v>
      </c>
      <c r="U14173" t="s">
        <v>1252</v>
      </c>
      <c r="V14173" t="s">
        <v>1252</v>
      </c>
      <c r="W14173" t="s">
        <v>1944</v>
      </c>
      <c r="X14173" t="s">
        <v>1944</v>
      </c>
      <c r="Z14173" t="s">
        <v>1217</v>
      </c>
      <c r="AC14173" t="s">
        <v>1492</v>
      </c>
      <c r="AI14173" t="s">
        <v>1218</v>
      </c>
      <c r="AJ14173" t="s">
        <v>1218</v>
      </c>
      <c r="AL14173" t="s">
        <v>1945</v>
      </c>
      <c r="AM14173" t="s">
        <v>1945</v>
      </c>
    </row>
    <row r="14174" spans="1:39" hidden="1" x14ac:dyDescent="0.3">
      <c r="A14174">
        <v>107507486</v>
      </c>
      <c r="B14174" t="s">
        <v>1150</v>
      </c>
      <c r="C14174" s="245">
        <v>45227</v>
      </c>
      <c r="D14174">
        <v>4</v>
      </c>
      <c r="E14174">
        <v>86</v>
      </c>
      <c r="F14174" t="s">
        <v>1200</v>
      </c>
      <c r="G14174" t="s">
        <v>276</v>
      </c>
      <c r="H14174" t="s">
        <v>1542</v>
      </c>
      <c r="I14174">
        <v>40002209</v>
      </c>
      <c r="J14174">
        <v>0</v>
      </c>
      <c r="L14174" t="s">
        <v>1543</v>
      </c>
      <c r="M14174" t="s">
        <v>1225</v>
      </c>
      <c r="N14174">
        <v>40002209086</v>
      </c>
      <c r="O14174">
        <v>2.57</v>
      </c>
      <c r="P14174">
        <v>36.338169999999998</v>
      </c>
      <c r="Q14174">
        <v>-80.649910000000006</v>
      </c>
      <c r="R14174" t="s">
        <v>1205</v>
      </c>
      <c r="S14174" t="s">
        <v>1206</v>
      </c>
      <c r="T14174" t="s">
        <v>1207</v>
      </c>
      <c r="U14174" t="s">
        <v>1252</v>
      </c>
      <c r="V14174" t="s">
        <v>1252</v>
      </c>
      <c r="W14174" t="s">
        <v>1944</v>
      </c>
      <c r="X14174" t="s">
        <v>1944</v>
      </c>
      <c r="Z14174" t="s">
        <v>1492</v>
      </c>
      <c r="AC14174" t="s">
        <v>1217</v>
      </c>
      <c r="AI14174" t="s">
        <v>1218</v>
      </c>
      <c r="AJ14174" t="s">
        <v>1218</v>
      </c>
      <c r="AL14174" t="s">
        <v>1945</v>
      </c>
      <c r="AM14174" t="s">
        <v>1945</v>
      </c>
    </row>
    <row r="14175" spans="1:39" hidden="1" x14ac:dyDescent="0.3">
      <c r="A14175">
        <v>107545614</v>
      </c>
      <c r="B14175" t="s">
        <v>1150</v>
      </c>
      <c r="C14175" s="245">
        <v>45259</v>
      </c>
      <c r="D14175">
        <v>5</v>
      </c>
      <c r="E14175">
        <v>86</v>
      </c>
      <c r="F14175" t="s">
        <v>1200</v>
      </c>
      <c r="G14175" t="s">
        <v>276</v>
      </c>
      <c r="H14175" t="s">
        <v>1542</v>
      </c>
      <c r="I14175">
        <v>40002209</v>
      </c>
      <c r="J14175">
        <v>0.1</v>
      </c>
      <c r="K14175" t="s">
        <v>1150</v>
      </c>
      <c r="L14175" t="s">
        <v>1543</v>
      </c>
      <c r="M14175" t="s">
        <v>1225</v>
      </c>
      <c r="N14175">
        <v>40002209086</v>
      </c>
      <c r="O14175">
        <v>2.67</v>
      </c>
      <c r="P14175">
        <v>36.338850000000001</v>
      </c>
      <c r="Q14175">
        <v>-80.650109999999998</v>
      </c>
      <c r="R14175" t="s">
        <v>1205</v>
      </c>
      <c r="S14175" t="s">
        <v>1206</v>
      </c>
      <c r="T14175" t="s">
        <v>1207</v>
      </c>
      <c r="U14175" t="s">
        <v>1317</v>
      </c>
      <c r="V14175" t="s">
        <v>1317</v>
      </c>
      <c r="W14175" t="s">
        <v>1944</v>
      </c>
      <c r="Z14175" t="s">
        <v>1217</v>
      </c>
      <c r="AI14175" t="s">
        <v>1218</v>
      </c>
      <c r="AL14175" t="s">
        <v>1945</v>
      </c>
    </row>
    <row r="14176" spans="1:39" hidden="1" x14ac:dyDescent="0.3">
      <c r="A14176">
        <v>108297809</v>
      </c>
      <c r="B14176" t="s">
        <v>1150</v>
      </c>
      <c r="C14176" s="245">
        <v>45960</v>
      </c>
      <c r="D14176">
        <v>5</v>
      </c>
      <c r="E14176">
        <v>86</v>
      </c>
      <c r="F14176" t="s">
        <v>1200</v>
      </c>
      <c r="G14176" t="s">
        <v>276</v>
      </c>
      <c r="H14176" t="s">
        <v>1542</v>
      </c>
      <c r="I14176">
        <v>40002209</v>
      </c>
      <c r="J14176">
        <v>2E-3</v>
      </c>
      <c r="K14176" t="s">
        <v>1219</v>
      </c>
      <c r="L14176" t="s">
        <v>1543</v>
      </c>
      <c r="M14176" t="s">
        <v>2690</v>
      </c>
      <c r="N14176">
        <v>40002209086</v>
      </c>
      <c r="O14176">
        <v>2.5680000000000001</v>
      </c>
      <c r="P14176">
        <v>36.338146000000002</v>
      </c>
      <c r="Q14176">
        <v>-80.649839999999998</v>
      </c>
      <c r="R14176" t="s">
        <v>1205</v>
      </c>
      <c r="S14176" t="s">
        <v>1206</v>
      </c>
      <c r="T14176" t="s">
        <v>1207</v>
      </c>
      <c r="U14176" t="s">
        <v>1252</v>
      </c>
      <c r="V14176" t="s">
        <v>1252</v>
      </c>
      <c r="W14176" t="s">
        <v>1944</v>
      </c>
      <c r="X14176" t="s">
        <v>1944</v>
      </c>
      <c r="Z14176" t="s">
        <v>1266</v>
      </c>
      <c r="AC14176" t="s">
        <v>1217</v>
      </c>
      <c r="AI14176" t="s">
        <v>1218</v>
      </c>
      <c r="AJ14176" t="s">
        <v>1218</v>
      </c>
      <c r="AL14176" t="s">
        <v>1945</v>
      </c>
      <c r="AM14176" t="s">
        <v>1945</v>
      </c>
    </row>
    <row r="14177" spans="1:39" hidden="1" x14ac:dyDescent="0.3">
      <c r="A14177">
        <v>107798982</v>
      </c>
      <c r="B14177" t="s">
        <v>1150</v>
      </c>
      <c r="C14177" s="245">
        <v>45500</v>
      </c>
      <c r="D14177">
        <v>6</v>
      </c>
      <c r="E14177">
        <v>86</v>
      </c>
      <c r="F14177" t="s">
        <v>1200</v>
      </c>
      <c r="G14177" t="s">
        <v>276</v>
      </c>
      <c r="H14177" t="s">
        <v>1542</v>
      </c>
      <c r="I14177">
        <v>40002209</v>
      </c>
      <c r="J14177">
        <v>1.2</v>
      </c>
      <c r="K14177" t="s">
        <v>1150</v>
      </c>
      <c r="L14177" t="s">
        <v>2677</v>
      </c>
      <c r="M14177" t="s">
        <v>1394</v>
      </c>
      <c r="N14177">
        <v>40002209086</v>
      </c>
      <c r="O14177">
        <v>1.2</v>
      </c>
      <c r="P14177">
        <v>36.321399999999997</v>
      </c>
      <c r="Q14177">
        <v>-80.650760000000005</v>
      </c>
      <c r="R14177" t="s">
        <v>1205</v>
      </c>
      <c r="S14177" t="s">
        <v>1206</v>
      </c>
      <c r="T14177" t="s">
        <v>1207</v>
      </c>
      <c r="U14177" t="s">
        <v>1208</v>
      </c>
      <c r="V14177" t="s">
        <v>1208</v>
      </c>
      <c r="W14177" t="s">
        <v>1944</v>
      </c>
      <c r="Z14177" t="s">
        <v>1296</v>
      </c>
      <c r="AI14177" t="s">
        <v>1277</v>
      </c>
      <c r="AL14177" t="s">
        <v>1945</v>
      </c>
    </row>
    <row r="14178" spans="1:39" hidden="1" x14ac:dyDescent="0.3">
      <c r="A14178">
        <v>107511502</v>
      </c>
      <c r="B14178" t="s">
        <v>1150</v>
      </c>
      <c r="C14178" s="245">
        <v>45228</v>
      </c>
      <c r="D14178">
        <v>5</v>
      </c>
      <c r="E14178">
        <v>86</v>
      </c>
      <c r="F14178" t="s">
        <v>1200</v>
      </c>
      <c r="G14178" t="s">
        <v>276</v>
      </c>
      <c r="H14178" t="s">
        <v>1542</v>
      </c>
      <c r="I14178">
        <v>40002209</v>
      </c>
      <c r="J14178">
        <v>0</v>
      </c>
      <c r="L14178" t="s">
        <v>1543</v>
      </c>
      <c r="M14178" t="s">
        <v>1225</v>
      </c>
      <c r="N14178">
        <v>40002209086</v>
      </c>
      <c r="O14178">
        <v>2.57</v>
      </c>
      <c r="P14178">
        <v>36.338169999999998</v>
      </c>
      <c r="Q14178">
        <v>-80.649910000000006</v>
      </c>
      <c r="R14178" t="s">
        <v>1205</v>
      </c>
      <c r="S14178" t="s">
        <v>1206</v>
      </c>
      <c r="T14178" t="s">
        <v>1207</v>
      </c>
      <c r="U14178" t="s">
        <v>1252</v>
      </c>
      <c r="V14178" t="s">
        <v>1252</v>
      </c>
      <c r="W14178" t="s">
        <v>1944</v>
      </c>
      <c r="X14178" t="s">
        <v>1944</v>
      </c>
      <c r="Z14178" t="s">
        <v>1492</v>
      </c>
      <c r="AC14178" t="s">
        <v>1217</v>
      </c>
      <c r="AI14178" t="s">
        <v>1218</v>
      </c>
      <c r="AJ14178" t="s">
        <v>1218</v>
      </c>
      <c r="AL14178" t="s">
        <v>1945</v>
      </c>
      <c r="AM14178" t="s">
        <v>1945</v>
      </c>
    </row>
    <row r="14179" spans="1:39" hidden="1" x14ac:dyDescent="0.3">
      <c r="A14179">
        <v>108111435</v>
      </c>
      <c r="B14179" t="s">
        <v>1150</v>
      </c>
      <c r="C14179" s="245">
        <v>45787</v>
      </c>
      <c r="D14179">
        <v>4</v>
      </c>
      <c r="E14179">
        <v>86</v>
      </c>
      <c r="F14179" t="s">
        <v>1200</v>
      </c>
      <c r="G14179" t="s">
        <v>276</v>
      </c>
      <c r="H14179" t="s">
        <v>1542</v>
      </c>
      <c r="I14179">
        <v>40002209</v>
      </c>
      <c r="J14179">
        <v>0</v>
      </c>
      <c r="L14179" t="s">
        <v>1543</v>
      </c>
      <c r="M14179" t="s">
        <v>1225</v>
      </c>
      <c r="N14179">
        <v>40002209086</v>
      </c>
      <c r="O14179">
        <v>2.57</v>
      </c>
      <c r="P14179">
        <v>36.338200000000001</v>
      </c>
      <c r="Q14179">
        <v>-80.650009999999995</v>
      </c>
      <c r="R14179" t="s">
        <v>1205</v>
      </c>
      <c r="S14179" t="s">
        <v>1206</v>
      </c>
      <c r="T14179" t="s">
        <v>1207</v>
      </c>
      <c r="U14179" t="s">
        <v>1252</v>
      </c>
      <c r="V14179" t="s">
        <v>1252</v>
      </c>
      <c r="W14179" t="s">
        <v>1944</v>
      </c>
      <c r="X14179" t="s">
        <v>1944</v>
      </c>
      <c r="Z14179" t="s">
        <v>1266</v>
      </c>
      <c r="AC14179" t="s">
        <v>1217</v>
      </c>
      <c r="AI14179" t="s">
        <v>1218</v>
      </c>
      <c r="AJ14179" t="s">
        <v>1218</v>
      </c>
      <c r="AL14179" t="s">
        <v>1953</v>
      </c>
      <c r="AM14179" t="s">
        <v>1945</v>
      </c>
    </row>
    <row r="14180" spans="1:39" x14ac:dyDescent="0.3">
      <c r="A14180">
        <v>107991643</v>
      </c>
      <c r="B14180" t="s">
        <v>1150</v>
      </c>
      <c r="C14180" s="245">
        <v>45668</v>
      </c>
      <c r="D14180">
        <v>5</v>
      </c>
      <c r="E14180">
        <v>86</v>
      </c>
      <c r="F14180" t="s">
        <v>1200</v>
      </c>
      <c r="G14180" t="s">
        <v>276</v>
      </c>
      <c r="H14180" t="s">
        <v>1542</v>
      </c>
      <c r="I14180">
        <v>40002209</v>
      </c>
      <c r="J14180">
        <v>0</v>
      </c>
      <c r="L14180" t="s">
        <v>1543</v>
      </c>
      <c r="M14180" t="s">
        <v>2690</v>
      </c>
      <c r="N14180">
        <v>40002209086</v>
      </c>
      <c r="O14180">
        <v>2.57</v>
      </c>
      <c r="P14180">
        <v>36.33014</v>
      </c>
      <c r="Q14180">
        <v>-80.649900000000002</v>
      </c>
      <c r="R14180" t="s">
        <v>1205</v>
      </c>
      <c r="S14180" t="s">
        <v>1468</v>
      </c>
      <c r="T14180" t="s">
        <v>1207</v>
      </c>
      <c r="U14180" t="s">
        <v>1300</v>
      </c>
      <c r="V14180" t="s">
        <v>1300</v>
      </c>
      <c r="W14180" t="s">
        <v>1944</v>
      </c>
      <c r="X14180" t="s">
        <v>1944</v>
      </c>
      <c r="Z14180" t="s">
        <v>1217</v>
      </c>
      <c r="AC14180" t="s">
        <v>1274</v>
      </c>
      <c r="AD14180" t="s">
        <v>1492</v>
      </c>
      <c r="AI14180" t="s">
        <v>1218</v>
      </c>
      <c r="AJ14180" t="s">
        <v>1218</v>
      </c>
      <c r="AL14180" t="s">
        <v>1945</v>
      </c>
      <c r="AM14180" t="s">
        <v>1957</v>
      </c>
    </row>
    <row r="14181" spans="1:39" x14ac:dyDescent="0.3">
      <c r="A14181">
        <v>107961894</v>
      </c>
      <c r="B14181" t="s">
        <v>1150</v>
      </c>
      <c r="C14181" s="245">
        <v>45641</v>
      </c>
      <c r="D14181">
        <v>5</v>
      </c>
      <c r="E14181">
        <v>86</v>
      </c>
      <c r="F14181" t="s">
        <v>1200</v>
      </c>
      <c r="G14181" t="s">
        <v>276</v>
      </c>
      <c r="H14181" t="s">
        <v>1542</v>
      </c>
      <c r="I14181">
        <v>40002209</v>
      </c>
      <c r="J14181">
        <v>1</v>
      </c>
      <c r="K14181" t="s">
        <v>1476</v>
      </c>
      <c r="L14181" t="s">
        <v>2677</v>
      </c>
      <c r="M14181" t="s">
        <v>2567</v>
      </c>
      <c r="N14181">
        <v>40002209086</v>
      </c>
      <c r="O14181">
        <v>1</v>
      </c>
      <c r="P14181">
        <v>36.316507000000001</v>
      </c>
      <c r="Q14181">
        <v>-80.645820000000001</v>
      </c>
      <c r="R14181" t="s">
        <v>1205</v>
      </c>
      <c r="S14181" t="s">
        <v>1228</v>
      </c>
      <c r="T14181" t="s">
        <v>1207</v>
      </c>
      <c r="U14181" t="s">
        <v>1208</v>
      </c>
      <c r="V14181" t="s">
        <v>1208</v>
      </c>
      <c r="W14181" t="s">
        <v>1944</v>
      </c>
      <c r="Z14181" t="s">
        <v>1210</v>
      </c>
      <c r="AA14181" t="s">
        <v>1348</v>
      </c>
      <c r="AI14181" t="s">
        <v>1218</v>
      </c>
      <c r="AL14181" t="s">
        <v>1945</v>
      </c>
    </row>
    <row r="14182" spans="1:39" hidden="1" x14ac:dyDescent="0.3">
      <c r="A14182">
        <v>107248722</v>
      </c>
      <c r="B14182" t="s">
        <v>1150</v>
      </c>
      <c r="C14182" s="245">
        <v>44975</v>
      </c>
      <c r="D14182">
        <v>5</v>
      </c>
      <c r="E14182">
        <v>86</v>
      </c>
      <c r="F14182" t="s">
        <v>1200</v>
      </c>
      <c r="G14182" t="s">
        <v>276</v>
      </c>
      <c r="H14182" t="s">
        <v>3353</v>
      </c>
      <c r="I14182">
        <v>40002210</v>
      </c>
      <c r="J14182">
        <v>0.05</v>
      </c>
      <c r="K14182" t="s">
        <v>1150</v>
      </c>
      <c r="L14182" t="s">
        <v>1549</v>
      </c>
      <c r="M14182" t="s">
        <v>1247</v>
      </c>
      <c r="N14182">
        <v>40002210086</v>
      </c>
      <c r="O14182">
        <v>0.05</v>
      </c>
      <c r="R14182" t="s">
        <v>1472</v>
      </c>
      <c r="S14182" t="s">
        <v>1206</v>
      </c>
      <c r="T14182" t="s">
        <v>1329</v>
      </c>
      <c r="U14182" t="s">
        <v>1222</v>
      </c>
      <c r="V14182" t="s">
        <v>1222</v>
      </c>
      <c r="W14182" t="s">
        <v>1944</v>
      </c>
      <c r="X14182" t="s">
        <v>1944</v>
      </c>
      <c r="Z14182" t="s">
        <v>1216</v>
      </c>
      <c r="AC14182" t="s">
        <v>1217</v>
      </c>
      <c r="AI14182" t="s">
        <v>1218</v>
      </c>
      <c r="AL14182" t="s">
        <v>1948</v>
      </c>
      <c r="AM14182" t="s">
        <v>1948</v>
      </c>
    </row>
    <row r="14183" spans="1:39" hidden="1" x14ac:dyDescent="0.3">
      <c r="A14183">
        <v>105610308</v>
      </c>
      <c r="B14183" t="s">
        <v>1150</v>
      </c>
      <c r="C14183" s="245">
        <v>43363</v>
      </c>
      <c r="D14183">
        <v>4</v>
      </c>
      <c r="E14183">
        <v>86</v>
      </c>
      <c r="F14183" t="s">
        <v>1200</v>
      </c>
      <c r="G14183" t="s">
        <v>276</v>
      </c>
      <c r="H14183" t="s">
        <v>3248</v>
      </c>
      <c r="I14183">
        <v>40002212</v>
      </c>
      <c r="J14183">
        <v>0.2</v>
      </c>
      <c r="K14183" t="s">
        <v>1355</v>
      </c>
      <c r="L14183" t="s">
        <v>1550</v>
      </c>
      <c r="M14183" t="s">
        <v>2703</v>
      </c>
      <c r="N14183">
        <v>40002212086</v>
      </c>
      <c r="O14183">
        <v>0.49</v>
      </c>
      <c r="R14183" t="s">
        <v>1472</v>
      </c>
      <c r="S14183" t="s">
        <v>1206</v>
      </c>
      <c r="T14183" t="s">
        <v>1207</v>
      </c>
      <c r="U14183" t="s">
        <v>1259</v>
      </c>
      <c r="V14183" t="s">
        <v>1259</v>
      </c>
      <c r="W14183" t="s">
        <v>1944</v>
      </c>
      <c r="X14183" t="s">
        <v>1944</v>
      </c>
      <c r="Z14183" t="s">
        <v>1260</v>
      </c>
      <c r="AC14183" t="s">
        <v>1281</v>
      </c>
      <c r="AI14183" t="s">
        <v>1218</v>
      </c>
      <c r="AL14183" t="s">
        <v>1960</v>
      </c>
      <c r="AM14183" t="s">
        <v>1966</v>
      </c>
    </row>
    <row r="14184" spans="1:39" hidden="1" x14ac:dyDescent="0.3">
      <c r="A14184">
        <v>106721307</v>
      </c>
      <c r="B14184" t="s">
        <v>1150</v>
      </c>
      <c r="C14184" s="245">
        <v>44477</v>
      </c>
      <c r="D14184">
        <v>5</v>
      </c>
      <c r="E14184">
        <v>86</v>
      </c>
      <c r="F14184" t="s">
        <v>1200</v>
      </c>
      <c r="G14184" t="s">
        <v>276</v>
      </c>
      <c r="H14184" t="s">
        <v>3248</v>
      </c>
      <c r="I14184">
        <v>40002212</v>
      </c>
      <c r="J14184">
        <v>0.15</v>
      </c>
      <c r="K14184" t="s">
        <v>1219</v>
      </c>
      <c r="L14184" t="s">
        <v>1550</v>
      </c>
      <c r="M14184" t="s">
        <v>1225</v>
      </c>
      <c r="N14184">
        <v>40002212086</v>
      </c>
      <c r="O14184">
        <v>0.54</v>
      </c>
      <c r="R14184" t="s">
        <v>1472</v>
      </c>
      <c r="S14184" t="s">
        <v>1206</v>
      </c>
      <c r="T14184" t="s">
        <v>1237</v>
      </c>
      <c r="U14184" t="s">
        <v>1317</v>
      </c>
      <c r="V14184" t="s">
        <v>1317</v>
      </c>
      <c r="W14184" t="s">
        <v>1944</v>
      </c>
      <c r="Z14184" t="s">
        <v>1217</v>
      </c>
      <c r="AI14184" t="s">
        <v>1218</v>
      </c>
      <c r="AL14184" t="s">
        <v>1945</v>
      </c>
    </row>
    <row r="14185" spans="1:39" hidden="1" x14ac:dyDescent="0.3">
      <c r="A14185">
        <v>105588199</v>
      </c>
      <c r="B14185" t="s">
        <v>1150</v>
      </c>
      <c r="C14185" s="245">
        <v>43342</v>
      </c>
      <c r="D14185">
        <v>5</v>
      </c>
      <c r="E14185">
        <v>86</v>
      </c>
      <c r="F14185" t="s">
        <v>1200</v>
      </c>
      <c r="G14185" t="s">
        <v>276</v>
      </c>
      <c r="H14185" t="s">
        <v>3248</v>
      </c>
      <c r="I14185">
        <v>40002212</v>
      </c>
      <c r="J14185">
        <v>9.5000000000000001E-2</v>
      </c>
      <c r="K14185" t="s">
        <v>1150</v>
      </c>
      <c r="L14185" t="s">
        <v>1550</v>
      </c>
      <c r="M14185" t="s">
        <v>1549</v>
      </c>
      <c r="N14185">
        <v>40002212086</v>
      </c>
      <c r="O14185">
        <v>0.78500000000000003</v>
      </c>
      <c r="R14185" t="s">
        <v>1472</v>
      </c>
      <c r="S14185" t="s">
        <v>1206</v>
      </c>
      <c r="T14185" t="s">
        <v>1329</v>
      </c>
      <c r="U14185" t="s">
        <v>1317</v>
      </c>
      <c r="V14185" t="s">
        <v>1317</v>
      </c>
      <c r="W14185" t="s">
        <v>1944</v>
      </c>
      <c r="Z14185" t="s">
        <v>1217</v>
      </c>
      <c r="AI14185" t="s">
        <v>1218</v>
      </c>
      <c r="AL14185" t="s">
        <v>1945</v>
      </c>
    </row>
    <row r="14186" spans="1:39" hidden="1" x14ac:dyDescent="0.3">
      <c r="A14186">
        <v>104979137</v>
      </c>
      <c r="B14186" t="s">
        <v>1150</v>
      </c>
      <c r="C14186" s="245">
        <v>42751</v>
      </c>
      <c r="D14186">
        <v>5</v>
      </c>
      <c r="E14186">
        <v>86</v>
      </c>
      <c r="F14186" t="s">
        <v>1200</v>
      </c>
      <c r="G14186" t="s">
        <v>276</v>
      </c>
      <c r="H14186" t="s">
        <v>3248</v>
      </c>
      <c r="I14186">
        <v>40002212</v>
      </c>
      <c r="J14186">
        <v>0.3</v>
      </c>
      <c r="K14186" t="s">
        <v>1202</v>
      </c>
      <c r="L14186" t="s">
        <v>1393</v>
      </c>
      <c r="M14186" t="s">
        <v>3354</v>
      </c>
      <c r="N14186">
        <v>40002212086</v>
      </c>
      <c r="O14186">
        <v>999.99900000000002</v>
      </c>
      <c r="R14186" t="s">
        <v>1472</v>
      </c>
      <c r="S14186" t="s">
        <v>1206</v>
      </c>
      <c r="T14186" t="s">
        <v>1237</v>
      </c>
      <c r="U14186" t="s">
        <v>1317</v>
      </c>
      <c r="V14186" t="s">
        <v>1317</v>
      </c>
      <c r="W14186" t="s">
        <v>1944</v>
      </c>
      <c r="Z14186" t="s">
        <v>1217</v>
      </c>
      <c r="AI14186" t="s">
        <v>1218</v>
      </c>
      <c r="AL14186" t="s">
        <v>1945</v>
      </c>
    </row>
    <row r="14187" spans="1:39" hidden="1" x14ac:dyDescent="0.3">
      <c r="A14187">
        <v>107940152</v>
      </c>
      <c r="B14187" t="s">
        <v>1150</v>
      </c>
      <c r="C14187" s="245">
        <v>45626</v>
      </c>
      <c r="D14187">
        <v>5</v>
      </c>
      <c r="E14187">
        <v>86</v>
      </c>
      <c r="F14187" t="s">
        <v>1200</v>
      </c>
      <c r="G14187" t="s">
        <v>276</v>
      </c>
      <c r="H14187" t="s">
        <v>3248</v>
      </c>
      <c r="I14187">
        <v>40002212</v>
      </c>
      <c r="J14187">
        <v>0.5</v>
      </c>
      <c r="K14187" t="s">
        <v>1202</v>
      </c>
      <c r="L14187" t="s">
        <v>1549</v>
      </c>
      <c r="M14187" t="s">
        <v>1550</v>
      </c>
      <c r="N14187">
        <v>40002212086</v>
      </c>
      <c r="O14187">
        <v>0</v>
      </c>
      <c r="P14187">
        <v>36.376550000000002</v>
      </c>
      <c r="Q14187">
        <v>-80.658460000000005</v>
      </c>
      <c r="R14187" t="s">
        <v>1205</v>
      </c>
      <c r="S14187" t="s">
        <v>1206</v>
      </c>
      <c r="T14187" t="s">
        <v>1237</v>
      </c>
      <c r="U14187" t="s">
        <v>1317</v>
      </c>
      <c r="V14187" t="s">
        <v>1317</v>
      </c>
      <c r="W14187" t="s">
        <v>1944</v>
      </c>
      <c r="Z14187" t="s">
        <v>1217</v>
      </c>
      <c r="AI14187" t="s">
        <v>1218</v>
      </c>
      <c r="AL14187" t="s">
        <v>1945</v>
      </c>
    </row>
    <row r="14188" spans="1:39" hidden="1" x14ac:dyDescent="0.3">
      <c r="A14188">
        <v>106183529</v>
      </c>
      <c r="B14188" t="s">
        <v>1150</v>
      </c>
      <c r="C14188" s="245">
        <v>43902</v>
      </c>
      <c r="D14188">
        <v>2</v>
      </c>
      <c r="E14188">
        <v>86</v>
      </c>
      <c r="F14188" t="s">
        <v>1200</v>
      </c>
      <c r="G14188" t="s">
        <v>276</v>
      </c>
      <c r="H14188" t="s">
        <v>1550</v>
      </c>
      <c r="I14188">
        <v>40002213</v>
      </c>
      <c r="J14188">
        <v>0.1</v>
      </c>
      <c r="K14188" t="s">
        <v>1219</v>
      </c>
      <c r="L14188" t="s">
        <v>3355</v>
      </c>
      <c r="M14188" t="s">
        <v>3248</v>
      </c>
      <c r="N14188">
        <v>40002213086</v>
      </c>
      <c r="O14188">
        <v>999.99900000000002</v>
      </c>
      <c r="P14188">
        <v>36.386355000000002</v>
      </c>
      <c r="Q14188">
        <v>-80.663033999999996</v>
      </c>
      <c r="R14188" t="s">
        <v>1205</v>
      </c>
      <c r="S14188" t="s">
        <v>1206</v>
      </c>
      <c r="T14188" t="s">
        <v>1329</v>
      </c>
      <c r="U14188" t="s">
        <v>1208</v>
      </c>
      <c r="V14188" t="s">
        <v>1208</v>
      </c>
      <c r="W14188" t="s">
        <v>1944</v>
      </c>
      <c r="Z14188" t="s">
        <v>1406</v>
      </c>
      <c r="AI14188" t="s">
        <v>1218</v>
      </c>
      <c r="AL14188" t="s">
        <v>1945</v>
      </c>
    </row>
    <row r="14189" spans="1:39" hidden="1" x14ac:dyDescent="0.3">
      <c r="A14189">
        <v>106042258</v>
      </c>
      <c r="B14189" t="s">
        <v>1150</v>
      </c>
      <c r="C14189" s="245">
        <v>43766</v>
      </c>
      <c r="D14189">
        <v>5</v>
      </c>
      <c r="E14189">
        <v>86</v>
      </c>
      <c r="F14189" t="s">
        <v>1200</v>
      </c>
      <c r="G14189" t="s">
        <v>276</v>
      </c>
      <c r="H14189" t="s">
        <v>2693</v>
      </c>
      <c r="I14189">
        <v>40002215</v>
      </c>
      <c r="J14189">
        <v>0.2</v>
      </c>
      <c r="K14189" t="s">
        <v>1219</v>
      </c>
      <c r="L14189" t="s">
        <v>2846</v>
      </c>
      <c r="M14189" t="s">
        <v>2854</v>
      </c>
      <c r="N14189">
        <v>40002215086</v>
      </c>
      <c r="O14189">
        <v>0.2</v>
      </c>
      <c r="R14189" t="s">
        <v>1472</v>
      </c>
      <c r="S14189" t="s">
        <v>1206</v>
      </c>
      <c r="T14189" t="s">
        <v>1237</v>
      </c>
      <c r="U14189" t="s">
        <v>1208</v>
      </c>
      <c r="V14189" t="s">
        <v>1208</v>
      </c>
      <c r="W14189" t="s">
        <v>1944</v>
      </c>
      <c r="Z14189" t="s">
        <v>1343</v>
      </c>
      <c r="AI14189" t="s">
        <v>1218</v>
      </c>
      <c r="AL14189" t="s">
        <v>1945</v>
      </c>
    </row>
    <row r="14190" spans="1:39" hidden="1" x14ac:dyDescent="0.3">
      <c r="A14190">
        <v>105406608</v>
      </c>
      <c r="B14190" t="s">
        <v>1150</v>
      </c>
      <c r="C14190" s="245">
        <v>43162</v>
      </c>
      <c r="D14190">
        <v>5</v>
      </c>
      <c r="E14190">
        <v>86</v>
      </c>
      <c r="F14190" t="s">
        <v>1200</v>
      </c>
      <c r="G14190" t="s">
        <v>276</v>
      </c>
      <c r="H14190" t="s">
        <v>2693</v>
      </c>
      <c r="I14190">
        <v>40002215</v>
      </c>
      <c r="J14190">
        <v>0.4</v>
      </c>
      <c r="K14190" t="s">
        <v>1219</v>
      </c>
      <c r="L14190" t="s">
        <v>3356</v>
      </c>
      <c r="M14190" t="s">
        <v>1548</v>
      </c>
      <c r="N14190">
        <v>40002215086</v>
      </c>
      <c r="O14190">
        <v>2.4300000000000002</v>
      </c>
      <c r="R14190" t="s">
        <v>1472</v>
      </c>
      <c r="S14190" t="s">
        <v>1206</v>
      </c>
      <c r="T14190" t="s">
        <v>1237</v>
      </c>
      <c r="U14190" t="s">
        <v>1208</v>
      </c>
      <c r="V14190" t="s">
        <v>1208</v>
      </c>
      <c r="W14190" t="s">
        <v>1944</v>
      </c>
      <c r="Z14190" t="s">
        <v>1364</v>
      </c>
      <c r="AI14190" t="s">
        <v>1218</v>
      </c>
      <c r="AL14190" t="s">
        <v>1945</v>
      </c>
    </row>
    <row r="14191" spans="1:39" hidden="1" x14ac:dyDescent="0.3">
      <c r="A14191">
        <v>104758335</v>
      </c>
      <c r="B14191" t="s">
        <v>1150</v>
      </c>
      <c r="C14191" s="245">
        <v>42529</v>
      </c>
      <c r="D14191">
        <v>5</v>
      </c>
      <c r="E14191">
        <v>86</v>
      </c>
      <c r="F14191" t="s">
        <v>1200</v>
      </c>
      <c r="G14191" t="s">
        <v>276</v>
      </c>
      <c r="H14191" t="s">
        <v>2693</v>
      </c>
      <c r="I14191">
        <v>40002215</v>
      </c>
      <c r="J14191">
        <v>1.1000000000000001</v>
      </c>
      <c r="K14191" t="s">
        <v>1150</v>
      </c>
      <c r="L14191" t="s">
        <v>1548</v>
      </c>
      <c r="M14191" t="s">
        <v>3356</v>
      </c>
      <c r="N14191">
        <v>40002215086</v>
      </c>
      <c r="O14191">
        <v>3.74</v>
      </c>
      <c r="R14191" t="s">
        <v>1472</v>
      </c>
      <c r="S14191" t="s">
        <v>1206</v>
      </c>
      <c r="T14191" t="s">
        <v>1237</v>
      </c>
      <c r="U14191" t="s">
        <v>1208</v>
      </c>
      <c r="V14191" t="s">
        <v>1209</v>
      </c>
      <c r="W14191" t="s">
        <v>1944</v>
      </c>
      <c r="Z14191" t="s">
        <v>1274</v>
      </c>
      <c r="AI14191" t="s">
        <v>1218</v>
      </c>
      <c r="AL14191" t="s">
        <v>1945</v>
      </c>
    </row>
    <row r="14192" spans="1:39" hidden="1" x14ac:dyDescent="0.3">
      <c r="A14192">
        <v>107050674</v>
      </c>
      <c r="B14192" t="s">
        <v>1150</v>
      </c>
      <c r="C14192" s="245">
        <v>44791</v>
      </c>
      <c r="D14192">
        <v>4</v>
      </c>
      <c r="E14192">
        <v>86</v>
      </c>
      <c r="F14192" t="s">
        <v>1200</v>
      </c>
      <c r="G14192" t="s">
        <v>276</v>
      </c>
      <c r="H14192" t="s">
        <v>2693</v>
      </c>
      <c r="I14192">
        <v>40002215</v>
      </c>
      <c r="J14192">
        <v>0.6</v>
      </c>
      <c r="K14192" t="s">
        <v>1150</v>
      </c>
      <c r="L14192" t="s">
        <v>1548</v>
      </c>
      <c r="M14192" t="s">
        <v>1263</v>
      </c>
      <c r="N14192">
        <v>40002215086</v>
      </c>
      <c r="O14192">
        <v>3.74</v>
      </c>
      <c r="R14192" t="s">
        <v>1472</v>
      </c>
      <c r="S14192" t="s">
        <v>1206</v>
      </c>
      <c r="T14192" t="s">
        <v>1207</v>
      </c>
      <c r="U14192" t="s">
        <v>1317</v>
      </c>
      <c r="V14192" t="s">
        <v>1317</v>
      </c>
      <c r="W14192" t="s">
        <v>1944</v>
      </c>
      <c r="Z14192" t="s">
        <v>1217</v>
      </c>
      <c r="AI14192" t="s">
        <v>1218</v>
      </c>
      <c r="AL14192" t="s">
        <v>1945</v>
      </c>
    </row>
    <row r="14193" spans="1:39" hidden="1" x14ac:dyDescent="0.3">
      <c r="A14193">
        <v>104891938</v>
      </c>
      <c r="B14193" t="s">
        <v>1150</v>
      </c>
      <c r="C14193" s="245">
        <v>42669</v>
      </c>
      <c r="D14193">
        <v>5</v>
      </c>
      <c r="E14193">
        <v>86</v>
      </c>
      <c r="F14193" t="s">
        <v>1200</v>
      </c>
      <c r="G14193" t="s">
        <v>276</v>
      </c>
      <c r="H14193" t="s">
        <v>2693</v>
      </c>
      <c r="I14193">
        <v>40002215</v>
      </c>
      <c r="J14193">
        <v>0.16</v>
      </c>
      <c r="K14193" t="s">
        <v>1150</v>
      </c>
      <c r="L14193" t="s">
        <v>1548</v>
      </c>
      <c r="M14193" t="s">
        <v>3356</v>
      </c>
      <c r="N14193">
        <v>40002215086</v>
      </c>
      <c r="O14193">
        <v>3.74</v>
      </c>
      <c r="R14193" t="s">
        <v>1472</v>
      </c>
      <c r="S14193" t="s">
        <v>1206</v>
      </c>
      <c r="T14193" t="s">
        <v>1237</v>
      </c>
      <c r="U14193" t="s">
        <v>1317</v>
      </c>
      <c r="V14193" t="s">
        <v>1317</v>
      </c>
      <c r="W14193" t="s">
        <v>1944</v>
      </c>
      <c r="Z14193" t="s">
        <v>1217</v>
      </c>
      <c r="AI14193" t="s">
        <v>1218</v>
      </c>
      <c r="AL14193" t="s">
        <v>1945</v>
      </c>
    </row>
    <row r="14194" spans="1:39" hidden="1" x14ac:dyDescent="0.3">
      <c r="A14194">
        <v>107017851</v>
      </c>
      <c r="B14194" t="s">
        <v>1150</v>
      </c>
      <c r="C14194" s="245">
        <v>44758</v>
      </c>
      <c r="D14194">
        <v>5</v>
      </c>
      <c r="E14194">
        <v>86</v>
      </c>
      <c r="F14194" t="s">
        <v>1200</v>
      </c>
      <c r="G14194" t="s">
        <v>276</v>
      </c>
      <c r="H14194" t="s">
        <v>2693</v>
      </c>
      <c r="I14194">
        <v>40002215</v>
      </c>
      <c r="J14194">
        <v>0.1</v>
      </c>
      <c r="K14194" t="s">
        <v>1150</v>
      </c>
      <c r="L14194" t="s">
        <v>2846</v>
      </c>
      <c r="M14194" t="s">
        <v>1201</v>
      </c>
      <c r="N14194">
        <v>40002215086</v>
      </c>
      <c r="O14194">
        <v>0</v>
      </c>
      <c r="R14194" t="s">
        <v>1472</v>
      </c>
      <c r="S14194" t="s">
        <v>1206</v>
      </c>
      <c r="T14194" t="s">
        <v>1207</v>
      </c>
      <c r="U14194" t="s">
        <v>1208</v>
      </c>
      <c r="V14194" t="s">
        <v>1208</v>
      </c>
      <c r="W14194" t="s">
        <v>1944</v>
      </c>
      <c r="Z14194" t="s">
        <v>1216</v>
      </c>
      <c r="AI14194" t="s">
        <v>1218</v>
      </c>
      <c r="AL14194" t="s">
        <v>1945</v>
      </c>
    </row>
    <row r="14195" spans="1:39" hidden="1" x14ac:dyDescent="0.3">
      <c r="A14195">
        <v>104616619</v>
      </c>
      <c r="B14195" t="s">
        <v>1150</v>
      </c>
      <c r="C14195" s="245">
        <v>42384</v>
      </c>
      <c r="D14195">
        <v>4</v>
      </c>
      <c r="E14195">
        <v>86</v>
      </c>
      <c r="F14195" t="s">
        <v>1200</v>
      </c>
      <c r="G14195" t="s">
        <v>276</v>
      </c>
      <c r="H14195" t="s">
        <v>2693</v>
      </c>
      <c r="I14195">
        <v>40002215</v>
      </c>
      <c r="J14195">
        <v>0.75</v>
      </c>
      <c r="K14195" t="s">
        <v>1219</v>
      </c>
      <c r="L14195" t="s">
        <v>2846</v>
      </c>
      <c r="M14195" t="s">
        <v>3356</v>
      </c>
      <c r="N14195">
        <v>40002215086</v>
      </c>
      <c r="O14195">
        <v>0.75</v>
      </c>
      <c r="R14195" t="s">
        <v>1472</v>
      </c>
      <c r="S14195" t="s">
        <v>1206</v>
      </c>
      <c r="T14195" t="s">
        <v>1207</v>
      </c>
      <c r="U14195" t="s">
        <v>1209</v>
      </c>
      <c r="V14195" t="s">
        <v>1209</v>
      </c>
      <c r="W14195" t="s">
        <v>1944</v>
      </c>
      <c r="Z14195" t="s">
        <v>1343</v>
      </c>
      <c r="AI14195" t="s">
        <v>1218</v>
      </c>
      <c r="AL14195" t="s">
        <v>1973</v>
      </c>
    </row>
    <row r="14196" spans="1:39" hidden="1" x14ac:dyDescent="0.3">
      <c r="A14196">
        <v>105794146</v>
      </c>
      <c r="B14196" t="s">
        <v>1150</v>
      </c>
      <c r="C14196" s="245">
        <v>43529</v>
      </c>
      <c r="D14196">
        <v>5</v>
      </c>
      <c r="E14196">
        <v>86</v>
      </c>
      <c r="F14196" t="s">
        <v>1200</v>
      </c>
      <c r="G14196" t="s">
        <v>276</v>
      </c>
      <c r="H14196" t="s">
        <v>2693</v>
      </c>
      <c r="I14196">
        <v>40002215</v>
      </c>
      <c r="J14196">
        <v>0.3</v>
      </c>
      <c r="K14196" t="s">
        <v>1219</v>
      </c>
      <c r="L14196" t="s">
        <v>3356</v>
      </c>
      <c r="M14196" t="s">
        <v>1548</v>
      </c>
      <c r="N14196">
        <v>40002215086</v>
      </c>
      <c r="O14196">
        <v>2.33</v>
      </c>
      <c r="R14196" t="s">
        <v>1472</v>
      </c>
      <c r="S14196" t="s">
        <v>1206</v>
      </c>
      <c r="T14196" t="s">
        <v>1207</v>
      </c>
      <c r="U14196" t="s">
        <v>1300</v>
      </c>
      <c r="V14196" t="s">
        <v>1300</v>
      </c>
      <c r="W14196" t="s">
        <v>1944</v>
      </c>
      <c r="X14196" t="s">
        <v>1944</v>
      </c>
      <c r="Z14196" t="s">
        <v>1266</v>
      </c>
      <c r="AC14196" t="s">
        <v>1217</v>
      </c>
      <c r="AI14196" t="s">
        <v>1218</v>
      </c>
      <c r="AJ14196" t="s">
        <v>1218</v>
      </c>
      <c r="AL14196" t="s">
        <v>1957</v>
      </c>
      <c r="AM14196" t="s">
        <v>1945</v>
      </c>
    </row>
    <row r="14197" spans="1:39" hidden="1" x14ac:dyDescent="0.3">
      <c r="A14197">
        <v>105721732</v>
      </c>
      <c r="B14197" t="s">
        <v>1150</v>
      </c>
      <c r="C14197" s="245">
        <v>43457</v>
      </c>
      <c r="D14197">
        <v>5</v>
      </c>
      <c r="E14197">
        <v>86</v>
      </c>
      <c r="F14197" t="s">
        <v>1200</v>
      </c>
      <c r="G14197" t="s">
        <v>276</v>
      </c>
      <c r="H14197" t="s">
        <v>2693</v>
      </c>
      <c r="I14197">
        <v>40002215</v>
      </c>
      <c r="J14197">
        <v>0.3</v>
      </c>
      <c r="K14197" t="s">
        <v>1150</v>
      </c>
      <c r="L14197" t="s">
        <v>1548</v>
      </c>
      <c r="M14197" t="s">
        <v>3356</v>
      </c>
      <c r="N14197">
        <v>40002215086</v>
      </c>
      <c r="O14197">
        <v>3.74</v>
      </c>
      <c r="R14197" t="s">
        <v>1472</v>
      </c>
      <c r="S14197" t="s">
        <v>1206</v>
      </c>
      <c r="T14197" t="s">
        <v>1237</v>
      </c>
      <c r="U14197" t="s">
        <v>1317</v>
      </c>
      <c r="V14197" t="s">
        <v>1317</v>
      </c>
      <c r="W14197" t="s">
        <v>1944</v>
      </c>
      <c r="Z14197" t="s">
        <v>1217</v>
      </c>
      <c r="AI14197" t="s">
        <v>1218</v>
      </c>
      <c r="AL14197" t="s">
        <v>1945</v>
      </c>
    </row>
    <row r="14198" spans="1:39" x14ac:dyDescent="0.3">
      <c r="A14198">
        <v>107537919</v>
      </c>
      <c r="B14198" t="s">
        <v>1150</v>
      </c>
      <c r="C14198" s="245">
        <v>45251</v>
      </c>
      <c r="D14198">
        <v>6</v>
      </c>
      <c r="E14198">
        <v>86</v>
      </c>
      <c r="F14198" t="s">
        <v>1200</v>
      </c>
      <c r="G14198" t="s">
        <v>276</v>
      </c>
      <c r="H14198" t="s">
        <v>2693</v>
      </c>
      <c r="I14198">
        <v>40002215</v>
      </c>
      <c r="J14198">
        <v>0.7</v>
      </c>
      <c r="K14198" t="s">
        <v>1150</v>
      </c>
      <c r="L14198" t="s">
        <v>1548</v>
      </c>
      <c r="M14198" t="s">
        <v>1201</v>
      </c>
      <c r="N14198">
        <v>40002215086</v>
      </c>
      <c r="O14198">
        <v>3.74</v>
      </c>
      <c r="P14198">
        <v>36.396560000000001</v>
      </c>
      <c r="Q14198">
        <v>-80.671819999999997</v>
      </c>
      <c r="R14198" t="s">
        <v>1205</v>
      </c>
      <c r="S14198" t="s">
        <v>1228</v>
      </c>
      <c r="T14198" t="s">
        <v>1237</v>
      </c>
      <c r="U14198" t="s">
        <v>1208</v>
      </c>
      <c r="V14198" t="s">
        <v>1208</v>
      </c>
      <c r="W14198" t="s">
        <v>1944</v>
      </c>
      <c r="Z14198" t="s">
        <v>1274</v>
      </c>
      <c r="AI14198" t="s">
        <v>1277</v>
      </c>
      <c r="AL14198" t="s">
        <v>1945</v>
      </c>
    </row>
    <row r="14199" spans="1:39" hidden="1" x14ac:dyDescent="0.3">
      <c r="A14199">
        <v>108239733</v>
      </c>
      <c r="B14199" t="s">
        <v>1150</v>
      </c>
      <c r="C14199" s="245">
        <v>45922</v>
      </c>
      <c r="D14199">
        <v>5</v>
      </c>
      <c r="E14199">
        <v>86</v>
      </c>
      <c r="F14199" t="s">
        <v>1200</v>
      </c>
      <c r="G14199" t="s">
        <v>276</v>
      </c>
      <c r="H14199" t="s">
        <v>2693</v>
      </c>
      <c r="I14199">
        <v>40002215</v>
      </c>
      <c r="J14199">
        <v>0.5</v>
      </c>
      <c r="K14199" t="s">
        <v>1219</v>
      </c>
      <c r="L14199" t="s">
        <v>2846</v>
      </c>
      <c r="M14199" t="s">
        <v>3356</v>
      </c>
      <c r="N14199">
        <v>40002215086</v>
      </c>
      <c r="O14199">
        <v>0.5</v>
      </c>
      <c r="P14199">
        <v>36.425339000000001</v>
      </c>
      <c r="Q14199">
        <v>-80.65607</v>
      </c>
      <c r="R14199" t="s">
        <v>1205</v>
      </c>
      <c r="S14199" t="s">
        <v>1206</v>
      </c>
      <c r="T14199" t="s">
        <v>1363</v>
      </c>
      <c r="U14199" t="s">
        <v>1317</v>
      </c>
      <c r="V14199" t="s">
        <v>1317</v>
      </c>
      <c r="W14199" t="s">
        <v>1944</v>
      </c>
      <c r="Z14199" t="s">
        <v>1217</v>
      </c>
      <c r="AI14199" t="s">
        <v>1218</v>
      </c>
      <c r="AL14199" t="s">
        <v>1945</v>
      </c>
    </row>
    <row r="14200" spans="1:39" hidden="1" x14ac:dyDescent="0.3">
      <c r="A14200">
        <v>107943990</v>
      </c>
      <c r="B14200" t="s">
        <v>1150</v>
      </c>
      <c r="C14200" s="245">
        <v>45627</v>
      </c>
      <c r="D14200">
        <v>5</v>
      </c>
      <c r="E14200">
        <v>86</v>
      </c>
      <c r="F14200" t="s">
        <v>1200</v>
      </c>
      <c r="G14200" t="s">
        <v>276</v>
      </c>
      <c r="H14200" t="s">
        <v>2693</v>
      </c>
      <c r="I14200">
        <v>40002215</v>
      </c>
      <c r="J14200">
        <v>1</v>
      </c>
      <c r="K14200" t="s">
        <v>1150</v>
      </c>
      <c r="L14200" t="s">
        <v>1548</v>
      </c>
      <c r="M14200" t="s">
        <v>3356</v>
      </c>
      <c r="N14200">
        <v>40002215086</v>
      </c>
      <c r="O14200">
        <v>3.74</v>
      </c>
      <c r="P14200">
        <v>36.401062000000003</v>
      </c>
      <c r="Q14200">
        <v>-80.667400000000001</v>
      </c>
      <c r="R14200" t="s">
        <v>1205</v>
      </c>
      <c r="S14200" t="s">
        <v>1206</v>
      </c>
      <c r="T14200" t="s">
        <v>1207</v>
      </c>
      <c r="U14200" t="s">
        <v>1316</v>
      </c>
      <c r="V14200" t="s">
        <v>1316</v>
      </c>
      <c r="W14200" t="s">
        <v>1944</v>
      </c>
      <c r="X14200" t="s">
        <v>1944</v>
      </c>
      <c r="Z14200" t="s">
        <v>1217</v>
      </c>
      <c r="AC14200" t="s">
        <v>1223</v>
      </c>
      <c r="AI14200" t="s">
        <v>1218</v>
      </c>
      <c r="AJ14200" t="s">
        <v>1218</v>
      </c>
      <c r="AL14200" t="s">
        <v>1958</v>
      </c>
      <c r="AM14200" t="s">
        <v>1945</v>
      </c>
    </row>
    <row r="14201" spans="1:39" hidden="1" x14ac:dyDescent="0.3">
      <c r="A14201">
        <v>105604138</v>
      </c>
      <c r="B14201" t="s">
        <v>1150</v>
      </c>
      <c r="C14201" s="245">
        <v>43356</v>
      </c>
      <c r="D14201">
        <v>5</v>
      </c>
      <c r="E14201">
        <v>86</v>
      </c>
      <c r="F14201" t="s">
        <v>1200</v>
      </c>
      <c r="G14201" t="s">
        <v>276</v>
      </c>
      <c r="H14201" t="s">
        <v>2846</v>
      </c>
      <c r="I14201">
        <v>40002216</v>
      </c>
      <c r="J14201">
        <v>1</v>
      </c>
      <c r="K14201" t="s">
        <v>1219</v>
      </c>
      <c r="L14201" t="s">
        <v>1437</v>
      </c>
      <c r="M14201" t="s">
        <v>1201</v>
      </c>
      <c r="N14201">
        <v>40002216086</v>
      </c>
      <c r="O14201">
        <v>999.99900000000002</v>
      </c>
      <c r="R14201" t="s">
        <v>1472</v>
      </c>
      <c r="S14201" t="s">
        <v>1206</v>
      </c>
      <c r="T14201" t="s">
        <v>1207</v>
      </c>
      <c r="U14201" t="s">
        <v>1208</v>
      </c>
      <c r="V14201" t="s">
        <v>1208</v>
      </c>
      <c r="W14201" t="s">
        <v>1944</v>
      </c>
      <c r="Z14201" t="s">
        <v>1274</v>
      </c>
      <c r="AI14201" t="s">
        <v>1218</v>
      </c>
      <c r="AL14201" t="s">
        <v>1945</v>
      </c>
    </row>
    <row r="14202" spans="1:39" hidden="1" x14ac:dyDescent="0.3">
      <c r="A14202">
        <v>106141793</v>
      </c>
      <c r="B14202" t="s">
        <v>1150</v>
      </c>
      <c r="C14202" s="245">
        <v>43860</v>
      </c>
      <c r="D14202">
        <v>4</v>
      </c>
      <c r="E14202">
        <v>86</v>
      </c>
      <c r="F14202" t="s">
        <v>1200</v>
      </c>
      <c r="G14202" t="s">
        <v>276</v>
      </c>
      <c r="H14202" t="s">
        <v>3356</v>
      </c>
      <c r="I14202">
        <v>40002217</v>
      </c>
      <c r="J14202">
        <v>0.05</v>
      </c>
      <c r="K14202" t="s">
        <v>1150</v>
      </c>
      <c r="L14202" t="s">
        <v>2854</v>
      </c>
      <c r="M14202" t="s">
        <v>3357</v>
      </c>
      <c r="N14202">
        <v>40002217086</v>
      </c>
      <c r="O14202">
        <v>0</v>
      </c>
      <c r="R14202" t="s">
        <v>1472</v>
      </c>
      <c r="S14202" t="s">
        <v>1206</v>
      </c>
      <c r="T14202" t="s">
        <v>1329</v>
      </c>
      <c r="U14202" t="s">
        <v>1317</v>
      </c>
      <c r="V14202" t="s">
        <v>1317</v>
      </c>
      <c r="W14202" t="s">
        <v>1944</v>
      </c>
      <c r="Z14202" t="s">
        <v>1217</v>
      </c>
      <c r="AI14202" t="s">
        <v>1218</v>
      </c>
      <c r="AL14202" t="s">
        <v>1945</v>
      </c>
    </row>
    <row r="14203" spans="1:39" hidden="1" x14ac:dyDescent="0.3">
      <c r="A14203">
        <v>105224204</v>
      </c>
      <c r="B14203" t="s">
        <v>1150</v>
      </c>
      <c r="C14203" s="245">
        <v>42997</v>
      </c>
      <c r="D14203">
        <v>5</v>
      </c>
      <c r="E14203">
        <v>86</v>
      </c>
      <c r="F14203" t="s">
        <v>1200</v>
      </c>
      <c r="G14203" t="s">
        <v>276</v>
      </c>
      <c r="H14203" t="s">
        <v>3356</v>
      </c>
      <c r="I14203">
        <v>40002217</v>
      </c>
      <c r="J14203">
        <v>0.5</v>
      </c>
      <c r="K14203" t="s">
        <v>1219</v>
      </c>
      <c r="L14203" t="s">
        <v>2854</v>
      </c>
      <c r="M14203" t="s">
        <v>1247</v>
      </c>
      <c r="N14203">
        <v>40002217086</v>
      </c>
      <c r="O14203">
        <v>0.5</v>
      </c>
      <c r="R14203" t="s">
        <v>1472</v>
      </c>
      <c r="S14203" t="s">
        <v>1206</v>
      </c>
      <c r="T14203" t="s">
        <v>1237</v>
      </c>
      <c r="U14203" t="s">
        <v>1367</v>
      </c>
      <c r="V14203" t="s">
        <v>1208</v>
      </c>
      <c r="W14203" t="s">
        <v>1944</v>
      </c>
      <c r="Z14203" t="s">
        <v>1343</v>
      </c>
      <c r="AI14203" t="s">
        <v>1218</v>
      </c>
      <c r="AL14203" t="s">
        <v>1945</v>
      </c>
    </row>
    <row r="14204" spans="1:39" x14ac:dyDescent="0.3">
      <c r="A14204">
        <v>107199911</v>
      </c>
      <c r="B14204" t="s">
        <v>1150</v>
      </c>
      <c r="C14204" s="245">
        <v>44926</v>
      </c>
      <c r="D14204">
        <v>5</v>
      </c>
      <c r="E14204">
        <v>86</v>
      </c>
      <c r="F14204" t="s">
        <v>1200</v>
      </c>
      <c r="G14204" t="s">
        <v>276</v>
      </c>
      <c r="H14204" t="s">
        <v>3356</v>
      </c>
      <c r="I14204">
        <v>40002217</v>
      </c>
      <c r="J14204">
        <v>1.9E-2</v>
      </c>
      <c r="K14204" t="s">
        <v>1306</v>
      </c>
      <c r="L14204" t="s">
        <v>2854</v>
      </c>
      <c r="M14204" t="s">
        <v>1201</v>
      </c>
      <c r="N14204">
        <v>40002217086</v>
      </c>
      <c r="O14204">
        <v>1.9E-2</v>
      </c>
      <c r="R14204" t="s">
        <v>1472</v>
      </c>
      <c r="S14204" t="s">
        <v>1228</v>
      </c>
      <c r="T14204" t="s">
        <v>1237</v>
      </c>
      <c r="U14204" t="s">
        <v>1208</v>
      </c>
      <c r="V14204" t="s">
        <v>1208</v>
      </c>
      <c r="W14204" t="s">
        <v>1944</v>
      </c>
      <c r="Z14204" t="s">
        <v>1274</v>
      </c>
      <c r="AI14204" t="s">
        <v>1218</v>
      </c>
      <c r="AL14204" t="s">
        <v>1945</v>
      </c>
    </row>
    <row r="14205" spans="1:39" x14ac:dyDescent="0.3">
      <c r="A14205">
        <v>105732477</v>
      </c>
      <c r="B14205" t="s">
        <v>1150</v>
      </c>
      <c r="C14205" s="245">
        <v>43468</v>
      </c>
      <c r="D14205">
        <v>5</v>
      </c>
      <c r="E14205">
        <v>86</v>
      </c>
      <c r="F14205" t="s">
        <v>1200</v>
      </c>
      <c r="G14205" t="s">
        <v>276</v>
      </c>
      <c r="H14205" t="s">
        <v>3356</v>
      </c>
      <c r="I14205">
        <v>40002217</v>
      </c>
      <c r="J14205">
        <v>5.0000000000000001E-3</v>
      </c>
      <c r="K14205" t="s">
        <v>1219</v>
      </c>
      <c r="L14205" t="s">
        <v>3358</v>
      </c>
      <c r="M14205" t="s">
        <v>3359</v>
      </c>
      <c r="N14205">
        <v>40002217086</v>
      </c>
      <c r="O14205">
        <v>999.99900000000002</v>
      </c>
      <c r="R14205" t="s">
        <v>1472</v>
      </c>
      <c r="S14205" t="s">
        <v>1228</v>
      </c>
      <c r="T14205" t="s">
        <v>1207</v>
      </c>
      <c r="U14205" t="s">
        <v>1208</v>
      </c>
      <c r="V14205" t="s">
        <v>1208</v>
      </c>
      <c r="W14205" t="s">
        <v>1944</v>
      </c>
      <c r="Z14205" t="s">
        <v>1216</v>
      </c>
      <c r="AI14205" t="s">
        <v>1218</v>
      </c>
      <c r="AL14205" t="s">
        <v>1957</v>
      </c>
    </row>
    <row r="14206" spans="1:39" hidden="1" x14ac:dyDescent="0.3">
      <c r="A14206">
        <v>106804017</v>
      </c>
      <c r="B14206" t="s">
        <v>1150</v>
      </c>
      <c r="C14206" s="245">
        <v>44539</v>
      </c>
      <c r="D14206">
        <v>5</v>
      </c>
      <c r="E14206">
        <v>86</v>
      </c>
      <c r="F14206" t="s">
        <v>1200</v>
      </c>
      <c r="G14206" t="s">
        <v>276</v>
      </c>
      <c r="H14206" t="s">
        <v>3356</v>
      </c>
      <c r="I14206">
        <v>40002217</v>
      </c>
      <c r="J14206">
        <v>0.1</v>
      </c>
      <c r="K14206" t="s">
        <v>1150</v>
      </c>
      <c r="L14206" t="s">
        <v>2854</v>
      </c>
      <c r="M14206" t="s">
        <v>1201</v>
      </c>
      <c r="N14206">
        <v>40002217086</v>
      </c>
      <c r="O14206">
        <v>0</v>
      </c>
      <c r="R14206" t="s">
        <v>1472</v>
      </c>
      <c r="S14206" t="s">
        <v>1206</v>
      </c>
      <c r="T14206" t="s">
        <v>1237</v>
      </c>
      <c r="U14206" t="s">
        <v>1290</v>
      </c>
      <c r="V14206" t="s">
        <v>1290</v>
      </c>
      <c r="W14206" t="s">
        <v>1944</v>
      </c>
      <c r="X14206" t="s">
        <v>1944</v>
      </c>
      <c r="Z14206" t="s">
        <v>1296</v>
      </c>
      <c r="AC14206" t="s">
        <v>1296</v>
      </c>
      <c r="AI14206" t="s">
        <v>1218</v>
      </c>
      <c r="AJ14206" t="s">
        <v>1218</v>
      </c>
      <c r="AL14206" t="s">
        <v>1945</v>
      </c>
      <c r="AM14206" t="s">
        <v>1945</v>
      </c>
    </row>
    <row r="14207" spans="1:39" hidden="1" x14ac:dyDescent="0.3">
      <c r="A14207">
        <v>108279979</v>
      </c>
      <c r="B14207" t="s">
        <v>1150</v>
      </c>
      <c r="C14207" s="245">
        <v>45952</v>
      </c>
      <c r="D14207">
        <v>6</v>
      </c>
      <c r="E14207">
        <v>86</v>
      </c>
      <c r="F14207" t="s">
        <v>1200</v>
      </c>
      <c r="G14207" t="s">
        <v>276</v>
      </c>
      <c r="H14207" t="s">
        <v>3356</v>
      </c>
      <c r="I14207">
        <v>40002217</v>
      </c>
      <c r="J14207">
        <v>0.2</v>
      </c>
      <c r="K14207" t="s">
        <v>1202</v>
      </c>
      <c r="L14207" t="s">
        <v>3359</v>
      </c>
      <c r="M14207" t="s">
        <v>1247</v>
      </c>
      <c r="N14207">
        <v>40002217086</v>
      </c>
      <c r="O14207">
        <v>999.99900000000002</v>
      </c>
      <c r="P14207">
        <v>36.402470000000001</v>
      </c>
      <c r="Q14207">
        <v>-80.685860000000005</v>
      </c>
      <c r="R14207" t="s">
        <v>1205</v>
      </c>
      <c r="S14207" t="s">
        <v>1206</v>
      </c>
      <c r="T14207" t="s">
        <v>1207</v>
      </c>
      <c r="U14207" t="s">
        <v>1208</v>
      </c>
      <c r="V14207" t="s">
        <v>1208</v>
      </c>
      <c r="W14207" t="s">
        <v>1944</v>
      </c>
      <c r="Z14207" t="s">
        <v>1210</v>
      </c>
      <c r="AI14207" t="s">
        <v>1277</v>
      </c>
      <c r="AL14207" t="s">
        <v>1945</v>
      </c>
    </row>
    <row r="14208" spans="1:39" hidden="1" x14ac:dyDescent="0.3">
      <c r="A14208">
        <v>105315767</v>
      </c>
      <c r="B14208" t="s">
        <v>1150</v>
      </c>
      <c r="C14208" s="245">
        <v>43064</v>
      </c>
      <c r="D14208">
        <v>5</v>
      </c>
      <c r="E14208">
        <v>86</v>
      </c>
      <c r="F14208" t="s">
        <v>1200</v>
      </c>
      <c r="G14208" t="s">
        <v>276</v>
      </c>
      <c r="H14208" t="s">
        <v>2854</v>
      </c>
      <c r="I14208">
        <v>40002218</v>
      </c>
      <c r="J14208">
        <v>0.3</v>
      </c>
      <c r="K14208" t="s">
        <v>1219</v>
      </c>
      <c r="L14208" t="s">
        <v>3356</v>
      </c>
      <c r="M14208" t="s">
        <v>1548</v>
      </c>
      <c r="N14208">
        <v>40002218086</v>
      </c>
      <c r="O14208">
        <v>0.13</v>
      </c>
      <c r="R14208" t="s">
        <v>1472</v>
      </c>
      <c r="S14208" t="s">
        <v>1206</v>
      </c>
      <c r="T14208" t="s">
        <v>1237</v>
      </c>
      <c r="U14208" t="s">
        <v>1317</v>
      </c>
      <c r="V14208" t="s">
        <v>1317</v>
      </c>
      <c r="W14208" t="s">
        <v>1944</v>
      </c>
      <c r="Z14208" t="s">
        <v>1217</v>
      </c>
      <c r="AI14208" t="s">
        <v>1218</v>
      </c>
      <c r="AL14208" t="s">
        <v>1945</v>
      </c>
    </row>
    <row r="14209" spans="1:39" x14ac:dyDescent="0.3">
      <c r="A14209">
        <v>105917000</v>
      </c>
      <c r="B14209" t="s">
        <v>1150</v>
      </c>
      <c r="C14209" s="245">
        <v>43652</v>
      </c>
      <c r="D14209">
        <v>5</v>
      </c>
      <c r="E14209">
        <v>86</v>
      </c>
      <c r="F14209" t="s">
        <v>1200</v>
      </c>
      <c r="G14209" t="s">
        <v>276</v>
      </c>
      <c r="H14209" t="s">
        <v>2854</v>
      </c>
      <c r="I14209">
        <v>40002218</v>
      </c>
      <c r="J14209">
        <v>0.1</v>
      </c>
      <c r="K14209" t="s">
        <v>1219</v>
      </c>
      <c r="L14209" t="s">
        <v>3356</v>
      </c>
      <c r="M14209" t="s">
        <v>1247</v>
      </c>
      <c r="N14209">
        <v>40002218086</v>
      </c>
      <c r="O14209">
        <v>0.33</v>
      </c>
      <c r="R14209" t="s">
        <v>1472</v>
      </c>
      <c r="S14209" t="s">
        <v>1228</v>
      </c>
      <c r="T14209" t="s">
        <v>1237</v>
      </c>
      <c r="U14209" t="s">
        <v>1317</v>
      </c>
      <c r="V14209" t="s">
        <v>1317</v>
      </c>
      <c r="W14209" t="s">
        <v>1944</v>
      </c>
      <c r="Z14209" t="s">
        <v>1217</v>
      </c>
      <c r="AI14209" t="s">
        <v>1218</v>
      </c>
      <c r="AL14209" t="s">
        <v>1945</v>
      </c>
    </row>
    <row r="14210" spans="1:39" hidden="1" x14ac:dyDescent="0.3">
      <c r="A14210">
        <v>105825661</v>
      </c>
      <c r="B14210" t="s">
        <v>1150</v>
      </c>
      <c r="C14210" s="245">
        <v>43557</v>
      </c>
      <c r="D14210">
        <v>5</v>
      </c>
      <c r="E14210">
        <v>86</v>
      </c>
      <c r="F14210" t="s">
        <v>1200</v>
      </c>
      <c r="G14210" t="s">
        <v>276</v>
      </c>
      <c r="H14210" t="s">
        <v>2854</v>
      </c>
      <c r="I14210">
        <v>40002218</v>
      </c>
      <c r="J14210">
        <v>0.3</v>
      </c>
      <c r="K14210" t="s">
        <v>1219</v>
      </c>
      <c r="L14210" t="s">
        <v>3356</v>
      </c>
      <c r="M14210" t="s">
        <v>3359</v>
      </c>
      <c r="N14210">
        <v>40002218086</v>
      </c>
      <c r="O14210">
        <v>0.13</v>
      </c>
      <c r="R14210" t="s">
        <v>1472</v>
      </c>
      <c r="S14210" t="s">
        <v>1206</v>
      </c>
      <c r="T14210" t="s">
        <v>1207</v>
      </c>
      <c r="U14210" t="s">
        <v>1300</v>
      </c>
      <c r="V14210" t="s">
        <v>1300</v>
      </c>
      <c r="W14210" t="s">
        <v>1944</v>
      </c>
      <c r="X14210" t="s">
        <v>1944</v>
      </c>
      <c r="Z14210" t="s">
        <v>1266</v>
      </c>
      <c r="AC14210" t="s">
        <v>1217</v>
      </c>
      <c r="AI14210" t="s">
        <v>1218</v>
      </c>
      <c r="AJ14210" t="s">
        <v>1218</v>
      </c>
      <c r="AL14210" t="s">
        <v>1957</v>
      </c>
      <c r="AM14210" t="s">
        <v>1945</v>
      </c>
    </row>
    <row r="14211" spans="1:39" x14ac:dyDescent="0.3">
      <c r="A14211">
        <v>106839562</v>
      </c>
      <c r="B14211" t="s">
        <v>1150</v>
      </c>
      <c r="C14211" s="245">
        <v>44582</v>
      </c>
      <c r="D14211">
        <v>5</v>
      </c>
      <c r="E14211">
        <v>86</v>
      </c>
      <c r="F14211" t="s">
        <v>1200</v>
      </c>
      <c r="G14211" t="s">
        <v>276</v>
      </c>
      <c r="H14211" t="s">
        <v>2854</v>
      </c>
      <c r="I14211">
        <v>40002218</v>
      </c>
      <c r="J14211">
        <v>0.5</v>
      </c>
      <c r="K14211" t="s">
        <v>1219</v>
      </c>
      <c r="L14211" t="s">
        <v>1201</v>
      </c>
      <c r="M14211" t="s">
        <v>3356</v>
      </c>
      <c r="N14211">
        <v>40002218086</v>
      </c>
      <c r="O14211">
        <v>0</v>
      </c>
      <c r="R14211" t="s">
        <v>1472</v>
      </c>
      <c r="S14211" t="s">
        <v>1468</v>
      </c>
      <c r="T14211" t="s">
        <v>1237</v>
      </c>
      <c r="U14211" t="s">
        <v>1208</v>
      </c>
      <c r="V14211" t="s">
        <v>1208</v>
      </c>
      <c r="W14211" t="s">
        <v>1944</v>
      </c>
      <c r="Z14211" t="s">
        <v>1274</v>
      </c>
      <c r="AA14211" t="s">
        <v>1210</v>
      </c>
      <c r="AI14211" t="s">
        <v>1218</v>
      </c>
      <c r="AL14211" t="s">
        <v>1945</v>
      </c>
    </row>
    <row r="14212" spans="1:39" hidden="1" x14ac:dyDescent="0.3">
      <c r="A14212">
        <v>106313897</v>
      </c>
      <c r="B14212" t="s">
        <v>1150</v>
      </c>
      <c r="C14212" s="245">
        <v>44062</v>
      </c>
      <c r="D14212">
        <v>5</v>
      </c>
      <c r="E14212">
        <v>86</v>
      </c>
      <c r="F14212" t="s">
        <v>1200</v>
      </c>
      <c r="G14212" t="s">
        <v>276</v>
      </c>
      <c r="H14212" t="s">
        <v>2114</v>
      </c>
      <c r="I14212">
        <v>40002220</v>
      </c>
      <c r="J14212">
        <v>2E-3</v>
      </c>
      <c r="K14212" t="s">
        <v>1202</v>
      </c>
      <c r="L14212" t="s">
        <v>1263</v>
      </c>
      <c r="M14212" t="s">
        <v>1548</v>
      </c>
      <c r="N14212">
        <v>40002220086</v>
      </c>
      <c r="O14212">
        <v>0.71799999999999997</v>
      </c>
      <c r="R14212" t="s">
        <v>1472</v>
      </c>
      <c r="S14212" t="s">
        <v>1206</v>
      </c>
      <c r="T14212" t="s">
        <v>1207</v>
      </c>
      <c r="U14212" t="s">
        <v>1248</v>
      </c>
      <c r="V14212" t="s">
        <v>1248</v>
      </c>
      <c r="W14212" t="s">
        <v>1944</v>
      </c>
      <c r="X14212" t="s">
        <v>1944</v>
      </c>
      <c r="Z14212" t="s">
        <v>1244</v>
      </c>
      <c r="AC14212" t="s">
        <v>1217</v>
      </c>
      <c r="AI14212" t="s">
        <v>1218</v>
      </c>
      <c r="AJ14212" t="s">
        <v>1218</v>
      </c>
      <c r="AL14212" t="s">
        <v>1958</v>
      </c>
      <c r="AM14212" t="s">
        <v>1957</v>
      </c>
    </row>
    <row r="14213" spans="1:39" hidden="1" x14ac:dyDescent="0.3">
      <c r="A14213">
        <v>107480718</v>
      </c>
      <c r="B14213" t="s">
        <v>1150</v>
      </c>
      <c r="C14213" s="245">
        <v>45206</v>
      </c>
      <c r="D14213">
        <v>5</v>
      </c>
      <c r="E14213">
        <v>86</v>
      </c>
      <c r="F14213" t="s">
        <v>1200</v>
      </c>
      <c r="G14213" t="s">
        <v>276</v>
      </c>
      <c r="H14213" t="s">
        <v>2114</v>
      </c>
      <c r="I14213">
        <v>40002220</v>
      </c>
      <c r="J14213">
        <v>0</v>
      </c>
      <c r="L14213" t="s">
        <v>1263</v>
      </c>
      <c r="M14213" t="s">
        <v>1548</v>
      </c>
      <c r="N14213">
        <v>40002220086</v>
      </c>
      <c r="O14213">
        <v>0.72</v>
      </c>
      <c r="P14213">
        <v>36.397860000000001</v>
      </c>
      <c r="Q14213">
        <v>-80.703550000000007</v>
      </c>
      <c r="R14213" t="s">
        <v>1205</v>
      </c>
      <c r="S14213" t="s">
        <v>1206</v>
      </c>
      <c r="T14213" t="s">
        <v>1207</v>
      </c>
      <c r="U14213" t="s">
        <v>1248</v>
      </c>
      <c r="V14213" t="s">
        <v>1248</v>
      </c>
      <c r="W14213" t="s">
        <v>1944</v>
      </c>
      <c r="X14213" t="s">
        <v>1944</v>
      </c>
      <c r="Z14213" t="s">
        <v>1216</v>
      </c>
      <c r="AA14213" t="s">
        <v>1210</v>
      </c>
      <c r="AC14213" t="s">
        <v>1217</v>
      </c>
      <c r="AI14213" t="s">
        <v>1218</v>
      </c>
      <c r="AL14213" t="s">
        <v>1958</v>
      </c>
      <c r="AM14213" t="s">
        <v>1950</v>
      </c>
    </row>
    <row r="14214" spans="1:39" hidden="1" x14ac:dyDescent="0.3">
      <c r="A14214">
        <v>104575816</v>
      </c>
      <c r="B14214" t="s">
        <v>1150</v>
      </c>
      <c r="C14214" s="245">
        <v>42343</v>
      </c>
      <c r="D14214">
        <v>5</v>
      </c>
      <c r="E14214">
        <v>86</v>
      </c>
      <c r="F14214" t="s">
        <v>1200</v>
      </c>
      <c r="G14214" t="s">
        <v>276</v>
      </c>
      <c r="H14214" t="s">
        <v>1394</v>
      </c>
      <c r="I14214">
        <v>40002221</v>
      </c>
      <c r="J14214">
        <v>0</v>
      </c>
      <c r="L14214" t="s">
        <v>3360</v>
      </c>
      <c r="M14214" t="s">
        <v>2128</v>
      </c>
      <c r="N14214">
        <v>40002221086</v>
      </c>
      <c r="O14214">
        <v>0.32</v>
      </c>
      <c r="R14214" t="s">
        <v>1472</v>
      </c>
      <c r="S14214" t="s">
        <v>1206</v>
      </c>
      <c r="T14214" t="s">
        <v>1237</v>
      </c>
      <c r="U14214" t="s">
        <v>1347</v>
      </c>
      <c r="V14214" t="s">
        <v>1347</v>
      </c>
      <c r="W14214" t="s">
        <v>1944</v>
      </c>
      <c r="X14214" t="s">
        <v>1944</v>
      </c>
      <c r="Z14214" t="s">
        <v>1216</v>
      </c>
      <c r="AA14214" t="s">
        <v>1271</v>
      </c>
      <c r="AB14214" t="s">
        <v>1223</v>
      </c>
      <c r="AC14214" t="s">
        <v>1217</v>
      </c>
      <c r="AI14214" t="s">
        <v>1218</v>
      </c>
      <c r="AJ14214" t="s">
        <v>1218</v>
      </c>
      <c r="AL14214" t="s">
        <v>1945</v>
      </c>
      <c r="AM14214" t="s">
        <v>1957</v>
      </c>
    </row>
    <row r="14215" spans="1:39" hidden="1" x14ac:dyDescent="0.3">
      <c r="A14215">
        <v>105012600</v>
      </c>
      <c r="B14215" t="s">
        <v>1150</v>
      </c>
      <c r="C14215" s="245">
        <v>42782</v>
      </c>
      <c r="D14215">
        <v>5</v>
      </c>
      <c r="E14215">
        <v>86</v>
      </c>
      <c r="F14215" t="s">
        <v>1200</v>
      </c>
      <c r="G14215" t="s">
        <v>276</v>
      </c>
      <c r="H14215" t="s">
        <v>1394</v>
      </c>
      <c r="I14215">
        <v>40002221</v>
      </c>
      <c r="J14215">
        <v>0.8</v>
      </c>
      <c r="K14215" t="s">
        <v>1219</v>
      </c>
      <c r="L14215" t="s">
        <v>2559</v>
      </c>
      <c r="M14215" t="s">
        <v>1225</v>
      </c>
      <c r="N14215">
        <v>40002221086</v>
      </c>
      <c r="O14215">
        <v>2.64</v>
      </c>
      <c r="R14215" t="s">
        <v>1472</v>
      </c>
      <c r="S14215" t="s">
        <v>1206</v>
      </c>
      <c r="T14215" t="s">
        <v>1237</v>
      </c>
      <c r="U14215" t="s">
        <v>1208</v>
      </c>
      <c r="V14215" t="s">
        <v>1208</v>
      </c>
      <c r="W14215" t="s">
        <v>1944</v>
      </c>
      <c r="Z14215" t="s">
        <v>1216</v>
      </c>
      <c r="AI14215" t="s">
        <v>1558</v>
      </c>
      <c r="AL14215" t="s">
        <v>1945</v>
      </c>
    </row>
    <row r="14216" spans="1:39" hidden="1" x14ac:dyDescent="0.3">
      <c r="A14216">
        <v>105960994</v>
      </c>
      <c r="B14216" t="s">
        <v>1150</v>
      </c>
      <c r="C14216" s="245">
        <v>43694</v>
      </c>
      <c r="D14216">
        <v>5</v>
      </c>
      <c r="E14216">
        <v>86</v>
      </c>
      <c r="F14216" t="s">
        <v>1200</v>
      </c>
      <c r="G14216" t="s">
        <v>276</v>
      </c>
      <c r="H14216" t="s">
        <v>1394</v>
      </c>
      <c r="I14216">
        <v>40002221</v>
      </c>
      <c r="J14216">
        <v>0.2</v>
      </c>
      <c r="K14216" t="s">
        <v>1219</v>
      </c>
      <c r="L14216" t="s">
        <v>2559</v>
      </c>
      <c r="M14216" t="s">
        <v>1225</v>
      </c>
      <c r="N14216">
        <v>40002221086</v>
      </c>
      <c r="O14216">
        <v>2.04</v>
      </c>
      <c r="R14216" t="s">
        <v>1472</v>
      </c>
      <c r="S14216" t="s">
        <v>1206</v>
      </c>
      <c r="T14216" t="s">
        <v>1207</v>
      </c>
      <c r="U14216" t="s">
        <v>1222</v>
      </c>
      <c r="V14216" t="s">
        <v>1222</v>
      </c>
      <c r="W14216" t="s">
        <v>1944</v>
      </c>
      <c r="X14216" t="s">
        <v>1944</v>
      </c>
      <c r="Z14216" t="s">
        <v>1223</v>
      </c>
      <c r="AC14216" t="s">
        <v>1217</v>
      </c>
      <c r="AI14216" t="s">
        <v>1218</v>
      </c>
      <c r="AJ14216" t="s">
        <v>1218</v>
      </c>
      <c r="AL14216" t="s">
        <v>1945</v>
      </c>
      <c r="AM14216" t="s">
        <v>1945</v>
      </c>
    </row>
    <row r="14217" spans="1:39" hidden="1" x14ac:dyDescent="0.3">
      <c r="A14217">
        <v>107128066</v>
      </c>
      <c r="B14217" t="s">
        <v>1150</v>
      </c>
      <c r="C14217" s="245">
        <v>44863</v>
      </c>
      <c r="D14217">
        <v>5</v>
      </c>
      <c r="E14217">
        <v>86</v>
      </c>
      <c r="F14217" t="s">
        <v>1200</v>
      </c>
      <c r="G14217" t="s">
        <v>276</v>
      </c>
      <c r="H14217" t="s">
        <v>1394</v>
      </c>
      <c r="I14217">
        <v>40002221</v>
      </c>
      <c r="J14217">
        <v>0</v>
      </c>
      <c r="L14217" t="s">
        <v>1263</v>
      </c>
      <c r="M14217" t="s">
        <v>1532</v>
      </c>
      <c r="N14217">
        <v>40002221086</v>
      </c>
      <c r="O14217">
        <v>0.21</v>
      </c>
      <c r="R14217" t="s">
        <v>1472</v>
      </c>
      <c r="S14217" t="s">
        <v>1206</v>
      </c>
      <c r="T14217" t="s">
        <v>1237</v>
      </c>
      <c r="U14217" t="s">
        <v>1347</v>
      </c>
      <c r="V14217" t="s">
        <v>1347</v>
      </c>
      <c r="W14217" t="s">
        <v>1944</v>
      </c>
      <c r="X14217" t="s">
        <v>1944</v>
      </c>
      <c r="Z14217" t="s">
        <v>1266</v>
      </c>
      <c r="AC14217" t="s">
        <v>1427</v>
      </c>
      <c r="AI14217" t="s">
        <v>1218</v>
      </c>
      <c r="AJ14217" t="s">
        <v>1218</v>
      </c>
      <c r="AL14217" t="s">
        <v>1945</v>
      </c>
      <c r="AM14217" t="s">
        <v>1945</v>
      </c>
    </row>
    <row r="14218" spans="1:39" hidden="1" x14ac:dyDescent="0.3">
      <c r="A14218">
        <v>106174729</v>
      </c>
      <c r="B14218" t="s">
        <v>1150</v>
      </c>
      <c r="C14218" s="245">
        <v>43889</v>
      </c>
      <c r="D14218">
        <v>4</v>
      </c>
      <c r="E14218">
        <v>86</v>
      </c>
      <c r="F14218" t="s">
        <v>1200</v>
      </c>
      <c r="G14218" t="s">
        <v>276</v>
      </c>
      <c r="H14218" t="s">
        <v>1394</v>
      </c>
      <c r="I14218">
        <v>40002221</v>
      </c>
      <c r="J14218">
        <v>0.4</v>
      </c>
      <c r="K14218" t="s">
        <v>1219</v>
      </c>
      <c r="L14218" t="s">
        <v>1543</v>
      </c>
      <c r="M14218" t="s">
        <v>3361</v>
      </c>
      <c r="N14218">
        <v>40002221086</v>
      </c>
      <c r="O14218">
        <v>4.8</v>
      </c>
      <c r="R14218" t="s">
        <v>1472</v>
      </c>
      <c r="S14218" t="s">
        <v>1206</v>
      </c>
      <c r="T14218" t="s">
        <v>1423</v>
      </c>
      <c r="U14218" t="s">
        <v>1208</v>
      </c>
      <c r="V14218" t="s">
        <v>1208</v>
      </c>
      <c r="W14218" t="s">
        <v>1944</v>
      </c>
      <c r="Z14218" t="s">
        <v>1427</v>
      </c>
      <c r="AA14218" t="s">
        <v>1364</v>
      </c>
      <c r="AB14218" t="s">
        <v>1274</v>
      </c>
      <c r="AI14218" t="s">
        <v>1428</v>
      </c>
      <c r="AL14218" t="s">
        <v>1945</v>
      </c>
    </row>
    <row r="14219" spans="1:39" x14ac:dyDescent="0.3">
      <c r="A14219">
        <v>106476810</v>
      </c>
      <c r="B14219" t="s">
        <v>1150</v>
      </c>
      <c r="C14219" s="245">
        <v>44227</v>
      </c>
      <c r="D14219">
        <v>4</v>
      </c>
      <c r="E14219">
        <v>86</v>
      </c>
      <c r="F14219" t="s">
        <v>1200</v>
      </c>
      <c r="G14219" t="s">
        <v>276</v>
      </c>
      <c r="H14219" t="s">
        <v>1394</v>
      </c>
      <c r="I14219">
        <v>40002221</v>
      </c>
      <c r="J14219">
        <v>0.2</v>
      </c>
      <c r="K14219" t="s">
        <v>1219</v>
      </c>
      <c r="L14219" t="s">
        <v>1297</v>
      </c>
      <c r="M14219" t="s">
        <v>1225</v>
      </c>
      <c r="N14219">
        <v>40002221086</v>
      </c>
      <c r="O14219">
        <v>999.99900000000002</v>
      </c>
      <c r="R14219" t="s">
        <v>1472</v>
      </c>
      <c r="S14219" t="s">
        <v>1708</v>
      </c>
      <c r="T14219" t="s">
        <v>1207</v>
      </c>
      <c r="U14219" t="s">
        <v>1270</v>
      </c>
      <c r="V14219" t="s">
        <v>1209</v>
      </c>
      <c r="W14219" t="s">
        <v>1944</v>
      </c>
      <c r="Z14219" t="s">
        <v>1274</v>
      </c>
      <c r="AI14219" t="s">
        <v>1218</v>
      </c>
      <c r="AL14219" t="s">
        <v>1945</v>
      </c>
    </row>
    <row r="14220" spans="1:39" hidden="1" x14ac:dyDescent="0.3">
      <c r="A14220">
        <v>105456054</v>
      </c>
      <c r="B14220" t="s">
        <v>1150</v>
      </c>
      <c r="C14220" s="245">
        <v>43212</v>
      </c>
      <c r="D14220">
        <v>3</v>
      </c>
      <c r="E14220">
        <v>86</v>
      </c>
      <c r="F14220" t="s">
        <v>1200</v>
      </c>
      <c r="G14220" t="s">
        <v>276</v>
      </c>
      <c r="H14220" t="s">
        <v>1394</v>
      </c>
      <c r="I14220">
        <v>40002221</v>
      </c>
      <c r="J14220">
        <v>0.4</v>
      </c>
      <c r="K14220" t="s">
        <v>1306</v>
      </c>
      <c r="L14220" t="s">
        <v>1225</v>
      </c>
      <c r="M14220" t="s">
        <v>1543</v>
      </c>
      <c r="N14220">
        <v>40002221086</v>
      </c>
      <c r="O14220">
        <v>4.08</v>
      </c>
      <c r="R14220" t="s">
        <v>1472</v>
      </c>
      <c r="S14220" t="s">
        <v>1206</v>
      </c>
      <c r="T14220" t="s">
        <v>1207</v>
      </c>
      <c r="U14220" t="s">
        <v>1397</v>
      </c>
      <c r="V14220" t="s">
        <v>1397</v>
      </c>
      <c r="W14220" t="s">
        <v>1944</v>
      </c>
      <c r="X14220" t="s">
        <v>1944</v>
      </c>
      <c r="Z14220" t="s">
        <v>1364</v>
      </c>
      <c r="AC14220" t="s">
        <v>1217</v>
      </c>
      <c r="AI14220" t="s">
        <v>1428</v>
      </c>
      <c r="AJ14220" t="s">
        <v>1218</v>
      </c>
      <c r="AL14220" t="s">
        <v>1945</v>
      </c>
      <c r="AM14220" t="s">
        <v>1945</v>
      </c>
    </row>
    <row r="14221" spans="1:39" hidden="1" x14ac:dyDescent="0.3">
      <c r="A14221">
        <v>105796878</v>
      </c>
      <c r="B14221" t="s">
        <v>1150</v>
      </c>
      <c r="C14221" s="245">
        <v>43530</v>
      </c>
      <c r="D14221">
        <v>5</v>
      </c>
      <c r="E14221">
        <v>86</v>
      </c>
      <c r="F14221" t="s">
        <v>1200</v>
      </c>
      <c r="G14221" t="s">
        <v>276</v>
      </c>
      <c r="H14221" t="s">
        <v>1394</v>
      </c>
      <c r="I14221">
        <v>40002221</v>
      </c>
      <c r="J14221">
        <v>0.1</v>
      </c>
      <c r="K14221" t="s">
        <v>1150</v>
      </c>
      <c r="L14221" t="s">
        <v>3362</v>
      </c>
      <c r="M14221" t="s">
        <v>3363</v>
      </c>
      <c r="N14221">
        <v>40002221086</v>
      </c>
      <c r="O14221">
        <v>6.484</v>
      </c>
      <c r="R14221" t="s">
        <v>1472</v>
      </c>
      <c r="S14221" t="s">
        <v>1206</v>
      </c>
      <c r="T14221" t="s">
        <v>1237</v>
      </c>
      <c r="U14221" t="s">
        <v>1208</v>
      </c>
      <c r="V14221" t="s">
        <v>1208</v>
      </c>
      <c r="W14221" t="s">
        <v>1944</v>
      </c>
      <c r="Z14221" t="s">
        <v>1274</v>
      </c>
      <c r="AI14221" t="s">
        <v>1218</v>
      </c>
      <c r="AL14221" t="s">
        <v>1945</v>
      </c>
    </row>
    <row r="14222" spans="1:39" hidden="1" x14ac:dyDescent="0.3">
      <c r="A14222">
        <v>106038858</v>
      </c>
      <c r="B14222" t="s">
        <v>1150</v>
      </c>
      <c r="C14222" s="245">
        <v>43762</v>
      </c>
      <c r="D14222">
        <v>5</v>
      </c>
      <c r="E14222">
        <v>86</v>
      </c>
      <c r="F14222" t="s">
        <v>1200</v>
      </c>
      <c r="G14222" t="s">
        <v>276</v>
      </c>
      <c r="H14222" t="s">
        <v>1394</v>
      </c>
      <c r="I14222">
        <v>40002221</v>
      </c>
      <c r="J14222">
        <v>0.3</v>
      </c>
      <c r="K14222" t="s">
        <v>1306</v>
      </c>
      <c r="L14222" t="s">
        <v>3364</v>
      </c>
      <c r="M14222" t="s">
        <v>2559</v>
      </c>
      <c r="N14222">
        <v>40002221086</v>
      </c>
      <c r="O14222">
        <v>0.87</v>
      </c>
      <c r="R14222" t="s">
        <v>1472</v>
      </c>
      <c r="S14222" t="s">
        <v>1206</v>
      </c>
      <c r="T14222" t="s">
        <v>1207</v>
      </c>
      <c r="U14222" t="s">
        <v>1208</v>
      </c>
      <c r="V14222" t="s">
        <v>1208</v>
      </c>
      <c r="W14222" t="s">
        <v>1944</v>
      </c>
      <c r="Z14222" t="s">
        <v>1216</v>
      </c>
      <c r="AI14222" t="s">
        <v>1218</v>
      </c>
      <c r="AL14222" t="s">
        <v>1945</v>
      </c>
    </row>
    <row r="14223" spans="1:39" hidden="1" x14ac:dyDescent="0.3">
      <c r="A14223">
        <v>105378350</v>
      </c>
      <c r="B14223" t="s">
        <v>1150</v>
      </c>
      <c r="C14223" s="245">
        <v>43139</v>
      </c>
      <c r="D14223">
        <v>5</v>
      </c>
      <c r="E14223">
        <v>86</v>
      </c>
      <c r="F14223" t="s">
        <v>1200</v>
      </c>
      <c r="G14223" t="s">
        <v>276</v>
      </c>
      <c r="H14223" t="s">
        <v>1394</v>
      </c>
      <c r="I14223">
        <v>40002221</v>
      </c>
      <c r="J14223">
        <v>0.5</v>
      </c>
      <c r="K14223" t="s">
        <v>1150</v>
      </c>
      <c r="L14223" t="s">
        <v>1225</v>
      </c>
      <c r="M14223" t="s">
        <v>2559</v>
      </c>
      <c r="N14223">
        <v>40002221086</v>
      </c>
      <c r="O14223">
        <v>3.18</v>
      </c>
      <c r="R14223" t="s">
        <v>1472</v>
      </c>
      <c r="S14223" t="s">
        <v>1206</v>
      </c>
      <c r="T14223" t="s">
        <v>1237</v>
      </c>
      <c r="U14223" t="s">
        <v>1299</v>
      </c>
      <c r="V14223" t="s">
        <v>1299</v>
      </c>
      <c r="W14223" t="s">
        <v>1944</v>
      </c>
      <c r="X14223" t="s">
        <v>1944</v>
      </c>
      <c r="Z14223" t="s">
        <v>1217</v>
      </c>
      <c r="AC14223" t="s">
        <v>1262</v>
      </c>
      <c r="AI14223" t="s">
        <v>1218</v>
      </c>
      <c r="AJ14223" t="s">
        <v>1218</v>
      </c>
      <c r="AL14223" t="s">
        <v>1945</v>
      </c>
      <c r="AM14223" t="s">
        <v>1945</v>
      </c>
    </row>
    <row r="14224" spans="1:39" x14ac:dyDescent="0.3">
      <c r="A14224">
        <v>105732189</v>
      </c>
      <c r="B14224" t="s">
        <v>1150</v>
      </c>
      <c r="C14224" s="245">
        <v>43469</v>
      </c>
      <c r="D14224">
        <v>5</v>
      </c>
      <c r="E14224">
        <v>86</v>
      </c>
      <c r="F14224" t="s">
        <v>1200</v>
      </c>
      <c r="G14224" t="s">
        <v>276</v>
      </c>
      <c r="H14224" t="s">
        <v>1394</v>
      </c>
      <c r="I14224">
        <v>40002221</v>
      </c>
      <c r="J14224">
        <v>0.4</v>
      </c>
      <c r="K14224" t="s">
        <v>1219</v>
      </c>
      <c r="L14224" t="s">
        <v>2559</v>
      </c>
      <c r="M14224" t="s">
        <v>1225</v>
      </c>
      <c r="N14224">
        <v>40002221086</v>
      </c>
      <c r="O14224">
        <v>2.2400000000000002</v>
      </c>
      <c r="R14224" t="s">
        <v>1472</v>
      </c>
      <c r="S14224" t="s">
        <v>1228</v>
      </c>
      <c r="T14224" t="s">
        <v>1207</v>
      </c>
      <c r="U14224" t="s">
        <v>1367</v>
      </c>
      <c r="V14224" t="s">
        <v>1208</v>
      </c>
      <c r="W14224" t="s">
        <v>1944</v>
      </c>
      <c r="Z14224" t="s">
        <v>1343</v>
      </c>
      <c r="AI14224" t="s">
        <v>1218</v>
      </c>
      <c r="AL14224" t="s">
        <v>1945</v>
      </c>
    </row>
    <row r="14225" spans="1:39" hidden="1" x14ac:dyDescent="0.3">
      <c r="A14225">
        <v>106121095</v>
      </c>
      <c r="B14225" t="s">
        <v>1150</v>
      </c>
      <c r="C14225" s="245">
        <v>43840</v>
      </c>
      <c r="D14225">
        <v>4</v>
      </c>
      <c r="E14225">
        <v>86</v>
      </c>
      <c r="F14225" t="s">
        <v>1200</v>
      </c>
      <c r="G14225" t="s">
        <v>276</v>
      </c>
      <c r="H14225" t="s">
        <v>1394</v>
      </c>
      <c r="I14225">
        <v>40002221</v>
      </c>
      <c r="J14225">
        <v>0.8</v>
      </c>
      <c r="K14225" t="s">
        <v>1219</v>
      </c>
      <c r="L14225" t="s">
        <v>2559</v>
      </c>
      <c r="M14225" t="s">
        <v>1225</v>
      </c>
      <c r="N14225">
        <v>40002221086</v>
      </c>
      <c r="O14225">
        <v>2.64</v>
      </c>
      <c r="R14225" t="s">
        <v>1472</v>
      </c>
      <c r="S14225" t="s">
        <v>1206</v>
      </c>
      <c r="T14225" t="s">
        <v>1207</v>
      </c>
      <c r="U14225" t="s">
        <v>1208</v>
      </c>
      <c r="V14225" t="s">
        <v>1208</v>
      </c>
      <c r="W14225" t="s">
        <v>1944</v>
      </c>
      <c r="Z14225" t="s">
        <v>1216</v>
      </c>
      <c r="AI14225" t="s">
        <v>1218</v>
      </c>
      <c r="AL14225" t="s">
        <v>1945</v>
      </c>
    </row>
    <row r="14226" spans="1:39" hidden="1" x14ac:dyDescent="0.3">
      <c r="A14226">
        <v>106476250</v>
      </c>
      <c r="B14226" t="s">
        <v>1150</v>
      </c>
      <c r="C14226" s="245">
        <v>44224</v>
      </c>
      <c r="D14226">
        <v>5</v>
      </c>
      <c r="E14226">
        <v>86</v>
      </c>
      <c r="F14226" t="s">
        <v>1200</v>
      </c>
      <c r="G14226" t="s">
        <v>276</v>
      </c>
      <c r="H14226" t="s">
        <v>1394</v>
      </c>
      <c r="I14226">
        <v>40002221</v>
      </c>
      <c r="J14226">
        <v>4.0000000000000001E-3</v>
      </c>
      <c r="K14226" t="s">
        <v>1150</v>
      </c>
      <c r="L14226" t="s">
        <v>2559</v>
      </c>
      <c r="M14226" t="s">
        <v>3365</v>
      </c>
      <c r="N14226">
        <v>40002221086</v>
      </c>
      <c r="O14226">
        <v>1.8360000000000001</v>
      </c>
      <c r="R14226" t="s">
        <v>1472</v>
      </c>
      <c r="S14226" t="s">
        <v>1206</v>
      </c>
      <c r="T14226" t="s">
        <v>1329</v>
      </c>
      <c r="U14226" t="s">
        <v>1317</v>
      </c>
      <c r="V14226" t="s">
        <v>1317</v>
      </c>
      <c r="W14226" t="s">
        <v>1944</v>
      </c>
      <c r="Z14226" t="s">
        <v>1217</v>
      </c>
      <c r="AI14226" t="s">
        <v>1218</v>
      </c>
      <c r="AL14226" t="s">
        <v>1945</v>
      </c>
    </row>
    <row r="14227" spans="1:39" hidden="1" x14ac:dyDescent="0.3">
      <c r="A14227">
        <v>106677325</v>
      </c>
      <c r="B14227" t="s">
        <v>1150</v>
      </c>
      <c r="C14227" s="245">
        <v>44430</v>
      </c>
      <c r="D14227">
        <v>4</v>
      </c>
      <c r="E14227">
        <v>86</v>
      </c>
      <c r="F14227" t="s">
        <v>1200</v>
      </c>
      <c r="G14227" t="s">
        <v>276</v>
      </c>
      <c r="H14227" t="s">
        <v>1394</v>
      </c>
      <c r="I14227">
        <v>40002221</v>
      </c>
      <c r="J14227">
        <v>0.3</v>
      </c>
      <c r="K14227" t="s">
        <v>1219</v>
      </c>
      <c r="L14227" t="s">
        <v>3364</v>
      </c>
      <c r="M14227" t="s">
        <v>2559</v>
      </c>
      <c r="N14227">
        <v>40002221086</v>
      </c>
      <c r="O14227">
        <v>0.87</v>
      </c>
      <c r="R14227" t="s">
        <v>1472</v>
      </c>
      <c r="S14227" t="s">
        <v>1206</v>
      </c>
      <c r="T14227" t="s">
        <v>1237</v>
      </c>
      <c r="U14227" t="s">
        <v>1208</v>
      </c>
      <c r="V14227" t="s">
        <v>1208</v>
      </c>
      <c r="W14227" t="s">
        <v>1944</v>
      </c>
      <c r="Z14227" t="s">
        <v>1293</v>
      </c>
      <c r="AI14227" t="s">
        <v>1218</v>
      </c>
      <c r="AL14227" t="s">
        <v>1945</v>
      </c>
    </row>
    <row r="14228" spans="1:39" x14ac:dyDescent="0.3">
      <c r="A14228">
        <v>107363885</v>
      </c>
      <c r="B14228" t="s">
        <v>1150</v>
      </c>
      <c r="C14228" s="245">
        <v>45088</v>
      </c>
      <c r="D14228">
        <v>4</v>
      </c>
      <c r="E14228">
        <v>86</v>
      </c>
      <c r="F14228" t="s">
        <v>1200</v>
      </c>
      <c r="G14228" t="s">
        <v>276</v>
      </c>
      <c r="H14228" t="s">
        <v>1394</v>
      </c>
      <c r="I14228">
        <v>40002221</v>
      </c>
      <c r="J14228">
        <v>0.5</v>
      </c>
      <c r="K14228" t="s">
        <v>1219</v>
      </c>
      <c r="L14228" t="s">
        <v>2559</v>
      </c>
      <c r="M14228" t="s">
        <v>1225</v>
      </c>
      <c r="N14228">
        <v>40002221086</v>
      </c>
      <c r="O14228">
        <v>2.34</v>
      </c>
      <c r="R14228" t="s">
        <v>1472</v>
      </c>
      <c r="S14228" t="s">
        <v>1473</v>
      </c>
      <c r="T14228" t="s">
        <v>1207</v>
      </c>
      <c r="U14228" t="s">
        <v>1208</v>
      </c>
      <c r="V14228" t="s">
        <v>1209</v>
      </c>
      <c r="W14228" t="s">
        <v>1944</v>
      </c>
      <c r="Z14228" t="s">
        <v>1216</v>
      </c>
      <c r="AI14228" t="s">
        <v>1218</v>
      </c>
      <c r="AL14228" t="s">
        <v>1945</v>
      </c>
    </row>
    <row r="14229" spans="1:39" hidden="1" x14ac:dyDescent="0.3">
      <c r="A14229">
        <v>107112347</v>
      </c>
      <c r="B14229" t="s">
        <v>1150</v>
      </c>
      <c r="C14229" s="245">
        <v>44849</v>
      </c>
      <c r="D14229">
        <v>3</v>
      </c>
      <c r="E14229">
        <v>86</v>
      </c>
      <c r="F14229" t="s">
        <v>1200</v>
      </c>
      <c r="G14229" t="s">
        <v>276</v>
      </c>
      <c r="H14229" t="s">
        <v>1394</v>
      </c>
      <c r="I14229">
        <v>40002221</v>
      </c>
      <c r="J14229">
        <v>0.01</v>
      </c>
      <c r="K14229" t="s">
        <v>1476</v>
      </c>
      <c r="L14229" t="s">
        <v>2677</v>
      </c>
      <c r="M14229" t="s">
        <v>2134</v>
      </c>
      <c r="N14229">
        <v>40002221086</v>
      </c>
      <c r="O14229">
        <v>10.173999999999999</v>
      </c>
      <c r="R14229" t="s">
        <v>1472</v>
      </c>
      <c r="S14229" t="s">
        <v>1206</v>
      </c>
      <c r="T14229" t="s">
        <v>1207</v>
      </c>
      <c r="U14229" t="s">
        <v>1209</v>
      </c>
      <c r="V14229" t="s">
        <v>1209</v>
      </c>
      <c r="W14229" t="s">
        <v>1944</v>
      </c>
      <c r="Z14229" t="s">
        <v>1343</v>
      </c>
      <c r="AI14229" t="s">
        <v>1218</v>
      </c>
      <c r="AL14229" t="s">
        <v>1945</v>
      </c>
    </row>
    <row r="14230" spans="1:39" hidden="1" x14ac:dyDescent="0.3">
      <c r="A14230">
        <v>104729302</v>
      </c>
      <c r="B14230" t="s">
        <v>1150</v>
      </c>
      <c r="C14230" s="245">
        <v>42499</v>
      </c>
      <c r="D14230">
        <v>4</v>
      </c>
      <c r="E14230">
        <v>86</v>
      </c>
      <c r="F14230" t="s">
        <v>1200</v>
      </c>
      <c r="G14230" t="s">
        <v>276</v>
      </c>
      <c r="H14230" t="s">
        <v>1394</v>
      </c>
      <c r="I14230">
        <v>40002221</v>
      </c>
      <c r="J14230">
        <v>0.77</v>
      </c>
      <c r="K14230" t="s">
        <v>1219</v>
      </c>
      <c r="L14230" t="s">
        <v>2677</v>
      </c>
      <c r="M14230" t="s">
        <v>1433</v>
      </c>
      <c r="N14230">
        <v>40002221086</v>
      </c>
      <c r="O14230">
        <v>10.954000000000001</v>
      </c>
      <c r="R14230" t="s">
        <v>1472</v>
      </c>
      <c r="S14230" t="s">
        <v>1206</v>
      </c>
      <c r="T14230" t="s">
        <v>1237</v>
      </c>
      <c r="U14230" t="s">
        <v>1209</v>
      </c>
      <c r="V14230" t="s">
        <v>1209</v>
      </c>
      <c r="W14230" t="s">
        <v>1944</v>
      </c>
      <c r="Z14230" t="s">
        <v>1274</v>
      </c>
      <c r="AA14230" t="s">
        <v>2400</v>
      </c>
      <c r="AB14230" t="s">
        <v>1348</v>
      </c>
      <c r="AI14230" t="s">
        <v>1218</v>
      </c>
      <c r="AL14230" t="s">
        <v>1955</v>
      </c>
    </row>
    <row r="14231" spans="1:39" hidden="1" x14ac:dyDescent="0.3">
      <c r="A14231">
        <v>105108947</v>
      </c>
      <c r="B14231" t="s">
        <v>1150</v>
      </c>
      <c r="C14231" s="245">
        <v>42878</v>
      </c>
      <c r="D14231">
        <v>5</v>
      </c>
      <c r="E14231">
        <v>86</v>
      </c>
      <c r="F14231" t="s">
        <v>1200</v>
      </c>
      <c r="G14231" t="s">
        <v>276</v>
      </c>
      <c r="H14231" t="s">
        <v>1394</v>
      </c>
      <c r="I14231">
        <v>40002221</v>
      </c>
      <c r="J14231">
        <v>3.0000000000000001E-3</v>
      </c>
      <c r="K14231" t="s">
        <v>1150</v>
      </c>
      <c r="L14231" t="s">
        <v>1225</v>
      </c>
      <c r="M14231" t="s">
        <v>2559</v>
      </c>
      <c r="N14231">
        <v>40002221086</v>
      </c>
      <c r="O14231">
        <v>3.677</v>
      </c>
      <c r="R14231" t="s">
        <v>1472</v>
      </c>
      <c r="S14231" t="s">
        <v>1228</v>
      </c>
      <c r="T14231" t="s">
        <v>1207</v>
      </c>
      <c r="U14231" t="s">
        <v>1248</v>
      </c>
      <c r="V14231" t="s">
        <v>1248</v>
      </c>
      <c r="W14231" t="s">
        <v>1944</v>
      </c>
      <c r="X14231" t="s">
        <v>1944</v>
      </c>
      <c r="Z14231" t="s">
        <v>1217</v>
      </c>
      <c r="AC14231" t="s">
        <v>1266</v>
      </c>
      <c r="AI14231" t="s">
        <v>1218</v>
      </c>
      <c r="AJ14231" t="s">
        <v>1218</v>
      </c>
      <c r="AL14231" t="s">
        <v>1958</v>
      </c>
      <c r="AM14231" t="s">
        <v>1951</v>
      </c>
    </row>
    <row r="14232" spans="1:39" hidden="1" x14ac:dyDescent="0.3">
      <c r="A14232">
        <v>104979610</v>
      </c>
      <c r="B14232" t="s">
        <v>1150</v>
      </c>
      <c r="C14232" s="245">
        <v>42753</v>
      </c>
      <c r="D14232">
        <v>3</v>
      </c>
      <c r="E14232">
        <v>86</v>
      </c>
      <c r="F14232" t="s">
        <v>1200</v>
      </c>
      <c r="G14232" t="s">
        <v>276</v>
      </c>
      <c r="H14232" t="s">
        <v>1394</v>
      </c>
      <c r="I14232">
        <v>40002221</v>
      </c>
      <c r="J14232">
        <v>5.0000000000000001E-3</v>
      </c>
      <c r="K14232" t="s">
        <v>1219</v>
      </c>
      <c r="L14232" t="s">
        <v>1543</v>
      </c>
      <c r="M14232" t="s">
        <v>3366</v>
      </c>
      <c r="N14232">
        <v>40002221086</v>
      </c>
      <c r="O14232">
        <v>4.4050000000000002</v>
      </c>
      <c r="R14232" t="s">
        <v>1472</v>
      </c>
      <c r="S14232" t="s">
        <v>1228</v>
      </c>
      <c r="T14232" t="s">
        <v>1237</v>
      </c>
      <c r="U14232" t="s">
        <v>1208</v>
      </c>
      <c r="V14232" t="s">
        <v>1208</v>
      </c>
      <c r="W14232" t="s">
        <v>1944</v>
      </c>
      <c r="Z14232" t="s">
        <v>1274</v>
      </c>
      <c r="AA14232" t="s">
        <v>1427</v>
      </c>
      <c r="AI14232" t="s">
        <v>1428</v>
      </c>
      <c r="AL14232" t="s">
        <v>1958</v>
      </c>
    </row>
    <row r="14233" spans="1:39" hidden="1" x14ac:dyDescent="0.3">
      <c r="A14233">
        <v>105326637</v>
      </c>
      <c r="B14233" t="s">
        <v>1150</v>
      </c>
      <c r="C14233" s="245">
        <v>43087</v>
      </c>
      <c r="D14233">
        <v>5</v>
      </c>
      <c r="E14233">
        <v>86</v>
      </c>
      <c r="F14233" t="s">
        <v>1200</v>
      </c>
      <c r="G14233" t="s">
        <v>276</v>
      </c>
      <c r="H14233" t="s">
        <v>1394</v>
      </c>
      <c r="I14233">
        <v>40002221</v>
      </c>
      <c r="J14233">
        <v>0</v>
      </c>
      <c r="L14233" t="s">
        <v>1394</v>
      </c>
      <c r="M14233" t="s">
        <v>2128</v>
      </c>
      <c r="N14233">
        <v>40002221086</v>
      </c>
      <c r="O14233">
        <v>999.99900000000002</v>
      </c>
      <c r="R14233" t="s">
        <v>1472</v>
      </c>
      <c r="S14233" t="s">
        <v>1206</v>
      </c>
      <c r="T14233" t="s">
        <v>1207</v>
      </c>
      <c r="U14233" t="s">
        <v>1300</v>
      </c>
      <c r="V14233" t="s">
        <v>1300</v>
      </c>
      <c r="W14233" t="s">
        <v>1944</v>
      </c>
      <c r="X14233" t="s">
        <v>1944</v>
      </c>
      <c r="Z14233" t="s">
        <v>1244</v>
      </c>
      <c r="AA14233" t="s">
        <v>1216</v>
      </c>
      <c r="AC14233" t="s">
        <v>1217</v>
      </c>
      <c r="AI14233" t="s">
        <v>1218</v>
      </c>
      <c r="AJ14233" t="s">
        <v>1218</v>
      </c>
      <c r="AL14233" t="s">
        <v>1957</v>
      </c>
      <c r="AM14233" t="s">
        <v>1950</v>
      </c>
    </row>
    <row r="14234" spans="1:39" hidden="1" x14ac:dyDescent="0.3">
      <c r="A14234">
        <v>105954155</v>
      </c>
      <c r="B14234" t="s">
        <v>1150</v>
      </c>
      <c r="C14234" s="245">
        <v>43686</v>
      </c>
      <c r="D14234">
        <v>5</v>
      </c>
      <c r="E14234">
        <v>86</v>
      </c>
      <c r="F14234" t="s">
        <v>1200</v>
      </c>
      <c r="G14234" t="s">
        <v>276</v>
      </c>
      <c r="H14234" t="s">
        <v>1394</v>
      </c>
      <c r="I14234">
        <v>40002221</v>
      </c>
      <c r="J14234">
        <v>0.24</v>
      </c>
      <c r="K14234" t="s">
        <v>1150</v>
      </c>
      <c r="L14234" t="s">
        <v>3367</v>
      </c>
      <c r="M14234" t="s">
        <v>3368</v>
      </c>
      <c r="N14234">
        <v>40002221086</v>
      </c>
      <c r="O14234">
        <v>999.99900000000002</v>
      </c>
      <c r="R14234" t="s">
        <v>1472</v>
      </c>
      <c r="S14234" t="s">
        <v>1206</v>
      </c>
      <c r="T14234" t="s">
        <v>1207</v>
      </c>
      <c r="U14234" t="s">
        <v>1222</v>
      </c>
      <c r="V14234" t="s">
        <v>1222</v>
      </c>
      <c r="W14234" t="s">
        <v>1944</v>
      </c>
      <c r="X14234" t="s">
        <v>1944</v>
      </c>
      <c r="Z14234" t="s">
        <v>1223</v>
      </c>
      <c r="AA14234" t="s">
        <v>1216</v>
      </c>
      <c r="AC14234" t="s">
        <v>1217</v>
      </c>
      <c r="AI14234" t="s">
        <v>1218</v>
      </c>
      <c r="AJ14234" t="s">
        <v>1218</v>
      </c>
      <c r="AL14234" t="s">
        <v>1945</v>
      </c>
      <c r="AM14234" t="s">
        <v>1958</v>
      </c>
    </row>
    <row r="14235" spans="1:39" x14ac:dyDescent="0.3">
      <c r="A14235">
        <v>107248797</v>
      </c>
      <c r="B14235" t="s">
        <v>1150</v>
      </c>
      <c r="C14235" s="245">
        <v>44969</v>
      </c>
      <c r="D14235">
        <v>6</v>
      </c>
      <c r="E14235">
        <v>86</v>
      </c>
      <c r="F14235" t="s">
        <v>1200</v>
      </c>
      <c r="G14235" t="s">
        <v>276</v>
      </c>
      <c r="H14235" t="s">
        <v>1394</v>
      </c>
      <c r="I14235">
        <v>40002221</v>
      </c>
      <c r="J14235">
        <v>1.9E-2</v>
      </c>
      <c r="K14235" t="s">
        <v>1219</v>
      </c>
      <c r="L14235" t="s">
        <v>2134</v>
      </c>
      <c r="M14235" t="s">
        <v>2677</v>
      </c>
      <c r="N14235">
        <v>40002221086</v>
      </c>
      <c r="O14235">
        <v>9.343</v>
      </c>
      <c r="R14235" t="s">
        <v>1472</v>
      </c>
      <c r="S14235" t="s">
        <v>1228</v>
      </c>
      <c r="T14235" t="s">
        <v>1207</v>
      </c>
      <c r="U14235" t="s">
        <v>1208</v>
      </c>
      <c r="V14235" t="s">
        <v>1208</v>
      </c>
      <c r="W14235" t="s">
        <v>1944</v>
      </c>
      <c r="Z14235" t="s">
        <v>1274</v>
      </c>
      <c r="AI14235" t="s">
        <v>1277</v>
      </c>
      <c r="AL14235" t="s">
        <v>1945</v>
      </c>
    </row>
    <row r="14236" spans="1:39" hidden="1" x14ac:dyDescent="0.3">
      <c r="A14236">
        <v>106932695</v>
      </c>
      <c r="B14236" t="s">
        <v>1150</v>
      </c>
      <c r="C14236" s="245">
        <v>44662</v>
      </c>
      <c r="D14236">
        <v>5</v>
      </c>
      <c r="E14236">
        <v>86</v>
      </c>
      <c r="F14236" t="s">
        <v>1200</v>
      </c>
      <c r="G14236" t="s">
        <v>276</v>
      </c>
      <c r="H14236" t="s">
        <v>1394</v>
      </c>
      <c r="I14236">
        <v>40002221</v>
      </c>
      <c r="J14236">
        <v>0.5</v>
      </c>
      <c r="K14236" t="s">
        <v>1202</v>
      </c>
      <c r="L14236" t="s">
        <v>1551</v>
      </c>
      <c r="M14236" t="s">
        <v>2677</v>
      </c>
      <c r="N14236">
        <v>40002221086</v>
      </c>
      <c r="O14236">
        <v>8.0540000000000003</v>
      </c>
      <c r="R14236" t="s">
        <v>1472</v>
      </c>
      <c r="S14236" t="s">
        <v>1206</v>
      </c>
      <c r="T14236" t="s">
        <v>1207</v>
      </c>
      <c r="U14236" t="s">
        <v>1208</v>
      </c>
      <c r="V14236" t="s">
        <v>1208</v>
      </c>
      <c r="W14236" t="s">
        <v>1944</v>
      </c>
      <c r="Z14236" t="s">
        <v>1348</v>
      </c>
      <c r="AI14236" t="s">
        <v>1218</v>
      </c>
      <c r="AL14236" t="s">
        <v>1945</v>
      </c>
    </row>
    <row r="14237" spans="1:39" hidden="1" x14ac:dyDescent="0.3">
      <c r="A14237">
        <v>107503109</v>
      </c>
      <c r="B14237" t="s">
        <v>1150</v>
      </c>
      <c r="C14237" s="245">
        <v>45223</v>
      </c>
      <c r="D14237">
        <v>5</v>
      </c>
      <c r="E14237">
        <v>86</v>
      </c>
      <c r="F14237" t="s">
        <v>1200</v>
      </c>
      <c r="G14237" t="s">
        <v>276</v>
      </c>
      <c r="H14237" t="s">
        <v>1394</v>
      </c>
      <c r="I14237">
        <v>40002221</v>
      </c>
      <c r="J14237">
        <v>0.15</v>
      </c>
      <c r="K14237" t="s">
        <v>1150</v>
      </c>
      <c r="L14237" t="s">
        <v>1225</v>
      </c>
      <c r="M14237" t="s">
        <v>2559</v>
      </c>
      <c r="N14237">
        <v>40002221086</v>
      </c>
      <c r="O14237">
        <v>3.53</v>
      </c>
      <c r="R14237" t="s">
        <v>1472</v>
      </c>
      <c r="S14237" t="s">
        <v>1206</v>
      </c>
      <c r="T14237" t="s">
        <v>1207</v>
      </c>
      <c r="U14237" t="s">
        <v>1208</v>
      </c>
      <c r="V14237" t="s">
        <v>1208</v>
      </c>
      <c r="W14237" t="s">
        <v>1944</v>
      </c>
      <c r="Z14237" t="s">
        <v>1305</v>
      </c>
      <c r="AI14237" t="s">
        <v>1218</v>
      </c>
      <c r="AL14237" t="s">
        <v>1945</v>
      </c>
    </row>
    <row r="14238" spans="1:39" hidden="1" x14ac:dyDescent="0.3">
      <c r="A14238">
        <v>104614217</v>
      </c>
      <c r="B14238" t="s">
        <v>1150</v>
      </c>
      <c r="C14238" s="245">
        <v>42383</v>
      </c>
      <c r="D14238">
        <v>5</v>
      </c>
      <c r="E14238">
        <v>86</v>
      </c>
      <c r="F14238" t="s">
        <v>1200</v>
      </c>
      <c r="G14238" t="s">
        <v>276</v>
      </c>
      <c r="H14238" t="s">
        <v>1394</v>
      </c>
      <c r="I14238">
        <v>40002221</v>
      </c>
      <c r="J14238">
        <v>0.9</v>
      </c>
      <c r="K14238" t="s">
        <v>1219</v>
      </c>
      <c r="L14238" t="s">
        <v>2559</v>
      </c>
      <c r="M14238" t="s">
        <v>1225</v>
      </c>
      <c r="N14238">
        <v>40002221086</v>
      </c>
      <c r="O14238">
        <v>2.74</v>
      </c>
      <c r="R14238" t="s">
        <v>1472</v>
      </c>
      <c r="S14238" t="s">
        <v>1206</v>
      </c>
      <c r="T14238" t="s">
        <v>1237</v>
      </c>
      <c r="U14238" t="s">
        <v>1209</v>
      </c>
      <c r="V14238" t="s">
        <v>1209</v>
      </c>
      <c r="W14238" t="s">
        <v>1944</v>
      </c>
      <c r="Z14238" t="s">
        <v>1274</v>
      </c>
      <c r="AA14238" t="s">
        <v>1348</v>
      </c>
      <c r="AI14238" t="s">
        <v>1218</v>
      </c>
      <c r="AL14238" t="s">
        <v>1945</v>
      </c>
    </row>
    <row r="14239" spans="1:39" hidden="1" x14ac:dyDescent="0.3">
      <c r="A14239">
        <v>105254878</v>
      </c>
      <c r="B14239" t="s">
        <v>1150</v>
      </c>
      <c r="C14239" s="245">
        <v>43024</v>
      </c>
      <c r="D14239">
        <v>3</v>
      </c>
      <c r="E14239">
        <v>86</v>
      </c>
      <c r="F14239" t="s">
        <v>1200</v>
      </c>
      <c r="G14239" t="s">
        <v>276</v>
      </c>
      <c r="H14239" t="s">
        <v>1394</v>
      </c>
      <c r="I14239">
        <v>40002221</v>
      </c>
      <c r="J14239">
        <v>0.5</v>
      </c>
      <c r="K14239" t="s">
        <v>1306</v>
      </c>
      <c r="L14239" t="s">
        <v>3364</v>
      </c>
      <c r="M14239" t="s">
        <v>3369</v>
      </c>
      <c r="N14239">
        <v>40002221086</v>
      </c>
      <c r="O14239">
        <v>1.07</v>
      </c>
      <c r="R14239" t="s">
        <v>1472</v>
      </c>
      <c r="S14239" t="s">
        <v>1206</v>
      </c>
      <c r="T14239" t="s">
        <v>1207</v>
      </c>
      <c r="U14239" t="s">
        <v>1300</v>
      </c>
      <c r="V14239" t="s">
        <v>1300</v>
      </c>
      <c r="W14239" t="s">
        <v>1944</v>
      </c>
      <c r="X14239" t="s">
        <v>1944</v>
      </c>
      <c r="Z14239" t="s">
        <v>1266</v>
      </c>
      <c r="AA14239" t="s">
        <v>1216</v>
      </c>
      <c r="AC14239" t="s">
        <v>1217</v>
      </c>
      <c r="AI14239" t="s">
        <v>1218</v>
      </c>
      <c r="AJ14239" t="s">
        <v>1218</v>
      </c>
      <c r="AL14239" t="s">
        <v>1957</v>
      </c>
      <c r="AM14239" t="s">
        <v>1945</v>
      </c>
    </row>
    <row r="14240" spans="1:39" hidden="1" x14ac:dyDescent="0.3">
      <c r="A14240">
        <v>105566019</v>
      </c>
      <c r="B14240" t="s">
        <v>1150</v>
      </c>
      <c r="C14240" s="245">
        <v>43321</v>
      </c>
      <c r="D14240">
        <v>2</v>
      </c>
      <c r="E14240">
        <v>86</v>
      </c>
      <c r="F14240" t="s">
        <v>1200</v>
      </c>
      <c r="G14240" t="s">
        <v>276</v>
      </c>
      <c r="H14240" t="s">
        <v>1394</v>
      </c>
      <c r="I14240">
        <v>40002221</v>
      </c>
      <c r="J14240">
        <v>0.4</v>
      </c>
      <c r="K14240" t="s">
        <v>1150</v>
      </c>
      <c r="L14240" t="s">
        <v>1225</v>
      </c>
      <c r="M14240" t="s">
        <v>2559</v>
      </c>
      <c r="N14240">
        <v>40002221086</v>
      </c>
      <c r="O14240">
        <v>3.28</v>
      </c>
      <c r="R14240" t="s">
        <v>1472</v>
      </c>
      <c r="S14240" t="s">
        <v>1206</v>
      </c>
      <c r="T14240" t="s">
        <v>1207</v>
      </c>
      <c r="U14240" t="s">
        <v>1208</v>
      </c>
      <c r="V14240" t="s">
        <v>1208</v>
      </c>
      <c r="W14240" t="s">
        <v>1944</v>
      </c>
      <c r="Z14240" t="s">
        <v>1296</v>
      </c>
      <c r="AI14240" t="s">
        <v>1277</v>
      </c>
      <c r="AL14240" t="s">
        <v>1945</v>
      </c>
    </row>
    <row r="14241" spans="1:39" hidden="1" x14ac:dyDescent="0.3">
      <c r="A14241">
        <v>105184251</v>
      </c>
      <c r="B14241" t="s">
        <v>1150</v>
      </c>
      <c r="C14241" s="245">
        <v>42951</v>
      </c>
      <c r="D14241">
        <v>5</v>
      </c>
      <c r="E14241">
        <v>86</v>
      </c>
      <c r="F14241" t="s">
        <v>1200</v>
      </c>
      <c r="G14241" t="s">
        <v>276</v>
      </c>
      <c r="H14241" t="s">
        <v>1394</v>
      </c>
      <c r="I14241">
        <v>40002221</v>
      </c>
      <c r="J14241">
        <v>4.0000000000000001E-3</v>
      </c>
      <c r="K14241" t="s">
        <v>1150</v>
      </c>
      <c r="L14241" t="s">
        <v>2677</v>
      </c>
      <c r="M14241" t="s">
        <v>2134</v>
      </c>
      <c r="N14241">
        <v>40002221086</v>
      </c>
      <c r="O14241">
        <v>10.18</v>
      </c>
      <c r="R14241" t="s">
        <v>1472</v>
      </c>
      <c r="S14241" t="s">
        <v>1206</v>
      </c>
      <c r="T14241" t="s">
        <v>1207</v>
      </c>
      <c r="U14241" t="s">
        <v>1243</v>
      </c>
      <c r="V14241" t="s">
        <v>1243</v>
      </c>
      <c r="W14241" t="s">
        <v>1944</v>
      </c>
      <c r="X14241" t="s">
        <v>1944</v>
      </c>
      <c r="Z14241" t="s">
        <v>1216</v>
      </c>
      <c r="AC14241" t="s">
        <v>1217</v>
      </c>
      <c r="AI14241" t="s">
        <v>1218</v>
      </c>
      <c r="AL14241" t="s">
        <v>1977</v>
      </c>
      <c r="AM14241" t="s">
        <v>1948</v>
      </c>
    </row>
    <row r="14242" spans="1:39" hidden="1" x14ac:dyDescent="0.3">
      <c r="A14242">
        <v>105671391</v>
      </c>
      <c r="B14242" t="s">
        <v>1150</v>
      </c>
      <c r="C14242" s="245">
        <v>43415</v>
      </c>
      <c r="D14242">
        <v>5</v>
      </c>
      <c r="E14242">
        <v>86</v>
      </c>
      <c r="F14242" t="s">
        <v>1200</v>
      </c>
      <c r="G14242" t="s">
        <v>276</v>
      </c>
      <c r="H14242" t="s">
        <v>1394</v>
      </c>
      <c r="I14242">
        <v>40002221</v>
      </c>
      <c r="J14242">
        <v>0.2</v>
      </c>
      <c r="K14242" t="s">
        <v>1150</v>
      </c>
      <c r="L14242" t="s">
        <v>2559</v>
      </c>
      <c r="M14242" t="s">
        <v>3369</v>
      </c>
      <c r="N14242">
        <v>40002221086</v>
      </c>
      <c r="O14242">
        <v>1.64</v>
      </c>
      <c r="R14242" t="s">
        <v>1472</v>
      </c>
      <c r="S14242" t="s">
        <v>1206</v>
      </c>
      <c r="T14242" t="s">
        <v>1237</v>
      </c>
      <c r="U14242" t="s">
        <v>1317</v>
      </c>
      <c r="V14242" t="s">
        <v>1317</v>
      </c>
      <c r="W14242" t="s">
        <v>1944</v>
      </c>
      <c r="Z14242" t="s">
        <v>1217</v>
      </c>
      <c r="AI14242" t="s">
        <v>1218</v>
      </c>
      <c r="AL14242" t="s">
        <v>1945</v>
      </c>
    </row>
    <row r="14243" spans="1:39" hidden="1" x14ac:dyDescent="0.3">
      <c r="A14243">
        <v>106501022</v>
      </c>
      <c r="B14243" t="s">
        <v>1150</v>
      </c>
      <c r="C14243" s="245">
        <v>44252</v>
      </c>
      <c r="D14243">
        <v>5</v>
      </c>
      <c r="E14243">
        <v>86</v>
      </c>
      <c r="F14243" t="s">
        <v>1200</v>
      </c>
      <c r="G14243" t="s">
        <v>276</v>
      </c>
      <c r="H14243" t="s">
        <v>1394</v>
      </c>
      <c r="I14243">
        <v>40002221</v>
      </c>
      <c r="J14243">
        <v>0.2</v>
      </c>
      <c r="K14243" t="s">
        <v>1476</v>
      </c>
      <c r="L14243" t="s">
        <v>3369</v>
      </c>
      <c r="M14243" t="s">
        <v>3364</v>
      </c>
      <c r="N14243">
        <v>40002221086</v>
      </c>
      <c r="O14243">
        <v>1.21</v>
      </c>
      <c r="R14243" t="s">
        <v>1472</v>
      </c>
      <c r="S14243" t="s">
        <v>1206</v>
      </c>
      <c r="T14243" t="s">
        <v>1207</v>
      </c>
      <c r="U14243" t="s">
        <v>1300</v>
      </c>
      <c r="V14243" t="s">
        <v>1300</v>
      </c>
      <c r="W14243" t="s">
        <v>1944</v>
      </c>
      <c r="X14243" t="s">
        <v>1944</v>
      </c>
      <c r="Z14243" t="s">
        <v>1217</v>
      </c>
      <c r="AC14243" t="s">
        <v>1266</v>
      </c>
      <c r="AI14243" t="s">
        <v>1218</v>
      </c>
      <c r="AJ14243" t="s">
        <v>1218</v>
      </c>
      <c r="AL14243" t="s">
        <v>1957</v>
      </c>
      <c r="AM14243" t="s">
        <v>1957</v>
      </c>
    </row>
    <row r="14244" spans="1:39" x14ac:dyDescent="0.3">
      <c r="A14244">
        <v>106703498</v>
      </c>
      <c r="B14244" t="s">
        <v>1150</v>
      </c>
      <c r="C14244" s="245">
        <v>44460</v>
      </c>
      <c r="D14244">
        <v>4</v>
      </c>
      <c r="E14244">
        <v>86</v>
      </c>
      <c r="F14244" t="s">
        <v>1200</v>
      </c>
      <c r="G14244" t="s">
        <v>276</v>
      </c>
      <c r="H14244" t="s">
        <v>1394</v>
      </c>
      <c r="I14244">
        <v>40002221</v>
      </c>
      <c r="J14244">
        <v>0.9</v>
      </c>
      <c r="K14244" t="s">
        <v>1219</v>
      </c>
      <c r="L14244" t="s">
        <v>2559</v>
      </c>
      <c r="M14244" t="s">
        <v>1225</v>
      </c>
      <c r="N14244">
        <v>40002221086</v>
      </c>
      <c r="O14244">
        <v>2.74</v>
      </c>
      <c r="R14244" t="s">
        <v>1472</v>
      </c>
      <c r="S14244" t="s">
        <v>1228</v>
      </c>
      <c r="T14244" t="s">
        <v>1207</v>
      </c>
      <c r="U14244" t="s">
        <v>1208</v>
      </c>
      <c r="V14244" t="s">
        <v>1208</v>
      </c>
      <c r="W14244" t="s">
        <v>1944</v>
      </c>
      <c r="Z14244" t="s">
        <v>1274</v>
      </c>
      <c r="AI14244" t="s">
        <v>1218</v>
      </c>
      <c r="AL14244" t="s">
        <v>1945</v>
      </c>
    </row>
    <row r="14245" spans="1:39" hidden="1" x14ac:dyDescent="0.3">
      <c r="A14245">
        <v>106773131</v>
      </c>
      <c r="B14245" t="s">
        <v>1150</v>
      </c>
      <c r="C14245" s="245">
        <v>44517</v>
      </c>
      <c r="D14245">
        <v>5</v>
      </c>
      <c r="E14245">
        <v>86</v>
      </c>
      <c r="F14245" t="s">
        <v>1200</v>
      </c>
      <c r="G14245" t="s">
        <v>276</v>
      </c>
      <c r="H14245" t="s">
        <v>1394</v>
      </c>
      <c r="I14245">
        <v>40002221</v>
      </c>
      <c r="J14245">
        <v>0</v>
      </c>
      <c r="L14245" t="s">
        <v>1225</v>
      </c>
      <c r="M14245" t="s">
        <v>1394</v>
      </c>
      <c r="N14245">
        <v>40002221086</v>
      </c>
      <c r="O14245">
        <v>3.68</v>
      </c>
      <c r="R14245" t="s">
        <v>1472</v>
      </c>
      <c r="S14245" t="s">
        <v>1206</v>
      </c>
      <c r="T14245" t="s">
        <v>1207</v>
      </c>
      <c r="U14245" t="s">
        <v>1252</v>
      </c>
      <c r="V14245" t="s">
        <v>1252</v>
      </c>
      <c r="W14245" t="s">
        <v>1944</v>
      </c>
      <c r="X14245" t="s">
        <v>1944</v>
      </c>
      <c r="Z14245" t="s">
        <v>1266</v>
      </c>
      <c r="AC14245" t="s">
        <v>1217</v>
      </c>
      <c r="AI14245" t="s">
        <v>1218</v>
      </c>
      <c r="AJ14245" t="s">
        <v>1218</v>
      </c>
      <c r="AL14245" t="s">
        <v>1945</v>
      </c>
      <c r="AM14245" t="s">
        <v>1945</v>
      </c>
    </row>
    <row r="14246" spans="1:39" hidden="1" x14ac:dyDescent="0.3">
      <c r="A14246">
        <v>106898736</v>
      </c>
      <c r="B14246" t="s">
        <v>1150</v>
      </c>
      <c r="C14246" s="245">
        <v>44641</v>
      </c>
      <c r="D14246">
        <v>5</v>
      </c>
      <c r="E14246">
        <v>86</v>
      </c>
      <c r="F14246" t="s">
        <v>1200</v>
      </c>
      <c r="G14246" t="s">
        <v>276</v>
      </c>
      <c r="H14246" t="s">
        <v>1394</v>
      </c>
      <c r="I14246">
        <v>40002221</v>
      </c>
      <c r="J14246">
        <v>0</v>
      </c>
      <c r="L14246" t="s">
        <v>2559</v>
      </c>
      <c r="M14246" t="s">
        <v>1573</v>
      </c>
      <c r="N14246">
        <v>40002221086</v>
      </c>
      <c r="O14246">
        <v>1.84</v>
      </c>
      <c r="R14246" t="s">
        <v>1472</v>
      </c>
      <c r="S14246" t="s">
        <v>1206</v>
      </c>
      <c r="T14246" t="s">
        <v>1237</v>
      </c>
      <c r="U14246" t="s">
        <v>1300</v>
      </c>
      <c r="V14246" t="s">
        <v>1300</v>
      </c>
      <c r="W14246" t="s">
        <v>1944</v>
      </c>
      <c r="X14246" t="s">
        <v>1944</v>
      </c>
      <c r="Z14246" t="s">
        <v>1266</v>
      </c>
      <c r="AA14246" t="s">
        <v>1216</v>
      </c>
      <c r="AC14246" t="s">
        <v>1217</v>
      </c>
      <c r="AI14246" t="s">
        <v>1218</v>
      </c>
      <c r="AJ14246" t="s">
        <v>1218</v>
      </c>
      <c r="AL14246" t="s">
        <v>1957</v>
      </c>
      <c r="AM14246" t="s">
        <v>1945</v>
      </c>
    </row>
    <row r="14247" spans="1:39" hidden="1" x14ac:dyDescent="0.3">
      <c r="A14247">
        <v>107081288</v>
      </c>
      <c r="B14247" t="s">
        <v>1150</v>
      </c>
      <c r="C14247" s="245">
        <v>44820</v>
      </c>
      <c r="D14247">
        <v>3</v>
      </c>
      <c r="E14247">
        <v>86</v>
      </c>
      <c r="F14247" t="s">
        <v>1200</v>
      </c>
      <c r="G14247" t="s">
        <v>276</v>
      </c>
      <c r="H14247" t="s">
        <v>1394</v>
      </c>
      <c r="I14247">
        <v>40002221</v>
      </c>
      <c r="J14247">
        <v>0</v>
      </c>
      <c r="L14247" t="s">
        <v>3369</v>
      </c>
      <c r="M14247" t="s">
        <v>2559</v>
      </c>
      <c r="N14247">
        <v>40002221086</v>
      </c>
      <c r="O14247">
        <v>1.41</v>
      </c>
      <c r="R14247" t="s">
        <v>1472</v>
      </c>
      <c r="S14247" t="s">
        <v>1206</v>
      </c>
      <c r="T14247" t="s">
        <v>1207</v>
      </c>
      <c r="U14247" t="s">
        <v>1208</v>
      </c>
      <c r="V14247" t="s">
        <v>1209</v>
      </c>
      <c r="W14247" t="s">
        <v>1944</v>
      </c>
      <c r="Z14247" t="s">
        <v>1216</v>
      </c>
      <c r="AI14247" t="s">
        <v>1218</v>
      </c>
      <c r="AL14247" t="s">
        <v>1945</v>
      </c>
    </row>
    <row r="14248" spans="1:39" hidden="1" x14ac:dyDescent="0.3">
      <c r="A14248">
        <v>107168646</v>
      </c>
      <c r="B14248" t="s">
        <v>1150</v>
      </c>
      <c r="C14248" s="245">
        <v>44894</v>
      </c>
      <c r="D14248">
        <v>5</v>
      </c>
      <c r="E14248">
        <v>86</v>
      </c>
      <c r="F14248" t="s">
        <v>1200</v>
      </c>
      <c r="G14248" t="s">
        <v>276</v>
      </c>
      <c r="H14248" t="s">
        <v>1394</v>
      </c>
      <c r="I14248">
        <v>40002221</v>
      </c>
      <c r="J14248">
        <v>0.86</v>
      </c>
      <c r="K14248" t="s">
        <v>1219</v>
      </c>
      <c r="L14248" t="s">
        <v>2559</v>
      </c>
      <c r="M14248" t="s">
        <v>1225</v>
      </c>
      <c r="N14248">
        <v>40002221086</v>
      </c>
      <c r="O14248">
        <v>2.7</v>
      </c>
      <c r="R14248" t="s">
        <v>1472</v>
      </c>
      <c r="S14248" t="s">
        <v>1206</v>
      </c>
      <c r="T14248" t="s">
        <v>1207</v>
      </c>
      <c r="U14248" t="s">
        <v>1208</v>
      </c>
      <c r="V14248" t="s">
        <v>1208</v>
      </c>
      <c r="W14248" t="s">
        <v>1944</v>
      </c>
      <c r="Z14248" t="s">
        <v>1441</v>
      </c>
      <c r="AI14248" t="s">
        <v>1218</v>
      </c>
      <c r="AL14248" t="s">
        <v>1945</v>
      </c>
    </row>
    <row r="14249" spans="1:39" hidden="1" x14ac:dyDescent="0.3">
      <c r="A14249">
        <v>105270964</v>
      </c>
      <c r="B14249" t="s">
        <v>1150</v>
      </c>
      <c r="C14249" s="245">
        <v>43038</v>
      </c>
      <c r="D14249">
        <v>5</v>
      </c>
      <c r="E14249">
        <v>86</v>
      </c>
      <c r="F14249" t="s">
        <v>1200</v>
      </c>
      <c r="G14249" t="s">
        <v>276</v>
      </c>
      <c r="H14249" t="s">
        <v>1394</v>
      </c>
      <c r="I14249">
        <v>40002221</v>
      </c>
      <c r="J14249">
        <v>0.8</v>
      </c>
      <c r="K14249" t="s">
        <v>1219</v>
      </c>
      <c r="L14249" t="s">
        <v>2559</v>
      </c>
      <c r="M14249" t="s">
        <v>1225</v>
      </c>
      <c r="N14249">
        <v>40002221086</v>
      </c>
      <c r="O14249">
        <v>2.64</v>
      </c>
      <c r="R14249" t="s">
        <v>1472</v>
      </c>
      <c r="S14249" t="s">
        <v>1206</v>
      </c>
      <c r="T14249" t="s">
        <v>1207</v>
      </c>
      <c r="U14249" t="s">
        <v>1300</v>
      </c>
      <c r="V14249" t="s">
        <v>1300</v>
      </c>
      <c r="W14249" t="s">
        <v>1944</v>
      </c>
      <c r="X14249" t="s">
        <v>1944</v>
      </c>
      <c r="Z14249" t="s">
        <v>1266</v>
      </c>
      <c r="AC14249" t="s">
        <v>1217</v>
      </c>
      <c r="AI14249" t="s">
        <v>1218</v>
      </c>
      <c r="AJ14249" t="s">
        <v>1218</v>
      </c>
      <c r="AL14249" t="s">
        <v>1957</v>
      </c>
      <c r="AM14249" t="s">
        <v>1945</v>
      </c>
    </row>
    <row r="14250" spans="1:39" hidden="1" x14ac:dyDescent="0.3">
      <c r="A14250">
        <v>104799593</v>
      </c>
      <c r="B14250" t="s">
        <v>1150</v>
      </c>
      <c r="C14250" s="245">
        <v>42575</v>
      </c>
      <c r="D14250">
        <v>3</v>
      </c>
      <c r="E14250">
        <v>86</v>
      </c>
      <c r="F14250" t="s">
        <v>1200</v>
      </c>
      <c r="G14250" t="s">
        <v>276</v>
      </c>
      <c r="H14250" t="s">
        <v>1394</v>
      </c>
      <c r="I14250">
        <v>40002221</v>
      </c>
      <c r="J14250">
        <v>0.1</v>
      </c>
      <c r="K14250" t="s">
        <v>1219</v>
      </c>
      <c r="L14250" t="s">
        <v>2677</v>
      </c>
      <c r="M14250" t="s">
        <v>2869</v>
      </c>
      <c r="N14250">
        <v>40002221086</v>
      </c>
      <c r="O14250">
        <v>10.284000000000001</v>
      </c>
      <c r="R14250" t="s">
        <v>1472</v>
      </c>
      <c r="S14250" t="s">
        <v>1206</v>
      </c>
      <c r="T14250" t="s">
        <v>1207</v>
      </c>
      <c r="U14250" t="s">
        <v>1209</v>
      </c>
      <c r="V14250" t="s">
        <v>1209</v>
      </c>
      <c r="W14250" t="s">
        <v>1944</v>
      </c>
      <c r="Z14250" t="s">
        <v>1217</v>
      </c>
      <c r="AI14250" t="s">
        <v>1218</v>
      </c>
      <c r="AL14250" t="s">
        <v>1945</v>
      </c>
    </row>
    <row r="14251" spans="1:39" hidden="1" x14ac:dyDescent="0.3">
      <c r="A14251">
        <v>105456038</v>
      </c>
      <c r="B14251" t="s">
        <v>1150</v>
      </c>
      <c r="C14251" s="245">
        <v>43212</v>
      </c>
      <c r="D14251">
        <v>5</v>
      </c>
      <c r="E14251">
        <v>86</v>
      </c>
      <c r="F14251" t="s">
        <v>1200</v>
      </c>
      <c r="G14251" t="s">
        <v>276</v>
      </c>
      <c r="H14251" t="s">
        <v>1394</v>
      </c>
      <c r="I14251">
        <v>40002221</v>
      </c>
      <c r="J14251">
        <v>0.4</v>
      </c>
      <c r="K14251" t="s">
        <v>1306</v>
      </c>
      <c r="L14251" t="s">
        <v>3364</v>
      </c>
      <c r="M14251" t="s">
        <v>2686</v>
      </c>
      <c r="N14251">
        <v>40002221086</v>
      </c>
      <c r="O14251">
        <v>0.97</v>
      </c>
      <c r="R14251" t="s">
        <v>1472</v>
      </c>
      <c r="S14251" t="s">
        <v>1206</v>
      </c>
      <c r="T14251" t="s">
        <v>1237</v>
      </c>
      <c r="U14251" t="s">
        <v>1317</v>
      </c>
      <c r="V14251" t="s">
        <v>1317</v>
      </c>
      <c r="W14251" t="s">
        <v>1944</v>
      </c>
      <c r="Z14251" t="s">
        <v>1217</v>
      </c>
      <c r="AI14251" t="s">
        <v>1218</v>
      </c>
      <c r="AL14251" t="s">
        <v>1945</v>
      </c>
    </row>
    <row r="14252" spans="1:39" hidden="1" x14ac:dyDescent="0.3">
      <c r="A14252">
        <v>105990154</v>
      </c>
      <c r="B14252" t="s">
        <v>1150</v>
      </c>
      <c r="C14252" s="245">
        <v>43721</v>
      </c>
      <c r="D14252">
        <v>4</v>
      </c>
      <c r="E14252">
        <v>86</v>
      </c>
      <c r="F14252" t="s">
        <v>1200</v>
      </c>
      <c r="G14252" t="s">
        <v>276</v>
      </c>
      <c r="H14252" t="s">
        <v>1394</v>
      </c>
      <c r="I14252">
        <v>40002221</v>
      </c>
      <c r="J14252">
        <v>0.1</v>
      </c>
      <c r="K14252" t="s">
        <v>1219</v>
      </c>
      <c r="L14252" t="s">
        <v>2559</v>
      </c>
      <c r="M14252" t="s">
        <v>1225</v>
      </c>
      <c r="N14252">
        <v>40002221086</v>
      </c>
      <c r="O14252">
        <v>1.94</v>
      </c>
      <c r="R14252" t="s">
        <v>1472</v>
      </c>
      <c r="S14252" t="s">
        <v>1206</v>
      </c>
      <c r="T14252" t="s">
        <v>1207</v>
      </c>
      <c r="U14252" t="s">
        <v>1209</v>
      </c>
      <c r="V14252" t="s">
        <v>1209</v>
      </c>
      <c r="W14252" t="s">
        <v>1944</v>
      </c>
      <c r="Z14252" t="s">
        <v>1348</v>
      </c>
      <c r="AI14252" t="s">
        <v>1218</v>
      </c>
      <c r="AL14252" t="s">
        <v>1955</v>
      </c>
    </row>
    <row r="14253" spans="1:39" hidden="1" x14ac:dyDescent="0.3">
      <c r="A14253">
        <v>106796437</v>
      </c>
      <c r="B14253" t="s">
        <v>1150</v>
      </c>
      <c r="C14253" s="245">
        <v>44539</v>
      </c>
      <c r="D14253">
        <v>5</v>
      </c>
      <c r="E14253">
        <v>86</v>
      </c>
      <c r="F14253" t="s">
        <v>1200</v>
      </c>
      <c r="G14253" t="s">
        <v>276</v>
      </c>
      <c r="H14253" t="s">
        <v>1394</v>
      </c>
      <c r="I14253">
        <v>40002221</v>
      </c>
      <c r="J14253">
        <v>1</v>
      </c>
      <c r="K14253" t="s">
        <v>1150</v>
      </c>
      <c r="L14253" t="s">
        <v>1225</v>
      </c>
      <c r="M14253" t="s">
        <v>2559</v>
      </c>
      <c r="N14253">
        <v>40002221086</v>
      </c>
      <c r="O14253">
        <v>2.68</v>
      </c>
      <c r="R14253" t="s">
        <v>1472</v>
      </c>
      <c r="S14253" t="s">
        <v>1206</v>
      </c>
      <c r="T14253" t="s">
        <v>1237</v>
      </c>
      <c r="U14253" t="s">
        <v>1317</v>
      </c>
      <c r="V14253" t="s">
        <v>1317</v>
      </c>
      <c r="W14253" t="s">
        <v>1944</v>
      </c>
      <c r="Z14253" t="s">
        <v>1217</v>
      </c>
      <c r="AI14253" t="s">
        <v>1218</v>
      </c>
      <c r="AL14253" t="s">
        <v>1945</v>
      </c>
    </row>
    <row r="14254" spans="1:39" hidden="1" x14ac:dyDescent="0.3">
      <c r="A14254">
        <v>105055530</v>
      </c>
      <c r="B14254" t="s">
        <v>1150</v>
      </c>
      <c r="C14254" s="245">
        <v>42824</v>
      </c>
      <c r="D14254">
        <v>5</v>
      </c>
      <c r="E14254">
        <v>86</v>
      </c>
      <c r="F14254" t="s">
        <v>1200</v>
      </c>
      <c r="G14254" t="s">
        <v>276</v>
      </c>
      <c r="H14254" t="s">
        <v>1394</v>
      </c>
      <c r="I14254">
        <v>40002221</v>
      </c>
      <c r="J14254">
        <v>0</v>
      </c>
      <c r="L14254" t="s">
        <v>2128</v>
      </c>
      <c r="M14254" t="s">
        <v>1263</v>
      </c>
      <c r="N14254">
        <v>40002221086</v>
      </c>
      <c r="O14254">
        <v>0.27</v>
      </c>
      <c r="R14254" t="s">
        <v>1472</v>
      </c>
      <c r="S14254" t="s">
        <v>1228</v>
      </c>
      <c r="T14254" t="s">
        <v>1207</v>
      </c>
      <c r="U14254" t="s">
        <v>1290</v>
      </c>
      <c r="V14254" t="s">
        <v>1290</v>
      </c>
      <c r="W14254" t="s">
        <v>1944</v>
      </c>
      <c r="X14254" t="s">
        <v>1944</v>
      </c>
      <c r="Z14254" t="s">
        <v>1217</v>
      </c>
      <c r="AC14254" t="s">
        <v>1210</v>
      </c>
      <c r="AI14254" t="s">
        <v>1218</v>
      </c>
      <c r="AJ14254" t="s">
        <v>1218</v>
      </c>
      <c r="AL14254" t="s">
        <v>1945</v>
      </c>
      <c r="AM14254" t="s">
        <v>1262</v>
      </c>
    </row>
    <row r="14255" spans="1:39" x14ac:dyDescent="0.3">
      <c r="A14255">
        <v>105354785</v>
      </c>
      <c r="B14255" t="s">
        <v>1150</v>
      </c>
      <c r="C14255" s="245">
        <v>43117</v>
      </c>
      <c r="D14255">
        <v>5</v>
      </c>
      <c r="E14255">
        <v>86</v>
      </c>
      <c r="F14255" t="s">
        <v>1200</v>
      </c>
      <c r="G14255" t="s">
        <v>276</v>
      </c>
      <c r="H14255" t="s">
        <v>1394</v>
      </c>
      <c r="I14255">
        <v>40002221</v>
      </c>
      <c r="J14255">
        <v>0.2</v>
      </c>
      <c r="K14255" t="s">
        <v>1150</v>
      </c>
      <c r="L14255" t="s">
        <v>1225</v>
      </c>
      <c r="M14255" t="s">
        <v>2559</v>
      </c>
      <c r="N14255">
        <v>40002221086</v>
      </c>
      <c r="O14255">
        <v>3.48</v>
      </c>
      <c r="R14255" t="s">
        <v>1472</v>
      </c>
      <c r="S14255" t="s">
        <v>1468</v>
      </c>
      <c r="T14255" t="s">
        <v>1207</v>
      </c>
      <c r="U14255" t="s">
        <v>1243</v>
      </c>
      <c r="V14255" t="s">
        <v>1243</v>
      </c>
      <c r="W14255" t="s">
        <v>1944</v>
      </c>
      <c r="X14255" t="s">
        <v>1944</v>
      </c>
      <c r="Z14255" t="s">
        <v>1262</v>
      </c>
      <c r="AC14255" t="s">
        <v>1217</v>
      </c>
      <c r="AI14255" t="s">
        <v>1218</v>
      </c>
      <c r="AL14255" t="s">
        <v>1262</v>
      </c>
      <c r="AM14255" t="s">
        <v>1948</v>
      </c>
    </row>
    <row r="14256" spans="1:39" hidden="1" x14ac:dyDescent="0.3">
      <c r="A14256">
        <v>105068025</v>
      </c>
      <c r="B14256" t="s">
        <v>1150</v>
      </c>
      <c r="C14256" s="245">
        <v>42837</v>
      </c>
      <c r="D14256">
        <v>2</v>
      </c>
      <c r="E14256">
        <v>86</v>
      </c>
      <c r="F14256" t="s">
        <v>1200</v>
      </c>
      <c r="G14256" t="s">
        <v>276</v>
      </c>
      <c r="H14256" t="s">
        <v>1394</v>
      </c>
      <c r="I14256">
        <v>40002221</v>
      </c>
      <c r="J14256">
        <v>1</v>
      </c>
      <c r="K14256" t="s">
        <v>1219</v>
      </c>
      <c r="L14256" t="s">
        <v>2567</v>
      </c>
      <c r="M14256" t="s">
        <v>3370</v>
      </c>
      <c r="N14256">
        <v>40002221086</v>
      </c>
      <c r="O14256">
        <v>7</v>
      </c>
      <c r="R14256" t="s">
        <v>1472</v>
      </c>
      <c r="S14256" t="s">
        <v>1206</v>
      </c>
      <c r="T14256" t="s">
        <v>1207</v>
      </c>
      <c r="U14256" t="s">
        <v>1208</v>
      </c>
      <c r="V14256" t="s">
        <v>1209</v>
      </c>
      <c r="W14256" t="s">
        <v>1944</v>
      </c>
      <c r="Z14256" t="s">
        <v>1274</v>
      </c>
      <c r="AI14256" t="s">
        <v>1218</v>
      </c>
      <c r="AL14256" t="s">
        <v>1945</v>
      </c>
    </row>
    <row r="14257" spans="1:40" hidden="1" x14ac:dyDescent="0.3">
      <c r="A14257">
        <v>105623974</v>
      </c>
      <c r="B14257" t="s">
        <v>1150</v>
      </c>
      <c r="C14257" s="245">
        <v>43371</v>
      </c>
      <c r="D14257">
        <v>5</v>
      </c>
      <c r="E14257">
        <v>86</v>
      </c>
      <c r="F14257" t="s">
        <v>1200</v>
      </c>
      <c r="G14257" t="s">
        <v>276</v>
      </c>
      <c r="H14257" t="s">
        <v>1394</v>
      </c>
      <c r="I14257">
        <v>40002221</v>
      </c>
      <c r="J14257">
        <v>0.2</v>
      </c>
      <c r="K14257" t="s">
        <v>1150</v>
      </c>
      <c r="L14257" t="s">
        <v>3371</v>
      </c>
      <c r="M14257" t="s">
        <v>2129</v>
      </c>
      <c r="N14257">
        <v>40002221086</v>
      </c>
      <c r="O14257">
        <v>7.5540000000000003</v>
      </c>
      <c r="R14257" t="s">
        <v>1472</v>
      </c>
      <c r="S14257" t="s">
        <v>1206</v>
      </c>
      <c r="T14257" t="s">
        <v>1237</v>
      </c>
      <c r="U14257" t="s">
        <v>1304</v>
      </c>
      <c r="V14257" t="s">
        <v>1304</v>
      </c>
      <c r="W14257" t="s">
        <v>1944</v>
      </c>
      <c r="X14257" t="s">
        <v>1944</v>
      </c>
      <c r="Z14257" t="s">
        <v>1217</v>
      </c>
      <c r="AC14257" t="s">
        <v>1281</v>
      </c>
      <c r="AI14257" t="s">
        <v>1218</v>
      </c>
      <c r="AL14257" t="s">
        <v>1945</v>
      </c>
      <c r="AM14257" t="s">
        <v>1948</v>
      </c>
    </row>
    <row r="14258" spans="1:40" hidden="1" x14ac:dyDescent="0.3">
      <c r="A14258">
        <v>106553273</v>
      </c>
      <c r="B14258" t="s">
        <v>1150</v>
      </c>
      <c r="C14258" s="245">
        <v>44308</v>
      </c>
      <c r="D14258">
        <v>5</v>
      </c>
      <c r="E14258">
        <v>86</v>
      </c>
      <c r="F14258" t="s">
        <v>1200</v>
      </c>
      <c r="G14258" t="s">
        <v>276</v>
      </c>
      <c r="H14258" t="s">
        <v>1394</v>
      </c>
      <c r="I14258">
        <v>40002221</v>
      </c>
      <c r="J14258">
        <v>0.1</v>
      </c>
      <c r="K14258" t="s">
        <v>1411</v>
      </c>
      <c r="L14258" t="s">
        <v>3364</v>
      </c>
      <c r="M14258" t="s">
        <v>3369</v>
      </c>
      <c r="N14258">
        <v>40002221086</v>
      </c>
      <c r="O14258">
        <v>0.67</v>
      </c>
      <c r="R14258" t="s">
        <v>1472</v>
      </c>
      <c r="S14258" t="s">
        <v>1206</v>
      </c>
      <c r="T14258" t="s">
        <v>1207</v>
      </c>
      <c r="U14258" t="s">
        <v>1222</v>
      </c>
      <c r="V14258" t="s">
        <v>1222</v>
      </c>
      <c r="W14258" t="s">
        <v>1944</v>
      </c>
      <c r="X14258" t="s">
        <v>1944</v>
      </c>
      <c r="Z14258" t="s">
        <v>1217</v>
      </c>
      <c r="AC14258" t="s">
        <v>1223</v>
      </c>
      <c r="AI14258" t="s">
        <v>1218</v>
      </c>
      <c r="AJ14258" t="s">
        <v>1218</v>
      </c>
      <c r="AL14258" t="s">
        <v>1950</v>
      </c>
      <c r="AM14258" t="s">
        <v>1945</v>
      </c>
    </row>
    <row r="14259" spans="1:40" hidden="1" x14ac:dyDescent="0.3">
      <c r="A14259">
        <v>104657615</v>
      </c>
      <c r="B14259" t="s">
        <v>1150</v>
      </c>
      <c r="C14259" s="245">
        <v>42423</v>
      </c>
      <c r="D14259">
        <v>5</v>
      </c>
      <c r="E14259">
        <v>86</v>
      </c>
      <c r="F14259" t="s">
        <v>1200</v>
      </c>
      <c r="G14259" t="s">
        <v>276</v>
      </c>
      <c r="H14259" t="s">
        <v>1394</v>
      </c>
      <c r="I14259">
        <v>40002221</v>
      </c>
      <c r="J14259">
        <v>0.1</v>
      </c>
      <c r="K14259" t="s">
        <v>1150</v>
      </c>
      <c r="L14259" t="s">
        <v>2567</v>
      </c>
      <c r="M14259" t="s">
        <v>3366</v>
      </c>
      <c r="N14259">
        <v>40002221086</v>
      </c>
      <c r="O14259">
        <v>5.9</v>
      </c>
      <c r="R14259" t="s">
        <v>1472</v>
      </c>
      <c r="S14259" t="s">
        <v>1206</v>
      </c>
      <c r="T14259" t="s">
        <v>1237</v>
      </c>
      <c r="U14259" t="s">
        <v>1299</v>
      </c>
      <c r="V14259" t="s">
        <v>1299</v>
      </c>
      <c r="W14259" t="s">
        <v>1944</v>
      </c>
      <c r="Z14259" t="s">
        <v>1217</v>
      </c>
      <c r="AI14259" t="s">
        <v>1218</v>
      </c>
      <c r="AL14259" t="s">
        <v>1945</v>
      </c>
    </row>
    <row r="14260" spans="1:40" hidden="1" x14ac:dyDescent="0.3">
      <c r="A14260">
        <v>105185348</v>
      </c>
      <c r="B14260" t="s">
        <v>1150</v>
      </c>
      <c r="C14260" s="245">
        <v>42955</v>
      </c>
      <c r="D14260">
        <v>4</v>
      </c>
      <c r="E14260">
        <v>86</v>
      </c>
      <c r="F14260" t="s">
        <v>1200</v>
      </c>
      <c r="G14260" t="s">
        <v>276</v>
      </c>
      <c r="H14260" t="s">
        <v>1394</v>
      </c>
      <c r="I14260">
        <v>40002221</v>
      </c>
      <c r="J14260">
        <v>4.0000000000000001E-3</v>
      </c>
      <c r="K14260" t="s">
        <v>1150</v>
      </c>
      <c r="L14260" t="s">
        <v>3369</v>
      </c>
      <c r="M14260" t="s">
        <v>3364</v>
      </c>
      <c r="N14260">
        <v>40002221086</v>
      </c>
      <c r="O14260">
        <v>1.4059999999999999</v>
      </c>
      <c r="R14260" t="s">
        <v>1472</v>
      </c>
      <c r="S14260" t="s">
        <v>1206</v>
      </c>
      <c r="T14260" t="s">
        <v>1207</v>
      </c>
      <c r="U14260" t="s">
        <v>1290</v>
      </c>
      <c r="V14260" t="s">
        <v>1290</v>
      </c>
      <c r="W14260" t="s">
        <v>1944</v>
      </c>
      <c r="X14260" t="s">
        <v>1944</v>
      </c>
      <c r="Z14260" t="s">
        <v>1217</v>
      </c>
      <c r="AC14260" t="s">
        <v>1210</v>
      </c>
      <c r="AI14260" t="s">
        <v>1218</v>
      </c>
      <c r="AJ14260" t="s">
        <v>1218</v>
      </c>
      <c r="AL14260" t="s">
        <v>1945</v>
      </c>
      <c r="AM14260" t="s">
        <v>1945</v>
      </c>
    </row>
    <row r="14261" spans="1:40" hidden="1" x14ac:dyDescent="0.3">
      <c r="A14261">
        <v>105123301</v>
      </c>
      <c r="B14261" t="s">
        <v>1150</v>
      </c>
      <c r="C14261" s="245">
        <v>42890</v>
      </c>
      <c r="D14261">
        <v>3</v>
      </c>
      <c r="E14261">
        <v>86</v>
      </c>
      <c r="F14261" t="s">
        <v>1200</v>
      </c>
      <c r="G14261" t="s">
        <v>276</v>
      </c>
      <c r="H14261" t="s">
        <v>1394</v>
      </c>
      <c r="I14261">
        <v>40002221</v>
      </c>
      <c r="J14261">
        <v>1.2</v>
      </c>
      <c r="K14261" t="s">
        <v>1306</v>
      </c>
      <c r="L14261" t="s">
        <v>2559</v>
      </c>
      <c r="M14261" t="s">
        <v>1225</v>
      </c>
      <c r="N14261">
        <v>40002221086</v>
      </c>
      <c r="O14261">
        <v>3.04</v>
      </c>
      <c r="R14261" t="s">
        <v>1472</v>
      </c>
      <c r="S14261" t="s">
        <v>1206</v>
      </c>
      <c r="T14261" t="s">
        <v>1207</v>
      </c>
      <c r="U14261" t="s">
        <v>1209</v>
      </c>
      <c r="V14261" t="s">
        <v>1209</v>
      </c>
      <c r="W14261" t="s">
        <v>1944</v>
      </c>
      <c r="Z14261" t="s">
        <v>1427</v>
      </c>
      <c r="AI14261" t="s">
        <v>1428</v>
      </c>
      <c r="AL14261" t="s">
        <v>1945</v>
      </c>
    </row>
    <row r="14262" spans="1:40" hidden="1" x14ac:dyDescent="0.3">
      <c r="A14262">
        <v>106194945</v>
      </c>
      <c r="B14262" t="s">
        <v>1150</v>
      </c>
      <c r="C14262" s="245">
        <v>43920</v>
      </c>
      <c r="D14262">
        <v>4</v>
      </c>
      <c r="E14262">
        <v>86</v>
      </c>
      <c r="F14262" t="s">
        <v>1200</v>
      </c>
      <c r="G14262" t="s">
        <v>276</v>
      </c>
      <c r="H14262" t="s">
        <v>1394</v>
      </c>
      <c r="I14262">
        <v>40002221</v>
      </c>
      <c r="J14262">
        <v>0.1</v>
      </c>
      <c r="K14262" t="s">
        <v>1150</v>
      </c>
      <c r="L14262" t="s">
        <v>1543</v>
      </c>
      <c r="M14262" t="s">
        <v>1225</v>
      </c>
      <c r="N14262">
        <v>40002221086</v>
      </c>
      <c r="O14262">
        <v>4.3</v>
      </c>
      <c r="R14262" t="s">
        <v>1472</v>
      </c>
      <c r="S14262" t="s">
        <v>1206</v>
      </c>
      <c r="T14262" t="s">
        <v>1207</v>
      </c>
      <c r="U14262" t="s">
        <v>1208</v>
      </c>
      <c r="V14262" t="s">
        <v>1209</v>
      </c>
      <c r="W14262" t="s">
        <v>1944</v>
      </c>
      <c r="Z14262" t="s">
        <v>1274</v>
      </c>
      <c r="AA14262" t="s">
        <v>1348</v>
      </c>
      <c r="AI14262" t="s">
        <v>1218</v>
      </c>
      <c r="AL14262" t="s">
        <v>1945</v>
      </c>
    </row>
    <row r="14263" spans="1:40" hidden="1" x14ac:dyDescent="0.3">
      <c r="A14263">
        <v>106574861</v>
      </c>
      <c r="B14263" t="s">
        <v>1150</v>
      </c>
      <c r="C14263" s="245">
        <v>44330</v>
      </c>
      <c r="D14263">
        <v>3</v>
      </c>
      <c r="E14263">
        <v>86</v>
      </c>
      <c r="F14263" t="s">
        <v>1200</v>
      </c>
      <c r="G14263" t="s">
        <v>276</v>
      </c>
      <c r="H14263" t="s">
        <v>1394</v>
      </c>
      <c r="I14263">
        <v>40002221</v>
      </c>
      <c r="J14263">
        <v>0.05</v>
      </c>
      <c r="K14263" t="s">
        <v>1219</v>
      </c>
      <c r="L14263" t="s">
        <v>2559</v>
      </c>
      <c r="M14263" t="s">
        <v>2171</v>
      </c>
      <c r="N14263">
        <v>40002221086</v>
      </c>
      <c r="O14263">
        <v>1.89</v>
      </c>
      <c r="R14263" t="s">
        <v>1472</v>
      </c>
      <c r="S14263" t="s">
        <v>1206</v>
      </c>
      <c r="T14263" t="s">
        <v>1207</v>
      </c>
      <c r="U14263" t="s">
        <v>1208</v>
      </c>
      <c r="V14263" t="s">
        <v>1208</v>
      </c>
      <c r="W14263" t="s">
        <v>1944</v>
      </c>
      <c r="Z14263" t="s">
        <v>1210</v>
      </c>
      <c r="AA14263" t="s">
        <v>1493</v>
      </c>
      <c r="AI14263" t="s">
        <v>1428</v>
      </c>
      <c r="AL14263" t="s">
        <v>1945</v>
      </c>
    </row>
    <row r="14264" spans="1:40" hidden="1" x14ac:dyDescent="0.3">
      <c r="A14264">
        <v>104640876</v>
      </c>
      <c r="B14264" t="s">
        <v>1150</v>
      </c>
      <c r="C14264" s="245">
        <v>42410</v>
      </c>
      <c r="D14264">
        <v>4</v>
      </c>
      <c r="E14264">
        <v>86</v>
      </c>
      <c r="F14264" t="s">
        <v>1200</v>
      </c>
      <c r="G14264" t="s">
        <v>276</v>
      </c>
      <c r="H14264" t="s">
        <v>1394</v>
      </c>
      <c r="I14264">
        <v>40002221</v>
      </c>
      <c r="J14264">
        <v>0.2</v>
      </c>
      <c r="K14264" t="s">
        <v>1219</v>
      </c>
      <c r="L14264" t="s">
        <v>2559</v>
      </c>
      <c r="M14264" t="s">
        <v>1225</v>
      </c>
      <c r="N14264">
        <v>40002221086</v>
      </c>
      <c r="O14264">
        <v>2.04</v>
      </c>
      <c r="R14264" t="s">
        <v>1472</v>
      </c>
      <c r="S14264" t="s">
        <v>1206</v>
      </c>
      <c r="T14264" t="s">
        <v>1207</v>
      </c>
      <c r="U14264" t="s">
        <v>1347</v>
      </c>
      <c r="V14264" t="s">
        <v>1347</v>
      </c>
      <c r="W14264" t="s">
        <v>1944</v>
      </c>
      <c r="X14264" t="s">
        <v>1944</v>
      </c>
      <c r="Z14264" t="s">
        <v>1217</v>
      </c>
      <c r="AC14264" t="s">
        <v>1244</v>
      </c>
      <c r="AD14264" t="s">
        <v>1216</v>
      </c>
      <c r="AI14264" t="s">
        <v>1218</v>
      </c>
      <c r="AJ14264" t="s">
        <v>1218</v>
      </c>
      <c r="AL14264" t="s">
        <v>1955</v>
      </c>
      <c r="AM14264" t="s">
        <v>1957</v>
      </c>
    </row>
    <row r="14265" spans="1:40" hidden="1" x14ac:dyDescent="0.3">
      <c r="A14265">
        <v>105304522</v>
      </c>
      <c r="B14265" t="s">
        <v>1150</v>
      </c>
      <c r="C14265" s="245">
        <v>43069</v>
      </c>
      <c r="D14265">
        <v>5</v>
      </c>
      <c r="E14265">
        <v>86</v>
      </c>
      <c r="F14265" t="s">
        <v>1200</v>
      </c>
      <c r="G14265" t="s">
        <v>276</v>
      </c>
      <c r="H14265" t="s">
        <v>1394</v>
      </c>
      <c r="I14265">
        <v>40002221</v>
      </c>
      <c r="J14265">
        <v>0.1</v>
      </c>
      <c r="K14265" t="s">
        <v>1219</v>
      </c>
      <c r="L14265" t="s">
        <v>1263</v>
      </c>
      <c r="M14265" t="s">
        <v>1225</v>
      </c>
      <c r="N14265">
        <v>40002221086</v>
      </c>
      <c r="O14265">
        <v>0.31</v>
      </c>
      <c r="R14265" t="s">
        <v>1472</v>
      </c>
      <c r="S14265" t="s">
        <v>1206</v>
      </c>
      <c r="T14265" t="s">
        <v>1237</v>
      </c>
      <c r="U14265" t="s">
        <v>1317</v>
      </c>
      <c r="V14265" t="s">
        <v>1317</v>
      </c>
      <c r="W14265" t="s">
        <v>1944</v>
      </c>
      <c r="Z14265" t="s">
        <v>1217</v>
      </c>
      <c r="AI14265" t="s">
        <v>1218</v>
      </c>
      <c r="AL14265" t="s">
        <v>1945</v>
      </c>
    </row>
    <row r="14266" spans="1:40" hidden="1" x14ac:dyDescent="0.3">
      <c r="A14266">
        <v>106394850</v>
      </c>
      <c r="B14266" t="s">
        <v>1150</v>
      </c>
      <c r="C14266" s="245">
        <v>44140</v>
      </c>
      <c r="D14266">
        <v>5</v>
      </c>
      <c r="E14266">
        <v>86</v>
      </c>
      <c r="F14266" t="s">
        <v>1200</v>
      </c>
      <c r="G14266" t="s">
        <v>276</v>
      </c>
      <c r="H14266" t="s">
        <v>1394</v>
      </c>
      <c r="I14266">
        <v>40002221</v>
      </c>
      <c r="J14266">
        <v>0.5</v>
      </c>
      <c r="K14266" t="s">
        <v>1219</v>
      </c>
      <c r="L14266" t="s">
        <v>3364</v>
      </c>
      <c r="M14266" t="s">
        <v>2559</v>
      </c>
      <c r="N14266">
        <v>40002221086</v>
      </c>
      <c r="O14266">
        <v>1.07</v>
      </c>
      <c r="R14266" t="s">
        <v>1472</v>
      </c>
      <c r="S14266" t="s">
        <v>1206</v>
      </c>
      <c r="T14266" t="s">
        <v>1237</v>
      </c>
      <c r="U14266" t="s">
        <v>1317</v>
      </c>
      <c r="V14266" t="s">
        <v>1317</v>
      </c>
      <c r="W14266" t="s">
        <v>1944</v>
      </c>
      <c r="Z14266" t="s">
        <v>1217</v>
      </c>
      <c r="AI14266" t="s">
        <v>1218</v>
      </c>
      <c r="AL14266" t="s">
        <v>1945</v>
      </c>
    </row>
    <row r="14267" spans="1:40" hidden="1" x14ac:dyDescent="0.3">
      <c r="A14267">
        <v>106740775</v>
      </c>
      <c r="B14267" t="s">
        <v>1150</v>
      </c>
      <c r="C14267" s="245">
        <v>44492</v>
      </c>
      <c r="D14267">
        <v>3</v>
      </c>
      <c r="E14267">
        <v>86</v>
      </c>
      <c r="F14267" t="s">
        <v>1200</v>
      </c>
      <c r="G14267" t="s">
        <v>276</v>
      </c>
      <c r="H14267" t="s">
        <v>1394</v>
      </c>
      <c r="I14267">
        <v>40002221</v>
      </c>
      <c r="J14267">
        <v>0.35</v>
      </c>
      <c r="K14267" t="s">
        <v>1219</v>
      </c>
      <c r="L14267" t="s">
        <v>1551</v>
      </c>
      <c r="M14267" t="s">
        <v>2134</v>
      </c>
      <c r="N14267">
        <v>40002221086</v>
      </c>
      <c r="O14267">
        <v>8.9039999999999999</v>
      </c>
      <c r="R14267" t="s">
        <v>1472</v>
      </c>
      <c r="S14267" t="s">
        <v>1206</v>
      </c>
      <c r="T14267" t="s">
        <v>1237</v>
      </c>
      <c r="U14267" t="s">
        <v>1208</v>
      </c>
      <c r="V14267" t="s">
        <v>1208</v>
      </c>
      <c r="W14267" t="s">
        <v>1944</v>
      </c>
      <c r="Z14267" t="s">
        <v>1348</v>
      </c>
      <c r="AI14267" t="s">
        <v>1218</v>
      </c>
      <c r="AL14267" t="s">
        <v>1945</v>
      </c>
    </row>
    <row r="14268" spans="1:40" hidden="1" x14ac:dyDescent="0.3">
      <c r="A14268">
        <v>107260071</v>
      </c>
      <c r="B14268" t="s">
        <v>1150</v>
      </c>
      <c r="C14268" s="245">
        <v>44987</v>
      </c>
      <c r="D14268">
        <v>5</v>
      </c>
      <c r="E14268">
        <v>86</v>
      </c>
      <c r="F14268" t="s">
        <v>1200</v>
      </c>
      <c r="G14268" t="s">
        <v>276</v>
      </c>
      <c r="H14268" t="s">
        <v>1394</v>
      </c>
      <c r="I14268">
        <v>40002221</v>
      </c>
      <c r="J14268">
        <v>0.1</v>
      </c>
      <c r="K14268" t="s">
        <v>1202</v>
      </c>
      <c r="L14268" t="s">
        <v>1263</v>
      </c>
      <c r="M14268" t="s">
        <v>1532</v>
      </c>
      <c r="N14268">
        <v>40002221086</v>
      </c>
      <c r="O14268">
        <v>0.11</v>
      </c>
      <c r="R14268" t="s">
        <v>1472</v>
      </c>
      <c r="S14268" t="s">
        <v>1206</v>
      </c>
      <c r="T14268" t="s">
        <v>1207</v>
      </c>
      <c r="U14268" t="s">
        <v>1222</v>
      </c>
      <c r="V14268" t="s">
        <v>1222</v>
      </c>
      <c r="W14268" t="s">
        <v>1944</v>
      </c>
      <c r="X14268" t="s">
        <v>1944</v>
      </c>
      <c r="Y14268" t="s">
        <v>1944</v>
      </c>
      <c r="Z14268" t="s">
        <v>1223</v>
      </c>
      <c r="AC14268" t="s">
        <v>1217</v>
      </c>
      <c r="AF14268" t="s">
        <v>1217</v>
      </c>
      <c r="AI14268" t="s">
        <v>1218</v>
      </c>
      <c r="AJ14268" t="s">
        <v>1218</v>
      </c>
      <c r="AK14268" t="s">
        <v>1218</v>
      </c>
      <c r="AL14268" t="s">
        <v>1945</v>
      </c>
      <c r="AM14268" t="s">
        <v>1950</v>
      </c>
      <c r="AN14268" t="s">
        <v>1950</v>
      </c>
    </row>
    <row r="14269" spans="1:40" hidden="1" x14ac:dyDescent="0.3">
      <c r="A14269">
        <v>107222853</v>
      </c>
      <c r="B14269" t="s">
        <v>1150</v>
      </c>
      <c r="C14269" s="245">
        <v>44950</v>
      </c>
      <c r="D14269">
        <v>5</v>
      </c>
      <c r="E14269">
        <v>86</v>
      </c>
      <c r="F14269" t="s">
        <v>1200</v>
      </c>
      <c r="G14269" t="s">
        <v>276</v>
      </c>
      <c r="H14269" t="s">
        <v>1394</v>
      </c>
      <c r="I14269">
        <v>40002221</v>
      </c>
      <c r="J14269">
        <v>0.3</v>
      </c>
      <c r="K14269" t="s">
        <v>1411</v>
      </c>
      <c r="L14269" t="s">
        <v>3371</v>
      </c>
      <c r="M14269" t="s">
        <v>1551</v>
      </c>
      <c r="N14269">
        <v>40002221086</v>
      </c>
      <c r="O14269">
        <v>8.0540000000000003</v>
      </c>
      <c r="R14269" t="s">
        <v>1472</v>
      </c>
      <c r="S14269" t="s">
        <v>1206</v>
      </c>
      <c r="T14269" t="s">
        <v>1237</v>
      </c>
      <c r="U14269" t="s">
        <v>1317</v>
      </c>
      <c r="V14269" t="s">
        <v>1317</v>
      </c>
      <c r="W14269" t="s">
        <v>1944</v>
      </c>
      <c r="Z14269" t="s">
        <v>1217</v>
      </c>
      <c r="AI14269" t="s">
        <v>1218</v>
      </c>
      <c r="AL14269" t="s">
        <v>1945</v>
      </c>
    </row>
    <row r="14270" spans="1:40" hidden="1" x14ac:dyDescent="0.3">
      <c r="A14270">
        <v>104781269</v>
      </c>
      <c r="B14270" t="s">
        <v>1150</v>
      </c>
      <c r="C14270" s="245">
        <v>42554</v>
      </c>
      <c r="D14270">
        <v>4</v>
      </c>
      <c r="E14270">
        <v>86</v>
      </c>
      <c r="F14270" t="s">
        <v>1200</v>
      </c>
      <c r="G14270" t="s">
        <v>276</v>
      </c>
      <c r="H14270" t="s">
        <v>1394</v>
      </c>
      <c r="I14270">
        <v>40002221</v>
      </c>
      <c r="J14270">
        <v>0.4</v>
      </c>
      <c r="K14270" t="s">
        <v>1219</v>
      </c>
      <c r="L14270" t="s">
        <v>2677</v>
      </c>
      <c r="M14270" t="s">
        <v>1433</v>
      </c>
      <c r="N14270">
        <v>40002221086</v>
      </c>
      <c r="O14270">
        <v>10.584</v>
      </c>
      <c r="R14270" t="s">
        <v>1472</v>
      </c>
      <c r="S14270" t="s">
        <v>1206</v>
      </c>
      <c r="T14270" t="s">
        <v>1237</v>
      </c>
      <c r="U14270" t="s">
        <v>1208</v>
      </c>
      <c r="V14270" t="s">
        <v>1208</v>
      </c>
      <c r="W14270" t="s">
        <v>1944</v>
      </c>
      <c r="Z14270" t="s">
        <v>1271</v>
      </c>
      <c r="AI14270" t="s">
        <v>1218</v>
      </c>
      <c r="AL14270" t="s">
        <v>1945</v>
      </c>
    </row>
    <row r="14271" spans="1:40" hidden="1" x14ac:dyDescent="0.3">
      <c r="A14271">
        <v>105048533</v>
      </c>
      <c r="B14271" t="s">
        <v>1150</v>
      </c>
      <c r="C14271" s="245">
        <v>42819</v>
      </c>
      <c r="D14271">
        <v>2</v>
      </c>
      <c r="E14271">
        <v>86</v>
      </c>
      <c r="F14271" t="s">
        <v>1200</v>
      </c>
      <c r="G14271" t="s">
        <v>276</v>
      </c>
      <c r="H14271" t="s">
        <v>1394</v>
      </c>
      <c r="I14271">
        <v>40002221</v>
      </c>
      <c r="J14271">
        <v>0.4</v>
      </c>
      <c r="K14271" t="s">
        <v>1411</v>
      </c>
      <c r="L14271" t="s">
        <v>3370</v>
      </c>
      <c r="M14271" t="s">
        <v>1551</v>
      </c>
      <c r="N14271">
        <v>40002221086</v>
      </c>
      <c r="O14271">
        <v>7.9640000000000004</v>
      </c>
      <c r="R14271" t="s">
        <v>1472</v>
      </c>
      <c r="S14271" t="s">
        <v>1206</v>
      </c>
      <c r="T14271" t="s">
        <v>1207</v>
      </c>
      <c r="U14271" t="s">
        <v>1208</v>
      </c>
      <c r="V14271" t="s">
        <v>1208</v>
      </c>
      <c r="W14271" t="s">
        <v>1944</v>
      </c>
      <c r="Z14271" t="s">
        <v>1274</v>
      </c>
      <c r="AI14271" t="s">
        <v>1218</v>
      </c>
      <c r="AL14271" t="s">
        <v>1945</v>
      </c>
    </row>
    <row r="14272" spans="1:40" hidden="1" x14ac:dyDescent="0.3">
      <c r="A14272">
        <v>106393638</v>
      </c>
      <c r="B14272" t="s">
        <v>1150</v>
      </c>
      <c r="C14272" s="245">
        <v>44138</v>
      </c>
      <c r="D14272">
        <v>5</v>
      </c>
      <c r="E14272">
        <v>86</v>
      </c>
      <c r="F14272" t="s">
        <v>1200</v>
      </c>
      <c r="G14272" t="s">
        <v>276</v>
      </c>
      <c r="H14272" t="s">
        <v>1394</v>
      </c>
      <c r="I14272">
        <v>40002221</v>
      </c>
      <c r="J14272">
        <v>0.25</v>
      </c>
      <c r="K14272" t="s">
        <v>1150</v>
      </c>
      <c r="L14272" t="s">
        <v>1225</v>
      </c>
      <c r="M14272" t="s">
        <v>2559</v>
      </c>
      <c r="N14272">
        <v>40002221086</v>
      </c>
      <c r="O14272">
        <v>3.43</v>
      </c>
      <c r="R14272" t="s">
        <v>1472</v>
      </c>
      <c r="S14272" t="s">
        <v>1206</v>
      </c>
      <c r="T14272" t="s">
        <v>1237</v>
      </c>
      <c r="U14272" t="s">
        <v>1317</v>
      </c>
      <c r="V14272" t="s">
        <v>1317</v>
      </c>
      <c r="W14272" t="s">
        <v>1944</v>
      </c>
      <c r="Z14272" t="s">
        <v>1217</v>
      </c>
      <c r="AI14272" t="s">
        <v>1218</v>
      </c>
      <c r="AL14272" t="s">
        <v>1945</v>
      </c>
    </row>
    <row r="14273" spans="1:40" hidden="1" x14ac:dyDescent="0.3">
      <c r="A14273">
        <v>107004244</v>
      </c>
      <c r="B14273" t="s">
        <v>1150</v>
      </c>
      <c r="C14273" s="245">
        <v>44739</v>
      </c>
      <c r="D14273">
        <v>4</v>
      </c>
      <c r="E14273">
        <v>86</v>
      </c>
      <c r="F14273" t="s">
        <v>1200</v>
      </c>
      <c r="G14273" t="s">
        <v>276</v>
      </c>
      <c r="H14273" t="s">
        <v>1394</v>
      </c>
      <c r="I14273">
        <v>40002221</v>
      </c>
      <c r="J14273">
        <v>0.3</v>
      </c>
      <c r="K14273" t="s">
        <v>1476</v>
      </c>
      <c r="L14273" t="s">
        <v>1225</v>
      </c>
      <c r="M14273" t="s">
        <v>2559</v>
      </c>
      <c r="N14273">
        <v>40002221086</v>
      </c>
      <c r="O14273">
        <v>3.38</v>
      </c>
      <c r="R14273" t="s">
        <v>1472</v>
      </c>
      <c r="S14273" t="s">
        <v>1206</v>
      </c>
      <c r="T14273" t="s">
        <v>1207</v>
      </c>
      <c r="U14273" t="s">
        <v>1209</v>
      </c>
      <c r="V14273" t="s">
        <v>1209</v>
      </c>
      <c r="W14273" t="s">
        <v>1944</v>
      </c>
      <c r="Z14273" t="s">
        <v>1210</v>
      </c>
      <c r="AA14273" t="s">
        <v>1274</v>
      </c>
      <c r="AI14273" t="s">
        <v>1331</v>
      </c>
      <c r="AL14273" t="s">
        <v>1945</v>
      </c>
    </row>
    <row r="14274" spans="1:40" hidden="1" x14ac:dyDescent="0.3">
      <c r="A14274">
        <v>105247241</v>
      </c>
      <c r="B14274" t="s">
        <v>1150</v>
      </c>
      <c r="C14274" s="245">
        <v>43015</v>
      </c>
      <c r="D14274">
        <v>5</v>
      </c>
      <c r="E14274">
        <v>86</v>
      </c>
      <c r="F14274" t="s">
        <v>1200</v>
      </c>
      <c r="G14274" t="s">
        <v>276</v>
      </c>
      <c r="H14274" t="s">
        <v>1394</v>
      </c>
      <c r="I14274">
        <v>40002221</v>
      </c>
      <c r="J14274">
        <v>0</v>
      </c>
      <c r="L14274" t="s">
        <v>3362</v>
      </c>
      <c r="M14274" t="s">
        <v>3370</v>
      </c>
      <c r="N14274">
        <v>40002221086</v>
      </c>
      <c r="O14274">
        <v>6.5839999999999996</v>
      </c>
      <c r="R14274" t="s">
        <v>1472</v>
      </c>
      <c r="S14274" t="s">
        <v>1473</v>
      </c>
      <c r="T14274" t="s">
        <v>1237</v>
      </c>
      <c r="U14274" t="s">
        <v>1290</v>
      </c>
      <c r="V14274" t="s">
        <v>1290</v>
      </c>
      <c r="W14274" t="s">
        <v>1944</v>
      </c>
      <c r="X14274" t="s">
        <v>1944</v>
      </c>
      <c r="Z14274" t="s">
        <v>1427</v>
      </c>
      <c r="AA14274" t="s">
        <v>1210</v>
      </c>
      <c r="AC14274" t="s">
        <v>1217</v>
      </c>
      <c r="AI14274" t="s">
        <v>1428</v>
      </c>
      <c r="AJ14274" t="s">
        <v>1218</v>
      </c>
      <c r="AL14274" t="s">
        <v>1945</v>
      </c>
      <c r="AM14274" t="s">
        <v>1945</v>
      </c>
    </row>
    <row r="14275" spans="1:40" hidden="1" x14ac:dyDescent="0.3">
      <c r="A14275">
        <v>105312632</v>
      </c>
      <c r="B14275" t="s">
        <v>1150</v>
      </c>
      <c r="C14275" s="245">
        <v>43068</v>
      </c>
      <c r="D14275">
        <v>5</v>
      </c>
      <c r="E14275">
        <v>86</v>
      </c>
      <c r="F14275" t="s">
        <v>1200</v>
      </c>
      <c r="G14275" t="s">
        <v>276</v>
      </c>
      <c r="H14275" t="s">
        <v>1394</v>
      </c>
      <c r="I14275">
        <v>40002221</v>
      </c>
      <c r="J14275">
        <v>0.4</v>
      </c>
      <c r="K14275" t="s">
        <v>1219</v>
      </c>
      <c r="L14275" t="s">
        <v>1263</v>
      </c>
      <c r="M14275" t="s">
        <v>3369</v>
      </c>
      <c r="N14275">
        <v>40002221086</v>
      </c>
      <c r="O14275">
        <v>0.61</v>
      </c>
      <c r="R14275" t="s">
        <v>1472</v>
      </c>
      <c r="S14275" t="s">
        <v>1206</v>
      </c>
      <c r="T14275" t="s">
        <v>1237</v>
      </c>
      <c r="U14275" t="s">
        <v>1317</v>
      </c>
      <c r="V14275" t="s">
        <v>1317</v>
      </c>
      <c r="W14275" t="s">
        <v>1944</v>
      </c>
      <c r="Z14275" t="s">
        <v>1217</v>
      </c>
      <c r="AI14275" t="s">
        <v>1218</v>
      </c>
      <c r="AL14275" t="s">
        <v>1945</v>
      </c>
    </row>
    <row r="14276" spans="1:40" hidden="1" x14ac:dyDescent="0.3">
      <c r="A14276">
        <v>106583462</v>
      </c>
      <c r="B14276" t="s">
        <v>1150</v>
      </c>
      <c r="C14276" s="245">
        <v>44338</v>
      </c>
      <c r="D14276">
        <v>4</v>
      </c>
      <c r="E14276">
        <v>86</v>
      </c>
      <c r="F14276" t="s">
        <v>1200</v>
      </c>
      <c r="G14276" t="s">
        <v>276</v>
      </c>
      <c r="H14276" t="s">
        <v>1394</v>
      </c>
      <c r="I14276">
        <v>40002221</v>
      </c>
      <c r="J14276">
        <v>0</v>
      </c>
      <c r="L14276" t="s">
        <v>1225</v>
      </c>
      <c r="M14276" t="s">
        <v>1543</v>
      </c>
      <c r="N14276">
        <v>40002221086</v>
      </c>
      <c r="O14276">
        <v>3.68</v>
      </c>
      <c r="R14276" t="s">
        <v>1472</v>
      </c>
      <c r="S14276" t="s">
        <v>1206</v>
      </c>
      <c r="T14276" t="s">
        <v>1207</v>
      </c>
      <c r="U14276" t="s">
        <v>1234</v>
      </c>
      <c r="V14276" t="s">
        <v>1234</v>
      </c>
      <c r="W14276" t="s">
        <v>1944</v>
      </c>
      <c r="X14276" t="s">
        <v>1944</v>
      </c>
      <c r="Y14276" t="s">
        <v>1944</v>
      </c>
      <c r="Z14276" t="s">
        <v>1217</v>
      </c>
      <c r="AC14276" t="s">
        <v>1266</v>
      </c>
      <c r="AF14276" t="s">
        <v>1343</v>
      </c>
      <c r="AI14276" t="s">
        <v>1218</v>
      </c>
      <c r="AJ14276" t="s">
        <v>1218</v>
      </c>
      <c r="AK14276" t="s">
        <v>1218</v>
      </c>
      <c r="AL14276" t="s">
        <v>1950</v>
      </c>
      <c r="AM14276" t="s">
        <v>1945</v>
      </c>
      <c r="AN14276" t="s">
        <v>1945</v>
      </c>
    </row>
    <row r="14277" spans="1:40" hidden="1" x14ac:dyDescent="0.3">
      <c r="A14277">
        <v>107461805</v>
      </c>
      <c r="B14277" t="s">
        <v>1150</v>
      </c>
      <c r="C14277" s="245">
        <v>45184</v>
      </c>
      <c r="D14277">
        <v>2</v>
      </c>
      <c r="E14277">
        <v>86</v>
      </c>
      <c r="F14277" t="s">
        <v>1200</v>
      </c>
      <c r="G14277" t="s">
        <v>276</v>
      </c>
      <c r="H14277" t="s">
        <v>1394</v>
      </c>
      <c r="I14277">
        <v>40002221</v>
      </c>
      <c r="J14277">
        <v>0.3</v>
      </c>
      <c r="K14277" t="s">
        <v>1150</v>
      </c>
      <c r="L14277" t="s">
        <v>1225</v>
      </c>
      <c r="M14277" t="s">
        <v>3372</v>
      </c>
      <c r="N14277">
        <v>40002221086</v>
      </c>
      <c r="O14277">
        <v>3.38</v>
      </c>
      <c r="R14277" t="s">
        <v>1472</v>
      </c>
      <c r="S14277" t="s">
        <v>1206</v>
      </c>
      <c r="T14277" t="s">
        <v>1207</v>
      </c>
      <c r="U14277" t="s">
        <v>1208</v>
      </c>
      <c r="V14277" t="s">
        <v>1208</v>
      </c>
      <c r="W14277" t="s">
        <v>1944</v>
      </c>
      <c r="Z14277" t="s">
        <v>1427</v>
      </c>
      <c r="AA14277" t="s">
        <v>1216</v>
      </c>
      <c r="AI14277" t="s">
        <v>1428</v>
      </c>
      <c r="AL14277" t="s">
        <v>1945</v>
      </c>
    </row>
    <row r="14278" spans="1:40" hidden="1" x14ac:dyDescent="0.3">
      <c r="A14278">
        <v>107259707</v>
      </c>
      <c r="B14278" t="s">
        <v>1150</v>
      </c>
      <c r="C14278" s="245">
        <v>44987</v>
      </c>
      <c r="D14278">
        <v>5</v>
      </c>
      <c r="E14278">
        <v>86</v>
      </c>
      <c r="F14278" t="s">
        <v>1200</v>
      </c>
      <c r="G14278" t="s">
        <v>276</v>
      </c>
      <c r="H14278" t="s">
        <v>1394</v>
      </c>
      <c r="I14278">
        <v>40002221</v>
      </c>
      <c r="J14278">
        <v>0.4</v>
      </c>
      <c r="K14278" t="s">
        <v>1219</v>
      </c>
      <c r="L14278" t="s">
        <v>2134</v>
      </c>
      <c r="M14278" t="s">
        <v>2677</v>
      </c>
      <c r="N14278">
        <v>40002221086</v>
      </c>
      <c r="O14278">
        <v>9.7240000000000002</v>
      </c>
      <c r="R14278" t="s">
        <v>1472</v>
      </c>
      <c r="S14278" t="s">
        <v>1206</v>
      </c>
      <c r="T14278" t="s">
        <v>1207</v>
      </c>
      <c r="U14278" t="s">
        <v>1290</v>
      </c>
      <c r="V14278" t="s">
        <v>1290</v>
      </c>
      <c r="W14278" t="s">
        <v>1944</v>
      </c>
      <c r="X14278" t="s">
        <v>1944</v>
      </c>
      <c r="Z14278" t="s">
        <v>1296</v>
      </c>
      <c r="AC14278" t="s">
        <v>1296</v>
      </c>
      <c r="AI14278" t="s">
        <v>1218</v>
      </c>
      <c r="AJ14278" t="s">
        <v>1218</v>
      </c>
      <c r="AL14278" t="s">
        <v>1945</v>
      </c>
      <c r="AM14278" t="s">
        <v>1945</v>
      </c>
    </row>
    <row r="14279" spans="1:40" hidden="1" x14ac:dyDescent="0.3">
      <c r="A14279">
        <v>104990676</v>
      </c>
      <c r="B14279" t="s">
        <v>1150</v>
      </c>
      <c r="C14279" s="245">
        <v>42764</v>
      </c>
      <c r="D14279">
        <v>5</v>
      </c>
      <c r="E14279">
        <v>86</v>
      </c>
      <c r="F14279" t="s">
        <v>1200</v>
      </c>
      <c r="G14279" t="s">
        <v>276</v>
      </c>
      <c r="H14279" t="s">
        <v>1394</v>
      </c>
      <c r="I14279">
        <v>40002221</v>
      </c>
      <c r="J14279">
        <v>1.3</v>
      </c>
      <c r="K14279" t="s">
        <v>1306</v>
      </c>
      <c r="L14279" t="s">
        <v>2559</v>
      </c>
      <c r="M14279" t="s">
        <v>1225</v>
      </c>
      <c r="N14279">
        <v>40002221086</v>
      </c>
      <c r="O14279">
        <v>3.14</v>
      </c>
      <c r="R14279" t="s">
        <v>1472</v>
      </c>
      <c r="S14279" t="s">
        <v>1206</v>
      </c>
      <c r="T14279" t="s">
        <v>1237</v>
      </c>
      <c r="U14279" t="s">
        <v>1317</v>
      </c>
      <c r="V14279" t="s">
        <v>1317</v>
      </c>
      <c r="W14279" t="s">
        <v>1944</v>
      </c>
      <c r="Z14279" t="s">
        <v>1217</v>
      </c>
      <c r="AI14279" t="s">
        <v>1218</v>
      </c>
      <c r="AL14279" t="s">
        <v>1945</v>
      </c>
    </row>
    <row r="14280" spans="1:40" hidden="1" x14ac:dyDescent="0.3">
      <c r="A14280">
        <v>106356199</v>
      </c>
      <c r="B14280" t="s">
        <v>1150</v>
      </c>
      <c r="C14280" s="245">
        <v>44107</v>
      </c>
      <c r="D14280">
        <v>5</v>
      </c>
      <c r="E14280">
        <v>86</v>
      </c>
      <c r="F14280" t="s">
        <v>1200</v>
      </c>
      <c r="G14280" t="s">
        <v>276</v>
      </c>
      <c r="H14280" t="s">
        <v>1394</v>
      </c>
      <c r="I14280">
        <v>40002221</v>
      </c>
      <c r="J14280">
        <v>0.2</v>
      </c>
      <c r="K14280" t="s">
        <v>1411</v>
      </c>
      <c r="L14280" t="s">
        <v>1340</v>
      </c>
      <c r="M14280" t="s">
        <v>3369</v>
      </c>
      <c r="N14280">
        <v>40002221086</v>
      </c>
      <c r="O14280">
        <v>999.99900000000002</v>
      </c>
      <c r="R14280" t="s">
        <v>1472</v>
      </c>
      <c r="S14280" t="s">
        <v>1206</v>
      </c>
      <c r="T14280" t="s">
        <v>1207</v>
      </c>
      <c r="U14280" t="s">
        <v>1299</v>
      </c>
      <c r="V14280" t="s">
        <v>1299</v>
      </c>
      <c r="W14280" t="s">
        <v>1944</v>
      </c>
      <c r="Z14280" t="s">
        <v>1217</v>
      </c>
      <c r="AI14280" t="s">
        <v>1218</v>
      </c>
      <c r="AL14280" t="s">
        <v>1945</v>
      </c>
    </row>
    <row r="14281" spans="1:40" x14ac:dyDescent="0.3">
      <c r="A14281">
        <v>106519334</v>
      </c>
      <c r="B14281" t="s">
        <v>1150</v>
      </c>
      <c r="C14281" s="245">
        <v>44273</v>
      </c>
      <c r="D14281">
        <v>5</v>
      </c>
      <c r="E14281">
        <v>86</v>
      </c>
      <c r="F14281" t="s">
        <v>1200</v>
      </c>
      <c r="G14281" t="s">
        <v>276</v>
      </c>
      <c r="H14281" t="s">
        <v>1394</v>
      </c>
      <c r="I14281">
        <v>40002221</v>
      </c>
      <c r="J14281">
        <v>8.9999999999999993E-3</v>
      </c>
      <c r="K14281" t="s">
        <v>1219</v>
      </c>
      <c r="L14281" t="s">
        <v>1225</v>
      </c>
      <c r="M14281" t="s">
        <v>2559</v>
      </c>
      <c r="N14281">
        <v>40002221086</v>
      </c>
      <c r="O14281">
        <v>3.6890000000000001</v>
      </c>
      <c r="R14281" t="s">
        <v>1472</v>
      </c>
      <c r="S14281" t="s">
        <v>1228</v>
      </c>
      <c r="T14281" t="s">
        <v>1207</v>
      </c>
      <c r="U14281" t="s">
        <v>1222</v>
      </c>
      <c r="V14281" t="s">
        <v>1222</v>
      </c>
      <c r="W14281" t="s">
        <v>1944</v>
      </c>
      <c r="X14281" t="s">
        <v>1944</v>
      </c>
      <c r="Z14281" t="s">
        <v>1296</v>
      </c>
      <c r="AC14281" t="s">
        <v>1217</v>
      </c>
      <c r="AI14281" t="s">
        <v>1218</v>
      </c>
      <c r="AL14281" t="s">
        <v>1950</v>
      </c>
      <c r="AM14281" t="s">
        <v>1945</v>
      </c>
    </row>
    <row r="14282" spans="1:40" hidden="1" x14ac:dyDescent="0.3">
      <c r="A14282">
        <v>104793600</v>
      </c>
      <c r="B14282" t="s">
        <v>1150</v>
      </c>
      <c r="C14282" s="245">
        <v>42566</v>
      </c>
      <c r="D14282">
        <v>5</v>
      </c>
      <c r="E14282">
        <v>86</v>
      </c>
      <c r="F14282" t="s">
        <v>1200</v>
      </c>
      <c r="G14282" t="s">
        <v>276</v>
      </c>
      <c r="H14282" t="s">
        <v>1394</v>
      </c>
      <c r="I14282">
        <v>40002221</v>
      </c>
      <c r="J14282">
        <v>0.2</v>
      </c>
      <c r="K14282" t="s">
        <v>1150</v>
      </c>
      <c r="L14282" t="s">
        <v>1551</v>
      </c>
      <c r="M14282" t="s">
        <v>3371</v>
      </c>
      <c r="N14282">
        <v>40002221086</v>
      </c>
      <c r="O14282">
        <v>8.3539999999999992</v>
      </c>
      <c r="R14282" t="s">
        <v>1472</v>
      </c>
      <c r="S14282" t="s">
        <v>1206</v>
      </c>
      <c r="T14282" t="s">
        <v>1207</v>
      </c>
      <c r="U14282" t="s">
        <v>1208</v>
      </c>
      <c r="V14282" t="s">
        <v>1299</v>
      </c>
      <c r="W14282" t="s">
        <v>1944</v>
      </c>
      <c r="Z14282" t="s">
        <v>1348</v>
      </c>
      <c r="AI14282" t="s">
        <v>1218</v>
      </c>
      <c r="AL14282" t="s">
        <v>1945</v>
      </c>
    </row>
    <row r="14283" spans="1:40" hidden="1" x14ac:dyDescent="0.3">
      <c r="A14283">
        <v>106049841</v>
      </c>
      <c r="B14283" t="s">
        <v>1150</v>
      </c>
      <c r="C14283" s="245">
        <v>43773</v>
      </c>
      <c r="D14283">
        <v>5</v>
      </c>
      <c r="E14283">
        <v>86</v>
      </c>
      <c r="F14283" t="s">
        <v>1200</v>
      </c>
      <c r="G14283" t="s">
        <v>276</v>
      </c>
      <c r="H14283" t="s">
        <v>1394</v>
      </c>
      <c r="I14283">
        <v>40002221</v>
      </c>
      <c r="J14283">
        <v>0.1</v>
      </c>
      <c r="K14283" t="s">
        <v>1202</v>
      </c>
      <c r="L14283" t="s">
        <v>2559</v>
      </c>
      <c r="M14283" t="s">
        <v>1263</v>
      </c>
      <c r="N14283">
        <v>40002221086</v>
      </c>
      <c r="O14283">
        <v>1.74</v>
      </c>
      <c r="R14283" t="s">
        <v>1472</v>
      </c>
      <c r="S14283" t="s">
        <v>1206</v>
      </c>
      <c r="T14283" t="s">
        <v>1207</v>
      </c>
      <c r="U14283" t="s">
        <v>1317</v>
      </c>
      <c r="V14283" t="s">
        <v>1317</v>
      </c>
      <c r="W14283" t="s">
        <v>1944</v>
      </c>
      <c r="Z14283" t="s">
        <v>1217</v>
      </c>
      <c r="AI14283" t="s">
        <v>1218</v>
      </c>
      <c r="AL14283" t="s">
        <v>1945</v>
      </c>
    </row>
    <row r="14284" spans="1:40" hidden="1" x14ac:dyDescent="0.3">
      <c r="A14284">
        <v>106341344</v>
      </c>
      <c r="B14284" t="s">
        <v>1150</v>
      </c>
      <c r="C14284" s="245">
        <v>44093</v>
      </c>
      <c r="D14284">
        <v>5</v>
      </c>
      <c r="E14284">
        <v>86</v>
      </c>
      <c r="F14284" t="s">
        <v>1200</v>
      </c>
      <c r="G14284" t="s">
        <v>276</v>
      </c>
      <c r="H14284" t="s">
        <v>1394</v>
      </c>
      <c r="I14284">
        <v>40002221</v>
      </c>
      <c r="J14284">
        <v>1</v>
      </c>
      <c r="K14284" t="s">
        <v>1150</v>
      </c>
      <c r="L14284" t="s">
        <v>1225</v>
      </c>
      <c r="M14284" t="s">
        <v>3373</v>
      </c>
      <c r="N14284">
        <v>40002221086</v>
      </c>
      <c r="O14284">
        <v>2.68</v>
      </c>
      <c r="R14284" t="s">
        <v>1472</v>
      </c>
      <c r="S14284" t="s">
        <v>1206</v>
      </c>
      <c r="T14284" t="s">
        <v>1207</v>
      </c>
      <c r="U14284" t="s">
        <v>1299</v>
      </c>
      <c r="V14284" t="s">
        <v>1299</v>
      </c>
      <c r="W14284" t="s">
        <v>1944</v>
      </c>
      <c r="X14284" t="s">
        <v>1944</v>
      </c>
      <c r="Y14284" t="s">
        <v>1944</v>
      </c>
      <c r="Z14284" t="s">
        <v>1262</v>
      </c>
      <c r="AC14284" t="s">
        <v>1217</v>
      </c>
      <c r="AF14284" t="s">
        <v>1217</v>
      </c>
      <c r="AI14284" t="s">
        <v>1218</v>
      </c>
      <c r="AJ14284" t="s">
        <v>1218</v>
      </c>
      <c r="AK14284" t="s">
        <v>1218</v>
      </c>
      <c r="AL14284" t="s">
        <v>1945</v>
      </c>
      <c r="AM14284" t="s">
        <v>1945</v>
      </c>
      <c r="AN14284" t="s">
        <v>1945</v>
      </c>
    </row>
    <row r="14285" spans="1:40" hidden="1" x14ac:dyDescent="0.3">
      <c r="A14285">
        <v>106690269</v>
      </c>
      <c r="B14285" t="s">
        <v>1150</v>
      </c>
      <c r="C14285" s="245">
        <v>44448</v>
      </c>
      <c r="D14285">
        <v>5</v>
      </c>
      <c r="E14285">
        <v>86</v>
      </c>
      <c r="F14285" t="s">
        <v>1200</v>
      </c>
      <c r="G14285" t="s">
        <v>276</v>
      </c>
      <c r="H14285" t="s">
        <v>1394</v>
      </c>
      <c r="I14285">
        <v>40002221</v>
      </c>
      <c r="J14285">
        <v>0.1</v>
      </c>
      <c r="K14285" t="s">
        <v>1150</v>
      </c>
      <c r="L14285" t="s">
        <v>3370</v>
      </c>
      <c r="M14285" t="s">
        <v>3362</v>
      </c>
      <c r="N14285">
        <v>40002221086</v>
      </c>
      <c r="O14285">
        <v>7.4640000000000004</v>
      </c>
      <c r="R14285" t="s">
        <v>1472</v>
      </c>
      <c r="S14285" t="s">
        <v>1206</v>
      </c>
      <c r="T14285" t="s">
        <v>1256</v>
      </c>
      <c r="U14285" t="s">
        <v>1290</v>
      </c>
      <c r="V14285" t="s">
        <v>1290</v>
      </c>
      <c r="W14285" t="s">
        <v>1944</v>
      </c>
      <c r="X14285" t="s">
        <v>1944</v>
      </c>
      <c r="Z14285" t="s">
        <v>1296</v>
      </c>
      <c r="AC14285" t="s">
        <v>1296</v>
      </c>
      <c r="AI14285" t="s">
        <v>1218</v>
      </c>
      <c r="AJ14285" t="s">
        <v>1218</v>
      </c>
      <c r="AL14285" t="s">
        <v>1945</v>
      </c>
      <c r="AM14285" t="s">
        <v>1945</v>
      </c>
    </row>
    <row r="14286" spans="1:40" hidden="1" x14ac:dyDescent="0.3">
      <c r="A14286">
        <v>106833203</v>
      </c>
      <c r="B14286" t="s">
        <v>1150</v>
      </c>
      <c r="C14286" s="245">
        <v>44567</v>
      </c>
      <c r="D14286">
        <v>5</v>
      </c>
      <c r="E14286">
        <v>86</v>
      </c>
      <c r="F14286" t="s">
        <v>1200</v>
      </c>
      <c r="G14286" t="s">
        <v>276</v>
      </c>
      <c r="H14286" t="s">
        <v>1394</v>
      </c>
      <c r="I14286">
        <v>40002221</v>
      </c>
      <c r="J14286">
        <v>0.1</v>
      </c>
      <c r="K14286" t="s">
        <v>1150</v>
      </c>
      <c r="L14286" t="s">
        <v>1394</v>
      </c>
      <c r="M14286" t="s">
        <v>1551</v>
      </c>
      <c r="N14286">
        <v>40002221086</v>
      </c>
      <c r="O14286">
        <v>999.99900000000002</v>
      </c>
      <c r="R14286" t="s">
        <v>1472</v>
      </c>
      <c r="S14286" t="s">
        <v>1206</v>
      </c>
      <c r="T14286" t="s">
        <v>1237</v>
      </c>
      <c r="U14286" t="s">
        <v>1317</v>
      </c>
      <c r="V14286" t="s">
        <v>1317</v>
      </c>
      <c r="W14286" t="s">
        <v>1944</v>
      </c>
      <c r="Z14286" t="s">
        <v>1217</v>
      </c>
      <c r="AI14286" t="s">
        <v>1218</v>
      </c>
      <c r="AL14286" t="s">
        <v>1945</v>
      </c>
    </row>
    <row r="14287" spans="1:40" hidden="1" x14ac:dyDescent="0.3">
      <c r="A14287">
        <v>107269249</v>
      </c>
      <c r="B14287" t="s">
        <v>1150</v>
      </c>
      <c r="C14287" s="245">
        <v>44996</v>
      </c>
      <c r="D14287">
        <v>4</v>
      </c>
      <c r="E14287">
        <v>86</v>
      </c>
      <c r="F14287" t="s">
        <v>1200</v>
      </c>
      <c r="G14287" t="s">
        <v>276</v>
      </c>
      <c r="H14287" t="s">
        <v>1394</v>
      </c>
      <c r="I14287">
        <v>40002221</v>
      </c>
      <c r="J14287">
        <v>0.5</v>
      </c>
      <c r="K14287" t="s">
        <v>1219</v>
      </c>
      <c r="L14287" t="s">
        <v>1225</v>
      </c>
      <c r="M14287" t="s">
        <v>1543</v>
      </c>
      <c r="N14287">
        <v>40002221086</v>
      </c>
      <c r="O14287">
        <v>4.18</v>
      </c>
      <c r="R14287" t="s">
        <v>1472</v>
      </c>
      <c r="S14287" t="s">
        <v>1206</v>
      </c>
      <c r="T14287" t="s">
        <v>1237</v>
      </c>
      <c r="U14287" t="s">
        <v>1208</v>
      </c>
      <c r="V14287" t="s">
        <v>1209</v>
      </c>
      <c r="W14287" t="s">
        <v>1944</v>
      </c>
      <c r="Z14287" t="s">
        <v>1348</v>
      </c>
      <c r="AI14287" t="s">
        <v>1218</v>
      </c>
      <c r="AL14287" t="s">
        <v>1945</v>
      </c>
    </row>
    <row r="14288" spans="1:40" hidden="1" x14ac:dyDescent="0.3">
      <c r="A14288">
        <v>105498213</v>
      </c>
      <c r="B14288" t="s">
        <v>1150</v>
      </c>
      <c r="C14288" s="245">
        <v>43243</v>
      </c>
      <c r="D14288">
        <v>5</v>
      </c>
      <c r="E14288">
        <v>86</v>
      </c>
      <c r="F14288" t="s">
        <v>1200</v>
      </c>
      <c r="G14288" t="s">
        <v>276</v>
      </c>
      <c r="H14288" t="s">
        <v>1394</v>
      </c>
      <c r="I14288">
        <v>40002221</v>
      </c>
      <c r="J14288">
        <v>0.1</v>
      </c>
      <c r="K14288" t="s">
        <v>1150</v>
      </c>
      <c r="L14288" t="s">
        <v>2559</v>
      </c>
      <c r="M14288" t="s">
        <v>3374</v>
      </c>
      <c r="N14288">
        <v>40002221086</v>
      </c>
      <c r="O14288">
        <v>1.74</v>
      </c>
      <c r="R14288" t="s">
        <v>1472</v>
      </c>
      <c r="S14288" t="s">
        <v>1206</v>
      </c>
      <c r="T14288" t="s">
        <v>1207</v>
      </c>
      <c r="U14288" t="s">
        <v>1299</v>
      </c>
      <c r="V14288" t="s">
        <v>1299</v>
      </c>
      <c r="W14288" t="s">
        <v>1944</v>
      </c>
      <c r="X14288" t="s">
        <v>1944</v>
      </c>
      <c r="Y14288" t="s">
        <v>1944</v>
      </c>
      <c r="Z14288" t="s">
        <v>1424</v>
      </c>
      <c r="AC14288" t="s">
        <v>1217</v>
      </c>
      <c r="AF14288" t="s">
        <v>1217</v>
      </c>
      <c r="AI14288" t="s">
        <v>1218</v>
      </c>
      <c r="AJ14288" t="s">
        <v>1277</v>
      </c>
      <c r="AK14288" t="s">
        <v>1218</v>
      </c>
      <c r="AL14288" t="s">
        <v>1955</v>
      </c>
      <c r="AM14288" t="s">
        <v>1945</v>
      </c>
      <c r="AN14288" t="s">
        <v>1951</v>
      </c>
    </row>
    <row r="14289" spans="1:39" x14ac:dyDescent="0.3">
      <c r="A14289">
        <v>105384676</v>
      </c>
      <c r="B14289" t="s">
        <v>1150</v>
      </c>
      <c r="C14289" s="245">
        <v>43145</v>
      </c>
      <c r="D14289">
        <v>5</v>
      </c>
      <c r="E14289">
        <v>86</v>
      </c>
      <c r="F14289" t="s">
        <v>1200</v>
      </c>
      <c r="G14289" t="s">
        <v>276</v>
      </c>
      <c r="H14289" t="s">
        <v>1394</v>
      </c>
      <c r="I14289">
        <v>40002221</v>
      </c>
      <c r="J14289">
        <v>0.1</v>
      </c>
      <c r="K14289" t="s">
        <v>1202</v>
      </c>
      <c r="L14289" t="s">
        <v>3369</v>
      </c>
      <c r="M14289" t="s">
        <v>3364</v>
      </c>
      <c r="N14289">
        <v>40002221086</v>
      </c>
      <c r="O14289">
        <v>1.31</v>
      </c>
      <c r="R14289" t="s">
        <v>1472</v>
      </c>
      <c r="S14289" t="s">
        <v>1228</v>
      </c>
      <c r="T14289" t="s">
        <v>1207</v>
      </c>
      <c r="U14289" t="s">
        <v>1248</v>
      </c>
      <c r="V14289" t="s">
        <v>1248</v>
      </c>
      <c r="W14289" t="s">
        <v>1944</v>
      </c>
      <c r="X14289" t="s">
        <v>1944</v>
      </c>
      <c r="Z14289" t="s">
        <v>1266</v>
      </c>
      <c r="AC14289" t="s">
        <v>1217</v>
      </c>
      <c r="AI14289" t="s">
        <v>1218</v>
      </c>
      <c r="AJ14289" t="s">
        <v>1218</v>
      </c>
      <c r="AL14289" t="s">
        <v>1958</v>
      </c>
      <c r="AM14289" t="s">
        <v>1945</v>
      </c>
    </row>
    <row r="14290" spans="1:39" hidden="1" x14ac:dyDescent="0.3">
      <c r="A14290">
        <v>105002201</v>
      </c>
      <c r="B14290" t="s">
        <v>1150</v>
      </c>
      <c r="C14290" s="245">
        <v>42772</v>
      </c>
      <c r="D14290">
        <v>5</v>
      </c>
      <c r="E14290">
        <v>86</v>
      </c>
      <c r="F14290" t="s">
        <v>1200</v>
      </c>
      <c r="G14290" t="s">
        <v>276</v>
      </c>
      <c r="H14290" t="s">
        <v>1394</v>
      </c>
      <c r="I14290">
        <v>40002221</v>
      </c>
      <c r="J14290">
        <v>0.1</v>
      </c>
      <c r="K14290" t="s">
        <v>1150</v>
      </c>
      <c r="L14290" t="s">
        <v>3366</v>
      </c>
      <c r="M14290" t="s">
        <v>2567</v>
      </c>
      <c r="N14290">
        <v>40002221086</v>
      </c>
      <c r="O14290">
        <v>5.8</v>
      </c>
      <c r="R14290" t="s">
        <v>1472</v>
      </c>
      <c r="S14290" t="s">
        <v>1206</v>
      </c>
      <c r="T14290" t="s">
        <v>1237</v>
      </c>
      <c r="U14290" t="s">
        <v>1317</v>
      </c>
      <c r="V14290" t="s">
        <v>1317</v>
      </c>
      <c r="W14290" t="s">
        <v>1944</v>
      </c>
      <c r="Z14290" t="s">
        <v>1217</v>
      </c>
      <c r="AI14290" t="s">
        <v>1218</v>
      </c>
      <c r="AL14290" t="s">
        <v>1945</v>
      </c>
    </row>
    <row r="14291" spans="1:39" hidden="1" x14ac:dyDescent="0.3">
      <c r="A14291">
        <v>107624046</v>
      </c>
      <c r="B14291" t="s">
        <v>1150</v>
      </c>
      <c r="C14291" s="245">
        <v>45336</v>
      </c>
      <c r="D14291">
        <v>5</v>
      </c>
      <c r="E14291">
        <v>86</v>
      </c>
      <c r="F14291" t="s">
        <v>1200</v>
      </c>
      <c r="G14291" t="s">
        <v>276</v>
      </c>
      <c r="H14291" t="s">
        <v>1394</v>
      </c>
      <c r="I14291">
        <v>40002221</v>
      </c>
      <c r="J14291">
        <v>0.3</v>
      </c>
      <c r="K14291" t="s">
        <v>1219</v>
      </c>
      <c r="L14291" t="s">
        <v>2559</v>
      </c>
      <c r="M14291" t="s">
        <v>1225</v>
      </c>
      <c r="N14291">
        <v>40002221086</v>
      </c>
      <c r="O14291">
        <v>2.14</v>
      </c>
      <c r="P14291">
        <v>36.36101</v>
      </c>
      <c r="Q14291">
        <v>-80.69211</v>
      </c>
      <c r="R14291" t="s">
        <v>1205</v>
      </c>
      <c r="S14291" t="s">
        <v>1206</v>
      </c>
      <c r="T14291" t="s">
        <v>1207</v>
      </c>
      <c r="U14291" t="s">
        <v>1317</v>
      </c>
      <c r="V14291" t="s">
        <v>1317</v>
      </c>
      <c r="W14291" t="s">
        <v>1944</v>
      </c>
      <c r="Z14291" t="s">
        <v>1217</v>
      </c>
      <c r="AI14291" t="s">
        <v>1218</v>
      </c>
      <c r="AL14291" t="s">
        <v>1945</v>
      </c>
    </row>
    <row r="14292" spans="1:39" hidden="1" x14ac:dyDescent="0.3">
      <c r="A14292">
        <v>107923412</v>
      </c>
      <c r="B14292" t="s">
        <v>1150</v>
      </c>
      <c r="C14292" s="245">
        <v>45612</v>
      </c>
      <c r="D14292">
        <v>5</v>
      </c>
      <c r="E14292">
        <v>86</v>
      </c>
      <c r="F14292" t="s">
        <v>1200</v>
      </c>
      <c r="G14292" t="s">
        <v>276</v>
      </c>
      <c r="H14292" t="s">
        <v>1394</v>
      </c>
      <c r="I14292">
        <v>40002221</v>
      </c>
      <c r="J14292">
        <v>0.4</v>
      </c>
      <c r="K14292" t="s">
        <v>1306</v>
      </c>
      <c r="L14292" t="s">
        <v>3364</v>
      </c>
      <c r="M14292" t="s">
        <v>3369</v>
      </c>
      <c r="N14292">
        <v>40002221086</v>
      </c>
      <c r="O14292">
        <v>0.97</v>
      </c>
      <c r="P14292">
        <v>36.375103000000003</v>
      </c>
      <c r="Q14292">
        <v>-80.704530000000005</v>
      </c>
      <c r="R14292" t="s">
        <v>1205</v>
      </c>
      <c r="S14292" t="s">
        <v>1206</v>
      </c>
      <c r="T14292" t="s">
        <v>1363</v>
      </c>
      <c r="U14292" t="s">
        <v>1317</v>
      </c>
      <c r="V14292" t="s">
        <v>1317</v>
      </c>
      <c r="W14292" t="s">
        <v>1944</v>
      </c>
      <c r="Z14292" t="s">
        <v>1217</v>
      </c>
      <c r="AI14292" t="s">
        <v>1218</v>
      </c>
      <c r="AL14292" t="s">
        <v>1945</v>
      </c>
    </row>
    <row r="14293" spans="1:39" hidden="1" x14ac:dyDescent="0.3">
      <c r="A14293">
        <v>107827614</v>
      </c>
      <c r="B14293" t="s">
        <v>1150</v>
      </c>
      <c r="C14293" s="245">
        <v>45518</v>
      </c>
      <c r="D14293">
        <v>5</v>
      </c>
      <c r="E14293">
        <v>86</v>
      </c>
      <c r="F14293" t="s">
        <v>1200</v>
      </c>
      <c r="G14293" t="s">
        <v>276</v>
      </c>
      <c r="H14293" t="s">
        <v>1394</v>
      </c>
      <c r="I14293">
        <v>40002221</v>
      </c>
      <c r="J14293">
        <v>0.47</v>
      </c>
      <c r="K14293" t="s">
        <v>1202</v>
      </c>
      <c r="L14293" t="s">
        <v>2559</v>
      </c>
      <c r="M14293" t="s">
        <v>3364</v>
      </c>
      <c r="N14293">
        <v>40002221086</v>
      </c>
      <c r="O14293">
        <v>1.37</v>
      </c>
      <c r="P14293">
        <v>36.370032000000002</v>
      </c>
      <c r="Q14293">
        <v>-80.693799999999996</v>
      </c>
      <c r="R14293" t="s">
        <v>1205</v>
      </c>
      <c r="S14293" t="s">
        <v>1206</v>
      </c>
      <c r="T14293" t="s">
        <v>1237</v>
      </c>
      <c r="U14293" t="s">
        <v>1208</v>
      </c>
      <c r="V14293" t="s">
        <v>1208</v>
      </c>
      <c r="W14293" t="s">
        <v>1944</v>
      </c>
      <c r="Z14293" t="s">
        <v>1427</v>
      </c>
      <c r="AI14293" t="s">
        <v>1428</v>
      </c>
      <c r="AL14293" t="s">
        <v>1945</v>
      </c>
    </row>
    <row r="14294" spans="1:39" hidden="1" x14ac:dyDescent="0.3">
      <c r="A14294">
        <v>107481136</v>
      </c>
      <c r="B14294" t="s">
        <v>1150</v>
      </c>
      <c r="C14294" s="245">
        <v>45208</v>
      </c>
      <c r="D14294">
        <v>5</v>
      </c>
      <c r="E14294">
        <v>86</v>
      </c>
      <c r="F14294" t="s">
        <v>1200</v>
      </c>
      <c r="G14294" t="s">
        <v>276</v>
      </c>
      <c r="H14294" t="s">
        <v>1394</v>
      </c>
      <c r="I14294">
        <v>40002221</v>
      </c>
      <c r="J14294">
        <v>0.1</v>
      </c>
      <c r="K14294" t="s">
        <v>1476</v>
      </c>
      <c r="L14294" t="s">
        <v>3369</v>
      </c>
      <c r="M14294" t="s">
        <v>3364</v>
      </c>
      <c r="N14294">
        <v>40002221086</v>
      </c>
      <c r="O14294">
        <v>1.31</v>
      </c>
      <c r="P14294">
        <v>36.370440000000002</v>
      </c>
      <c r="Q14294">
        <v>-80.695509999999999</v>
      </c>
      <c r="R14294" t="s">
        <v>1205</v>
      </c>
      <c r="S14294" t="s">
        <v>1206</v>
      </c>
      <c r="T14294" t="s">
        <v>1207</v>
      </c>
      <c r="U14294" t="s">
        <v>1300</v>
      </c>
      <c r="V14294" t="s">
        <v>1300</v>
      </c>
      <c r="W14294" t="s">
        <v>1944</v>
      </c>
      <c r="X14294" t="s">
        <v>1944</v>
      </c>
      <c r="Z14294" t="s">
        <v>1217</v>
      </c>
      <c r="AC14294" t="s">
        <v>1266</v>
      </c>
      <c r="AI14294" t="s">
        <v>1218</v>
      </c>
      <c r="AJ14294" t="s">
        <v>1218</v>
      </c>
      <c r="AL14294" t="s">
        <v>1945</v>
      </c>
      <c r="AM14294" t="s">
        <v>1957</v>
      </c>
    </row>
    <row r="14295" spans="1:39" x14ac:dyDescent="0.3">
      <c r="A14295">
        <v>107578885</v>
      </c>
      <c r="B14295" t="s">
        <v>1150</v>
      </c>
      <c r="C14295" s="245">
        <v>45286</v>
      </c>
      <c r="D14295">
        <v>4</v>
      </c>
      <c r="E14295">
        <v>86</v>
      </c>
      <c r="F14295" t="s">
        <v>1200</v>
      </c>
      <c r="G14295" t="s">
        <v>276</v>
      </c>
      <c r="H14295" t="s">
        <v>1394</v>
      </c>
      <c r="I14295">
        <v>40002221</v>
      </c>
      <c r="J14295">
        <v>0.4</v>
      </c>
      <c r="K14295" t="s">
        <v>1219</v>
      </c>
      <c r="L14295" t="s">
        <v>3362</v>
      </c>
      <c r="M14295" t="s">
        <v>3370</v>
      </c>
      <c r="N14295">
        <v>40002221086</v>
      </c>
      <c r="O14295">
        <v>6.984</v>
      </c>
      <c r="P14295">
        <v>36.301180000000002</v>
      </c>
      <c r="Q14295">
        <v>-80.670069999999996</v>
      </c>
      <c r="R14295" t="s">
        <v>1205</v>
      </c>
      <c r="S14295" t="s">
        <v>1473</v>
      </c>
      <c r="T14295" t="s">
        <v>1207</v>
      </c>
      <c r="U14295" t="s">
        <v>1208</v>
      </c>
      <c r="V14295" t="s">
        <v>1208</v>
      </c>
      <c r="W14295" t="s">
        <v>1944</v>
      </c>
      <c r="Z14295" t="s">
        <v>1274</v>
      </c>
      <c r="AI14295" t="s">
        <v>1218</v>
      </c>
      <c r="AL14295" t="s">
        <v>1945</v>
      </c>
    </row>
    <row r="14296" spans="1:39" x14ac:dyDescent="0.3">
      <c r="A14296">
        <v>108244950</v>
      </c>
      <c r="B14296" t="s">
        <v>1150</v>
      </c>
      <c r="C14296" s="245">
        <v>45924</v>
      </c>
      <c r="D14296">
        <v>4</v>
      </c>
      <c r="E14296">
        <v>86</v>
      </c>
      <c r="F14296" t="s">
        <v>1200</v>
      </c>
      <c r="G14296" t="s">
        <v>276</v>
      </c>
      <c r="H14296" t="s">
        <v>1394</v>
      </c>
      <c r="I14296">
        <v>40002221</v>
      </c>
      <c r="J14296">
        <v>0.89</v>
      </c>
      <c r="K14296" t="s">
        <v>1219</v>
      </c>
      <c r="L14296" t="s">
        <v>2559</v>
      </c>
      <c r="M14296" t="s">
        <v>1225</v>
      </c>
      <c r="N14296">
        <v>40002221086</v>
      </c>
      <c r="O14296">
        <v>2.73</v>
      </c>
      <c r="P14296">
        <v>36.350714000000004</v>
      </c>
      <c r="Q14296">
        <v>-80.689350000000005</v>
      </c>
      <c r="R14296" t="s">
        <v>1205</v>
      </c>
      <c r="S14296" t="s">
        <v>1228</v>
      </c>
      <c r="T14296" t="s">
        <v>1207</v>
      </c>
      <c r="U14296" t="s">
        <v>1208</v>
      </c>
      <c r="V14296" t="s">
        <v>1208</v>
      </c>
      <c r="W14296" t="s">
        <v>1944</v>
      </c>
      <c r="Z14296" t="s">
        <v>1343</v>
      </c>
      <c r="AI14296" t="s">
        <v>1218</v>
      </c>
      <c r="AL14296" t="s">
        <v>1945</v>
      </c>
    </row>
    <row r="14297" spans="1:39" hidden="1" x14ac:dyDescent="0.3">
      <c r="A14297">
        <v>108137791</v>
      </c>
      <c r="B14297" t="s">
        <v>1150</v>
      </c>
      <c r="C14297" s="245">
        <v>45812</v>
      </c>
      <c r="D14297">
        <v>3</v>
      </c>
      <c r="E14297">
        <v>86</v>
      </c>
      <c r="F14297" t="s">
        <v>1200</v>
      </c>
      <c r="G14297" t="s">
        <v>276</v>
      </c>
      <c r="H14297" t="s">
        <v>1394</v>
      </c>
      <c r="I14297">
        <v>40002221</v>
      </c>
      <c r="J14297">
        <v>0</v>
      </c>
      <c r="L14297" t="s">
        <v>1225</v>
      </c>
      <c r="M14297" t="s">
        <v>1393</v>
      </c>
      <c r="N14297">
        <v>40002221086</v>
      </c>
      <c r="O14297">
        <v>3.68</v>
      </c>
      <c r="P14297">
        <v>36.338329000000002</v>
      </c>
      <c r="Q14297">
        <v>-80.690010000000001</v>
      </c>
      <c r="R14297" t="s">
        <v>1205</v>
      </c>
      <c r="S14297" t="s">
        <v>1206</v>
      </c>
      <c r="T14297" t="s">
        <v>1207</v>
      </c>
      <c r="U14297" t="s">
        <v>1252</v>
      </c>
      <c r="V14297" t="s">
        <v>1252</v>
      </c>
      <c r="W14297" t="s">
        <v>1944</v>
      </c>
      <c r="X14297" t="s">
        <v>1944</v>
      </c>
      <c r="Z14297" t="s">
        <v>1266</v>
      </c>
      <c r="AC14297" t="s">
        <v>1217</v>
      </c>
      <c r="AI14297" t="s">
        <v>1218</v>
      </c>
      <c r="AJ14297" t="s">
        <v>1218</v>
      </c>
      <c r="AL14297" t="s">
        <v>1945</v>
      </c>
      <c r="AM14297" t="s">
        <v>1945</v>
      </c>
    </row>
    <row r="14298" spans="1:39" hidden="1" x14ac:dyDescent="0.3">
      <c r="A14298">
        <v>108038065</v>
      </c>
      <c r="B14298" t="s">
        <v>1150</v>
      </c>
      <c r="C14298" s="245">
        <v>45718</v>
      </c>
      <c r="D14298">
        <v>4</v>
      </c>
      <c r="E14298">
        <v>86</v>
      </c>
      <c r="F14298" t="s">
        <v>1200</v>
      </c>
      <c r="G14298" t="s">
        <v>276</v>
      </c>
      <c r="H14298" t="s">
        <v>1394</v>
      </c>
      <c r="I14298">
        <v>40002221</v>
      </c>
      <c r="J14298">
        <v>0.1</v>
      </c>
      <c r="K14298" t="s">
        <v>1219</v>
      </c>
      <c r="L14298" t="s">
        <v>1543</v>
      </c>
      <c r="M14298" t="s">
        <v>3366</v>
      </c>
      <c r="N14298">
        <v>40002221086</v>
      </c>
      <c r="O14298">
        <v>4.5</v>
      </c>
      <c r="P14298">
        <v>36.318339999999999</v>
      </c>
      <c r="Q14298">
        <v>-80.676850000000002</v>
      </c>
      <c r="R14298" t="s">
        <v>1205</v>
      </c>
      <c r="S14298" t="s">
        <v>1206</v>
      </c>
      <c r="T14298" t="s">
        <v>1207</v>
      </c>
      <c r="U14298" t="s">
        <v>1208</v>
      </c>
      <c r="V14298" t="s">
        <v>1208</v>
      </c>
      <c r="W14298" t="s">
        <v>1944</v>
      </c>
      <c r="Z14298" t="s">
        <v>1271</v>
      </c>
      <c r="AA14298" t="s">
        <v>1210</v>
      </c>
      <c r="AI14298" t="s">
        <v>1218</v>
      </c>
      <c r="AL14298" t="s">
        <v>1945</v>
      </c>
    </row>
    <row r="14299" spans="1:39" x14ac:dyDescent="0.3">
      <c r="A14299">
        <v>108077717</v>
      </c>
      <c r="B14299" t="s">
        <v>1150</v>
      </c>
      <c r="C14299" s="245">
        <v>45758</v>
      </c>
      <c r="D14299">
        <v>5</v>
      </c>
      <c r="E14299">
        <v>86</v>
      </c>
      <c r="F14299" t="s">
        <v>1200</v>
      </c>
      <c r="G14299" t="s">
        <v>276</v>
      </c>
      <c r="H14299" t="s">
        <v>1394</v>
      </c>
      <c r="I14299">
        <v>40002221</v>
      </c>
      <c r="J14299">
        <v>8.9999999999999993E-3</v>
      </c>
      <c r="K14299" t="s">
        <v>1476</v>
      </c>
      <c r="L14299" t="s">
        <v>3369</v>
      </c>
      <c r="M14299" t="s">
        <v>1263</v>
      </c>
      <c r="N14299">
        <v>40002221086</v>
      </c>
      <c r="O14299">
        <v>1.401</v>
      </c>
      <c r="P14299">
        <v>36.369549999999997</v>
      </c>
      <c r="Q14299">
        <v>-80.693049999999999</v>
      </c>
      <c r="R14299" t="s">
        <v>1205</v>
      </c>
      <c r="S14299" t="s">
        <v>1228</v>
      </c>
      <c r="T14299" t="s">
        <v>1207</v>
      </c>
      <c r="U14299" t="s">
        <v>1209</v>
      </c>
      <c r="V14299" t="s">
        <v>1209</v>
      </c>
      <c r="W14299" t="s">
        <v>1944</v>
      </c>
      <c r="Z14299" t="s">
        <v>1348</v>
      </c>
      <c r="AI14299" t="s">
        <v>1218</v>
      </c>
      <c r="AL14299" t="s">
        <v>1951</v>
      </c>
    </row>
    <row r="14300" spans="1:39" x14ac:dyDescent="0.3">
      <c r="A14300">
        <v>107911590</v>
      </c>
      <c r="B14300" t="s">
        <v>1150</v>
      </c>
      <c r="C14300" s="245">
        <v>45601</v>
      </c>
      <c r="D14300">
        <v>5</v>
      </c>
      <c r="E14300">
        <v>86</v>
      </c>
      <c r="F14300" t="s">
        <v>1200</v>
      </c>
      <c r="G14300" t="s">
        <v>276</v>
      </c>
      <c r="H14300" t="s">
        <v>1394</v>
      </c>
      <c r="I14300">
        <v>40002221</v>
      </c>
      <c r="J14300">
        <v>0.2</v>
      </c>
      <c r="K14300" t="s">
        <v>1306</v>
      </c>
      <c r="L14300" t="s">
        <v>1225</v>
      </c>
      <c r="M14300" t="s">
        <v>2559</v>
      </c>
      <c r="N14300">
        <v>40002221086</v>
      </c>
      <c r="O14300">
        <v>3.88</v>
      </c>
      <c r="P14300">
        <v>36.340940000000003</v>
      </c>
      <c r="Q14300">
        <v>-80.689700000000002</v>
      </c>
      <c r="R14300" t="s">
        <v>1205</v>
      </c>
      <c r="S14300" t="s">
        <v>1228</v>
      </c>
      <c r="T14300" t="s">
        <v>1237</v>
      </c>
      <c r="U14300" t="s">
        <v>1208</v>
      </c>
      <c r="V14300" t="s">
        <v>1208</v>
      </c>
      <c r="W14300" t="s">
        <v>1944</v>
      </c>
      <c r="Z14300" t="s">
        <v>1348</v>
      </c>
      <c r="AI14300" t="s">
        <v>1218</v>
      </c>
      <c r="AL14300" t="s">
        <v>1945</v>
      </c>
    </row>
    <row r="14301" spans="1:39" x14ac:dyDescent="0.3">
      <c r="A14301">
        <v>107537803</v>
      </c>
      <c r="B14301" t="s">
        <v>1150</v>
      </c>
      <c r="C14301" s="245">
        <v>45251</v>
      </c>
      <c r="D14301">
        <v>5</v>
      </c>
      <c r="E14301">
        <v>86</v>
      </c>
      <c r="F14301" t="s">
        <v>1200</v>
      </c>
      <c r="G14301" t="s">
        <v>276</v>
      </c>
      <c r="H14301" t="s">
        <v>1394</v>
      </c>
      <c r="I14301">
        <v>40002221</v>
      </c>
      <c r="J14301">
        <v>0.1</v>
      </c>
      <c r="K14301" t="s">
        <v>1306</v>
      </c>
      <c r="L14301" t="s">
        <v>3364</v>
      </c>
      <c r="M14301" t="s">
        <v>3369</v>
      </c>
      <c r="N14301">
        <v>40002221086</v>
      </c>
      <c r="O14301">
        <v>0.67</v>
      </c>
      <c r="P14301">
        <v>36.37968</v>
      </c>
      <c r="Q14301">
        <v>-80.81559</v>
      </c>
      <c r="R14301" t="s">
        <v>1205</v>
      </c>
      <c r="S14301" t="s">
        <v>1228</v>
      </c>
      <c r="T14301" t="s">
        <v>1207</v>
      </c>
      <c r="U14301" t="s">
        <v>1222</v>
      </c>
      <c r="V14301" t="s">
        <v>1222</v>
      </c>
      <c r="W14301" t="s">
        <v>1944</v>
      </c>
      <c r="X14301" t="s">
        <v>1944</v>
      </c>
      <c r="Z14301" t="s">
        <v>1217</v>
      </c>
      <c r="AC14301" t="s">
        <v>1210</v>
      </c>
      <c r="AI14301" t="s">
        <v>1218</v>
      </c>
      <c r="AJ14301" t="s">
        <v>1218</v>
      </c>
      <c r="AL14301" t="s">
        <v>1951</v>
      </c>
      <c r="AM14301" t="s">
        <v>1945</v>
      </c>
    </row>
    <row r="14302" spans="1:39" x14ac:dyDescent="0.3">
      <c r="A14302">
        <v>107607464</v>
      </c>
      <c r="B14302" t="s">
        <v>1150</v>
      </c>
      <c r="C14302" s="245">
        <v>45316</v>
      </c>
      <c r="D14302">
        <v>5</v>
      </c>
      <c r="E14302">
        <v>86</v>
      </c>
      <c r="F14302" t="s">
        <v>1200</v>
      </c>
      <c r="G14302" t="s">
        <v>276</v>
      </c>
      <c r="H14302" t="s">
        <v>1394</v>
      </c>
      <c r="I14302">
        <v>40002221</v>
      </c>
      <c r="J14302">
        <v>0.75</v>
      </c>
      <c r="K14302" t="s">
        <v>1150</v>
      </c>
      <c r="L14302" t="s">
        <v>1225</v>
      </c>
      <c r="M14302" t="s">
        <v>2559</v>
      </c>
      <c r="N14302">
        <v>40002221086</v>
      </c>
      <c r="O14302">
        <v>2.93</v>
      </c>
      <c r="P14302">
        <v>36.349200000000003</v>
      </c>
      <c r="Q14302">
        <v>-80.688320000000004</v>
      </c>
      <c r="R14302" t="s">
        <v>1205</v>
      </c>
      <c r="S14302" t="s">
        <v>1228</v>
      </c>
      <c r="T14302" t="s">
        <v>1207</v>
      </c>
      <c r="U14302" t="s">
        <v>1208</v>
      </c>
      <c r="V14302" t="s">
        <v>1208</v>
      </c>
      <c r="W14302" t="s">
        <v>1944</v>
      </c>
      <c r="Z14302" t="s">
        <v>1348</v>
      </c>
      <c r="AI14302" t="s">
        <v>1218</v>
      </c>
      <c r="AL14302" t="s">
        <v>1945</v>
      </c>
    </row>
    <row r="14303" spans="1:39" x14ac:dyDescent="0.3">
      <c r="A14303">
        <v>107983857</v>
      </c>
      <c r="B14303" t="s">
        <v>1150</v>
      </c>
      <c r="C14303" s="245">
        <v>45662</v>
      </c>
      <c r="D14303">
        <v>5</v>
      </c>
      <c r="E14303">
        <v>86</v>
      </c>
      <c r="F14303" t="s">
        <v>1200</v>
      </c>
      <c r="G14303" t="s">
        <v>276</v>
      </c>
      <c r="H14303" t="s">
        <v>1394</v>
      </c>
      <c r="I14303">
        <v>40002221</v>
      </c>
      <c r="J14303">
        <v>0.4</v>
      </c>
      <c r="K14303" t="s">
        <v>1219</v>
      </c>
      <c r="L14303" t="s">
        <v>1543</v>
      </c>
      <c r="M14303" t="s">
        <v>3366</v>
      </c>
      <c r="N14303">
        <v>40002221086</v>
      </c>
      <c r="O14303">
        <v>4.8</v>
      </c>
      <c r="P14303">
        <v>36.327460000000002</v>
      </c>
      <c r="Q14303">
        <v>-80.677289999999999</v>
      </c>
      <c r="R14303" t="s">
        <v>1205</v>
      </c>
      <c r="S14303" t="s">
        <v>1468</v>
      </c>
      <c r="T14303" t="s">
        <v>1207</v>
      </c>
      <c r="U14303" t="s">
        <v>1290</v>
      </c>
      <c r="V14303" t="s">
        <v>1290</v>
      </c>
      <c r="W14303" t="s">
        <v>1944</v>
      </c>
      <c r="X14303" t="s">
        <v>1944</v>
      </c>
      <c r="Z14303" t="s">
        <v>1274</v>
      </c>
      <c r="AA14303" t="s">
        <v>1210</v>
      </c>
      <c r="AC14303" t="s">
        <v>1217</v>
      </c>
      <c r="AI14303" t="s">
        <v>1218</v>
      </c>
      <c r="AJ14303" t="s">
        <v>1218</v>
      </c>
      <c r="AL14303" t="s">
        <v>1945</v>
      </c>
      <c r="AM14303" t="s">
        <v>1945</v>
      </c>
    </row>
    <row r="14304" spans="1:39" hidden="1" x14ac:dyDescent="0.3">
      <c r="A14304">
        <v>107509165</v>
      </c>
      <c r="B14304" t="s">
        <v>1150</v>
      </c>
      <c r="C14304" s="245">
        <v>45226</v>
      </c>
      <c r="D14304">
        <v>5</v>
      </c>
      <c r="E14304">
        <v>86</v>
      </c>
      <c r="F14304" t="s">
        <v>1200</v>
      </c>
      <c r="G14304" t="s">
        <v>276</v>
      </c>
      <c r="H14304" t="s">
        <v>1394</v>
      </c>
      <c r="I14304">
        <v>40002221</v>
      </c>
      <c r="J14304">
        <v>0</v>
      </c>
      <c r="K14304" t="s">
        <v>1150</v>
      </c>
      <c r="L14304" t="s">
        <v>2559</v>
      </c>
      <c r="M14304" t="s">
        <v>3369</v>
      </c>
      <c r="N14304">
        <v>40002221086</v>
      </c>
      <c r="O14304">
        <v>1.84</v>
      </c>
      <c r="P14304">
        <v>36.363300000000002</v>
      </c>
      <c r="Q14304">
        <v>-80.692340000000002</v>
      </c>
      <c r="R14304" t="s">
        <v>1205</v>
      </c>
      <c r="S14304" t="s">
        <v>1206</v>
      </c>
      <c r="T14304" t="s">
        <v>1207</v>
      </c>
      <c r="U14304" t="s">
        <v>1248</v>
      </c>
      <c r="V14304" t="s">
        <v>1248</v>
      </c>
      <c r="W14304" t="s">
        <v>1944</v>
      </c>
      <c r="X14304" t="s">
        <v>1944</v>
      </c>
      <c r="Z14304" t="s">
        <v>1266</v>
      </c>
      <c r="AC14304" t="s">
        <v>1217</v>
      </c>
      <c r="AI14304" t="s">
        <v>1277</v>
      </c>
      <c r="AJ14304" t="s">
        <v>1218</v>
      </c>
      <c r="AL14304" t="s">
        <v>1958</v>
      </c>
      <c r="AM14304" t="s">
        <v>1945</v>
      </c>
    </row>
    <row r="14305" spans="1:39" hidden="1" x14ac:dyDescent="0.3">
      <c r="A14305">
        <v>108007768</v>
      </c>
      <c r="B14305" t="s">
        <v>1150</v>
      </c>
      <c r="C14305" s="245">
        <v>45687</v>
      </c>
      <c r="D14305">
        <v>5</v>
      </c>
      <c r="E14305">
        <v>86</v>
      </c>
      <c r="F14305" t="s">
        <v>1200</v>
      </c>
      <c r="G14305" t="s">
        <v>276</v>
      </c>
      <c r="H14305" t="s">
        <v>1394</v>
      </c>
      <c r="I14305">
        <v>40002221</v>
      </c>
      <c r="J14305">
        <v>0.5</v>
      </c>
      <c r="K14305" t="s">
        <v>1411</v>
      </c>
      <c r="L14305" t="s">
        <v>2567</v>
      </c>
      <c r="M14305" t="s">
        <v>3362</v>
      </c>
      <c r="N14305">
        <v>40002221086</v>
      </c>
      <c r="O14305">
        <v>6.5</v>
      </c>
      <c r="P14305">
        <v>36.305736000000003</v>
      </c>
      <c r="Q14305">
        <v>-80.667299999999997</v>
      </c>
      <c r="R14305" t="s">
        <v>1205</v>
      </c>
      <c r="S14305" t="s">
        <v>1206</v>
      </c>
      <c r="T14305" t="s">
        <v>1207</v>
      </c>
      <c r="U14305" t="s">
        <v>1290</v>
      </c>
      <c r="V14305" t="s">
        <v>1290</v>
      </c>
      <c r="W14305" t="s">
        <v>1944</v>
      </c>
      <c r="X14305" t="s">
        <v>1944</v>
      </c>
      <c r="Z14305" t="s">
        <v>1210</v>
      </c>
      <c r="AC14305" t="s">
        <v>1217</v>
      </c>
      <c r="AI14305" t="s">
        <v>1218</v>
      </c>
      <c r="AJ14305" t="s">
        <v>1218</v>
      </c>
      <c r="AL14305" t="s">
        <v>1945</v>
      </c>
      <c r="AM14305" t="s">
        <v>1945</v>
      </c>
    </row>
    <row r="14306" spans="1:39" hidden="1" x14ac:dyDescent="0.3">
      <c r="A14306">
        <v>108225310</v>
      </c>
      <c r="B14306" t="s">
        <v>1150</v>
      </c>
      <c r="C14306" s="245">
        <v>45904</v>
      </c>
      <c r="D14306">
        <v>5</v>
      </c>
      <c r="E14306">
        <v>86</v>
      </c>
      <c r="F14306" t="s">
        <v>1200</v>
      </c>
      <c r="G14306" t="s">
        <v>276</v>
      </c>
      <c r="H14306" t="s">
        <v>1394</v>
      </c>
      <c r="I14306">
        <v>40002221</v>
      </c>
      <c r="J14306">
        <v>5.0000000000000001E-3</v>
      </c>
      <c r="K14306" t="s">
        <v>1219</v>
      </c>
      <c r="L14306" t="s">
        <v>1225</v>
      </c>
      <c r="M14306" t="s">
        <v>1543</v>
      </c>
      <c r="N14306">
        <v>40002221086</v>
      </c>
      <c r="O14306">
        <v>3.6850000000000001</v>
      </c>
      <c r="P14306">
        <v>36.338272000000003</v>
      </c>
      <c r="Q14306">
        <v>-80.689920000000001</v>
      </c>
      <c r="R14306" t="s">
        <v>1205</v>
      </c>
      <c r="S14306" t="s">
        <v>1206</v>
      </c>
      <c r="T14306" t="s">
        <v>1207</v>
      </c>
      <c r="U14306" t="s">
        <v>1222</v>
      </c>
      <c r="V14306" t="s">
        <v>1222</v>
      </c>
      <c r="W14306" t="s">
        <v>1944</v>
      </c>
      <c r="X14306" t="s">
        <v>1944</v>
      </c>
      <c r="Z14306" t="s">
        <v>1223</v>
      </c>
      <c r="AC14306" t="s">
        <v>1217</v>
      </c>
      <c r="AI14306" t="s">
        <v>1218</v>
      </c>
      <c r="AJ14306" t="s">
        <v>1218</v>
      </c>
      <c r="AL14306" t="s">
        <v>1953</v>
      </c>
      <c r="AM14306" t="s">
        <v>1950</v>
      </c>
    </row>
    <row r="14307" spans="1:39" hidden="1" x14ac:dyDescent="0.3">
      <c r="A14307">
        <v>108256015</v>
      </c>
      <c r="B14307" t="s">
        <v>1150</v>
      </c>
      <c r="C14307" s="245">
        <v>45936</v>
      </c>
      <c r="D14307">
        <v>5</v>
      </c>
      <c r="E14307">
        <v>86</v>
      </c>
      <c r="F14307" t="s">
        <v>1200</v>
      </c>
      <c r="G14307" t="s">
        <v>276</v>
      </c>
      <c r="H14307" t="s">
        <v>1394</v>
      </c>
      <c r="I14307">
        <v>40002221</v>
      </c>
      <c r="J14307">
        <v>0.5</v>
      </c>
      <c r="K14307" t="s">
        <v>1476</v>
      </c>
      <c r="L14307" t="s">
        <v>2677</v>
      </c>
      <c r="M14307" t="s">
        <v>2134</v>
      </c>
      <c r="N14307">
        <v>40002221086</v>
      </c>
      <c r="O14307">
        <v>9.6839999999999993</v>
      </c>
      <c r="P14307">
        <v>36.275889999999997</v>
      </c>
      <c r="Q14307">
        <v>-80.65258</v>
      </c>
      <c r="R14307" t="s">
        <v>1205</v>
      </c>
      <c r="S14307" t="s">
        <v>1206</v>
      </c>
      <c r="T14307" t="s">
        <v>1207</v>
      </c>
      <c r="U14307" t="s">
        <v>1208</v>
      </c>
      <c r="V14307" t="s">
        <v>1208</v>
      </c>
      <c r="W14307" t="s">
        <v>1944</v>
      </c>
      <c r="Z14307" t="s">
        <v>1364</v>
      </c>
      <c r="AA14307" t="s">
        <v>1293</v>
      </c>
      <c r="AI14307" t="s">
        <v>1218</v>
      </c>
      <c r="AL14307" t="s">
        <v>1945</v>
      </c>
    </row>
    <row r="14308" spans="1:39" hidden="1" x14ac:dyDescent="0.3">
      <c r="A14308">
        <v>108038692</v>
      </c>
      <c r="B14308" t="s">
        <v>1150</v>
      </c>
      <c r="C14308" s="245">
        <v>45712</v>
      </c>
      <c r="D14308">
        <v>5</v>
      </c>
      <c r="E14308">
        <v>86</v>
      </c>
      <c r="F14308" t="s">
        <v>1200</v>
      </c>
      <c r="G14308" t="s">
        <v>276</v>
      </c>
      <c r="H14308" t="s">
        <v>1394</v>
      </c>
      <c r="I14308">
        <v>40002221</v>
      </c>
      <c r="J14308">
        <v>1.7999999999999999E-2</v>
      </c>
      <c r="K14308" t="s">
        <v>1202</v>
      </c>
      <c r="L14308" t="s">
        <v>1263</v>
      </c>
      <c r="M14308" t="s">
        <v>1283</v>
      </c>
      <c r="N14308">
        <v>40002221086</v>
      </c>
      <c r="O14308">
        <v>0.192</v>
      </c>
      <c r="P14308">
        <v>36.37997</v>
      </c>
      <c r="Q14308">
        <v>-80.708839999999995</v>
      </c>
      <c r="R14308" t="s">
        <v>1205</v>
      </c>
      <c r="S14308" t="s">
        <v>1206</v>
      </c>
      <c r="T14308" t="s">
        <v>1207</v>
      </c>
      <c r="U14308" t="s">
        <v>1222</v>
      </c>
      <c r="V14308" t="s">
        <v>1222</v>
      </c>
      <c r="W14308" t="s">
        <v>1944</v>
      </c>
      <c r="X14308" t="s">
        <v>1944</v>
      </c>
      <c r="Z14308" t="s">
        <v>1223</v>
      </c>
      <c r="AC14308" t="s">
        <v>1217</v>
      </c>
      <c r="AI14308" t="s">
        <v>1218</v>
      </c>
      <c r="AJ14308" t="s">
        <v>1218</v>
      </c>
      <c r="AL14308" t="s">
        <v>1958</v>
      </c>
      <c r="AM14308" t="s">
        <v>1950</v>
      </c>
    </row>
    <row r="14309" spans="1:39" hidden="1" x14ac:dyDescent="0.3">
      <c r="A14309">
        <v>105882923</v>
      </c>
      <c r="B14309" t="s">
        <v>1150</v>
      </c>
      <c r="C14309" s="245">
        <v>43615</v>
      </c>
      <c r="D14309">
        <v>3</v>
      </c>
      <c r="E14309">
        <v>86</v>
      </c>
      <c r="F14309" t="s">
        <v>1200</v>
      </c>
      <c r="G14309" t="s">
        <v>276</v>
      </c>
      <c r="H14309" t="s">
        <v>2559</v>
      </c>
      <c r="I14309">
        <v>40002222</v>
      </c>
      <c r="J14309">
        <v>1.2</v>
      </c>
      <c r="K14309" t="s">
        <v>1306</v>
      </c>
      <c r="L14309" t="s">
        <v>1394</v>
      </c>
      <c r="M14309" t="s">
        <v>1549</v>
      </c>
      <c r="N14309">
        <v>40002222086</v>
      </c>
      <c r="O14309">
        <v>1.2</v>
      </c>
      <c r="R14309" t="s">
        <v>1472</v>
      </c>
      <c r="S14309" t="s">
        <v>1206</v>
      </c>
      <c r="T14309" t="s">
        <v>1207</v>
      </c>
      <c r="U14309" t="s">
        <v>1208</v>
      </c>
      <c r="V14309" t="s">
        <v>1208</v>
      </c>
      <c r="W14309" t="s">
        <v>1944</v>
      </c>
      <c r="Z14309" t="s">
        <v>1348</v>
      </c>
      <c r="AI14309" t="s">
        <v>1218</v>
      </c>
      <c r="AL14309" t="s">
        <v>1945</v>
      </c>
    </row>
    <row r="14310" spans="1:39" hidden="1" x14ac:dyDescent="0.3">
      <c r="A14310">
        <v>105932846</v>
      </c>
      <c r="B14310" t="s">
        <v>1150</v>
      </c>
      <c r="C14310" s="245">
        <v>43668</v>
      </c>
      <c r="D14310">
        <v>2</v>
      </c>
      <c r="E14310">
        <v>86</v>
      </c>
      <c r="F14310" t="s">
        <v>1200</v>
      </c>
      <c r="G14310" t="s">
        <v>276</v>
      </c>
      <c r="H14310" t="s">
        <v>2559</v>
      </c>
      <c r="I14310">
        <v>40002222</v>
      </c>
      <c r="J14310">
        <v>0.4</v>
      </c>
      <c r="K14310" t="s">
        <v>1306</v>
      </c>
      <c r="L14310" t="s">
        <v>1394</v>
      </c>
      <c r="M14310" t="s">
        <v>1549</v>
      </c>
      <c r="N14310">
        <v>40002222086</v>
      </c>
      <c r="O14310">
        <v>0.4</v>
      </c>
      <c r="R14310" t="s">
        <v>1472</v>
      </c>
      <c r="S14310" t="s">
        <v>1206</v>
      </c>
      <c r="T14310" t="s">
        <v>1207</v>
      </c>
      <c r="U14310" t="s">
        <v>1397</v>
      </c>
      <c r="V14310" t="s">
        <v>1397</v>
      </c>
      <c r="W14310" t="s">
        <v>1944</v>
      </c>
      <c r="X14310" t="s">
        <v>1944</v>
      </c>
      <c r="Z14310" t="s">
        <v>1210</v>
      </c>
      <c r="AC14310" t="s">
        <v>1343</v>
      </c>
      <c r="AI14310" t="s">
        <v>1218</v>
      </c>
      <c r="AJ14310" t="s">
        <v>1218</v>
      </c>
      <c r="AL14310" t="s">
        <v>1945</v>
      </c>
      <c r="AM14310" t="s">
        <v>1945</v>
      </c>
    </row>
    <row r="14311" spans="1:39" hidden="1" x14ac:dyDescent="0.3">
      <c r="A14311">
        <v>105067922</v>
      </c>
      <c r="B14311" t="s">
        <v>1150</v>
      </c>
      <c r="C14311" s="245">
        <v>42837</v>
      </c>
      <c r="D14311">
        <v>5</v>
      </c>
      <c r="E14311">
        <v>86</v>
      </c>
      <c r="F14311" t="s">
        <v>1200</v>
      </c>
      <c r="G14311" t="s">
        <v>276</v>
      </c>
      <c r="H14311" t="s">
        <v>2559</v>
      </c>
      <c r="I14311">
        <v>40002222</v>
      </c>
      <c r="J14311">
        <v>1.5</v>
      </c>
      <c r="K14311" t="s">
        <v>1306</v>
      </c>
      <c r="L14311" t="s">
        <v>1394</v>
      </c>
      <c r="M14311" t="s">
        <v>1549</v>
      </c>
      <c r="N14311">
        <v>40002222086</v>
      </c>
      <c r="O14311">
        <v>1.5</v>
      </c>
      <c r="R14311" t="s">
        <v>1472</v>
      </c>
      <c r="S14311" t="s">
        <v>1206</v>
      </c>
      <c r="T14311" t="s">
        <v>1237</v>
      </c>
      <c r="U14311" t="s">
        <v>1208</v>
      </c>
      <c r="V14311" t="s">
        <v>1208</v>
      </c>
      <c r="W14311" t="s">
        <v>1944</v>
      </c>
      <c r="Z14311" t="s">
        <v>1271</v>
      </c>
      <c r="AI14311" t="s">
        <v>1218</v>
      </c>
      <c r="AL14311" t="s">
        <v>1945</v>
      </c>
    </row>
    <row r="14312" spans="1:39" hidden="1" x14ac:dyDescent="0.3">
      <c r="A14312">
        <v>107318428</v>
      </c>
      <c r="B14312" t="s">
        <v>1150</v>
      </c>
      <c r="C14312" s="245">
        <v>45046</v>
      </c>
      <c r="D14312">
        <v>3</v>
      </c>
      <c r="E14312">
        <v>86</v>
      </c>
      <c r="F14312" t="s">
        <v>1200</v>
      </c>
      <c r="G14312" t="s">
        <v>276</v>
      </c>
      <c r="H14312" t="s">
        <v>2559</v>
      </c>
      <c r="I14312">
        <v>40002222</v>
      </c>
      <c r="J14312">
        <v>0</v>
      </c>
      <c r="L14312" t="s">
        <v>1393</v>
      </c>
      <c r="M14312" t="s">
        <v>3353</v>
      </c>
      <c r="N14312">
        <v>40002222086</v>
      </c>
      <c r="O14312">
        <v>999.99900000000002</v>
      </c>
      <c r="R14312" t="s">
        <v>1472</v>
      </c>
      <c r="S14312" t="s">
        <v>1206</v>
      </c>
      <c r="T14312" t="s">
        <v>1207</v>
      </c>
      <c r="U14312" t="s">
        <v>1208</v>
      </c>
      <c r="V14312" t="s">
        <v>1208</v>
      </c>
      <c r="W14312" t="s">
        <v>1944</v>
      </c>
      <c r="Z14312" t="s">
        <v>1492</v>
      </c>
      <c r="AI14312" t="s">
        <v>1218</v>
      </c>
      <c r="AL14312" t="s">
        <v>1945</v>
      </c>
    </row>
    <row r="14313" spans="1:39" hidden="1" x14ac:dyDescent="0.3">
      <c r="A14313">
        <v>106210582</v>
      </c>
      <c r="B14313" t="s">
        <v>1150</v>
      </c>
      <c r="C14313" s="245">
        <v>43946</v>
      </c>
      <c r="D14313">
        <v>4</v>
      </c>
      <c r="E14313">
        <v>86</v>
      </c>
      <c r="F14313" t="s">
        <v>1200</v>
      </c>
      <c r="G14313" t="s">
        <v>276</v>
      </c>
      <c r="H14313" t="s">
        <v>2559</v>
      </c>
      <c r="I14313">
        <v>40002222</v>
      </c>
      <c r="J14313">
        <v>1.2</v>
      </c>
      <c r="K14313" t="s">
        <v>1219</v>
      </c>
      <c r="L14313" t="s">
        <v>1394</v>
      </c>
      <c r="M14313" t="s">
        <v>1549</v>
      </c>
      <c r="N14313">
        <v>40002222086</v>
      </c>
      <c r="O14313">
        <v>0</v>
      </c>
      <c r="R14313" t="s">
        <v>1472</v>
      </c>
      <c r="S14313" t="s">
        <v>1206</v>
      </c>
      <c r="T14313" t="s">
        <v>1237</v>
      </c>
      <c r="U14313" t="s">
        <v>1208</v>
      </c>
      <c r="V14313" t="s">
        <v>1208</v>
      </c>
      <c r="W14313" t="s">
        <v>1944</v>
      </c>
      <c r="Z14313" t="s">
        <v>1427</v>
      </c>
      <c r="AA14313" t="s">
        <v>1274</v>
      </c>
      <c r="AB14313" t="s">
        <v>1364</v>
      </c>
      <c r="AI14313" t="s">
        <v>1428</v>
      </c>
      <c r="AL14313" t="s">
        <v>1945</v>
      </c>
    </row>
    <row r="14314" spans="1:39" x14ac:dyDescent="0.3">
      <c r="A14314">
        <v>106893818</v>
      </c>
      <c r="B14314" t="s">
        <v>1150</v>
      </c>
      <c r="C14314" s="245">
        <v>44636</v>
      </c>
      <c r="D14314">
        <v>4</v>
      </c>
      <c r="E14314">
        <v>86</v>
      </c>
      <c r="F14314" t="s">
        <v>1200</v>
      </c>
      <c r="G14314" t="s">
        <v>276</v>
      </c>
      <c r="H14314" t="s">
        <v>2559</v>
      </c>
      <c r="I14314">
        <v>40002222</v>
      </c>
      <c r="J14314">
        <v>0.1</v>
      </c>
      <c r="K14314" t="s">
        <v>1411</v>
      </c>
      <c r="L14314" t="s">
        <v>1394</v>
      </c>
      <c r="M14314" t="s">
        <v>1549</v>
      </c>
      <c r="N14314">
        <v>40002222086</v>
      </c>
      <c r="O14314">
        <v>0</v>
      </c>
      <c r="R14314" t="s">
        <v>1472</v>
      </c>
      <c r="S14314" t="s">
        <v>1228</v>
      </c>
      <c r="T14314" t="s">
        <v>1207</v>
      </c>
      <c r="U14314" t="s">
        <v>1208</v>
      </c>
      <c r="V14314" t="s">
        <v>1208</v>
      </c>
      <c r="W14314" t="s">
        <v>1944</v>
      </c>
      <c r="Z14314" t="s">
        <v>1274</v>
      </c>
      <c r="AI14314" t="s">
        <v>1218</v>
      </c>
      <c r="AL14314" t="s">
        <v>1945</v>
      </c>
    </row>
    <row r="14315" spans="1:39" x14ac:dyDescent="0.3">
      <c r="A14315">
        <v>107268930</v>
      </c>
      <c r="B14315" t="s">
        <v>1150</v>
      </c>
      <c r="C14315" s="245">
        <v>44995</v>
      </c>
      <c r="D14315">
        <v>4</v>
      </c>
      <c r="E14315">
        <v>86</v>
      </c>
      <c r="F14315" t="s">
        <v>1200</v>
      </c>
      <c r="G14315" t="s">
        <v>276</v>
      </c>
      <c r="H14315" t="s">
        <v>2559</v>
      </c>
      <c r="I14315">
        <v>40002222</v>
      </c>
      <c r="J14315">
        <v>1.8</v>
      </c>
      <c r="K14315" t="s">
        <v>1306</v>
      </c>
      <c r="L14315" t="s">
        <v>1394</v>
      </c>
      <c r="M14315" t="s">
        <v>1549</v>
      </c>
      <c r="N14315">
        <v>40002222086</v>
      </c>
      <c r="O14315">
        <v>1.8</v>
      </c>
      <c r="R14315" t="s">
        <v>1472</v>
      </c>
      <c r="S14315" t="s">
        <v>1228</v>
      </c>
      <c r="T14315" t="s">
        <v>1207</v>
      </c>
      <c r="U14315" t="s">
        <v>1208</v>
      </c>
      <c r="V14315" t="s">
        <v>1208</v>
      </c>
      <c r="W14315" t="s">
        <v>1944</v>
      </c>
      <c r="Z14315" t="s">
        <v>1210</v>
      </c>
      <c r="AI14315" t="s">
        <v>1277</v>
      </c>
      <c r="AL14315" t="s">
        <v>1945</v>
      </c>
    </row>
    <row r="14316" spans="1:39" x14ac:dyDescent="0.3">
      <c r="A14316">
        <v>106154031</v>
      </c>
      <c r="B14316" t="s">
        <v>1150</v>
      </c>
      <c r="C14316" s="245">
        <v>43871</v>
      </c>
      <c r="D14316">
        <v>5</v>
      </c>
      <c r="E14316">
        <v>86</v>
      </c>
      <c r="F14316" t="s">
        <v>1200</v>
      </c>
      <c r="G14316" t="s">
        <v>276</v>
      </c>
      <c r="H14316" t="s">
        <v>2559</v>
      </c>
      <c r="I14316">
        <v>40002222</v>
      </c>
      <c r="J14316">
        <v>0.65</v>
      </c>
      <c r="K14316" t="s">
        <v>1202</v>
      </c>
      <c r="L14316" t="s">
        <v>3356</v>
      </c>
      <c r="M14316" t="s">
        <v>1394</v>
      </c>
      <c r="N14316">
        <v>40002222086</v>
      </c>
      <c r="O14316">
        <v>999.99900000000002</v>
      </c>
      <c r="R14316" t="s">
        <v>1472</v>
      </c>
      <c r="S14316" t="s">
        <v>1228</v>
      </c>
      <c r="T14316" t="s">
        <v>1237</v>
      </c>
      <c r="U14316" t="s">
        <v>1367</v>
      </c>
      <c r="V14316" t="s">
        <v>1367</v>
      </c>
      <c r="W14316" t="s">
        <v>1944</v>
      </c>
      <c r="Z14316" t="s">
        <v>1274</v>
      </c>
      <c r="AI14316" t="s">
        <v>1218</v>
      </c>
      <c r="AL14316" t="s">
        <v>1945</v>
      </c>
    </row>
    <row r="14317" spans="1:39" hidden="1" x14ac:dyDescent="0.3">
      <c r="A14317">
        <v>107869911</v>
      </c>
      <c r="B14317" t="s">
        <v>1150</v>
      </c>
      <c r="C14317" s="245">
        <v>45558</v>
      </c>
      <c r="D14317">
        <v>4</v>
      </c>
      <c r="E14317">
        <v>86</v>
      </c>
      <c r="F14317" t="s">
        <v>1200</v>
      </c>
      <c r="G14317" t="s">
        <v>276</v>
      </c>
      <c r="H14317" t="s">
        <v>2559</v>
      </c>
      <c r="I14317">
        <v>40002222</v>
      </c>
      <c r="J14317">
        <v>0.5</v>
      </c>
      <c r="K14317" t="s">
        <v>1202</v>
      </c>
      <c r="L14317" t="s">
        <v>1393</v>
      </c>
      <c r="M14317" t="s">
        <v>1394</v>
      </c>
      <c r="N14317">
        <v>40002222086</v>
      </c>
      <c r="O14317">
        <v>999.99900000000002</v>
      </c>
      <c r="P14317">
        <v>36.355629999999998</v>
      </c>
      <c r="Q14317">
        <v>-80.674270000000007</v>
      </c>
      <c r="R14317" t="s">
        <v>1205</v>
      </c>
      <c r="S14317" t="s">
        <v>1206</v>
      </c>
      <c r="T14317" t="s">
        <v>1207</v>
      </c>
      <c r="U14317" t="s">
        <v>1317</v>
      </c>
      <c r="V14317" t="s">
        <v>1209</v>
      </c>
      <c r="W14317" t="s">
        <v>1944</v>
      </c>
      <c r="Z14317" t="s">
        <v>1217</v>
      </c>
      <c r="AI14317" t="s">
        <v>1218</v>
      </c>
      <c r="AL14317" t="s">
        <v>1945</v>
      </c>
    </row>
    <row r="14318" spans="1:39" hidden="1" x14ac:dyDescent="0.3">
      <c r="A14318">
        <v>105702572</v>
      </c>
      <c r="B14318" t="s">
        <v>1150</v>
      </c>
      <c r="C14318" s="245">
        <v>43442</v>
      </c>
      <c r="D14318">
        <v>5</v>
      </c>
      <c r="E14318">
        <v>86</v>
      </c>
      <c r="F14318" t="s">
        <v>1200</v>
      </c>
      <c r="G14318" t="s">
        <v>276</v>
      </c>
      <c r="H14318" t="s">
        <v>1573</v>
      </c>
      <c r="I14318">
        <v>40002223</v>
      </c>
      <c r="J14318">
        <v>1.2</v>
      </c>
      <c r="K14318" t="s">
        <v>1202</v>
      </c>
      <c r="L14318" t="s">
        <v>2567</v>
      </c>
      <c r="M14318" t="s">
        <v>3375</v>
      </c>
      <c r="N14318">
        <v>40002223086</v>
      </c>
      <c r="O14318">
        <v>999.99900000000002</v>
      </c>
      <c r="R14318" t="s">
        <v>1472</v>
      </c>
      <c r="S14318" t="s">
        <v>1206</v>
      </c>
      <c r="T14318" t="s">
        <v>1207</v>
      </c>
      <c r="U14318" t="s">
        <v>1299</v>
      </c>
      <c r="V14318" t="s">
        <v>1208</v>
      </c>
      <c r="W14318" t="s">
        <v>1944</v>
      </c>
      <c r="Z14318" t="s">
        <v>1348</v>
      </c>
      <c r="AI14318" t="s">
        <v>1218</v>
      </c>
      <c r="AL14318" t="s">
        <v>1945</v>
      </c>
    </row>
    <row r="14319" spans="1:39" hidden="1" x14ac:dyDescent="0.3">
      <c r="A14319">
        <v>106074420</v>
      </c>
      <c r="B14319" t="s">
        <v>1150</v>
      </c>
      <c r="C14319" s="245">
        <v>43790</v>
      </c>
      <c r="D14319">
        <v>5</v>
      </c>
      <c r="E14319">
        <v>86</v>
      </c>
      <c r="F14319" t="s">
        <v>1200</v>
      </c>
      <c r="G14319" t="s">
        <v>276</v>
      </c>
      <c r="H14319" t="s">
        <v>1573</v>
      </c>
      <c r="I14319">
        <v>40002223</v>
      </c>
      <c r="J14319">
        <v>0.3</v>
      </c>
      <c r="K14319" t="s">
        <v>1202</v>
      </c>
      <c r="L14319" t="s">
        <v>3375</v>
      </c>
      <c r="M14319" t="s">
        <v>1394</v>
      </c>
      <c r="N14319">
        <v>40002223086</v>
      </c>
      <c r="O14319">
        <v>999.99900000000002</v>
      </c>
      <c r="R14319" t="s">
        <v>1472</v>
      </c>
      <c r="S14319" t="s">
        <v>1206</v>
      </c>
      <c r="T14319" t="s">
        <v>1237</v>
      </c>
      <c r="U14319" t="s">
        <v>1299</v>
      </c>
      <c r="V14319" t="s">
        <v>1209</v>
      </c>
      <c r="W14319" t="s">
        <v>1944</v>
      </c>
      <c r="Z14319" t="s">
        <v>1274</v>
      </c>
      <c r="AA14319" t="s">
        <v>1427</v>
      </c>
      <c r="AI14319" t="s">
        <v>1277</v>
      </c>
      <c r="AL14319" t="s">
        <v>1945</v>
      </c>
    </row>
    <row r="14320" spans="1:39" x14ac:dyDescent="0.3">
      <c r="A14320">
        <v>108201939</v>
      </c>
      <c r="B14320" t="s">
        <v>1150</v>
      </c>
      <c r="C14320" s="245">
        <v>45883</v>
      </c>
      <c r="D14320">
        <v>5</v>
      </c>
      <c r="E14320">
        <v>86</v>
      </c>
      <c r="F14320" t="s">
        <v>1200</v>
      </c>
      <c r="G14320" t="s">
        <v>276</v>
      </c>
      <c r="H14320" t="s">
        <v>1573</v>
      </c>
      <c r="I14320">
        <v>40002223</v>
      </c>
      <c r="J14320">
        <v>0.6</v>
      </c>
      <c r="K14320" t="s">
        <v>1306</v>
      </c>
      <c r="L14320" t="s">
        <v>1341</v>
      </c>
      <c r="M14320" t="s">
        <v>2129</v>
      </c>
      <c r="N14320">
        <v>40002223086</v>
      </c>
      <c r="O14320">
        <v>999.99900000000002</v>
      </c>
      <c r="P14320">
        <v>36.302807000000001</v>
      </c>
      <c r="Q14320">
        <v>-80.699629999999999</v>
      </c>
      <c r="R14320" t="s">
        <v>1205</v>
      </c>
      <c r="S14320" t="s">
        <v>1228</v>
      </c>
      <c r="T14320" t="s">
        <v>1237</v>
      </c>
      <c r="U14320" t="s">
        <v>1208</v>
      </c>
      <c r="V14320" t="s">
        <v>1208</v>
      </c>
      <c r="W14320" t="s">
        <v>1944</v>
      </c>
      <c r="Z14320" t="s">
        <v>1343</v>
      </c>
      <c r="AI14320" t="s">
        <v>1218</v>
      </c>
      <c r="AL14320" t="s">
        <v>1945</v>
      </c>
    </row>
    <row r="14321" spans="1:39" hidden="1" x14ac:dyDescent="0.3">
      <c r="A14321">
        <v>108195367</v>
      </c>
      <c r="B14321" t="s">
        <v>1150</v>
      </c>
      <c r="C14321" s="245">
        <v>45875</v>
      </c>
      <c r="D14321">
        <v>5</v>
      </c>
      <c r="E14321">
        <v>86</v>
      </c>
      <c r="F14321" t="s">
        <v>1200</v>
      </c>
      <c r="G14321" t="s">
        <v>276</v>
      </c>
      <c r="H14321" t="s">
        <v>1383</v>
      </c>
      <c r="I14321">
        <v>40002224</v>
      </c>
      <c r="J14321">
        <v>0.5</v>
      </c>
      <c r="K14321" t="s">
        <v>1306</v>
      </c>
      <c r="L14321" t="s">
        <v>1263</v>
      </c>
      <c r="M14321" t="s">
        <v>1247</v>
      </c>
      <c r="N14321">
        <v>40002224086</v>
      </c>
      <c r="O14321">
        <v>0.5</v>
      </c>
      <c r="R14321" t="s">
        <v>1472</v>
      </c>
      <c r="S14321" t="s">
        <v>1206</v>
      </c>
      <c r="T14321" t="s">
        <v>1207</v>
      </c>
      <c r="U14321" t="s">
        <v>1317</v>
      </c>
      <c r="V14321" t="s">
        <v>1317</v>
      </c>
      <c r="W14321" t="s">
        <v>1944</v>
      </c>
      <c r="Z14321" t="s">
        <v>1217</v>
      </c>
      <c r="AI14321" t="s">
        <v>1218</v>
      </c>
      <c r="AL14321" t="s">
        <v>1945</v>
      </c>
    </row>
    <row r="14322" spans="1:39" hidden="1" x14ac:dyDescent="0.3">
      <c r="A14322">
        <v>105423390</v>
      </c>
      <c r="B14322" t="s">
        <v>1150</v>
      </c>
      <c r="C14322" s="245">
        <v>43182</v>
      </c>
      <c r="D14322">
        <v>3</v>
      </c>
      <c r="E14322">
        <v>86</v>
      </c>
      <c r="F14322" t="s">
        <v>1200</v>
      </c>
      <c r="G14322" t="s">
        <v>276</v>
      </c>
      <c r="H14322" t="s">
        <v>1383</v>
      </c>
      <c r="I14322">
        <v>40002224</v>
      </c>
      <c r="J14322">
        <v>0.1</v>
      </c>
      <c r="K14322" t="s">
        <v>1306</v>
      </c>
      <c r="L14322" t="s">
        <v>1263</v>
      </c>
      <c r="M14322" t="s">
        <v>3376</v>
      </c>
      <c r="N14322">
        <v>40002224086</v>
      </c>
      <c r="O14322">
        <v>0.1</v>
      </c>
      <c r="R14322" t="s">
        <v>1472</v>
      </c>
      <c r="S14322" t="s">
        <v>1206</v>
      </c>
      <c r="T14322" t="s">
        <v>1237</v>
      </c>
      <c r="U14322" t="s">
        <v>1209</v>
      </c>
      <c r="V14322" t="s">
        <v>1209</v>
      </c>
      <c r="W14322" t="s">
        <v>1944</v>
      </c>
      <c r="Z14322" t="s">
        <v>1427</v>
      </c>
      <c r="AA14322" t="s">
        <v>1364</v>
      </c>
      <c r="AB14322" t="s">
        <v>1274</v>
      </c>
      <c r="AI14322" t="s">
        <v>1428</v>
      </c>
      <c r="AL14322" t="s">
        <v>1945</v>
      </c>
    </row>
    <row r="14323" spans="1:39" hidden="1" x14ac:dyDescent="0.3">
      <c r="A14323">
        <v>105018144</v>
      </c>
      <c r="B14323" t="s">
        <v>1150</v>
      </c>
      <c r="C14323" s="245">
        <v>42787</v>
      </c>
      <c r="D14323">
        <v>5</v>
      </c>
      <c r="E14323">
        <v>86</v>
      </c>
      <c r="F14323" t="s">
        <v>1200</v>
      </c>
      <c r="G14323" t="s">
        <v>276</v>
      </c>
      <c r="H14323" t="s">
        <v>1654</v>
      </c>
      <c r="I14323">
        <v>40002225</v>
      </c>
      <c r="J14323">
        <v>0.1</v>
      </c>
      <c r="K14323" t="s">
        <v>1219</v>
      </c>
      <c r="L14323" t="s">
        <v>2116</v>
      </c>
      <c r="M14323" t="s">
        <v>3377</v>
      </c>
      <c r="N14323">
        <v>40002225086</v>
      </c>
      <c r="O14323">
        <v>0.68</v>
      </c>
      <c r="R14323" t="s">
        <v>1472</v>
      </c>
      <c r="S14323" t="s">
        <v>1206</v>
      </c>
      <c r="T14323" t="s">
        <v>1207</v>
      </c>
      <c r="U14323" t="s">
        <v>1300</v>
      </c>
      <c r="V14323" t="s">
        <v>1300</v>
      </c>
      <c r="W14323" t="s">
        <v>1944</v>
      </c>
      <c r="X14323" t="s">
        <v>1944</v>
      </c>
      <c r="Z14323" t="s">
        <v>1217</v>
      </c>
      <c r="AC14323" t="s">
        <v>1266</v>
      </c>
      <c r="AI14323" t="s">
        <v>1218</v>
      </c>
      <c r="AJ14323" t="s">
        <v>1218</v>
      </c>
      <c r="AL14323" t="s">
        <v>1945</v>
      </c>
      <c r="AM14323" t="s">
        <v>1957</v>
      </c>
    </row>
    <row r="14324" spans="1:39" x14ac:dyDescent="0.3">
      <c r="A14324">
        <v>107149007</v>
      </c>
      <c r="B14324" t="s">
        <v>1150</v>
      </c>
      <c r="C14324" s="245">
        <v>44880</v>
      </c>
      <c r="D14324">
        <v>5</v>
      </c>
      <c r="E14324">
        <v>86</v>
      </c>
      <c r="F14324" t="s">
        <v>1200</v>
      </c>
      <c r="G14324" t="s">
        <v>276</v>
      </c>
      <c r="H14324" t="s">
        <v>1654</v>
      </c>
      <c r="I14324">
        <v>40002225</v>
      </c>
      <c r="J14324">
        <v>0.1</v>
      </c>
      <c r="K14324" t="s">
        <v>1219</v>
      </c>
      <c r="L14324" t="s">
        <v>2116</v>
      </c>
      <c r="M14324" t="s">
        <v>3377</v>
      </c>
      <c r="N14324">
        <v>40002225086</v>
      </c>
      <c r="O14324">
        <v>0.68</v>
      </c>
      <c r="R14324" t="s">
        <v>1472</v>
      </c>
      <c r="S14324" t="s">
        <v>1228</v>
      </c>
      <c r="T14324" t="s">
        <v>1207</v>
      </c>
      <c r="U14324" t="s">
        <v>1208</v>
      </c>
      <c r="V14324" t="s">
        <v>1208</v>
      </c>
      <c r="W14324" t="s">
        <v>1944</v>
      </c>
      <c r="Z14324" t="s">
        <v>1274</v>
      </c>
      <c r="AI14324" t="s">
        <v>1218</v>
      </c>
      <c r="AL14324" t="s">
        <v>1945</v>
      </c>
    </row>
    <row r="14325" spans="1:39" x14ac:dyDescent="0.3">
      <c r="A14325">
        <v>106774231</v>
      </c>
      <c r="B14325" t="s">
        <v>1150</v>
      </c>
      <c r="C14325" s="245">
        <v>44511</v>
      </c>
      <c r="D14325">
        <v>5</v>
      </c>
      <c r="E14325">
        <v>86</v>
      </c>
      <c r="F14325" t="s">
        <v>1200</v>
      </c>
      <c r="G14325" t="s">
        <v>276</v>
      </c>
      <c r="H14325" t="s">
        <v>1654</v>
      </c>
      <c r="I14325">
        <v>40002225</v>
      </c>
      <c r="J14325">
        <v>0.12</v>
      </c>
      <c r="K14325" t="s">
        <v>1150</v>
      </c>
      <c r="L14325" t="s">
        <v>2116</v>
      </c>
      <c r="M14325" t="s">
        <v>1225</v>
      </c>
      <c r="N14325">
        <v>40002225086</v>
      </c>
      <c r="O14325">
        <v>0.46</v>
      </c>
      <c r="R14325" t="s">
        <v>1472</v>
      </c>
      <c r="S14325" t="s">
        <v>1228</v>
      </c>
      <c r="T14325" t="s">
        <v>1207</v>
      </c>
      <c r="U14325" t="s">
        <v>1208</v>
      </c>
      <c r="V14325" t="s">
        <v>1208</v>
      </c>
      <c r="W14325" t="s">
        <v>1944</v>
      </c>
      <c r="Z14325" t="s">
        <v>1274</v>
      </c>
      <c r="AI14325" t="s">
        <v>1218</v>
      </c>
      <c r="AL14325" t="s">
        <v>1945</v>
      </c>
    </row>
    <row r="14326" spans="1:39" hidden="1" x14ac:dyDescent="0.3">
      <c r="A14326">
        <v>105500095</v>
      </c>
      <c r="B14326" t="s">
        <v>1150</v>
      </c>
      <c r="C14326" s="245">
        <v>43254</v>
      </c>
      <c r="D14326">
        <v>4</v>
      </c>
      <c r="E14326">
        <v>86</v>
      </c>
      <c r="F14326" t="s">
        <v>1200</v>
      </c>
      <c r="G14326" t="s">
        <v>276</v>
      </c>
      <c r="H14326" t="s">
        <v>1654</v>
      </c>
      <c r="I14326">
        <v>40002225</v>
      </c>
      <c r="J14326">
        <v>0.2</v>
      </c>
      <c r="K14326" t="s">
        <v>1399</v>
      </c>
      <c r="L14326" t="s">
        <v>2116</v>
      </c>
      <c r="M14326" t="s">
        <v>1225</v>
      </c>
      <c r="N14326">
        <v>40002225086</v>
      </c>
      <c r="O14326">
        <v>0.38</v>
      </c>
      <c r="R14326" t="s">
        <v>1472</v>
      </c>
      <c r="S14326" t="s">
        <v>1206</v>
      </c>
      <c r="T14326" t="s">
        <v>1207</v>
      </c>
      <c r="U14326" t="s">
        <v>1208</v>
      </c>
      <c r="V14326" t="s">
        <v>1208</v>
      </c>
      <c r="W14326" t="s">
        <v>1944</v>
      </c>
      <c r="Z14326" t="s">
        <v>1274</v>
      </c>
      <c r="AI14326" t="s">
        <v>1218</v>
      </c>
      <c r="AL14326" t="s">
        <v>1955</v>
      </c>
    </row>
    <row r="14327" spans="1:39" hidden="1" x14ac:dyDescent="0.3">
      <c r="A14327">
        <v>106199581</v>
      </c>
      <c r="B14327" t="s">
        <v>1150</v>
      </c>
      <c r="C14327" s="245">
        <v>43927</v>
      </c>
      <c r="D14327">
        <v>3</v>
      </c>
      <c r="E14327">
        <v>86</v>
      </c>
      <c r="F14327" t="s">
        <v>1200</v>
      </c>
      <c r="G14327" t="s">
        <v>276</v>
      </c>
      <c r="H14327" t="s">
        <v>1654</v>
      </c>
      <c r="I14327">
        <v>40002225</v>
      </c>
      <c r="J14327">
        <v>5.0000000000000001E-3</v>
      </c>
      <c r="K14327" t="s">
        <v>1150</v>
      </c>
      <c r="L14327" t="s">
        <v>2116</v>
      </c>
      <c r="M14327" t="s">
        <v>1225</v>
      </c>
      <c r="N14327">
        <v>40002225086</v>
      </c>
      <c r="O14327">
        <v>0.57499999999999996</v>
      </c>
      <c r="R14327" t="s">
        <v>1472</v>
      </c>
      <c r="S14327" t="s">
        <v>1206</v>
      </c>
      <c r="T14327" t="s">
        <v>1207</v>
      </c>
      <c r="U14327" t="s">
        <v>1299</v>
      </c>
      <c r="V14327" t="s">
        <v>1299</v>
      </c>
      <c r="W14327" t="s">
        <v>1944</v>
      </c>
      <c r="Z14327" t="s">
        <v>1427</v>
      </c>
      <c r="AA14327" t="s">
        <v>1364</v>
      </c>
      <c r="AI14327" t="s">
        <v>1218</v>
      </c>
      <c r="AL14327" t="s">
        <v>1945</v>
      </c>
    </row>
    <row r="14328" spans="1:39" hidden="1" x14ac:dyDescent="0.3">
      <c r="A14328">
        <v>104613196</v>
      </c>
      <c r="B14328" t="s">
        <v>1150</v>
      </c>
      <c r="C14328" s="245">
        <v>42382</v>
      </c>
      <c r="D14328">
        <v>5</v>
      </c>
      <c r="E14328">
        <v>86</v>
      </c>
      <c r="F14328" t="s">
        <v>1200</v>
      </c>
      <c r="G14328" t="s">
        <v>276</v>
      </c>
      <c r="H14328" t="s">
        <v>1654</v>
      </c>
      <c r="I14328">
        <v>40002225</v>
      </c>
      <c r="J14328">
        <v>0</v>
      </c>
      <c r="L14328" t="s">
        <v>1225</v>
      </c>
      <c r="M14328" t="s">
        <v>1263</v>
      </c>
      <c r="N14328">
        <v>40002225086</v>
      </c>
      <c r="O14328">
        <v>0</v>
      </c>
      <c r="R14328" t="s">
        <v>1472</v>
      </c>
      <c r="S14328" t="s">
        <v>1206</v>
      </c>
      <c r="T14328" t="s">
        <v>1237</v>
      </c>
      <c r="U14328" t="s">
        <v>1208</v>
      </c>
      <c r="V14328" t="s">
        <v>1208</v>
      </c>
      <c r="W14328" t="s">
        <v>1944</v>
      </c>
      <c r="Z14328" t="s">
        <v>1427</v>
      </c>
      <c r="AA14328" t="s">
        <v>1364</v>
      </c>
      <c r="AB14328" t="s">
        <v>1492</v>
      </c>
      <c r="AI14328" t="s">
        <v>1428</v>
      </c>
      <c r="AL14328" t="s">
        <v>1945</v>
      </c>
    </row>
    <row r="14329" spans="1:39" hidden="1" x14ac:dyDescent="0.3">
      <c r="A14329">
        <v>108219213</v>
      </c>
      <c r="B14329" t="s">
        <v>1150</v>
      </c>
      <c r="C14329" s="245">
        <v>45896</v>
      </c>
      <c r="D14329">
        <v>6</v>
      </c>
      <c r="E14329">
        <v>86</v>
      </c>
      <c r="F14329" t="s">
        <v>1200</v>
      </c>
      <c r="G14329" t="s">
        <v>276</v>
      </c>
      <c r="H14329" t="s">
        <v>1654</v>
      </c>
      <c r="I14329">
        <v>40002225</v>
      </c>
      <c r="J14329">
        <v>0.1</v>
      </c>
      <c r="K14329" t="s">
        <v>1219</v>
      </c>
      <c r="L14329" t="s">
        <v>1225</v>
      </c>
      <c r="M14329" t="s">
        <v>3377</v>
      </c>
      <c r="N14329">
        <v>40002225086</v>
      </c>
      <c r="O14329">
        <v>0.1</v>
      </c>
      <c r="P14329">
        <v>36.328183000000003</v>
      </c>
      <c r="Q14329">
        <v>-80.714770000000001</v>
      </c>
      <c r="R14329" t="s">
        <v>1205</v>
      </c>
      <c r="S14329" t="s">
        <v>1206</v>
      </c>
      <c r="T14329" t="s">
        <v>1207</v>
      </c>
      <c r="U14329" t="s">
        <v>1208</v>
      </c>
      <c r="V14329" t="s">
        <v>1208</v>
      </c>
      <c r="W14329" t="s">
        <v>1944</v>
      </c>
      <c r="Z14329" t="s">
        <v>1217</v>
      </c>
      <c r="AL14329" t="s">
        <v>1945</v>
      </c>
    </row>
    <row r="14330" spans="1:39" hidden="1" x14ac:dyDescent="0.3">
      <c r="A14330">
        <v>107574803</v>
      </c>
      <c r="B14330" t="s">
        <v>1150</v>
      </c>
      <c r="C14330" s="245">
        <v>45283</v>
      </c>
      <c r="D14330">
        <v>5</v>
      </c>
      <c r="E14330">
        <v>86</v>
      </c>
      <c r="F14330" t="s">
        <v>1200</v>
      </c>
      <c r="G14330" t="s">
        <v>276</v>
      </c>
      <c r="H14330" t="s">
        <v>1654</v>
      </c>
      <c r="I14330">
        <v>40002225</v>
      </c>
      <c r="J14330">
        <v>8.0000000000000002E-3</v>
      </c>
      <c r="K14330" t="s">
        <v>1306</v>
      </c>
      <c r="L14330" t="s">
        <v>3377</v>
      </c>
      <c r="M14330" t="s">
        <v>2116</v>
      </c>
      <c r="N14330">
        <v>40002225086</v>
      </c>
      <c r="O14330">
        <v>0.94799999999999995</v>
      </c>
      <c r="P14330">
        <v>36.324890000000003</v>
      </c>
      <c r="Q14330">
        <v>-80.706509999999994</v>
      </c>
      <c r="R14330" t="s">
        <v>1205</v>
      </c>
      <c r="S14330" t="s">
        <v>1206</v>
      </c>
      <c r="T14330" t="s">
        <v>1237</v>
      </c>
      <c r="U14330" t="s">
        <v>1270</v>
      </c>
      <c r="V14330" t="s">
        <v>1299</v>
      </c>
      <c r="W14330" t="s">
        <v>1944</v>
      </c>
      <c r="Z14330" t="s">
        <v>1427</v>
      </c>
      <c r="AA14330" t="s">
        <v>1364</v>
      </c>
      <c r="AI14330" t="s">
        <v>1428</v>
      </c>
      <c r="AL14330" t="s">
        <v>1945</v>
      </c>
    </row>
    <row r="14331" spans="1:39" x14ac:dyDescent="0.3">
      <c r="A14331">
        <v>105635762</v>
      </c>
      <c r="B14331" t="s">
        <v>1150</v>
      </c>
      <c r="C14331" s="245">
        <v>43387</v>
      </c>
      <c r="D14331">
        <v>6</v>
      </c>
      <c r="E14331">
        <v>86</v>
      </c>
      <c r="F14331" t="s">
        <v>1200</v>
      </c>
      <c r="G14331" t="s">
        <v>276</v>
      </c>
      <c r="H14331" t="s">
        <v>2116</v>
      </c>
      <c r="I14331">
        <v>40002226</v>
      </c>
      <c r="J14331">
        <v>1</v>
      </c>
      <c r="K14331" t="s">
        <v>1150</v>
      </c>
      <c r="L14331" t="s">
        <v>1225</v>
      </c>
      <c r="M14331" t="s">
        <v>1654</v>
      </c>
      <c r="N14331">
        <v>40002226086</v>
      </c>
      <c r="O14331">
        <v>0</v>
      </c>
      <c r="R14331" t="s">
        <v>1472</v>
      </c>
      <c r="S14331" t="s">
        <v>1228</v>
      </c>
      <c r="T14331" t="s">
        <v>1207</v>
      </c>
      <c r="U14331" t="s">
        <v>1208</v>
      </c>
      <c r="V14331" t="s">
        <v>1208</v>
      </c>
      <c r="W14331" t="s">
        <v>1944</v>
      </c>
      <c r="Z14331" t="s">
        <v>1277</v>
      </c>
      <c r="AI14331" t="s">
        <v>1277</v>
      </c>
      <c r="AL14331" t="s">
        <v>1945</v>
      </c>
    </row>
    <row r="14332" spans="1:39" hidden="1" x14ac:dyDescent="0.3">
      <c r="A14332">
        <v>104898020</v>
      </c>
      <c r="B14332" t="s">
        <v>1150</v>
      </c>
      <c r="C14332" s="245">
        <v>42674</v>
      </c>
      <c r="D14332">
        <v>5</v>
      </c>
      <c r="E14332">
        <v>86</v>
      </c>
      <c r="F14332" t="s">
        <v>1200</v>
      </c>
      <c r="G14332" t="s">
        <v>276</v>
      </c>
      <c r="H14332" t="s">
        <v>1543</v>
      </c>
      <c r="I14332">
        <v>40002227</v>
      </c>
      <c r="J14332">
        <v>0.1</v>
      </c>
      <c r="K14332" t="s">
        <v>1202</v>
      </c>
      <c r="L14332" t="s">
        <v>1542</v>
      </c>
      <c r="M14332" t="s">
        <v>1549</v>
      </c>
      <c r="N14332">
        <v>40002227086</v>
      </c>
      <c r="O14332">
        <v>0.56000000000000005</v>
      </c>
      <c r="R14332" t="s">
        <v>1472</v>
      </c>
      <c r="S14332" t="s">
        <v>1206</v>
      </c>
      <c r="T14332" t="s">
        <v>1207</v>
      </c>
      <c r="U14332" t="s">
        <v>1222</v>
      </c>
      <c r="V14332" t="s">
        <v>1222</v>
      </c>
      <c r="W14332" t="s">
        <v>1944</v>
      </c>
      <c r="X14332" t="s">
        <v>1944</v>
      </c>
      <c r="Z14332" t="s">
        <v>1956</v>
      </c>
      <c r="AC14332" t="s">
        <v>1223</v>
      </c>
      <c r="AJ14332" t="s">
        <v>1218</v>
      </c>
      <c r="AL14332" t="s">
        <v>1950</v>
      </c>
      <c r="AM14332" t="s">
        <v>1945</v>
      </c>
    </row>
    <row r="14333" spans="1:39" hidden="1" x14ac:dyDescent="0.3">
      <c r="A14333">
        <v>106020204</v>
      </c>
      <c r="B14333" t="s">
        <v>1150</v>
      </c>
      <c r="C14333" s="245">
        <v>43747</v>
      </c>
      <c r="D14333">
        <v>5</v>
      </c>
      <c r="E14333">
        <v>86</v>
      </c>
      <c r="F14333" t="s">
        <v>1200</v>
      </c>
      <c r="G14333" t="s">
        <v>276</v>
      </c>
      <c r="H14333" t="s">
        <v>1543</v>
      </c>
      <c r="I14333">
        <v>40002227</v>
      </c>
      <c r="J14333">
        <v>8.9999999999999993E-3</v>
      </c>
      <c r="K14333" t="s">
        <v>1306</v>
      </c>
      <c r="L14333" t="s">
        <v>1394</v>
      </c>
      <c r="M14333" t="s">
        <v>3378</v>
      </c>
      <c r="N14333">
        <v>40002227086</v>
      </c>
      <c r="O14333">
        <v>2.3010000000000002</v>
      </c>
      <c r="R14333" t="s">
        <v>1472</v>
      </c>
      <c r="S14333" t="s">
        <v>1206</v>
      </c>
      <c r="T14333" t="s">
        <v>1207</v>
      </c>
      <c r="U14333" t="s">
        <v>1208</v>
      </c>
      <c r="V14333" t="s">
        <v>1208</v>
      </c>
      <c r="W14333" t="s">
        <v>1944</v>
      </c>
      <c r="Z14333" t="s">
        <v>1216</v>
      </c>
      <c r="AI14333" t="s">
        <v>1218</v>
      </c>
      <c r="AL14333" t="s">
        <v>1945</v>
      </c>
    </row>
    <row r="14334" spans="1:39" hidden="1" x14ac:dyDescent="0.3">
      <c r="A14334">
        <v>106860430</v>
      </c>
      <c r="B14334" t="s">
        <v>1150</v>
      </c>
      <c r="C14334" s="245">
        <v>44603</v>
      </c>
      <c r="D14334">
        <v>5</v>
      </c>
      <c r="E14334">
        <v>86</v>
      </c>
      <c r="F14334" t="s">
        <v>1200</v>
      </c>
      <c r="G14334" t="s">
        <v>276</v>
      </c>
      <c r="H14334" t="s">
        <v>1543</v>
      </c>
      <c r="I14334">
        <v>40002227</v>
      </c>
      <c r="J14334">
        <v>5.7000000000000002E-2</v>
      </c>
      <c r="K14334" t="s">
        <v>1150</v>
      </c>
      <c r="L14334" t="s">
        <v>1225</v>
      </c>
      <c r="M14334" t="s">
        <v>1542</v>
      </c>
      <c r="N14334">
        <v>40002227086</v>
      </c>
      <c r="O14334">
        <v>0</v>
      </c>
      <c r="R14334" t="s">
        <v>1472</v>
      </c>
      <c r="S14334" t="s">
        <v>1206</v>
      </c>
      <c r="T14334" t="s">
        <v>1207</v>
      </c>
      <c r="U14334" t="s">
        <v>1243</v>
      </c>
      <c r="V14334" t="s">
        <v>1243</v>
      </c>
      <c r="W14334" t="s">
        <v>1944</v>
      </c>
      <c r="X14334" t="s">
        <v>1944</v>
      </c>
      <c r="Z14334" t="s">
        <v>1217</v>
      </c>
      <c r="AC14334" t="s">
        <v>1260</v>
      </c>
      <c r="AJ14334" t="s">
        <v>1218</v>
      </c>
      <c r="AL14334" t="s">
        <v>1948</v>
      </c>
      <c r="AM14334" t="s">
        <v>1960</v>
      </c>
    </row>
    <row r="14335" spans="1:39" hidden="1" x14ac:dyDescent="0.3">
      <c r="A14335">
        <v>107375628</v>
      </c>
      <c r="B14335" t="s">
        <v>1150</v>
      </c>
      <c r="C14335" s="245">
        <v>45101</v>
      </c>
      <c r="D14335">
        <v>5</v>
      </c>
      <c r="E14335">
        <v>86</v>
      </c>
      <c r="F14335" t="s">
        <v>1200</v>
      </c>
      <c r="G14335" t="s">
        <v>276</v>
      </c>
      <c r="H14335" t="s">
        <v>1543</v>
      </c>
      <c r="I14335">
        <v>40002227</v>
      </c>
      <c r="J14335">
        <v>0</v>
      </c>
      <c r="L14335" t="s">
        <v>1542</v>
      </c>
      <c r="M14335" t="s">
        <v>2690</v>
      </c>
      <c r="N14335">
        <v>40002227086</v>
      </c>
      <c r="O14335">
        <v>0.46</v>
      </c>
      <c r="R14335" t="s">
        <v>1472</v>
      </c>
      <c r="S14335" t="s">
        <v>1206</v>
      </c>
      <c r="T14335" t="s">
        <v>1207</v>
      </c>
      <c r="U14335" t="s">
        <v>1252</v>
      </c>
      <c r="V14335" t="s">
        <v>1252</v>
      </c>
      <c r="W14335" t="s">
        <v>1944</v>
      </c>
      <c r="X14335" t="s">
        <v>1944</v>
      </c>
      <c r="Z14335" t="s">
        <v>1492</v>
      </c>
      <c r="AC14335" t="s">
        <v>1217</v>
      </c>
      <c r="AI14335" t="s">
        <v>1218</v>
      </c>
      <c r="AJ14335" t="s">
        <v>1218</v>
      </c>
      <c r="AL14335" t="s">
        <v>1945</v>
      </c>
      <c r="AM14335" t="s">
        <v>1945</v>
      </c>
    </row>
    <row r="14336" spans="1:39" hidden="1" x14ac:dyDescent="0.3">
      <c r="A14336">
        <v>107984048</v>
      </c>
      <c r="B14336" t="s">
        <v>1150</v>
      </c>
      <c r="C14336" s="245">
        <v>45665</v>
      </c>
      <c r="D14336">
        <v>5</v>
      </c>
      <c r="E14336">
        <v>86</v>
      </c>
      <c r="F14336" t="s">
        <v>1200</v>
      </c>
      <c r="G14336" t="s">
        <v>276</v>
      </c>
      <c r="H14336" t="s">
        <v>1543</v>
      </c>
      <c r="I14336">
        <v>40002227</v>
      </c>
      <c r="J14336">
        <v>0.2</v>
      </c>
      <c r="K14336" t="s">
        <v>1355</v>
      </c>
      <c r="L14336" t="s">
        <v>1542</v>
      </c>
      <c r="M14336" t="s">
        <v>1549</v>
      </c>
      <c r="N14336">
        <v>40002227086</v>
      </c>
      <c r="O14336">
        <v>0.66</v>
      </c>
      <c r="P14336">
        <v>36.336568</v>
      </c>
      <c r="Q14336">
        <v>-80.652869999999993</v>
      </c>
      <c r="R14336" t="s">
        <v>1205</v>
      </c>
      <c r="S14336" t="s">
        <v>1206</v>
      </c>
      <c r="T14336" t="s">
        <v>1237</v>
      </c>
      <c r="U14336" t="s">
        <v>1317</v>
      </c>
      <c r="V14336" t="s">
        <v>1317</v>
      </c>
      <c r="W14336" t="s">
        <v>1944</v>
      </c>
      <c r="Z14336" t="s">
        <v>1217</v>
      </c>
      <c r="AI14336" t="s">
        <v>1218</v>
      </c>
      <c r="AL14336" t="s">
        <v>1945</v>
      </c>
    </row>
    <row r="14337" spans="1:39" hidden="1" x14ac:dyDescent="0.3">
      <c r="A14337">
        <v>107985734</v>
      </c>
      <c r="B14337" t="s">
        <v>1150</v>
      </c>
      <c r="C14337" s="245">
        <v>45661</v>
      </c>
      <c r="D14337">
        <v>5</v>
      </c>
      <c r="E14337">
        <v>86</v>
      </c>
      <c r="F14337" t="s">
        <v>1200</v>
      </c>
      <c r="G14337" t="s">
        <v>276</v>
      </c>
      <c r="H14337" t="s">
        <v>1543</v>
      </c>
      <c r="I14337">
        <v>40002227</v>
      </c>
      <c r="J14337">
        <v>0.05</v>
      </c>
      <c r="K14337" t="s">
        <v>1219</v>
      </c>
      <c r="L14337" t="s">
        <v>1549</v>
      </c>
      <c r="M14337" t="s">
        <v>1542</v>
      </c>
      <c r="N14337">
        <v>40002227086</v>
      </c>
      <c r="O14337">
        <v>1.1200000000000001</v>
      </c>
      <c r="P14337">
        <v>36.336030000000001</v>
      </c>
      <c r="Q14337">
        <v>-80.654380000000003</v>
      </c>
      <c r="R14337" t="s">
        <v>1205</v>
      </c>
      <c r="S14337" t="s">
        <v>1206</v>
      </c>
      <c r="T14337" t="s">
        <v>1237</v>
      </c>
      <c r="U14337" t="s">
        <v>1317</v>
      </c>
      <c r="V14337" t="s">
        <v>1317</v>
      </c>
      <c r="W14337" t="s">
        <v>1944</v>
      </c>
      <c r="Z14337" t="s">
        <v>1217</v>
      </c>
      <c r="AI14337" t="s">
        <v>1218</v>
      </c>
      <c r="AL14337" t="s">
        <v>1945</v>
      </c>
    </row>
    <row r="14338" spans="1:39" hidden="1" x14ac:dyDescent="0.3">
      <c r="A14338">
        <v>105045955</v>
      </c>
      <c r="B14338" t="s">
        <v>1150</v>
      </c>
      <c r="C14338" s="245">
        <v>42816</v>
      </c>
      <c r="D14338">
        <v>5</v>
      </c>
      <c r="E14338">
        <v>86</v>
      </c>
      <c r="F14338" t="s">
        <v>1200</v>
      </c>
      <c r="G14338" t="s">
        <v>276</v>
      </c>
      <c r="H14338" t="s">
        <v>2665</v>
      </c>
      <c r="I14338">
        <v>40002228</v>
      </c>
      <c r="J14338">
        <v>0.5</v>
      </c>
      <c r="K14338" t="s">
        <v>1202</v>
      </c>
      <c r="L14338" t="s">
        <v>1547</v>
      </c>
      <c r="M14338" t="s">
        <v>1247</v>
      </c>
      <c r="N14338">
        <v>40002228086</v>
      </c>
      <c r="O14338">
        <v>0</v>
      </c>
      <c r="R14338" t="s">
        <v>1472</v>
      </c>
      <c r="S14338" t="s">
        <v>1206</v>
      </c>
      <c r="T14338" t="s">
        <v>1207</v>
      </c>
      <c r="U14338" t="s">
        <v>1316</v>
      </c>
      <c r="V14338" t="s">
        <v>1316</v>
      </c>
      <c r="W14338" t="s">
        <v>1944</v>
      </c>
      <c r="X14338" t="s">
        <v>1944</v>
      </c>
      <c r="Z14338" t="s">
        <v>1274</v>
      </c>
      <c r="AA14338" t="s">
        <v>1223</v>
      </c>
      <c r="AC14338" t="s">
        <v>1293</v>
      </c>
      <c r="AI14338" t="s">
        <v>1218</v>
      </c>
      <c r="AJ14338" t="s">
        <v>1218</v>
      </c>
      <c r="AL14338" t="s">
        <v>1955</v>
      </c>
      <c r="AM14338" t="s">
        <v>1958</v>
      </c>
    </row>
    <row r="14339" spans="1:39" hidden="1" x14ac:dyDescent="0.3">
      <c r="A14339">
        <v>104900687</v>
      </c>
      <c r="B14339" t="s">
        <v>1150</v>
      </c>
      <c r="C14339" s="245">
        <v>42676</v>
      </c>
      <c r="D14339">
        <v>4</v>
      </c>
      <c r="E14339">
        <v>86</v>
      </c>
      <c r="F14339" t="s">
        <v>1200</v>
      </c>
      <c r="G14339" t="s">
        <v>276</v>
      </c>
      <c r="H14339" t="s">
        <v>2657</v>
      </c>
      <c r="I14339">
        <v>40002229</v>
      </c>
      <c r="J14339">
        <v>1</v>
      </c>
      <c r="K14339" t="s">
        <v>1219</v>
      </c>
      <c r="L14339" t="s">
        <v>1547</v>
      </c>
      <c r="M14339" t="s">
        <v>2677</v>
      </c>
      <c r="N14339">
        <v>40002229086</v>
      </c>
      <c r="O14339">
        <v>1</v>
      </c>
      <c r="R14339" t="s">
        <v>1472</v>
      </c>
      <c r="S14339" t="s">
        <v>1206</v>
      </c>
      <c r="T14339" t="s">
        <v>1207</v>
      </c>
      <c r="U14339" t="s">
        <v>1317</v>
      </c>
      <c r="V14339" t="s">
        <v>1317</v>
      </c>
      <c r="W14339" t="s">
        <v>1944</v>
      </c>
      <c r="Z14339" t="s">
        <v>1217</v>
      </c>
      <c r="AI14339" t="s">
        <v>1218</v>
      </c>
      <c r="AL14339" t="s">
        <v>1945</v>
      </c>
    </row>
    <row r="14340" spans="1:39" hidden="1" x14ac:dyDescent="0.3">
      <c r="A14340">
        <v>105353537</v>
      </c>
      <c r="B14340" t="s">
        <v>1150</v>
      </c>
      <c r="C14340" s="245">
        <v>43116</v>
      </c>
      <c r="D14340">
        <v>5</v>
      </c>
      <c r="E14340">
        <v>86</v>
      </c>
      <c r="F14340" t="s">
        <v>1200</v>
      </c>
      <c r="G14340" t="s">
        <v>276</v>
      </c>
      <c r="H14340" t="s">
        <v>2657</v>
      </c>
      <c r="I14340">
        <v>40002229</v>
      </c>
      <c r="J14340">
        <v>0.1</v>
      </c>
      <c r="K14340" t="s">
        <v>1202</v>
      </c>
      <c r="L14340" t="s">
        <v>1547</v>
      </c>
      <c r="M14340" t="s">
        <v>2677</v>
      </c>
      <c r="N14340">
        <v>40002229086</v>
      </c>
      <c r="O14340">
        <v>0.1</v>
      </c>
      <c r="R14340" t="s">
        <v>1472</v>
      </c>
      <c r="S14340" t="s">
        <v>1206</v>
      </c>
      <c r="T14340" t="s">
        <v>1237</v>
      </c>
      <c r="U14340" t="s">
        <v>1317</v>
      </c>
      <c r="V14340" t="s">
        <v>1317</v>
      </c>
      <c r="W14340" t="s">
        <v>1944</v>
      </c>
      <c r="Z14340" t="s">
        <v>1217</v>
      </c>
      <c r="AI14340" t="s">
        <v>1218</v>
      </c>
      <c r="AL14340" t="s">
        <v>1945</v>
      </c>
    </row>
    <row r="14341" spans="1:39" hidden="1" x14ac:dyDescent="0.3">
      <c r="A14341">
        <v>105178459</v>
      </c>
      <c r="B14341" t="s">
        <v>1150</v>
      </c>
      <c r="C14341" s="245">
        <v>42947</v>
      </c>
      <c r="D14341">
        <v>5</v>
      </c>
      <c r="E14341">
        <v>86</v>
      </c>
      <c r="F14341" t="s">
        <v>1200</v>
      </c>
      <c r="G14341" t="s">
        <v>276</v>
      </c>
      <c r="H14341" t="s">
        <v>2657</v>
      </c>
      <c r="I14341">
        <v>40002229</v>
      </c>
      <c r="J14341">
        <v>0.4</v>
      </c>
      <c r="K14341" t="s">
        <v>1202</v>
      </c>
      <c r="L14341" t="s">
        <v>1547</v>
      </c>
      <c r="M14341" t="s">
        <v>2677</v>
      </c>
      <c r="N14341">
        <v>40002229086</v>
      </c>
      <c r="O14341">
        <v>0.4</v>
      </c>
      <c r="R14341" t="s">
        <v>1472</v>
      </c>
      <c r="S14341" t="s">
        <v>1206</v>
      </c>
      <c r="T14341" t="s">
        <v>1207</v>
      </c>
      <c r="U14341" t="s">
        <v>1209</v>
      </c>
      <c r="V14341" t="s">
        <v>1209</v>
      </c>
      <c r="W14341" t="s">
        <v>1944</v>
      </c>
      <c r="Z14341" t="s">
        <v>1274</v>
      </c>
      <c r="AI14341" t="s">
        <v>1218</v>
      </c>
      <c r="AL14341" t="s">
        <v>1945</v>
      </c>
    </row>
    <row r="14342" spans="1:39" hidden="1" x14ac:dyDescent="0.3">
      <c r="A14342">
        <v>106381524</v>
      </c>
      <c r="B14342" t="s">
        <v>1150</v>
      </c>
      <c r="C14342" s="245">
        <v>44126</v>
      </c>
      <c r="D14342">
        <v>6</v>
      </c>
      <c r="E14342">
        <v>86</v>
      </c>
      <c r="F14342" t="s">
        <v>1200</v>
      </c>
      <c r="G14342" t="s">
        <v>276</v>
      </c>
      <c r="H14342" t="s">
        <v>2657</v>
      </c>
      <c r="I14342">
        <v>40002229</v>
      </c>
      <c r="J14342">
        <v>1</v>
      </c>
      <c r="K14342" t="s">
        <v>1150</v>
      </c>
      <c r="L14342" t="s">
        <v>2677</v>
      </c>
      <c r="M14342" t="s">
        <v>3379</v>
      </c>
      <c r="N14342">
        <v>40002229086</v>
      </c>
      <c r="O14342">
        <v>1.24</v>
      </c>
      <c r="R14342" t="s">
        <v>1472</v>
      </c>
      <c r="S14342" t="s">
        <v>1206</v>
      </c>
      <c r="T14342" t="s">
        <v>1207</v>
      </c>
      <c r="U14342" t="s">
        <v>1270</v>
      </c>
      <c r="V14342" t="s">
        <v>1208</v>
      </c>
      <c r="W14342" t="s">
        <v>1944</v>
      </c>
      <c r="Z14342" t="s">
        <v>1210</v>
      </c>
      <c r="AI14342" t="s">
        <v>1277</v>
      </c>
      <c r="AL14342" t="s">
        <v>1945</v>
      </c>
    </row>
    <row r="14343" spans="1:39" hidden="1" x14ac:dyDescent="0.3">
      <c r="A14343">
        <v>107663624</v>
      </c>
      <c r="B14343" t="s">
        <v>1150</v>
      </c>
      <c r="C14343" s="245">
        <v>45372</v>
      </c>
      <c r="D14343">
        <v>5</v>
      </c>
      <c r="E14343">
        <v>86</v>
      </c>
      <c r="F14343" t="s">
        <v>1200</v>
      </c>
      <c r="G14343" t="s">
        <v>276</v>
      </c>
      <c r="H14343" t="s">
        <v>2657</v>
      </c>
      <c r="I14343">
        <v>40002229</v>
      </c>
      <c r="J14343">
        <v>0.15</v>
      </c>
      <c r="K14343" t="s">
        <v>1202</v>
      </c>
      <c r="L14343" t="s">
        <v>1547</v>
      </c>
      <c r="M14343" t="s">
        <v>2677</v>
      </c>
      <c r="N14343">
        <v>40002229086</v>
      </c>
      <c r="O14343">
        <v>0.15</v>
      </c>
      <c r="P14343">
        <v>36.33079</v>
      </c>
      <c r="Q14343">
        <v>-80.624009999999998</v>
      </c>
      <c r="R14343" t="s">
        <v>1205</v>
      </c>
      <c r="S14343" t="s">
        <v>1206</v>
      </c>
      <c r="T14343" t="s">
        <v>1237</v>
      </c>
      <c r="U14343" t="s">
        <v>1317</v>
      </c>
      <c r="V14343" t="s">
        <v>1317</v>
      </c>
      <c r="W14343" t="s">
        <v>1944</v>
      </c>
      <c r="Z14343" t="s">
        <v>1217</v>
      </c>
      <c r="AI14343" t="s">
        <v>1218</v>
      </c>
      <c r="AL14343" t="s">
        <v>1945</v>
      </c>
    </row>
    <row r="14344" spans="1:39" hidden="1" x14ac:dyDescent="0.3">
      <c r="A14344">
        <v>108160074</v>
      </c>
      <c r="B14344" t="s">
        <v>1150</v>
      </c>
      <c r="C14344" s="245">
        <v>45837</v>
      </c>
      <c r="D14344">
        <v>5</v>
      </c>
      <c r="E14344">
        <v>86</v>
      </c>
      <c r="F14344" t="s">
        <v>1200</v>
      </c>
      <c r="G14344" t="s">
        <v>276</v>
      </c>
      <c r="H14344" t="s">
        <v>2657</v>
      </c>
      <c r="I14344">
        <v>40002229</v>
      </c>
      <c r="J14344">
        <v>0.3</v>
      </c>
      <c r="K14344" t="s">
        <v>1202</v>
      </c>
      <c r="L14344" t="s">
        <v>1547</v>
      </c>
      <c r="M14344" t="s">
        <v>2677</v>
      </c>
      <c r="N14344">
        <v>40002229086</v>
      </c>
      <c r="O14344">
        <v>0.3</v>
      </c>
      <c r="P14344">
        <v>36.329774</v>
      </c>
      <c r="Q14344">
        <v>-80.627420000000001</v>
      </c>
      <c r="R14344" t="s">
        <v>1205</v>
      </c>
      <c r="S14344" t="s">
        <v>1206</v>
      </c>
      <c r="T14344" t="s">
        <v>1237</v>
      </c>
      <c r="U14344" t="s">
        <v>1290</v>
      </c>
      <c r="V14344" t="s">
        <v>1290</v>
      </c>
      <c r="W14344" t="s">
        <v>1944</v>
      </c>
      <c r="X14344" t="s">
        <v>1944</v>
      </c>
      <c r="Z14344" t="s">
        <v>1427</v>
      </c>
      <c r="AA14344" t="s">
        <v>1210</v>
      </c>
      <c r="AC14344" t="s">
        <v>1217</v>
      </c>
      <c r="AI14344" t="s">
        <v>1428</v>
      </c>
      <c r="AJ14344" t="s">
        <v>1218</v>
      </c>
      <c r="AL14344" t="s">
        <v>1945</v>
      </c>
      <c r="AM14344" t="s">
        <v>1945</v>
      </c>
    </row>
    <row r="14345" spans="1:39" hidden="1" x14ac:dyDescent="0.3">
      <c r="A14345">
        <v>105804858</v>
      </c>
      <c r="B14345" t="s">
        <v>1150</v>
      </c>
      <c r="C14345" s="245">
        <v>43541</v>
      </c>
      <c r="D14345">
        <v>6</v>
      </c>
      <c r="E14345">
        <v>86</v>
      </c>
      <c r="F14345" t="s">
        <v>1200</v>
      </c>
      <c r="G14345" t="s">
        <v>276</v>
      </c>
      <c r="H14345" t="s">
        <v>2677</v>
      </c>
      <c r="I14345">
        <v>40002230</v>
      </c>
      <c r="J14345">
        <v>1.9E-2</v>
      </c>
      <c r="K14345" t="s">
        <v>1219</v>
      </c>
      <c r="L14345" t="s">
        <v>1542</v>
      </c>
      <c r="M14345" t="s">
        <v>3380</v>
      </c>
      <c r="N14345">
        <v>40002230086</v>
      </c>
      <c r="O14345">
        <v>3.2509999999999999</v>
      </c>
      <c r="R14345" t="s">
        <v>1472</v>
      </c>
      <c r="S14345" t="s">
        <v>1206</v>
      </c>
      <c r="T14345" t="s">
        <v>1207</v>
      </c>
      <c r="U14345" t="s">
        <v>1208</v>
      </c>
      <c r="V14345" t="s">
        <v>1208</v>
      </c>
      <c r="W14345" t="s">
        <v>1944</v>
      </c>
      <c r="Z14345" t="s">
        <v>1364</v>
      </c>
      <c r="AL14345" t="s">
        <v>1958</v>
      </c>
    </row>
    <row r="14346" spans="1:39" hidden="1" x14ac:dyDescent="0.3">
      <c r="A14346">
        <v>104910168</v>
      </c>
      <c r="B14346" t="s">
        <v>1150</v>
      </c>
      <c r="C14346" s="245">
        <v>42685</v>
      </c>
      <c r="D14346">
        <v>5</v>
      </c>
      <c r="E14346">
        <v>86</v>
      </c>
      <c r="F14346" t="s">
        <v>1200</v>
      </c>
      <c r="G14346" t="s">
        <v>276</v>
      </c>
      <c r="H14346" t="s">
        <v>2677</v>
      </c>
      <c r="I14346">
        <v>40002230</v>
      </c>
      <c r="J14346">
        <v>0.7</v>
      </c>
      <c r="K14346" t="s">
        <v>1306</v>
      </c>
      <c r="L14346" t="s">
        <v>2650</v>
      </c>
      <c r="M14346" t="s">
        <v>1547</v>
      </c>
      <c r="N14346">
        <v>40002230086</v>
      </c>
      <c r="O14346">
        <v>6.22</v>
      </c>
      <c r="R14346" t="s">
        <v>1472</v>
      </c>
      <c r="S14346" t="s">
        <v>1206</v>
      </c>
      <c r="T14346" t="s">
        <v>1363</v>
      </c>
      <c r="U14346" t="s">
        <v>1317</v>
      </c>
      <c r="V14346" t="s">
        <v>1317</v>
      </c>
      <c r="W14346" t="s">
        <v>1944</v>
      </c>
      <c r="Z14346" t="s">
        <v>1217</v>
      </c>
      <c r="AI14346" t="s">
        <v>1218</v>
      </c>
      <c r="AL14346" t="s">
        <v>1945</v>
      </c>
    </row>
    <row r="14347" spans="1:39" hidden="1" x14ac:dyDescent="0.3">
      <c r="A14347">
        <v>106247701</v>
      </c>
      <c r="B14347" t="s">
        <v>1150</v>
      </c>
      <c r="C14347" s="245">
        <v>43991</v>
      </c>
      <c r="D14347">
        <v>5</v>
      </c>
      <c r="E14347">
        <v>86</v>
      </c>
      <c r="F14347" t="s">
        <v>1200</v>
      </c>
      <c r="G14347" t="s">
        <v>276</v>
      </c>
      <c r="H14347" t="s">
        <v>2677</v>
      </c>
      <c r="I14347">
        <v>40002230</v>
      </c>
      <c r="J14347">
        <v>5.0000000000000001E-3</v>
      </c>
      <c r="K14347" t="s">
        <v>1219</v>
      </c>
      <c r="L14347" t="s">
        <v>2650</v>
      </c>
      <c r="M14347" t="s">
        <v>1547</v>
      </c>
      <c r="N14347">
        <v>40002230086</v>
      </c>
      <c r="O14347">
        <v>5.5149999999999997</v>
      </c>
      <c r="R14347" t="s">
        <v>1472</v>
      </c>
      <c r="S14347" t="s">
        <v>1206</v>
      </c>
      <c r="T14347" t="s">
        <v>1423</v>
      </c>
      <c r="U14347" t="s">
        <v>1317</v>
      </c>
      <c r="V14347" t="s">
        <v>1317</v>
      </c>
      <c r="W14347" t="s">
        <v>1944</v>
      </c>
      <c r="Z14347" t="s">
        <v>1217</v>
      </c>
      <c r="AI14347" t="s">
        <v>1218</v>
      </c>
      <c r="AL14347" t="s">
        <v>1945</v>
      </c>
    </row>
    <row r="14348" spans="1:39" hidden="1" x14ac:dyDescent="0.3">
      <c r="A14348">
        <v>104617769</v>
      </c>
      <c r="B14348" t="s">
        <v>1150</v>
      </c>
      <c r="C14348" s="245">
        <v>42388</v>
      </c>
      <c r="D14348">
        <v>5</v>
      </c>
      <c r="E14348">
        <v>86</v>
      </c>
      <c r="F14348" t="s">
        <v>1200</v>
      </c>
      <c r="G14348" t="s">
        <v>276</v>
      </c>
      <c r="H14348" t="s">
        <v>2677</v>
      </c>
      <c r="I14348">
        <v>40002230</v>
      </c>
      <c r="J14348">
        <v>0.7</v>
      </c>
      <c r="K14348" t="s">
        <v>1150</v>
      </c>
      <c r="L14348" t="s">
        <v>1394</v>
      </c>
      <c r="M14348" t="s">
        <v>1542</v>
      </c>
      <c r="N14348">
        <v>40002230086</v>
      </c>
      <c r="O14348">
        <v>0.7</v>
      </c>
      <c r="R14348" t="s">
        <v>1472</v>
      </c>
      <c r="S14348" t="s">
        <v>1206</v>
      </c>
      <c r="T14348" t="s">
        <v>1237</v>
      </c>
      <c r="U14348" t="s">
        <v>1317</v>
      </c>
      <c r="V14348" t="s">
        <v>1317</v>
      </c>
      <c r="W14348" t="s">
        <v>1944</v>
      </c>
      <c r="Z14348" t="s">
        <v>1217</v>
      </c>
      <c r="AI14348" t="s">
        <v>1218</v>
      </c>
      <c r="AL14348" t="s">
        <v>1945</v>
      </c>
    </row>
    <row r="14349" spans="1:39" hidden="1" x14ac:dyDescent="0.3">
      <c r="A14349">
        <v>105406606</v>
      </c>
      <c r="B14349" t="s">
        <v>1150</v>
      </c>
      <c r="C14349" s="245">
        <v>43166</v>
      </c>
      <c r="D14349">
        <v>5</v>
      </c>
      <c r="E14349">
        <v>86</v>
      </c>
      <c r="F14349" t="s">
        <v>1200</v>
      </c>
      <c r="G14349" t="s">
        <v>276</v>
      </c>
      <c r="H14349" t="s">
        <v>2677</v>
      </c>
      <c r="I14349">
        <v>40002230</v>
      </c>
      <c r="J14349">
        <v>0.4</v>
      </c>
      <c r="K14349" t="s">
        <v>1202</v>
      </c>
      <c r="L14349" t="s">
        <v>1547</v>
      </c>
      <c r="M14349" t="s">
        <v>2674</v>
      </c>
      <c r="N14349">
        <v>40002230086</v>
      </c>
      <c r="O14349">
        <v>7.97</v>
      </c>
      <c r="R14349" t="s">
        <v>1472</v>
      </c>
      <c r="S14349" t="s">
        <v>1206</v>
      </c>
      <c r="T14349" t="s">
        <v>1237</v>
      </c>
      <c r="U14349" t="s">
        <v>1317</v>
      </c>
      <c r="V14349" t="s">
        <v>1317</v>
      </c>
      <c r="W14349" t="s">
        <v>1944</v>
      </c>
      <c r="Z14349" t="s">
        <v>1217</v>
      </c>
      <c r="AI14349" t="s">
        <v>1218</v>
      </c>
      <c r="AL14349" t="s">
        <v>1945</v>
      </c>
    </row>
    <row r="14350" spans="1:39" hidden="1" x14ac:dyDescent="0.3">
      <c r="A14350">
        <v>106106833</v>
      </c>
      <c r="B14350" t="s">
        <v>1150</v>
      </c>
      <c r="C14350" s="245">
        <v>43824</v>
      </c>
      <c r="D14350">
        <v>5</v>
      </c>
      <c r="E14350">
        <v>86</v>
      </c>
      <c r="F14350" t="s">
        <v>1200</v>
      </c>
      <c r="G14350" t="s">
        <v>276</v>
      </c>
      <c r="H14350" t="s">
        <v>2677</v>
      </c>
      <c r="I14350">
        <v>40002230</v>
      </c>
      <c r="J14350">
        <v>0.1</v>
      </c>
      <c r="K14350" t="s">
        <v>1202</v>
      </c>
      <c r="L14350" t="s">
        <v>1547</v>
      </c>
      <c r="M14350" t="s">
        <v>1489</v>
      </c>
      <c r="N14350">
        <v>40002230086</v>
      </c>
      <c r="O14350">
        <v>8.27</v>
      </c>
      <c r="R14350" t="s">
        <v>1472</v>
      </c>
      <c r="S14350" t="s">
        <v>1206</v>
      </c>
      <c r="T14350" t="s">
        <v>1237</v>
      </c>
      <c r="U14350" t="s">
        <v>1317</v>
      </c>
      <c r="V14350" t="s">
        <v>1317</v>
      </c>
      <c r="W14350" t="s">
        <v>1944</v>
      </c>
      <c r="Z14350" t="s">
        <v>1217</v>
      </c>
      <c r="AI14350" t="s">
        <v>1218</v>
      </c>
      <c r="AL14350" t="s">
        <v>1945</v>
      </c>
    </row>
    <row r="14351" spans="1:39" hidden="1" x14ac:dyDescent="0.3">
      <c r="A14351">
        <v>105652201</v>
      </c>
      <c r="B14351" t="s">
        <v>1150</v>
      </c>
      <c r="C14351" s="245">
        <v>43398</v>
      </c>
      <c r="D14351">
        <v>5</v>
      </c>
      <c r="E14351">
        <v>86</v>
      </c>
      <c r="F14351" t="s">
        <v>1200</v>
      </c>
      <c r="G14351" t="s">
        <v>276</v>
      </c>
      <c r="H14351" t="s">
        <v>2677</v>
      </c>
      <c r="I14351">
        <v>40002230</v>
      </c>
      <c r="J14351">
        <v>0.1</v>
      </c>
      <c r="K14351" t="s">
        <v>1219</v>
      </c>
      <c r="L14351" t="s">
        <v>2657</v>
      </c>
      <c r="M14351" t="s">
        <v>2650</v>
      </c>
      <c r="N14351">
        <v>40002230086</v>
      </c>
      <c r="O14351">
        <v>3.28</v>
      </c>
      <c r="R14351" t="s">
        <v>1472</v>
      </c>
      <c r="S14351" t="s">
        <v>1206</v>
      </c>
      <c r="T14351" t="s">
        <v>1237</v>
      </c>
      <c r="U14351" t="s">
        <v>1317</v>
      </c>
      <c r="V14351" t="s">
        <v>1317</v>
      </c>
      <c r="W14351" t="s">
        <v>1944</v>
      </c>
      <c r="Z14351" t="s">
        <v>1217</v>
      </c>
      <c r="AI14351" t="s">
        <v>1218</v>
      </c>
      <c r="AL14351" t="s">
        <v>1945</v>
      </c>
    </row>
    <row r="14352" spans="1:39" hidden="1" x14ac:dyDescent="0.3">
      <c r="A14352">
        <v>108309991</v>
      </c>
      <c r="B14352" t="s">
        <v>1150</v>
      </c>
      <c r="C14352" s="245">
        <v>45978</v>
      </c>
      <c r="D14352">
        <v>5</v>
      </c>
      <c r="E14352">
        <v>86</v>
      </c>
      <c r="F14352" t="s">
        <v>1200</v>
      </c>
      <c r="G14352" t="s">
        <v>276</v>
      </c>
      <c r="H14352" t="s">
        <v>2677</v>
      </c>
      <c r="I14352">
        <v>40002230</v>
      </c>
      <c r="J14352">
        <v>0.05</v>
      </c>
      <c r="K14352" t="s">
        <v>1219</v>
      </c>
      <c r="L14352" t="s">
        <v>1489</v>
      </c>
      <c r="M14352" t="s">
        <v>2650</v>
      </c>
      <c r="N14352">
        <v>40002230086</v>
      </c>
      <c r="O14352">
        <v>4.5599999999999996</v>
      </c>
      <c r="R14352" t="s">
        <v>1472</v>
      </c>
      <c r="S14352" t="s">
        <v>1206</v>
      </c>
      <c r="T14352" t="s">
        <v>1237</v>
      </c>
      <c r="U14352" t="s">
        <v>1317</v>
      </c>
      <c r="V14352" t="s">
        <v>1317</v>
      </c>
      <c r="W14352" t="s">
        <v>1944</v>
      </c>
      <c r="Z14352" t="s">
        <v>1217</v>
      </c>
      <c r="AI14352" t="s">
        <v>1218</v>
      </c>
      <c r="AL14352" t="s">
        <v>1945</v>
      </c>
    </row>
    <row r="14353" spans="1:39" hidden="1" x14ac:dyDescent="0.3">
      <c r="A14353">
        <v>107402293</v>
      </c>
      <c r="B14353" t="s">
        <v>1150</v>
      </c>
      <c r="C14353" s="245">
        <v>45124</v>
      </c>
      <c r="D14353">
        <v>3</v>
      </c>
      <c r="E14353">
        <v>86</v>
      </c>
      <c r="F14353" t="s">
        <v>1200</v>
      </c>
      <c r="G14353" t="s">
        <v>276</v>
      </c>
      <c r="H14353" t="s">
        <v>2677</v>
      </c>
      <c r="I14353">
        <v>40002230</v>
      </c>
      <c r="J14353">
        <v>0.5</v>
      </c>
      <c r="K14353" t="s">
        <v>1355</v>
      </c>
      <c r="L14353" t="s">
        <v>2657</v>
      </c>
      <c r="M14353" t="s">
        <v>1489</v>
      </c>
      <c r="N14353">
        <v>40002230086</v>
      </c>
      <c r="O14353">
        <v>2.88</v>
      </c>
      <c r="R14353" t="s">
        <v>1472</v>
      </c>
      <c r="S14353" t="s">
        <v>1206</v>
      </c>
      <c r="T14353" t="s">
        <v>1237</v>
      </c>
      <c r="U14353" t="s">
        <v>1317</v>
      </c>
      <c r="V14353" t="s">
        <v>1317</v>
      </c>
      <c r="W14353" t="s">
        <v>1944</v>
      </c>
      <c r="Z14353" t="s">
        <v>1217</v>
      </c>
      <c r="AI14353" t="s">
        <v>1218</v>
      </c>
      <c r="AL14353" t="s">
        <v>1945</v>
      </c>
    </row>
    <row r="14354" spans="1:39" hidden="1" x14ac:dyDescent="0.3">
      <c r="A14354">
        <v>105153159</v>
      </c>
      <c r="B14354" t="s">
        <v>1150</v>
      </c>
      <c r="C14354" s="245">
        <v>42922</v>
      </c>
      <c r="D14354">
        <v>2</v>
      </c>
      <c r="E14354">
        <v>86</v>
      </c>
      <c r="F14354" t="s">
        <v>1200</v>
      </c>
      <c r="G14354" t="s">
        <v>276</v>
      </c>
      <c r="H14354" t="s">
        <v>2677</v>
      </c>
      <c r="I14354">
        <v>40002230</v>
      </c>
      <c r="J14354">
        <v>1.6</v>
      </c>
      <c r="K14354" t="s">
        <v>1150</v>
      </c>
      <c r="L14354" t="s">
        <v>1394</v>
      </c>
      <c r="M14354" t="s">
        <v>1542</v>
      </c>
      <c r="N14354">
        <v>40002230086</v>
      </c>
      <c r="O14354">
        <v>1.6</v>
      </c>
      <c r="R14354" t="s">
        <v>1472</v>
      </c>
      <c r="S14354" t="s">
        <v>1206</v>
      </c>
      <c r="T14354" t="s">
        <v>1207</v>
      </c>
      <c r="U14354" t="s">
        <v>1208</v>
      </c>
      <c r="V14354" t="s">
        <v>1208</v>
      </c>
      <c r="W14354" t="s">
        <v>1944</v>
      </c>
      <c r="Z14354" t="s">
        <v>1274</v>
      </c>
      <c r="AI14354" t="s">
        <v>1277</v>
      </c>
      <c r="AL14354" t="s">
        <v>1945</v>
      </c>
    </row>
    <row r="14355" spans="1:39" hidden="1" x14ac:dyDescent="0.3">
      <c r="A14355">
        <v>107214579</v>
      </c>
      <c r="B14355" t="s">
        <v>1150</v>
      </c>
      <c r="C14355" s="245">
        <v>44918</v>
      </c>
      <c r="D14355">
        <v>5</v>
      </c>
      <c r="E14355">
        <v>86</v>
      </c>
      <c r="F14355" t="s">
        <v>1200</v>
      </c>
      <c r="G14355" t="s">
        <v>276</v>
      </c>
      <c r="H14355" t="s">
        <v>2677</v>
      </c>
      <c r="I14355">
        <v>40002230</v>
      </c>
      <c r="J14355">
        <v>0.8</v>
      </c>
      <c r="K14355" t="s">
        <v>1219</v>
      </c>
      <c r="L14355" t="s">
        <v>1542</v>
      </c>
      <c r="M14355" t="s">
        <v>1394</v>
      </c>
      <c r="N14355">
        <v>40002230086</v>
      </c>
      <c r="O14355">
        <v>2.4700000000000002</v>
      </c>
      <c r="R14355" t="s">
        <v>1472</v>
      </c>
      <c r="S14355" t="s">
        <v>1206</v>
      </c>
      <c r="T14355" t="s">
        <v>1207</v>
      </c>
      <c r="U14355" t="s">
        <v>1259</v>
      </c>
      <c r="V14355" t="s">
        <v>1259</v>
      </c>
      <c r="W14355" t="s">
        <v>1944</v>
      </c>
      <c r="X14355" t="s">
        <v>1944</v>
      </c>
      <c r="Z14355" t="s">
        <v>1260</v>
      </c>
      <c r="AC14355" t="s">
        <v>1217</v>
      </c>
      <c r="AI14355" t="s">
        <v>1218</v>
      </c>
      <c r="AL14355" t="s">
        <v>1960</v>
      </c>
      <c r="AM14355" t="s">
        <v>1966</v>
      </c>
    </row>
    <row r="14356" spans="1:39" hidden="1" x14ac:dyDescent="0.3">
      <c r="A14356">
        <v>104644020</v>
      </c>
      <c r="B14356" t="s">
        <v>1150</v>
      </c>
      <c r="C14356" s="245">
        <v>42414</v>
      </c>
      <c r="D14356">
        <v>5</v>
      </c>
      <c r="E14356">
        <v>86</v>
      </c>
      <c r="F14356" t="s">
        <v>1200</v>
      </c>
      <c r="G14356" t="s">
        <v>276</v>
      </c>
      <c r="H14356" t="s">
        <v>2677</v>
      </c>
      <c r="I14356">
        <v>40002230</v>
      </c>
      <c r="J14356">
        <v>0.8</v>
      </c>
      <c r="K14356" t="s">
        <v>1202</v>
      </c>
      <c r="L14356" t="s">
        <v>1547</v>
      </c>
      <c r="M14356" t="s">
        <v>1489</v>
      </c>
      <c r="N14356">
        <v>40002230086</v>
      </c>
      <c r="O14356">
        <v>7.57</v>
      </c>
      <c r="R14356" t="s">
        <v>1472</v>
      </c>
      <c r="S14356" t="s">
        <v>1206</v>
      </c>
      <c r="T14356" t="s">
        <v>1237</v>
      </c>
      <c r="U14356" t="s">
        <v>1317</v>
      </c>
      <c r="V14356" t="s">
        <v>1317</v>
      </c>
      <c r="W14356" t="s">
        <v>1944</v>
      </c>
      <c r="Z14356" t="s">
        <v>1217</v>
      </c>
      <c r="AI14356" t="s">
        <v>1218</v>
      </c>
      <c r="AL14356" t="s">
        <v>1945</v>
      </c>
    </row>
    <row r="14357" spans="1:39" x14ac:dyDescent="0.3">
      <c r="A14357">
        <v>106193966</v>
      </c>
      <c r="B14357" t="s">
        <v>1150</v>
      </c>
      <c r="C14357" s="245">
        <v>43915</v>
      </c>
      <c r="D14357">
        <v>5</v>
      </c>
      <c r="E14357">
        <v>86</v>
      </c>
      <c r="F14357" t="s">
        <v>1200</v>
      </c>
      <c r="G14357" t="s">
        <v>276</v>
      </c>
      <c r="H14357" t="s">
        <v>2677</v>
      </c>
      <c r="I14357">
        <v>40002230</v>
      </c>
      <c r="J14357">
        <v>0.7</v>
      </c>
      <c r="K14357" t="s">
        <v>1306</v>
      </c>
      <c r="L14357" t="s">
        <v>1547</v>
      </c>
      <c r="M14357" t="s">
        <v>1489</v>
      </c>
      <c r="N14357">
        <v>40002230086</v>
      </c>
      <c r="O14357">
        <v>8.3699999999999992</v>
      </c>
      <c r="R14357" t="s">
        <v>1472</v>
      </c>
      <c r="S14357" t="s">
        <v>1228</v>
      </c>
      <c r="T14357" t="s">
        <v>1237</v>
      </c>
      <c r="U14357" t="s">
        <v>1317</v>
      </c>
      <c r="V14357" t="s">
        <v>1317</v>
      </c>
      <c r="W14357" t="s">
        <v>1944</v>
      </c>
      <c r="Z14357" t="s">
        <v>1217</v>
      </c>
      <c r="AI14357" t="s">
        <v>1218</v>
      </c>
      <c r="AL14357" t="s">
        <v>1945</v>
      </c>
    </row>
    <row r="14358" spans="1:39" hidden="1" x14ac:dyDescent="0.3">
      <c r="A14358">
        <v>108251109</v>
      </c>
      <c r="B14358" t="s">
        <v>1150</v>
      </c>
      <c r="C14358" s="245">
        <v>45926</v>
      </c>
      <c r="D14358">
        <v>5</v>
      </c>
      <c r="E14358">
        <v>86</v>
      </c>
      <c r="F14358" t="s">
        <v>1200</v>
      </c>
      <c r="G14358" t="s">
        <v>276</v>
      </c>
      <c r="H14358" t="s">
        <v>2677</v>
      </c>
      <c r="I14358">
        <v>40002230</v>
      </c>
      <c r="J14358">
        <v>1.5</v>
      </c>
      <c r="K14358" t="s">
        <v>1219</v>
      </c>
      <c r="L14358" t="s">
        <v>1542</v>
      </c>
      <c r="M14358" t="s">
        <v>1394</v>
      </c>
      <c r="N14358">
        <v>40002230086</v>
      </c>
      <c r="O14358">
        <v>1.77</v>
      </c>
      <c r="P14358">
        <v>36.290360999999997</v>
      </c>
      <c r="Q14358">
        <v>-80.639759999999995</v>
      </c>
      <c r="R14358" t="s">
        <v>1205</v>
      </c>
      <c r="S14358" t="s">
        <v>1206</v>
      </c>
      <c r="T14358" t="s">
        <v>1207</v>
      </c>
      <c r="U14358" t="s">
        <v>1208</v>
      </c>
      <c r="V14358" t="s">
        <v>1208</v>
      </c>
      <c r="W14358" t="s">
        <v>1944</v>
      </c>
      <c r="Z14358" t="s">
        <v>1210</v>
      </c>
      <c r="AA14358" t="s">
        <v>1364</v>
      </c>
      <c r="AI14358" t="s">
        <v>1218</v>
      </c>
      <c r="AL14358" t="s">
        <v>1945</v>
      </c>
    </row>
    <row r="14359" spans="1:39" hidden="1" x14ac:dyDescent="0.3">
      <c r="A14359">
        <v>105885312</v>
      </c>
      <c r="B14359" t="s">
        <v>1150</v>
      </c>
      <c r="C14359" s="245">
        <v>43620</v>
      </c>
      <c r="D14359">
        <v>5</v>
      </c>
      <c r="E14359">
        <v>86</v>
      </c>
      <c r="F14359" t="s">
        <v>1200</v>
      </c>
      <c r="G14359" t="s">
        <v>276</v>
      </c>
      <c r="H14359" t="s">
        <v>2650</v>
      </c>
      <c r="I14359">
        <v>40002231</v>
      </c>
      <c r="J14359">
        <v>0.1</v>
      </c>
      <c r="K14359" t="s">
        <v>1150</v>
      </c>
      <c r="L14359" t="s">
        <v>2677</v>
      </c>
      <c r="M14359" t="s">
        <v>1489</v>
      </c>
      <c r="N14359">
        <v>40002231086</v>
      </c>
      <c r="O14359">
        <v>0.1</v>
      </c>
      <c r="R14359" t="s">
        <v>1472</v>
      </c>
      <c r="S14359" t="s">
        <v>1206</v>
      </c>
      <c r="T14359" t="s">
        <v>1237</v>
      </c>
      <c r="U14359" t="s">
        <v>1317</v>
      </c>
      <c r="V14359" t="s">
        <v>1317</v>
      </c>
      <c r="W14359" t="s">
        <v>1944</v>
      </c>
      <c r="Z14359" t="s">
        <v>1217</v>
      </c>
      <c r="AI14359" t="s">
        <v>1218</v>
      </c>
      <c r="AL14359" t="s">
        <v>1945</v>
      </c>
    </row>
    <row r="14360" spans="1:39" hidden="1" x14ac:dyDescent="0.3">
      <c r="A14360">
        <v>104685173</v>
      </c>
      <c r="B14360" t="s">
        <v>1150</v>
      </c>
      <c r="C14360" s="245">
        <v>42449</v>
      </c>
      <c r="D14360">
        <v>5</v>
      </c>
      <c r="E14360">
        <v>86</v>
      </c>
      <c r="F14360" t="s">
        <v>1200</v>
      </c>
      <c r="G14360" t="s">
        <v>276</v>
      </c>
      <c r="H14360" t="s">
        <v>2134</v>
      </c>
      <c r="I14360">
        <v>40002232</v>
      </c>
      <c r="J14360">
        <v>0.65</v>
      </c>
      <c r="K14360" t="s">
        <v>1399</v>
      </c>
      <c r="L14360" t="s">
        <v>1394</v>
      </c>
      <c r="M14360" t="s">
        <v>1542</v>
      </c>
      <c r="N14360">
        <v>40002232086</v>
      </c>
      <c r="O14360">
        <v>0.51</v>
      </c>
      <c r="R14360" t="s">
        <v>1472</v>
      </c>
      <c r="S14360" t="s">
        <v>1206</v>
      </c>
      <c r="T14360" t="s">
        <v>1207</v>
      </c>
      <c r="U14360" t="s">
        <v>1290</v>
      </c>
      <c r="V14360" t="s">
        <v>1290</v>
      </c>
      <c r="W14360" t="s">
        <v>1944</v>
      </c>
      <c r="X14360" t="s">
        <v>1944</v>
      </c>
      <c r="Z14360" t="s">
        <v>1210</v>
      </c>
      <c r="AC14360" t="s">
        <v>1217</v>
      </c>
      <c r="AI14360" t="s">
        <v>1277</v>
      </c>
      <c r="AJ14360" t="s">
        <v>1218</v>
      </c>
      <c r="AL14360" t="s">
        <v>1945</v>
      </c>
      <c r="AM14360" t="s">
        <v>1945</v>
      </c>
    </row>
    <row r="14361" spans="1:39" hidden="1" x14ac:dyDescent="0.3">
      <c r="A14361">
        <v>105196437</v>
      </c>
      <c r="B14361" t="s">
        <v>1150</v>
      </c>
      <c r="C14361" s="245">
        <v>42968</v>
      </c>
      <c r="D14361">
        <v>3</v>
      </c>
      <c r="E14361">
        <v>86</v>
      </c>
      <c r="F14361" t="s">
        <v>1200</v>
      </c>
      <c r="G14361" t="s">
        <v>276</v>
      </c>
      <c r="H14361" t="s">
        <v>1551</v>
      </c>
      <c r="I14361">
        <v>40002233</v>
      </c>
      <c r="J14361">
        <v>0.3</v>
      </c>
      <c r="K14361" t="s">
        <v>1306</v>
      </c>
      <c r="L14361" t="s">
        <v>1341</v>
      </c>
      <c r="M14361" t="s">
        <v>2567</v>
      </c>
      <c r="N14361">
        <v>40002233086</v>
      </c>
      <c r="O14361">
        <v>3.31</v>
      </c>
      <c r="R14361" t="s">
        <v>1472</v>
      </c>
      <c r="S14361" t="s">
        <v>1206</v>
      </c>
      <c r="T14361" t="s">
        <v>1207</v>
      </c>
      <c r="U14361" t="s">
        <v>1290</v>
      </c>
      <c r="V14361" t="s">
        <v>1290</v>
      </c>
      <c r="W14361" t="s">
        <v>1944</v>
      </c>
      <c r="X14361" t="s">
        <v>1944</v>
      </c>
      <c r="Z14361" t="s">
        <v>1217</v>
      </c>
      <c r="AC14361" t="s">
        <v>1276</v>
      </c>
      <c r="AI14361" t="s">
        <v>1218</v>
      </c>
      <c r="AJ14361" t="s">
        <v>1218</v>
      </c>
      <c r="AL14361" t="s">
        <v>1945</v>
      </c>
      <c r="AM14361" t="s">
        <v>1945</v>
      </c>
    </row>
    <row r="14362" spans="1:39" x14ac:dyDescent="0.3">
      <c r="A14362">
        <v>107136437</v>
      </c>
      <c r="B14362" t="s">
        <v>1150</v>
      </c>
      <c r="C14362" s="245">
        <v>44870</v>
      </c>
      <c r="D14362">
        <v>4</v>
      </c>
      <c r="E14362">
        <v>86</v>
      </c>
      <c r="F14362" t="s">
        <v>1200</v>
      </c>
      <c r="G14362" t="s">
        <v>276</v>
      </c>
      <c r="H14362" t="s">
        <v>1551</v>
      </c>
      <c r="I14362">
        <v>40002233</v>
      </c>
      <c r="J14362">
        <v>0.35</v>
      </c>
      <c r="K14362" t="s">
        <v>1219</v>
      </c>
      <c r="L14362" t="s">
        <v>2129</v>
      </c>
      <c r="M14362" t="s">
        <v>3375</v>
      </c>
      <c r="N14362">
        <v>40002233086</v>
      </c>
      <c r="O14362">
        <v>1.92</v>
      </c>
      <c r="R14362" t="s">
        <v>1472</v>
      </c>
      <c r="S14362" t="s">
        <v>1228</v>
      </c>
      <c r="T14362" t="s">
        <v>1207</v>
      </c>
      <c r="U14362" t="s">
        <v>1208</v>
      </c>
      <c r="V14362" t="s">
        <v>1208</v>
      </c>
      <c r="W14362" t="s">
        <v>1944</v>
      </c>
      <c r="Z14362" t="s">
        <v>1274</v>
      </c>
      <c r="AI14362" t="s">
        <v>1218</v>
      </c>
      <c r="AL14362" t="s">
        <v>1945</v>
      </c>
    </row>
    <row r="14363" spans="1:39" hidden="1" x14ac:dyDescent="0.3">
      <c r="A14363">
        <v>106005015</v>
      </c>
      <c r="B14363" t="s">
        <v>1150</v>
      </c>
      <c r="C14363" s="245">
        <v>43734</v>
      </c>
      <c r="D14363">
        <v>3</v>
      </c>
      <c r="E14363">
        <v>86</v>
      </c>
      <c r="F14363" t="s">
        <v>1200</v>
      </c>
      <c r="G14363" t="s">
        <v>276</v>
      </c>
      <c r="H14363" t="s">
        <v>1551</v>
      </c>
      <c r="I14363">
        <v>40002233</v>
      </c>
      <c r="J14363">
        <v>0.4</v>
      </c>
      <c r="K14363" t="s">
        <v>1411</v>
      </c>
      <c r="L14363" t="s">
        <v>2567</v>
      </c>
      <c r="M14363" t="s">
        <v>3375</v>
      </c>
      <c r="N14363">
        <v>40002233086</v>
      </c>
      <c r="O14363">
        <v>999.99900000000002</v>
      </c>
      <c r="R14363" t="s">
        <v>1472</v>
      </c>
      <c r="S14363" t="s">
        <v>1206</v>
      </c>
      <c r="T14363" t="s">
        <v>1207</v>
      </c>
      <c r="U14363" t="s">
        <v>1209</v>
      </c>
      <c r="V14363" t="s">
        <v>1209</v>
      </c>
      <c r="W14363" t="s">
        <v>1944</v>
      </c>
      <c r="Z14363" t="s">
        <v>1343</v>
      </c>
      <c r="AI14363" t="s">
        <v>1218</v>
      </c>
      <c r="AL14363" t="s">
        <v>1945</v>
      </c>
    </row>
    <row r="14364" spans="1:39" hidden="1" x14ac:dyDescent="0.3">
      <c r="A14364">
        <v>107369349</v>
      </c>
      <c r="B14364" t="s">
        <v>1150</v>
      </c>
      <c r="C14364" s="245">
        <v>45095</v>
      </c>
      <c r="D14364">
        <v>5</v>
      </c>
      <c r="E14364">
        <v>86</v>
      </c>
      <c r="F14364" t="s">
        <v>1200</v>
      </c>
      <c r="G14364" t="s">
        <v>276</v>
      </c>
      <c r="H14364" t="s">
        <v>1551</v>
      </c>
      <c r="I14364">
        <v>40002233</v>
      </c>
      <c r="J14364">
        <v>0</v>
      </c>
      <c r="L14364" t="s">
        <v>1263</v>
      </c>
      <c r="M14364" t="s">
        <v>2172</v>
      </c>
      <c r="N14364">
        <v>40002233086</v>
      </c>
      <c r="O14364">
        <v>4.01</v>
      </c>
      <c r="R14364" t="s">
        <v>1472</v>
      </c>
      <c r="S14364" t="s">
        <v>1206</v>
      </c>
      <c r="T14364" t="s">
        <v>1237</v>
      </c>
      <c r="U14364" t="s">
        <v>1222</v>
      </c>
      <c r="V14364" t="s">
        <v>1222</v>
      </c>
      <c r="W14364" t="s">
        <v>1944</v>
      </c>
      <c r="X14364" t="s">
        <v>1944</v>
      </c>
      <c r="Z14364" t="s">
        <v>1427</v>
      </c>
      <c r="AA14364" t="s">
        <v>1223</v>
      </c>
      <c r="AC14364" t="s">
        <v>1217</v>
      </c>
      <c r="AI14364" t="s">
        <v>1428</v>
      </c>
      <c r="AJ14364" t="s">
        <v>1218</v>
      </c>
      <c r="AL14364" t="s">
        <v>1945</v>
      </c>
      <c r="AM14364" t="s">
        <v>1945</v>
      </c>
    </row>
    <row r="14365" spans="1:39" hidden="1" x14ac:dyDescent="0.3">
      <c r="A14365">
        <v>107440749</v>
      </c>
      <c r="B14365" t="s">
        <v>1150</v>
      </c>
      <c r="C14365" s="245">
        <v>45161</v>
      </c>
      <c r="D14365">
        <v>5</v>
      </c>
      <c r="E14365">
        <v>86</v>
      </c>
      <c r="F14365" t="s">
        <v>1200</v>
      </c>
      <c r="G14365" t="s">
        <v>276</v>
      </c>
      <c r="H14365" t="s">
        <v>1551</v>
      </c>
      <c r="I14365">
        <v>40002233</v>
      </c>
      <c r="J14365">
        <v>0.3</v>
      </c>
      <c r="K14365" t="s">
        <v>1306</v>
      </c>
      <c r="L14365" t="s">
        <v>1341</v>
      </c>
      <c r="M14365" t="s">
        <v>2129</v>
      </c>
      <c r="N14365">
        <v>40002233086</v>
      </c>
      <c r="O14365">
        <v>3.31</v>
      </c>
      <c r="R14365" t="s">
        <v>1472</v>
      </c>
      <c r="S14365" t="s">
        <v>1206</v>
      </c>
      <c r="T14365" t="s">
        <v>1207</v>
      </c>
      <c r="U14365" t="s">
        <v>1290</v>
      </c>
      <c r="V14365" t="s">
        <v>1290</v>
      </c>
      <c r="W14365" t="s">
        <v>1944</v>
      </c>
      <c r="X14365" t="s">
        <v>1944</v>
      </c>
      <c r="Z14365" t="s">
        <v>1216</v>
      </c>
      <c r="AC14365" t="s">
        <v>1217</v>
      </c>
      <c r="AI14365" t="s">
        <v>1218</v>
      </c>
      <c r="AJ14365" t="s">
        <v>1218</v>
      </c>
      <c r="AL14365" t="s">
        <v>1945</v>
      </c>
      <c r="AM14365" t="s">
        <v>1945</v>
      </c>
    </row>
    <row r="14366" spans="1:39" hidden="1" x14ac:dyDescent="0.3">
      <c r="A14366">
        <v>106309013</v>
      </c>
      <c r="B14366" t="s">
        <v>1150</v>
      </c>
      <c r="C14366" s="245">
        <v>44059</v>
      </c>
      <c r="D14366">
        <v>5</v>
      </c>
      <c r="E14366">
        <v>86</v>
      </c>
      <c r="F14366" t="s">
        <v>1200</v>
      </c>
      <c r="G14366" t="s">
        <v>276</v>
      </c>
      <c r="H14366" t="s">
        <v>1551</v>
      </c>
      <c r="I14366">
        <v>40002233</v>
      </c>
      <c r="J14366">
        <v>0.1</v>
      </c>
      <c r="K14366" t="s">
        <v>1219</v>
      </c>
      <c r="L14366" t="s">
        <v>1394</v>
      </c>
      <c r="M14366" t="s">
        <v>1394</v>
      </c>
      <c r="N14366">
        <v>40002233086</v>
      </c>
      <c r="O14366">
        <v>0</v>
      </c>
      <c r="R14366" t="s">
        <v>1472</v>
      </c>
      <c r="S14366" t="s">
        <v>1206</v>
      </c>
      <c r="T14366" t="s">
        <v>1237</v>
      </c>
      <c r="U14366" t="s">
        <v>1290</v>
      </c>
      <c r="V14366" t="s">
        <v>1290</v>
      </c>
      <c r="W14366" t="s">
        <v>1944</v>
      </c>
      <c r="X14366" t="s">
        <v>1944</v>
      </c>
      <c r="Z14366" t="s">
        <v>1262</v>
      </c>
      <c r="AC14366" t="s">
        <v>1262</v>
      </c>
      <c r="AI14366" t="s">
        <v>1218</v>
      </c>
      <c r="AJ14366" t="s">
        <v>1218</v>
      </c>
      <c r="AL14366" t="s">
        <v>1948</v>
      </c>
      <c r="AM14366" t="s">
        <v>1945</v>
      </c>
    </row>
    <row r="14367" spans="1:39" hidden="1" x14ac:dyDescent="0.3">
      <c r="A14367">
        <v>106833293</v>
      </c>
      <c r="B14367" t="s">
        <v>1150</v>
      </c>
      <c r="C14367" s="245">
        <v>44574</v>
      </c>
      <c r="D14367">
        <v>5</v>
      </c>
      <c r="E14367">
        <v>86</v>
      </c>
      <c r="F14367" t="s">
        <v>1200</v>
      </c>
      <c r="G14367" t="s">
        <v>276</v>
      </c>
      <c r="H14367" t="s">
        <v>1551</v>
      </c>
      <c r="I14367">
        <v>40002233</v>
      </c>
      <c r="J14367">
        <v>0</v>
      </c>
      <c r="L14367" t="s">
        <v>1341</v>
      </c>
      <c r="M14367" t="s">
        <v>1263</v>
      </c>
      <c r="N14367">
        <v>40002233086</v>
      </c>
      <c r="O14367">
        <v>3.61</v>
      </c>
      <c r="R14367" t="s">
        <v>1472</v>
      </c>
      <c r="S14367" t="s">
        <v>1206</v>
      </c>
      <c r="T14367" t="s">
        <v>1207</v>
      </c>
      <c r="U14367" t="s">
        <v>1300</v>
      </c>
      <c r="V14367" t="s">
        <v>1300</v>
      </c>
      <c r="W14367" t="s">
        <v>1944</v>
      </c>
      <c r="X14367" t="s">
        <v>1944</v>
      </c>
      <c r="Z14367" t="s">
        <v>1266</v>
      </c>
      <c r="AC14367" t="s">
        <v>1217</v>
      </c>
      <c r="AI14367" t="s">
        <v>1218</v>
      </c>
      <c r="AJ14367" t="s">
        <v>1218</v>
      </c>
      <c r="AL14367" t="s">
        <v>1957</v>
      </c>
      <c r="AM14367" t="s">
        <v>1945</v>
      </c>
    </row>
    <row r="14368" spans="1:39" hidden="1" x14ac:dyDescent="0.3">
      <c r="A14368">
        <v>105042445</v>
      </c>
      <c r="B14368" t="s">
        <v>1150</v>
      </c>
      <c r="C14368" s="245">
        <v>42812</v>
      </c>
      <c r="D14368">
        <v>4</v>
      </c>
      <c r="E14368">
        <v>86</v>
      </c>
      <c r="F14368" t="s">
        <v>1200</v>
      </c>
      <c r="G14368" t="s">
        <v>276</v>
      </c>
      <c r="H14368" t="s">
        <v>1551</v>
      </c>
      <c r="I14368">
        <v>40002233</v>
      </c>
      <c r="J14368">
        <v>0</v>
      </c>
      <c r="L14368" t="s">
        <v>2567</v>
      </c>
      <c r="M14368" t="s">
        <v>1394</v>
      </c>
      <c r="N14368">
        <v>40002233086</v>
      </c>
      <c r="O14368">
        <v>999.99900000000002</v>
      </c>
      <c r="R14368" t="s">
        <v>1472</v>
      </c>
      <c r="S14368" t="s">
        <v>1228</v>
      </c>
      <c r="T14368" t="s">
        <v>1237</v>
      </c>
      <c r="U14368" t="s">
        <v>1208</v>
      </c>
      <c r="V14368" t="s">
        <v>1208</v>
      </c>
      <c r="W14368" t="s">
        <v>1944</v>
      </c>
      <c r="Z14368" t="s">
        <v>1492</v>
      </c>
      <c r="AA14368" t="s">
        <v>1305</v>
      </c>
      <c r="AI14368" t="s">
        <v>1218</v>
      </c>
      <c r="AL14368" t="s">
        <v>1945</v>
      </c>
    </row>
    <row r="14369" spans="1:39" hidden="1" x14ac:dyDescent="0.3">
      <c r="A14369">
        <v>104747892</v>
      </c>
      <c r="B14369" t="s">
        <v>1150</v>
      </c>
      <c r="C14369" s="245">
        <v>42520</v>
      </c>
      <c r="D14369">
        <v>5</v>
      </c>
      <c r="E14369">
        <v>86</v>
      </c>
      <c r="F14369" t="s">
        <v>1200</v>
      </c>
      <c r="G14369" t="s">
        <v>276</v>
      </c>
      <c r="H14369" t="s">
        <v>1551</v>
      </c>
      <c r="I14369">
        <v>40002233</v>
      </c>
      <c r="J14369">
        <v>0.6</v>
      </c>
      <c r="K14369" t="s">
        <v>1219</v>
      </c>
      <c r="L14369" t="s">
        <v>2567</v>
      </c>
      <c r="M14369" t="s">
        <v>3375</v>
      </c>
      <c r="N14369">
        <v>40002233086</v>
      </c>
      <c r="O14369">
        <v>999.99900000000002</v>
      </c>
      <c r="R14369" t="s">
        <v>1472</v>
      </c>
      <c r="S14369" t="s">
        <v>1228</v>
      </c>
      <c r="T14369" t="s">
        <v>1237</v>
      </c>
      <c r="U14369" t="s">
        <v>1299</v>
      </c>
      <c r="V14369" t="s">
        <v>1299</v>
      </c>
      <c r="W14369" t="s">
        <v>1944</v>
      </c>
      <c r="Z14369" t="s">
        <v>1217</v>
      </c>
      <c r="AI14369" t="s">
        <v>1218</v>
      </c>
      <c r="AL14369" t="s">
        <v>1945</v>
      </c>
    </row>
    <row r="14370" spans="1:39" hidden="1" x14ac:dyDescent="0.3">
      <c r="A14370">
        <v>105063365</v>
      </c>
      <c r="B14370" t="s">
        <v>1150</v>
      </c>
      <c r="C14370" s="245">
        <v>42834</v>
      </c>
      <c r="D14370">
        <v>3</v>
      </c>
      <c r="E14370">
        <v>86</v>
      </c>
      <c r="F14370" t="s">
        <v>1200</v>
      </c>
      <c r="G14370" t="s">
        <v>276</v>
      </c>
      <c r="H14370" t="s">
        <v>1551</v>
      </c>
      <c r="I14370">
        <v>40002233</v>
      </c>
      <c r="J14370">
        <v>0.6</v>
      </c>
      <c r="K14370" t="s">
        <v>1219</v>
      </c>
      <c r="L14370" t="s">
        <v>2567</v>
      </c>
      <c r="M14370" t="s">
        <v>3375</v>
      </c>
      <c r="N14370">
        <v>40002233086</v>
      </c>
      <c r="O14370">
        <v>999.99900000000002</v>
      </c>
      <c r="R14370" t="s">
        <v>1472</v>
      </c>
      <c r="S14370" t="s">
        <v>1206</v>
      </c>
      <c r="T14370" t="s">
        <v>1207</v>
      </c>
      <c r="U14370" t="s">
        <v>1208</v>
      </c>
      <c r="V14370" t="s">
        <v>1209</v>
      </c>
      <c r="W14370" t="s">
        <v>1944</v>
      </c>
      <c r="Z14370" t="s">
        <v>1271</v>
      </c>
      <c r="AI14370" t="s">
        <v>1218</v>
      </c>
      <c r="AL14370" t="s">
        <v>1945</v>
      </c>
    </row>
    <row r="14371" spans="1:39" hidden="1" x14ac:dyDescent="0.3">
      <c r="A14371">
        <v>106025634</v>
      </c>
      <c r="B14371" t="s">
        <v>1150</v>
      </c>
      <c r="C14371" s="245">
        <v>43753</v>
      </c>
      <c r="D14371">
        <v>4</v>
      </c>
      <c r="E14371">
        <v>86</v>
      </c>
      <c r="F14371" t="s">
        <v>1200</v>
      </c>
      <c r="G14371" t="s">
        <v>276</v>
      </c>
      <c r="H14371" t="s">
        <v>1551</v>
      </c>
      <c r="I14371">
        <v>40002233</v>
      </c>
      <c r="J14371">
        <v>3.7999999999999999E-2</v>
      </c>
      <c r="K14371" t="s">
        <v>1202</v>
      </c>
      <c r="L14371" t="s">
        <v>1341</v>
      </c>
      <c r="M14371" t="s">
        <v>1263</v>
      </c>
      <c r="N14371">
        <v>40002233086</v>
      </c>
      <c r="O14371">
        <v>3.6480000000000001</v>
      </c>
      <c r="R14371" t="s">
        <v>1472</v>
      </c>
      <c r="S14371" t="s">
        <v>1206</v>
      </c>
      <c r="T14371" t="s">
        <v>1207</v>
      </c>
      <c r="U14371" t="s">
        <v>1222</v>
      </c>
      <c r="V14371" t="s">
        <v>1222</v>
      </c>
      <c r="W14371" t="s">
        <v>1944</v>
      </c>
      <c r="X14371" t="s">
        <v>1944</v>
      </c>
      <c r="Z14371" t="s">
        <v>1223</v>
      </c>
      <c r="AC14371" t="s">
        <v>1217</v>
      </c>
      <c r="AI14371" t="s">
        <v>1218</v>
      </c>
      <c r="AJ14371" t="s">
        <v>1218</v>
      </c>
      <c r="AL14371" t="s">
        <v>1945</v>
      </c>
      <c r="AM14371" t="s">
        <v>1951</v>
      </c>
    </row>
    <row r="14372" spans="1:39" x14ac:dyDescent="0.3">
      <c r="A14372">
        <v>105666092</v>
      </c>
      <c r="B14372" t="s">
        <v>1150</v>
      </c>
      <c r="C14372" s="245">
        <v>43410</v>
      </c>
      <c r="D14372">
        <v>4</v>
      </c>
      <c r="E14372">
        <v>86</v>
      </c>
      <c r="F14372" t="s">
        <v>1200</v>
      </c>
      <c r="G14372" t="s">
        <v>276</v>
      </c>
      <c r="H14372" t="s">
        <v>1551</v>
      </c>
      <c r="I14372">
        <v>40002233</v>
      </c>
      <c r="J14372">
        <v>0.1</v>
      </c>
      <c r="K14372" t="s">
        <v>1202</v>
      </c>
      <c r="L14372" t="s">
        <v>1341</v>
      </c>
      <c r="M14372" t="s">
        <v>1263</v>
      </c>
      <c r="N14372">
        <v>40002233086</v>
      </c>
      <c r="O14372">
        <v>3.71</v>
      </c>
      <c r="R14372" t="s">
        <v>1472</v>
      </c>
      <c r="S14372" t="s">
        <v>1228</v>
      </c>
      <c r="T14372" t="s">
        <v>1207</v>
      </c>
      <c r="U14372" t="s">
        <v>1208</v>
      </c>
      <c r="V14372" t="s">
        <v>1209</v>
      </c>
      <c r="W14372" t="s">
        <v>1944</v>
      </c>
      <c r="Z14372" t="s">
        <v>1348</v>
      </c>
      <c r="AI14372" t="s">
        <v>1218</v>
      </c>
      <c r="AL14372" t="s">
        <v>1945</v>
      </c>
    </row>
    <row r="14373" spans="1:39" hidden="1" x14ac:dyDescent="0.3">
      <c r="A14373">
        <v>104838775</v>
      </c>
      <c r="B14373" t="s">
        <v>1150</v>
      </c>
      <c r="C14373" s="245">
        <v>42616</v>
      </c>
      <c r="D14373">
        <v>5</v>
      </c>
      <c r="E14373">
        <v>86</v>
      </c>
      <c r="F14373" t="s">
        <v>1200</v>
      </c>
      <c r="G14373" t="s">
        <v>276</v>
      </c>
      <c r="H14373" t="s">
        <v>1551</v>
      </c>
      <c r="I14373">
        <v>40002233</v>
      </c>
      <c r="J14373">
        <v>0.5</v>
      </c>
      <c r="K14373" t="s">
        <v>1219</v>
      </c>
      <c r="L14373" t="s">
        <v>2567</v>
      </c>
      <c r="M14373" t="s">
        <v>1394</v>
      </c>
      <c r="N14373">
        <v>40002233086</v>
      </c>
      <c r="O14373">
        <v>999.99900000000002</v>
      </c>
      <c r="R14373" t="s">
        <v>1472</v>
      </c>
      <c r="S14373" t="s">
        <v>1206</v>
      </c>
      <c r="T14373" t="s">
        <v>1237</v>
      </c>
      <c r="U14373" t="s">
        <v>1208</v>
      </c>
      <c r="V14373" t="s">
        <v>1208</v>
      </c>
      <c r="W14373" t="s">
        <v>1944</v>
      </c>
      <c r="Z14373" t="s">
        <v>1274</v>
      </c>
      <c r="AA14373" t="s">
        <v>1348</v>
      </c>
      <c r="AI14373" t="s">
        <v>1218</v>
      </c>
      <c r="AL14373" t="s">
        <v>1945</v>
      </c>
    </row>
    <row r="14374" spans="1:39" hidden="1" x14ac:dyDescent="0.3">
      <c r="A14374">
        <v>106056195</v>
      </c>
      <c r="B14374" t="s">
        <v>1150</v>
      </c>
      <c r="C14374" s="245">
        <v>43779</v>
      </c>
      <c r="D14374">
        <v>5</v>
      </c>
      <c r="E14374">
        <v>86</v>
      </c>
      <c r="F14374" t="s">
        <v>1200</v>
      </c>
      <c r="G14374" t="s">
        <v>276</v>
      </c>
      <c r="H14374" t="s">
        <v>1551</v>
      </c>
      <c r="I14374">
        <v>40002233</v>
      </c>
      <c r="J14374">
        <v>0.5</v>
      </c>
      <c r="K14374" t="s">
        <v>1306</v>
      </c>
      <c r="L14374" t="s">
        <v>1263</v>
      </c>
      <c r="M14374" t="s">
        <v>2567</v>
      </c>
      <c r="N14374">
        <v>40002233086</v>
      </c>
      <c r="O14374">
        <v>3.51</v>
      </c>
      <c r="R14374" t="s">
        <v>1472</v>
      </c>
      <c r="S14374" t="s">
        <v>1206</v>
      </c>
      <c r="T14374" t="s">
        <v>1207</v>
      </c>
      <c r="U14374" t="s">
        <v>1299</v>
      </c>
      <c r="V14374" t="s">
        <v>1299</v>
      </c>
      <c r="W14374" t="s">
        <v>1944</v>
      </c>
      <c r="Z14374" t="s">
        <v>1217</v>
      </c>
      <c r="AI14374" t="s">
        <v>1218</v>
      </c>
      <c r="AL14374" t="s">
        <v>1945</v>
      </c>
    </row>
    <row r="14375" spans="1:39" hidden="1" x14ac:dyDescent="0.3">
      <c r="A14375">
        <v>106763458</v>
      </c>
      <c r="B14375" t="s">
        <v>1150</v>
      </c>
      <c r="C14375" s="245">
        <v>44504</v>
      </c>
      <c r="D14375">
        <v>5</v>
      </c>
      <c r="E14375">
        <v>86</v>
      </c>
      <c r="F14375" t="s">
        <v>1200</v>
      </c>
      <c r="G14375" t="s">
        <v>276</v>
      </c>
      <c r="H14375" t="s">
        <v>1551</v>
      </c>
      <c r="I14375">
        <v>40002233</v>
      </c>
      <c r="J14375">
        <v>0.7</v>
      </c>
      <c r="K14375" t="s">
        <v>1202</v>
      </c>
      <c r="L14375" t="s">
        <v>1297</v>
      </c>
      <c r="M14375" t="s">
        <v>3381</v>
      </c>
      <c r="N14375">
        <v>40002233086</v>
      </c>
      <c r="O14375">
        <v>999.99900000000002</v>
      </c>
      <c r="R14375" t="s">
        <v>1472</v>
      </c>
      <c r="S14375" t="s">
        <v>1206</v>
      </c>
      <c r="T14375" t="s">
        <v>1207</v>
      </c>
      <c r="U14375" t="s">
        <v>1208</v>
      </c>
      <c r="V14375" t="s">
        <v>1208</v>
      </c>
      <c r="W14375" t="s">
        <v>1944</v>
      </c>
      <c r="Z14375" t="s">
        <v>1348</v>
      </c>
      <c r="AI14375" t="s">
        <v>1218</v>
      </c>
      <c r="AL14375" t="s">
        <v>1945</v>
      </c>
    </row>
    <row r="14376" spans="1:39" hidden="1" x14ac:dyDescent="0.3">
      <c r="A14376">
        <v>107448293</v>
      </c>
      <c r="B14376" t="s">
        <v>1150</v>
      </c>
      <c r="C14376" s="245">
        <v>45173</v>
      </c>
      <c r="D14376">
        <v>5</v>
      </c>
      <c r="E14376">
        <v>86</v>
      </c>
      <c r="F14376" t="s">
        <v>1200</v>
      </c>
      <c r="G14376" t="s">
        <v>276</v>
      </c>
      <c r="H14376" t="s">
        <v>1551</v>
      </c>
      <c r="I14376">
        <v>40002233</v>
      </c>
      <c r="J14376">
        <v>0.05</v>
      </c>
      <c r="K14376" t="s">
        <v>1306</v>
      </c>
      <c r="L14376" t="s">
        <v>1341</v>
      </c>
      <c r="M14376" t="s">
        <v>2129</v>
      </c>
      <c r="N14376">
        <v>40002233086</v>
      </c>
      <c r="O14376">
        <v>3.56</v>
      </c>
      <c r="R14376" t="s">
        <v>1472</v>
      </c>
      <c r="S14376" t="s">
        <v>1206</v>
      </c>
      <c r="T14376" t="s">
        <v>1237</v>
      </c>
      <c r="U14376" t="s">
        <v>1208</v>
      </c>
      <c r="V14376" t="s">
        <v>1208</v>
      </c>
      <c r="W14376" t="s">
        <v>1944</v>
      </c>
      <c r="Z14376" t="s">
        <v>1210</v>
      </c>
      <c r="AI14376" t="s">
        <v>1218</v>
      </c>
      <c r="AL14376" t="s">
        <v>1945</v>
      </c>
    </row>
    <row r="14377" spans="1:39" hidden="1" x14ac:dyDescent="0.3">
      <c r="A14377">
        <v>107841916</v>
      </c>
      <c r="B14377" t="s">
        <v>1150</v>
      </c>
      <c r="C14377" s="245">
        <v>45541</v>
      </c>
      <c r="D14377">
        <v>5</v>
      </c>
      <c r="E14377">
        <v>86</v>
      </c>
      <c r="F14377" t="s">
        <v>1200</v>
      </c>
      <c r="G14377" t="s">
        <v>276</v>
      </c>
      <c r="H14377" t="s">
        <v>1551</v>
      </c>
      <c r="I14377">
        <v>40002233</v>
      </c>
      <c r="J14377">
        <v>1.28</v>
      </c>
      <c r="K14377" t="s">
        <v>1411</v>
      </c>
      <c r="L14377" t="s">
        <v>1263</v>
      </c>
      <c r="M14377" t="s">
        <v>2567</v>
      </c>
      <c r="N14377">
        <v>40002233086</v>
      </c>
      <c r="O14377">
        <v>2.73</v>
      </c>
      <c r="P14377">
        <v>36.295408000000002</v>
      </c>
      <c r="Q14377">
        <v>-80.695920000000001</v>
      </c>
      <c r="R14377" t="s">
        <v>1205</v>
      </c>
      <c r="S14377" t="s">
        <v>1206</v>
      </c>
      <c r="T14377" t="s">
        <v>1207</v>
      </c>
      <c r="U14377" t="s">
        <v>1208</v>
      </c>
      <c r="V14377" t="s">
        <v>1208</v>
      </c>
      <c r="W14377" t="s">
        <v>1944</v>
      </c>
      <c r="Z14377" t="s">
        <v>1475</v>
      </c>
      <c r="AA14377" t="s">
        <v>1348</v>
      </c>
      <c r="AI14377" t="s">
        <v>1218</v>
      </c>
      <c r="AL14377" t="s">
        <v>1945</v>
      </c>
    </row>
    <row r="14378" spans="1:39" hidden="1" x14ac:dyDescent="0.3">
      <c r="A14378">
        <v>106518659</v>
      </c>
      <c r="B14378" t="s">
        <v>1150</v>
      </c>
      <c r="C14378" s="245">
        <v>44194</v>
      </c>
      <c r="D14378">
        <v>4</v>
      </c>
      <c r="E14378">
        <v>86</v>
      </c>
      <c r="F14378" t="s">
        <v>1200</v>
      </c>
      <c r="G14378" t="s">
        <v>276</v>
      </c>
      <c r="H14378" t="s">
        <v>2567</v>
      </c>
      <c r="I14378">
        <v>40002234</v>
      </c>
      <c r="J14378">
        <v>0.5</v>
      </c>
      <c r="K14378" t="s">
        <v>1202</v>
      </c>
      <c r="L14378" t="s">
        <v>1394</v>
      </c>
      <c r="M14378" t="s">
        <v>1551</v>
      </c>
      <c r="N14378">
        <v>40002234086</v>
      </c>
      <c r="O14378">
        <v>999.99900000000002</v>
      </c>
      <c r="R14378" t="s">
        <v>1472</v>
      </c>
      <c r="S14378" t="s">
        <v>1206</v>
      </c>
      <c r="T14378" t="s">
        <v>1207</v>
      </c>
      <c r="U14378" t="s">
        <v>1222</v>
      </c>
      <c r="V14378" t="s">
        <v>1222</v>
      </c>
      <c r="W14378" t="s">
        <v>1944</v>
      </c>
      <c r="X14378" t="s">
        <v>1944</v>
      </c>
      <c r="Z14378" t="s">
        <v>1223</v>
      </c>
      <c r="AA14378" t="s">
        <v>1216</v>
      </c>
      <c r="AC14378" t="s">
        <v>1217</v>
      </c>
      <c r="AI14378" t="s">
        <v>1277</v>
      </c>
      <c r="AL14378" t="s">
        <v>1945</v>
      </c>
    </row>
    <row r="14379" spans="1:39" hidden="1" x14ac:dyDescent="0.3">
      <c r="A14379">
        <v>104619516</v>
      </c>
      <c r="B14379" t="s">
        <v>1150</v>
      </c>
      <c r="C14379" s="245">
        <v>42389</v>
      </c>
      <c r="D14379">
        <v>5</v>
      </c>
      <c r="E14379">
        <v>86</v>
      </c>
      <c r="F14379" t="s">
        <v>1200</v>
      </c>
      <c r="G14379" t="s">
        <v>276</v>
      </c>
      <c r="H14379" t="s">
        <v>2567</v>
      </c>
      <c r="I14379">
        <v>40002234</v>
      </c>
      <c r="J14379">
        <v>1.2</v>
      </c>
      <c r="K14379" t="s">
        <v>1150</v>
      </c>
      <c r="L14379" t="s">
        <v>1394</v>
      </c>
      <c r="M14379" t="s">
        <v>1573</v>
      </c>
      <c r="N14379">
        <v>40002234086</v>
      </c>
      <c r="O14379">
        <v>999.99900000000002</v>
      </c>
      <c r="R14379" t="s">
        <v>1472</v>
      </c>
      <c r="S14379" t="s">
        <v>1480</v>
      </c>
      <c r="T14379" t="s">
        <v>1237</v>
      </c>
      <c r="U14379" t="s">
        <v>1208</v>
      </c>
      <c r="V14379" t="s">
        <v>1208</v>
      </c>
      <c r="W14379" t="s">
        <v>1944</v>
      </c>
      <c r="Z14379" t="s">
        <v>1274</v>
      </c>
      <c r="AI14379" t="s">
        <v>1218</v>
      </c>
      <c r="AL14379" t="s">
        <v>1945</v>
      </c>
    </row>
    <row r="14380" spans="1:39" hidden="1" x14ac:dyDescent="0.3">
      <c r="A14380">
        <v>105766096</v>
      </c>
      <c r="B14380" t="s">
        <v>1150</v>
      </c>
      <c r="C14380" s="245">
        <v>43502</v>
      </c>
      <c r="D14380">
        <v>5</v>
      </c>
      <c r="E14380">
        <v>86</v>
      </c>
      <c r="F14380" t="s">
        <v>1200</v>
      </c>
      <c r="G14380" t="s">
        <v>276</v>
      </c>
      <c r="H14380" t="s">
        <v>2567</v>
      </c>
      <c r="I14380">
        <v>40002234</v>
      </c>
      <c r="J14380">
        <v>0.4</v>
      </c>
      <c r="K14380" t="s">
        <v>1219</v>
      </c>
      <c r="L14380" t="s">
        <v>1394</v>
      </c>
      <c r="M14380" t="s">
        <v>1551</v>
      </c>
      <c r="N14380">
        <v>40002234086</v>
      </c>
      <c r="O14380">
        <v>999.99900000000002</v>
      </c>
      <c r="R14380" t="s">
        <v>1472</v>
      </c>
      <c r="S14380" t="s">
        <v>1206</v>
      </c>
      <c r="T14380" t="s">
        <v>1207</v>
      </c>
      <c r="U14380" t="s">
        <v>1208</v>
      </c>
      <c r="V14380" t="s">
        <v>1208</v>
      </c>
      <c r="W14380" t="s">
        <v>1944</v>
      </c>
      <c r="Z14380" t="s">
        <v>1274</v>
      </c>
      <c r="AI14380" t="s">
        <v>1218</v>
      </c>
      <c r="AL14380" t="s">
        <v>1945</v>
      </c>
    </row>
    <row r="14381" spans="1:39" hidden="1" x14ac:dyDescent="0.3">
      <c r="A14381">
        <v>107642665</v>
      </c>
      <c r="B14381" t="s">
        <v>1150</v>
      </c>
      <c r="C14381" s="245">
        <v>45354</v>
      </c>
      <c r="D14381">
        <v>5</v>
      </c>
      <c r="E14381">
        <v>86</v>
      </c>
      <c r="F14381" t="s">
        <v>1200</v>
      </c>
      <c r="G14381" t="s">
        <v>276</v>
      </c>
      <c r="H14381" t="s">
        <v>2567</v>
      </c>
      <c r="I14381">
        <v>40002234</v>
      </c>
      <c r="J14381">
        <v>0.1</v>
      </c>
      <c r="K14381" t="s">
        <v>1219</v>
      </c>
      <c r="L14381" t="s">
        <v>1542</v>
      </c>
      <c r="M14381" t="s">
        <v>1394</v>
      </c>
      <c r="N14381">
        <v>40002234086</v>
      </c>
      <c r="O14381">
        <v>0.1</v>
      </c>
      <c r="R14381" t="s">
        <v>1472</v>
      </c>
      <c r="S14381" t="s">
        <v>1206</v>
      </c>
      <c r="T14381" t="s">
        <v>1237</v>
      </c>
      <c r="U14381" t="s">
        <v>1317</v>
      </c>
      <c r="V14381" t="s">
        <v>1317</v>
      </c>
      <c r="W14381" t="s">
        <v>1944</v>
      </c>
      <c r="Z14381" t="s">
        <v>1217</v>
      </c>
      <c r="AI14381" t="s">
        <v>1218</v>
      </c>
      <c r="AL14381" t="s">
        <v>1945</v>
      </c>
    </row>
    <row r="14382" spans="1:39" hidden="1" x14ac:dyDescent="0.3">
      <c r="A14382">
        <v>105325409</v>
      </c>
      <c r="B14382" t="s">
        <v>1150</v>
      </c>
      <c r="C14382" s="245">
        <v>43086</v>
      </c>
      <c r="D14382">
        <v>5</v>
      </c>
      <c r="E14382">
        <v>86</v>
      </c>
      <c r="F14382" t="s">
        <v>1200</v>
      </c>
      <c r="G14382" t="s">
        <v>276</v>
      </c>
      <c r="H14382" t="s">
        <v>2567</v>
      </c>
      <c r="I14382">
        <v>40002234</v>
      </c>
      <c r="J14382">
        <v>0.2</v>
      </c>
      <c r="K14382" t="s">
        <v>1306</v>
      </c>
      <c r="L14382" t="s">
        <v>1551</v>
      </c>
      <c r="M14382" t="s">
        <v>1394</v>
      </c>
      <c r="N14382">
        <v>40002234086</v>
      </c>
      <c r="O14382">
        <v>999.99900000000002</v>
      </c>
      <c r="R14382" t="s">
        <v>1472</v>
      </c>
      <c r="S14382" t="s">
        <v>1228</v>
      </c>
      <c r="T14382" t="s">
        <v>1237</v>
      </c>
      <c r="U14382" t="s">
        <v>1317</v>
      </c>
      <c r="V14382" t="s">
        <v>1317</v>
      </c>
      <c r="W14382" t="s">
        <v>1944</v>
      </c>
      <c r="Z14382" t="s">
        <v>1217</v>
      </c>
      <c r="AI14382" t="s">
        <v>1218</v>
      </c>
      <c r="AL14382" t="s">
        <v>1945</v>
      </c>
    </row>
    <row r="14383" spans="1:39" x14ac:dyDescent="0.3">
      <c r="A14383">
        <v>107167255</v>
      </c>
      <c r="B14383" t="s">
        <v>1150</v>
      </c>
      <c r="C14383" s="245">
        <v>44898</v>
      </c>
      <c r="D14383">
        <v>5</v>
      </c>
      <c r="E14383">
        <v>86</v>
      </c>
      <c r="F14383" t="s">
        <v>1200</v>
      </c>
      <c r="G14383" t="s">
        <v>276</v>
      </c>
      <c r="H14383" t="s">
        <v>2567</v>
      </c>
      <c r="I14383">
        <v>40002234</v>
      </c>
      <c r="J14383">
        <v>0.05</v>
      </c>
      <c r="K14383" t="s">
        <v>1219</v>
      </c>
      <c r="L14383" t="s">
        <v>1542</v>
      </c>
      <c r="M14383" t="s">
        <v>1551</v>
      </c>
      <c r="N14383">
        <v>40002234086</v>
      </c>
      <c r="O14383">
        <v>0.05</v>
      </c>
      <c r="R14383" t="s">
        <v>1472</v>
      </c>
      <c r="S14383" t="s">
        <v>1473</v>
      </c>
      <c r="T14383" t="s">
        <v>1237</v>
      </c>
      <c r="U14383" t="s">
        <v>1208</v>
      </c>
      <c r="V14383" t="s">
        <v>1208</v>
      </c>
      <c r="W14383" t="s">
        <v>1944</v>
      </c>
      <c r="Z14383" t="s">
        <v>1274</v>
      </c>
      <c r="AA14383" t="s">
        <v>1293</v>
      </c>
      <c r="AI14383" t="s">
        <v>1218</v>
      </c>
      <c r="AL14383" t="s">
        <v>1945</v>
      </c>
    </row>
    <row r="14384" spans="1:39" hidden="1" x14ac:dyDescent="0.3">
      <c r="A14384">
        <v>105305919</v>
      </c>
      <c r="B14384" t="s">
        <v>1150</v>
      </c>
      <c r="C14384" s="245">
        <v>43069</v>
      </c>
      <c r="D14384">
        <v>5</v>
      </c>
      <c r="E14384">
        <v>86</v>
      </c>
      <c r="F14384" t="s">
        <v>1200</v>
      </c>
      <c r="G14384" t="s">
        <v>276</v>
      </c>
      <c r="H14384" t="s">
        <v>2567</v>
      </c>
      <c r="I14384">
        <v>40002234</v>
      </c>
      <c r="J14384">
        <v>0.15</v>
      </c>
      <c r="K14384" t="s">
        <v>1355</v>
      </c>
      <c r="L14384" t="s">
        <v>1542</v>
      </c>
      <c r="M14384" t="s">
        <v>1394</v>
      </c>
      <c r="N14384">
        <v>40002234086</v>
      </c>
      <c r="O14384">
        <v>0.15</v>
      </c>
      <c r="P14384">
        <v>36.325000000000003</v>
      </c>
      <c r="Q14384">
        <v>-80.653999999999996</v>
      </c>
      <c r="R14384" t="s">
        <v>1205</v>
      </c>
      <c r="S14384" t="s">
        <v>1206</v>
      </c>
      <c r="T14384" t="s">
        <v>1237</v>
      </c>
      <c r="U14384" t="s">
        <v>1317</v>
      </c>
      <c r="V14384" t="s">
        <v>1317</v>
      </c>
      <c r="W14384" t="s">
        <v>1944</v>
      </c>
      <c r="Z14384" t="s">
        <v>1217</v>
      </c>
      <c r="AI14384" t="s">
        <v>1218</v>
      </c>
      <c r="AL14384" t="s">
        <v>1945</v>
      </c>
    </row>
    <row r="14385" spans="1:39" x14ac:dyDescent="0.3">
      <c r="A14385">
        <v>107991684</v>
      </c>
      <c r="B14385" t="s">
        <v>1150</v>
      </c>
      <c r="C14385" s="245">
        <v>45670</v>
      </c>
      <c r="D14385">
        <v>5</v>
      </c>
      <c r="E14385">
        <v>86</v>
      </c>
      <c r="F14385" t="s">
        <v>1200</v>
      </c>
      <c r="G14385" t="s">
        <v>276</v>
      </c>
      <c r="H14385" t="s">
        <v>2567</v>
      </c>
      <c r="I14385">
        <v>40002234</v>
      </c>
      <c r="J14385">
        <v>0.1</v>
      </c>
      <c r="K14385" t="s">
        <v>1306</v>
      </c>
      <c r="L14385" t="s">
        <v>1394</v>
      </c>
      <c r="M14385" t="s">
        <v>1542</v>
      </c>
      <c r="N14385">
        <v>40002234086</v>
      </c>
      <c r="O14385">
        <v>1.6</v>
      </c>
      <c r="P14385">
        <v>36.320129999999999</v>
      </c>
      <c r="Q14385">
        <v>-80.663150000000002</v>
      </c>
      <c r="R14385" t="s">
        <v>1205</v>
      </c>
      <c r="S14385" t="s">
        <v>1708</v>
      </c>
      <c r="T14385" t="s">
        <v>1207</v>
      </c>
      <c r="U14385" t="s">
        <v>1209</v>
      </c>
      <c r="V14385" t="s">
        <v>1209</v>
      </c>
      <c r="W14385" t="s">
        <v>1944</v>
      </c>
      <c r="Z14385" t="s">
        <v>1274</v>
      </c>
      <c r="AI14385" t="s">
        <v>1218</v>
      </c>
      <c r="AL14385" t="s">
        <v>1945</v>
      </c>
    </row>
    <row r="14386" spans="1:39" hidden="1" x14ac:dyDescent="0.3">
      <c r="A14386">
        <v>104675215</v>
      </c>
      <c r="B14386" t="s">
        <v>1150</v>
      </c>
      <c r="C14386" s="245">
        <v>42433</v>
      </c>
      <c r="D14386">
        <v>5</v>
      </c>
      <c r="E14386">
        <v>86</v>
      </c>
      <c r="F14386" t="s">
        <v>1200</v>
      </c>
      <c r="G14386" t="s">
        <v>276</v>
      </c>
      <c r="H14386" t="s">
        <v>3366</v>
      </c>
      <c r="I14386">
        <v>40002235</v>
      </c>
      <c r="J14386">
        <v>0.1</v>
      </c>
      <c r="K14386" t="s">
        <v>1306</v>
      </c>
      <c r="L14386" t="s">
        <v>1394</v>
      </c>
      <c r="M14386" t="s">
        <v>2280</v>
      </c>
      <c r="N14386">
        <v>40002235086</v>
      </c>
      <c r="O14386">
        <v>0.1</v>
      </c>
      <c r="R14386" t="s">
        <v>1472</v>
      </c>
      <c r="S14386" t="s">
        <v>1206</v>
      </c>
      <c r="T14386" t="s">
        <v>1237</v>
      </c>
      <c r="U14386" t="s">
        <v>1317</v>
      </c>
      <c r="V14386" t="s">
        <v>1317</v>
      </c>
      <c r="W14386" t="s">
        <v>1944</v>
      </c>
      <c r="Z14386" t="s">
        <v>1217</v>
      </c>
      <c r="AI14386" t="s">
        <v>1218</v>
      </c>
      <c r="AL14386" t="s">
        <v>1945</v>
      </c>
    </row>
    <row r="14387" spans="1:39" hidden="1" x14ac:dyDescent="0.3">
      <c r="A14387">
        <v>107298310</v>
      </c>
      <c r="B14387" t="s">
        <v>1150</v>
      </c>
      <c r="C14387" s="245">
        <v>45023</v>
      </c>
      <c r="D14387">
        <v>5</v>
      </c>
      <c r="E14387">
        <v>86</v>
      </c>
      <c r="F14387" t="s">
        <v>1200</v>
      </c>
      <c r="G14387" t="s">
        <v>276</v>
      </c>
      <c r="H14387" t="s">
        <v>3366</v>
      </c>
      <c r="I14387">
        <v>40002235</v>
      </c>
      <c r="J14387">
        <v>2</v>
      </c>
      <c r="K14387" t="s">
        <v>1202</v>
      </c>
      <c r="L14387" t="s">
        <v>1394</v>
      </c>
      <c r="M14387" t="s">
        <v>1247</v>
      </c>
      <c r="N14387">
        <v>40002235086</v>
      </c>
      <c r="O14387">
        <v>0</v>
      </c>
      <c r="R14387" t="s">
        <v>1472</v>
      </c>
      <c r="S14387" t="s">
        <v>1206</v>
      </c>
      <c r="T14387" t="s">
        <v>1237</v>
      </c>
      <c r="U14387" t="s">
        <v>1317</v>
      </c>
      <c r="V14387" t="s">
        <v>1317</v>
      </c>
      <c r="W14387" t="s">
        <v>1944</v>
      </c>
      <c r="Z14387" t="s">
        <v>1217</v>
      </c>
      <c r="AI14387" t="s">
        <v>1218</v>
      </c>
      <c r="AL14387" t="s">
        <v>1945</v>
      </c>
    </row>
    <row r="14388" spans="1:39" hidden="1" x14ac:dyDescent="0.3">
      <c r="A14388">
        <v>106943161</v>
      </c>
      <c r="B14388" t="s">
        <v>1150</v>
      </c>
      <c r="C14388" s="245">
        <v>44684</v>
      </c>
      <c r="D14388">
        <v>5</v>
      </c>
      <c r="E14388">
        <v>86</v>
      </c>
      <c r="F14388" t="s">
        <v>1200</v>
      </c>
      <c r="G14388" t="s">
        <v>276</v>
      </c>
      <c r="H14388" t="s">
        <v>3366</v>
      </c>
      <c r="I14388">
        <v>40002235</v>
      </c>
      <c r="J14388">
        <v>0.5</v>
      </c>
      <c r="K14388" t="s">
        <v>1150</v>
      </c>
      <c r="L14388" t="s">
        <v>3361</v>
      </c>
      <c r="M14388" t="s">
        <v>1247</v>
      </c>
      <c r="N14388">
        <v>40002235086</v>
      </c>
      <c r="O14388">
        <v>0.61</v>
      </c>
      <c r="R14388" t="s">
        <v>1472</v>
      </c>
      <c r="S14388" t="s">
        <v>1206</v>
      </c>
      <c r="T14388" t="s">
        <v>1207</v>
      </c>
      <c r="U14388" t="s">
        <v>1317</v>
      </c>
      <c r="V14388" t="s">
        <v>1317</v>
      </c>
      <c r="W14388" t="s">
        <v>1944</v>
      </c>
      <c r="Z14388" t="s">
        <v>1217</v>
      </c>
      <c r="AI14388" t="s">
        <v>1218</v>
      </c>
      <c r="AL14388" t="s">
        <v>1945</v>
      </c>
    </row>
    <row r="14389" spans="1:39" hidden="1" x14ac:dyDescent="0.3">
      <c r="A14389">
        <v>106595381</v>
      </c>
      <c r="B14389" t="s">
        <v>1150</v>
      </c>
      <c r="C14389" s="245">
        <v>44352</v>
      </c>
      <c r="D14389">
        <v>4</v>
      </c>
      <c r="E14389">
        <v>86</v>
      </c>
      <c r="F14389" t="s">
        <v>1200</v>
      </c>
      <c r="G14389" t="s">
        <v>276</v>
      </c>
      <c r="H14389" t="s">
        <v>1341</v>
      </c>
      <c r="I14389">
        <v>40002238</v>
      </c>
      <c r="J14389">
        <v>0.1</v>
      </c>
      <c r="K14389" t="s">
        <v>1202</v>
      </c>
      <c r="L14389" t="s">
        <v>2141</v>
      </c>
      <c r="M14389" t="s">
        <v>1263</v>
      </c>
      <c r="N14389">
        <v>40002238086</v>
      </c>
      <c r="O14389">
        <v>0.23</v>
      </c>
      <c r="R14389" t="s">
        <v>1472</v>
      </c>
      <c r="S14389" t="s">
        <v>1206</v>
      </c>
      <c r="T14389" t="s">
        <v>1237</v>
      </c>
      <c r="U14389" t="s">
        <v>1208</v>
      </c>
      <c r="V14389" t="s">
        <v>1208</v>
      </c>
      <c r="W14389" t="s">
        <v>1944</v>
      </c>
      <c r="Z14389" t="s">
        <v>1210</v>
      </c>
      <c r="AI14389" t="s">
        <v>1218</v>
      </c>
      <c r="AL14389" t="s">
        <v>1945</v>
      </c>
    </row>
    <row r="14390" spans="1:39" hidden="1" x14ac:dyDescent="0.3">
      <c r="A14390">
        <v>105484235</v>
      </c>
      <c r="B14390" t="s">
        <v>1150</v>
      </c>
      <c r="C14390" s="245">
        <v>43226</v>
      </c>
      <c r="D14390">
        <v>5</v>
      </c>
      <c r="E14390">
        <v>86</v>
      </c>
      <c r="F14390" t="s">
        <v>1200</v>
      </c>
      <c r="G14390" t="s">
        <v>276</v>
      </c>
      <c r="H14390" t="s">
        <v>1341</v>
      </c>
      <c r="I14390">
        <v>40002238</v>
      </c>
      <c r="J14390">
        <v>0.3</v>
      </c>
      <c r="K14390" t="s">
        <v>1219</v>
      </c>
      <c r="L14390" t="s">
        <v>1551</v>
      </c>
      <c r="M14390" t="s">
        <v>2172</v>
      </c>
      <c r="N14390">
        <v>40002238086</v>
      </c>
      <c r="O14390">
        <v>2.14</v>
      </c>
      <c r="R14390" t="s">
        <v>1472</v>
      </c>
      <c r="S14390" t="s">
        <v>1206</v>
      </c>
      <c r="T14390" t="s">
        <v>1207</v>
      </c>
      <c r="U14390" t="s">
        <v>1259</v>
      </c>
      <c r="V14390" t="s">
        <v>1259</v>
      </c>
      <c r="W14390" t="s">
        <v>1944</v>
      </c>
      <c r="X14390" t="s">
        <v>1944</v>
      </c>
      <c r="Z14390" t="s">
        <v>1296</v>
      </c>
      <c r="AC14390" t="s">
        <v>1260</v>
      </c>
      <c r="AJ14390" t="s">
        <v>1218</v>
      </c>
      <c r="AL14390" t="s">
        <v>1945</v>
      </c>
      <c r="AM14390" t="s">
        <v>1960</v>
      </c>
    </row>
    <row r="14391" spans="1:39" hidden="1" x14ac:dyDescent="0.3">
      <c r="A14391">
        <v>106450240</v>
      </c>
      <c r="B14391" t="s">
        <v>1150</v>
      </c>
      <c r="C14391" s="245">
        <v>44194</v>
      </c>
      <c r="D14391">
        <v>4</v>
      </c>
      <c r="E14391">
        <v>86</v>
      </c>
      <c r="F14391" t="s">
        <v>1200</v>
      </c>
      <c r="G14391" t="s">
        <v>276</v>
      </c>
      <c r="H14391" t="s">
        <v>2172</v>
      </c>
      <c r="I14391">
        <v>40002241</v>
      </c>
      <c r="J14391">
        <v>0.1</v>
      </c>
      <c r="K14391" t="s">
        <v>1202</v>
      </c>
      <c r="L14391" t="s">
        <v>2141</v>
      </c>
      <c r="M14391" t="s">
        <v>1341</v>
      </c>
      <c r="N14391">
        <v>40002241086</v>
      </c>
      <c r="O14391">
        <v>0</v>
      </c>
      <c r="R14391" t="s">
        <v>1472</v>
      </c>
      <c r="S14391" t="s">
        <v>1206</v>
      </c>
      <c r="T14391" t="s">
        <v>1237</v>
      </c>
      <c r="U14391" t="s">
        <v>1208</v>
      </c>
      <c r="V14391" t="s">
        <v>1208</v>
      </c>
      <c r="W14391" t="s">
        <v>1944</v>
      </c>
      <c r="Z14391" t="s">
        <v>1293</v>
      </c>
      <c r="AI14391" t="s">
        <v>1218</v>
      </c>
      <c r="AL14391" t="s">
        <v>1945</v>
      </c>
    </row>
    <row r="14392" spans="1:39" hidden="1" x14ac:dyDescent="0.3">
      <c r="A14392">
        <v>107236176</v>
      </c>
      <c r="B14392" t="s">
        <v>1150</v>
      </c>
      <c r="C14392" s="245">
        <v>44964</v>
      </c>
      <c r="D14392">
        <v>5</v>
      </c>
      <c r="E14392">
        <v>86</v>
      </c>
      <c r="F14392" t="s">
        <v>1200</v>
      </c>
      <c r="G14392" t="s">
        <v>276</v>
      </c>
      <c r="H14392" t="s">
        <v>2153</v>
      </c>
      <c r="I14392">
        <v>40002243</v>
      </c>
      <c r="J14392">
        <v>0.47</v>
      </c>
      <c r="K14392" t="s">
        <v>1219</v>
      </c>
      <c r="L14392" t="s">
        <v>1548</v>
      </c>
      <c r="M14392" t="s">
        <v>1572</v>
      </c>
      <c r="N14392">
        <v>40002243086</v>
      </c>
      <c r="O14392">
        <v>999.99900000000002</v>
      </c>
      <c r="R14392" t="s">
        <v>1472</v>
      </c>
      <c r="S14392" t="s">
        <v>1206</v>
      </c>
      <c r="T14392" t="s">
        <v>1237</v>
      </c>
      <c r="U14392" t="s">
        <v>1317</v>
      </c>
      <c r="V14392" t="s">
        <v>1317</v>
      </c>
      <c r="W14392" t="s">
        <v>1944</v>
      </c>
      <c r="Z14392" t="s">
        <v>1217</v>
      </c>
      <c r="AI14392" t="s">
        <v>1218</v>
      </c>
      <c r="AL14392" t="s">
        <v>1945</v>
      </c>
    </row>
    <row r="14393" spans="1:39" hidden="1" x14ac:dyDescent="0.3">
      <c r="A14393">
        <v>105420863</v>
      </c>
      <c r="B14393" t="s">
        <v>1150</v>
      </c>
      <c r="C14393" s="245">
        <v>43180</v>
      </c>
      <c r="D14393">
        <v>5</v>
      </c>
      <c r="E14393">
        <v>86</v>
      </c>
      <c r="F14393" t="s">
        <v>1200</v>
      </c>
      <c r="G14393" t="s">
        <v>276</v>
      </c>
      <c r="H14393" t="s">
        <v>2652</v>
      </c>
      <c r="I14393">
        <v>40002244</v>
      </c>
      <c r="J14393">
        <v>0.1</v>
      </c>
      <c r="K14393" t="s">
        <v>1202</v>
      </c>
      <c r="L14393" t="s">
        <v>2664</v>
      </c>
      <c r="M14393" t="s">
        <v>1393</v>
      </c>
      <c r="N14393">
        <v>40002244086</v>
      </c>
      <c r="O14393">
        <v>0</v>
      </c>
      <c r="R14393" t="s">
        <v>1472</v>
      </c>
      <c r="S14393" t="s">
        <v>1206</v>
      </c>
      <c r="T14393" t="s">
        <v>1237</v>
      </c>
      <c r="U14393" t="s">
        <v>1317</v>
      </c>
      <c r="V14393" t="s">
        <v>1317</v>
      </c>
      <c r="W14393" t="s">
        <v>1944</v>
      </c>
      <c r="Z14393" t="s">
        <v>1217</v>
      </c>
      <c r="AI14393" t="s">
        <v>1218</v>
      </c>
      <c r="AL14393" t="s">
        <v>1945</v>
      </c>
    </row>
    <row r="14394" spans="1:39" hidden="1" x14ac:dyDescent="0.3">
      <c r="A14394">
        <v>107311391</v>
      </c>
      <c r="B14394" t="s">
        <v>1150</v>
      </c>
      <c r="C14394" s="245">
        <v>45039</v>
      </c>
      <c r="D14394">
        <v>3</v>
      </c>
      <c r="E14394">
        <v>86</v>
      </c>
      <c r="F14394" t="s">
        <v>1200</v>
      </c>
      <c r="G14394" t="s">
        <v>276</v>
      </c>
      <c r="H14394" t="s">
        <v>2652</v>
      </c>
      <c r="I14394">
        <v>40002244</v>
      </c>
      <c r="J14394">
        <v>1.2</v>
      </c>
      <c r="K14394" t="s">
        <v>1202</v>
      </c>
      <c r="L14394" t="s">
        <v>1547</v>
      </c>
      <c r="M14394" t="s">
        <v>1393</v>
      </c>
      <c r="N14394">
        <v>40002244086</v>
      </c>
      <c r="O14394">
        <v>999.99900000000002</v>
      </c>
      <c r="R14394" t="s">
        <v>1472</v>
      </c>
      <c r="S14394" t="s">
        <v>1206</v>
      </c>
      <c r="T14394" t="s">
        <v>1207</v>
      </c>
      <c r="U14394" t="s">
        <v>1208</v>
      </c>
      <c r="V14394" t="s">
        <v>1208</v>
      </c>
      <c r="W14394" t="s">
        <v>1944</v>
      </c>
      <c r="Z14394" t="s">
        <v>1210</v>
      </c>
      <c r="AI14394" t="s">
        <v>1218</v>
      </c>
      <c r="AL14394" t="s">
        <v>1945</v>
      </c>
    </row>
    <row r="14395" spans="1:39" hidden="1" x14ac:dyDescent="0.3">
      <c r="A14395">
        <v>106960843</v>
      </c>
      <c r="B14395" t="s">
        <v>1150</v>
      </c>
      <c r="C14395" s="245">
        <v>44697</v>
      </c>
      <c r="D14395">
        <v>5</v>
      </c>
      <c r="E14395">
        <v>86</v>
      </c>
      <c r="F14395" t="s">
        <v>1200</v>
      </c>
      <c r="G14395" t="s">
        <v>276</v>
      </c>
      <c r="H14395" t="s">
        <v>2652</v>
      </c>
      <c r="I14395">
        <v>40002244</v>
      </c>
      <c r="J14395">
        <v>0.3</v>
      </c>
      <c r="K14395" t="s">
        <v>1202</v>
      </c>
      <c r="L14395" t="s">
        <v>1393</v>
      </c>
      <c r="M14395" t="s">
        <v>2664</v>
      </c>
      <c r="N14395">
        <v>40002244086</v>
      </c>
      <c r="O14395">
        <v>999.99900000000002</v>
      </c>
      <c r="R14395" t="s">
        <v>1472</v>
      </c>
      <c r="S14395" t="s">
        <v>1206</v>
      </c>
      <c r="T14395" t="s">
        <v>1237</v>
      </c>
      <c r="U14395" t="s">
        <v>1208</v>
      </c>
      <c r="V14395" t="s">
        <v>1208</v>
      </c>
      <c r="W14395" t="s">
        <v>1944</v>
      </c>
      <c r="Z14395" t="s">
        <v>1364</v>
      </c>
      <c r="AA14395" t="s">
        <v>1427</v>
      </c>
      <c r="AI14395" t="s">
        <v>1428</v>
      </c>
      <c r="AL14395" t="s">
        <v>1945</v>
      </c>
    </row>
    <row r="14396" spans="1:39" hidden="1" x14ac:dyDescent="0.3">
      <c r="A14396">
        <v>108290744</v>
      </c>
      <c r="B14396" t="s">
        <v>1150</v>
      </c>
      <c r="C14396" s="245">
        <v>45946</v>
      </c>
      <c r="D14396">
        <v>2</v>
      </c>
      <c r="E14396">
        <v>86</v>
      </c>
      <c r="F14396" t="s">
        <v>1200</v>
      </c>
      <c r="G14396" t="s">
        <v>276</v>
      </c>
      <c r="H14396" t="s">
        <v>2652</v>
      </c>
      <c r="I14396">
        <v>40002244</v>
      </c>
      <c r="J14396">
        <v>0.43</v>
      </c>
      <c r="K14396" t="s">
        <v>1306</v>
      </c>
      <c r="L14396" t="s">
        <v>1549</v>
      </c>
      <c r="M14396" t="s">
        <v>2664</v>
      </c>
      <c r="N14396">
        <v>40002244086</v>
      </c>
      <c r="O14396">
        <v>1.18</v>
      </c>
      <c r="P14396">
        <v>36.403241000000001</v>
      </c>
      <c r="Q14396">
        <v>-80.643069999999994</v>
      </c>
      <c r="R14396" t="s">
        <v>1205</v>
      </c>
      <c r="S14396" t="s">
        <v>1206</v>
      </c>
      <c r="T14396" t="s">
        <v>1207</v>
      </c>
      <c r="U14396" t="s">
        <v>1317</v>
      </c>
      <c r="V14396" t="s">
        <v>1209</v>
      </c>
      <c r="W14396" t="s">
        <v>1944</v>
      </c>
      <c r="Z14396" t="s">
        <v>1217</v>
      </c>
      <c r="AI14396" t="s">
        <v>1218</v>
      </c>
      <c r="AL14396" t="s">
        <v>1945</v>
      </c>
    </row>
    <row r="14397" spans="1:39" hidden="1" x14ac:dyDescent="0.3">
      <c r="A14397">
        <v>107096869</v>
      </c>
      <c r="B14397" t="s">
        <v>1150</v>
      </c>
      <c r="C14397" s="245">
        <v>44830</v>
      </c>
      <c r="D14397">
        <v>5</v>
      </c>
      <c r="E14397">
        <v>86</v>
      </c>
      <c r="F14397" t="s">
        <v>1200</v>
      </c>
      <c r="G14397" t="s">
        <v>276</v>
      </c>
      <c r="H14397" t="s">
        <v>2552</v>
      </c>
      <c r="I14397">
        <v>40002246</v>
      </c>
      <c r="J14397">
        <v>0.7</v>
      </c>
      <c r="K14397" t="s">
        <v>1306</v>
      </c>
      <c r="L14397" t="s">
        <v>1512</v>
      </c>
      <c r="M14397" t="s">
        <v>1380</v>
      </c>
      <c r="N14397">
        <v>40002246086</v>
      </c>
      <c r="O14397">
        <v>999.99900000000002</v>
      </c>
      <c r="R14397" t="s">
        <v>1472</v>
      </c>
      <c r="S14397" t="s">
        <v>1206</v>
      </c>
      <c r="T14397" t="s">
        <v>1207</v>
      </c>
      <c r="U14397" t="s">
        <v>1208</v>
      </c>
      <c r="V14397" t="s">
        <v>1208</v>
      </c>
      <c r="W14397" t="s">
        <v>1944</v>
      </c>
      <c r="Z14397" t="s">
        <v>1348</v>
      </c>
      <c r="AI14397" t="s">
        <v>1218</v>
      </c>
      <c r="AL14397" t="s">
        <v>1945</v>
      </c>
    </row>
    <row r="14398" spans="1:39" hidden="1" x14ac:dyDescent="0.3">
      <c r="A14398">
        <v>106706631</v>
      </c>
      <c r="B14398" t="s">
        <v>1150</v>
      </c>
      <c r="C14398" s="245">
        <v>44461</v>
      </c>
      <c r="D14398">
        <v>5</v>
      </c>
      <c r="E14398">
        <v>86</v>
      </c>
      <c r="F14398" t="s">
        <v>1200</v>
      </c>
      <c r="G14398" t="s">
        <v>276</v>
      </c>
      <c r="H14398" t="s">
        <v>2552</v>
      </c>
      <c r="I14398">
        <v>40002246</v>
      </c>
      <c r="J14398">
        <v>0.5</v>
      </c>
      <c r="K14398" t="s">
        <v>1306</v>
      </c>
      <c r="L14398" t="s">
        <v>1327</v>
      </c>
      <c r="M14398" t="s">
        <v>3382</v>
      </c>
      <c r="N14398">
        <v>40002246086</v>
      </c>
      <c r="O14398">
        <v>999.99900000000002</v>
      </c>
      <c r="R14398" t="s">
        <v>1472</v>
      </c>
      <c r="S14398" t="s">
        <v>1206</v>
      </c>
      <c r="T14398" t="s">
        <v>1237</v>
      </c>
      <c r="U14398" t="s">
        <v>1317</v>
      </c>
      <c r="V14398" t="s">
        <v>1317</v>
      </c>
      <c r="W14398" t="s">
        <v>1944</v>
      </c>
      <c r="Z14398" t="s">
        <v>1217</v>
      </c>
      <c r="AI14398" t="s">
        <v>1218</v>
      </c>
      <c r="AL14398" t="s">
        <v>1945</v>
      </c>
    </row>
    <row r="14399" spans="1:39" hidden="1" x14ac:dyDescent="0.3">
      <c r="A14399">
        <v>105725483</v>
      </c>
      <c r="B14399" t="s">
        <v>1150</v>
      </c>
      <c r="C14399" s="245">
        <v>43463</v>
      </c>
      <c r="D14399">
        <v>5</v>
      </c>
      <c r="E14399">
        <v>86</v>
      </c>
      <c r="F14399" t="s">
        <v>1200</v>
      </c>
      <c r="G14399" t="s">
        <v>276</v>
      </c>
      <c r="H14399" t="s">
        <v>3383</v>
      </c>
      <c r="I14399">
        <v>40002254</v>
      </c>
      <c r="J14399">
        <v>0.25</v>
      </c>
      <c r="K14399" t="s">
        <v>1150</v>
      </c>
      <c r="L14399" t="s">
        <v>3156</v>
      </c>
      <c r="M14399" t="s">
        <v>1549</v>
      </c>
      <c r="N14399">
        <v>40002254086</v>
      </c>
      <c r="O14399">
        <v>999.99900000000002</v>
      </c>
      <c r="R14399" t="s">
        <v>1472</v>
      </c>
      <c r="S14399" t="s">
        <v>1206</v>
      </c>
      <c r="T14399" t="s">
        <v>1423</v>
      </c>
      <c r="U14399" t="s">
        <v>1317</v>
      </c>
      <c r="V14399" t="s">
        <v>1317</v>
      </c>
      <c r="W14399" t="s">
        <v>1944</v>
      </c>
      <c r="Z14399" t="s">
        <v>1217</v>
      </c>
      <c r="AI14399" t="s">
        <v>1218</v>
      </c>
      <c r="AL14399" t="s">
        <v>1945</v>
      </c>
    </row>
    <row r="14400" spans="1:39" hidden="1" x14ac:dyDescent="0.3">
      <c r="A14400">
        <v>104845097</v>
      </c>
      <c r="B14400" t="s">
        <v>1150</v>
      </c>
      <c r="C14400" s="245">
        <v>42623</v>
      </c>
      <c r="D14400">
        <v>4</v>
      </c>
      <c r="E14400">
        <v>86</v>
      </c>
      <c r="F14400" t="s">
        <v>1200</v>
      </c>
      <c r="G14400" t="s">
        <v>276</v>
      </c>
      <c r="H14400" t="s">
        <v>1671</v>
      </c>
      <c r="I14400">
        <v>40002257</v>
      </c>
      <c r="J14400">
        <v>2E-3</v>
      </c>
      <c r="K14400" t="s">
        <v>1202</v>
      </c>
      <c r="L14400" t="s">
        <v>1547</v>
      </c>
      <c r="M14400" t="s">
        <v>1247</v>
      </c>
      <c r="N14400">
        <v>40002257086</v>
      </c>
      <c r="O14400">
        <v>2E-3</v>
      </c>
      <c r="R14400" t="s">
        <v>1472</v>
      </c>
      <c r="S14400" t="s">
        <v>1206</v>
      </c>
      <c r="T14400" t="s">
        <v>1237</v>
      </c>
      <c r="U14400" t="s">
        <v>1208</v>
      </c>
      <c r="V14400" t="s">
        <v>1208</v>
      </c>
      <c r="W14400" t="s">
        <v>1944</v>
      </c>
      <c r="Z14400" t="s">
        <v>1364</v>
      </c>
      <c r="AI14400" t="s">
        <v>1218</v>
      </c>
      <c r="AL14400" t="s">
        <v>1945</v>
      </c>
    </row>
    <row r="14401" spans="1:40" hidden="1" x14ac:dyDescent="0.3">
      <c r="A14401">
        <v>105068052</v>
      </c>
      <c r="B14401" t="s">
        <v>1150</v>
      </c>
      <c r="C14401" s="245">
        <v>42825</v>
      </c>
      <c r="D14401">
        <v>5</v>
      </c>
      <c r="E14401">
        <v>86</v>
      </c>
      <c r="F14401" t="s">
        <v>1200</v>
      </c>
      <c r="G14401" t="s">
        <v>276</v>
      </c>
      <c r="H14401" t="s">
        <v>1201</v>
      </c>
      <c r="I14401">
        <v>40002258</v>
      </c>
      <c r="J14401">
        <v>0.2</v>
      </c>
      <c r="K14401" t="s">
        <v>1219</v>
      </c>
      <c r="L14401" t="s">
        <v>1204</v>
      </c>
      <c r="M14401" t="s">
        <v>1233</v>
      </c>
      <c r="N14401">
        <v>40002258086</v>
      </c>
      <c r="O14401">
        <v>999.99900000000002</v>
      </c>
      <c r="R14401" t="s">
        <v>1472</v>
      </c>
      <c r="S14401" t="s">
        <v>1206</v>
      </c>
      <c r="T14401" t="s">
        <v>1207</v>
      </c>
      <c r="U14401" t="s">
        <v>1222</v>
      </c>
      <c r="V14401" t="s">
        <v>1222</v>
      </c>
      <c r="W14401" t="s">
        <v>1944</v>
      </c>
      <c r="X14401" t="s">
        <v>1944</v>
      </c>
      <c r="Z14401" t="s">
        <v>1217</v>
      </c>
      <c r="AC14401" t="s">
        <v>1223</v>
      </c>
      <c r="AI14401" t="s">
        <v>1218</v>
      </c>
      <c r="AJ14401" t="s">
        <v>1218</v>
      </c>
      <c r="AL14401" t="s">
        <v>1950</v>
      </c>
      <c r="AM14401" t="s">
        <v>1945</v>
      </c>
    </row>
    <row r="14402" spans="1:40" hidden="1" x14ac:dyDescent="0.3">
      <c r="A14402">
        <v>105496035</v>
      </c>
      <c r="B14402" t="s">
        <v>1150</v>
      </c>
      <c r="C14402" s="245">
        <v>43251</v>
      </c>
      <c r="D14402">
        <v>5</v>
      </c>
      <c r="E14402">
        <v>86</v>
      </c>
      <c r="F14402" t="s">
        <v>1200</v>
      </c>
      <c r="G14402" t="s">
        <v>276</v>
      </c>
      <c r="H14402" t="s">
        <v>1201</v>
      </c>
      <c r="I14402">
        <v>40002258</v>
      </c>
      <c r="J14402">
        <v>0.4</v>
      </c>
      <c r="K14402" t="s">
        <v>1399</v>
      </c>
      <c r="L14402" t="s">
        <v>1203</v>
      </c>
      <c r="M14402" t="s">
        <v>2267</v>
      </c>
      <c r="N14402">
        <v>40002258086</v>
      </c>
      <c r="O14402">
        <v>999.99900000000002</v>
      </c>
      <c r="R14402" t="s">
        <v>1472</v>
      </c>
      <c r="S14402" t="s">
        <v>1206</v>
      </c>
      <c r="T14402" t="s">
        <v>1207</v>
      </c>
      <c r="U14402" t="s">
        <v>1222</v>
      </c>
      <c r="V14402" t="s">
        <v>1222</v>
      </c>
      <c r="W14402" t="s">
        <v>1944</v>
      </c>
      <c r="X14402" t="s">
        <v>1944</v>
      </c>
      <c r="Z14402" t="s">
        <v>1217</v>
      </c>
      <c r="AC14402" t="s">
        <v>1223</v>
      </c>
      <c r="AI14402" t="s">
        <v>1218</v>
      </c>
      <c r="AJ14402" t="s">
        <v>1218</v>
      </c>
      <c r="AL14402" t="s">
        <v>1950</v>
      </c>
      <c r="AM14402" t="s">
        <v>1945</v>
      </c>
    </row>
    <row r="14403" spans="1:40" hidden="1" x14ac:dyDescent="0.3">
      <c r="A14403">
        <v>105554883</v>
      </c>
      <c r="B14403" t="s">
        <v>1150</v>
      </c>
      <c r="C14403" s="245">
        <v>43309</v>
      </c>
      <c r="D14403">
        <v>3</v>
      </c>
      <c r="E14403">
        <v>86</v>
      </c>
      <c r="F14403" t="s">
        <v>1200</v>
      </c>
      <c r="G14403" t="s">
        <v>276</v>
      </c>
      <c r="H14403" t="s">
        <v>1201</v>
      </c>
      <c r="I14403">
        <v>40002258</v>
      </c>
      <c r="J14403">
        <v>0.05</v>
      </c>
      <c r="K14403" t="s">
        <v>1219</v>
      </c>
      <c r="L14403" t="s">
        <v>1204</v>
      </c>
      <c r="M14403" t="s">
        <v>2182</v>
      </c>
      <c r="N14403">
        <v>40002258086</v>
      </c>
      <c r="O14403">
        <v>999.99900000000002</v>
      </c>
      <c r="R14403" t="s">
        <v>1472</v>
      </c>
      <c r="S14403" t="s">
        <v>1206</v>
      </c>
      <c r="T14403" t="s">
        <v>1207</v>
      </c>
      <c r="U14403" t="s">
        <v>1397</v>
      </c>
      <c r="V14403" t="s">
        <v>1397</v>
      </c>
      <c r="W14403" t="s">
        <v>1944</v>
      </c>
      <c r="X14403" t="s">
        <v>1944</v>
      </c>
      <c r="Z14403" t="s">
        <v>1210</v>
      </c>
      <c r="AC14403" t="s">
        <v>1217</v>
      </c>
      <c r="AI14403" t="s">
        <v>1218</v>
      </c>
      <c r="AJ14403" t="s">
        <v>1218</v>
      </c>
      <c r="AL14403" t="s">
        <v>1953</v>
      </c>
      <c r="AM14403" t="s">
        <v>1945</v>
      </c>
    </row>
    <row r="14404" spans="1:40" hidden="1" x14ac:dyDescent="0.3">
      <c r="A14404">
        <v>107082091</v>
      </c>
      <c r="B14404" t="s">
        <v>1150</v>
      </c>
      <c r="C14404" s="245">
        <v>44820</v>
      </c>
      <c r="D14404">
        <v>3</v>
      </c>
      <c r="E14404">
        <v>86</v>
      </c>
      <c r="F14404" t="s">
        <v>1200</v>
      </c>
      <c r="G14404" t="s">
        <v>276</v>
      </c>
      <c r="H14404" t="s">
        <v>1201</v>
      </c>
      <c r="I14404">
        <v>40002258</v>
      </c>
      <c r="J14404">
        <v>1</v>
      </c>
      <c r="K14404" t="s">
        <v>1306</v>
      </c>
      <c r="L14404" t="s">
        <v>3356</v>
      </c>
      <c r="M14404" t="s">
        <v>1263</v>
      </c>
      <c r="N14404">
        <v>40002258086</v>
      </c>
      <c r="O14404">
        <v>999.99900000000002</v>
      </c>
      <c r="R14404" t="s">
        <v>1472</v>
      </c>
      <c r="S14404" t="s">
        <v>1206</v>
      </c>
      <c r="T14404" t="s">
        <v>1329</v>
      </c>
      <c r="U14404" t="s">
        <v>1270</v>
      </c>
      <c r="V14404" t="s">
        <v>1208</v>
      </c>
      <c r="W14404" t="s">
        <v>1944</v>
      </c>
      <c r="Z14404" t="s">
        <v>1475</v>
      </c>
      <c r="AI14404" t="s">
        <v>1218</v>
      </c>
      <c r="AL14404" t="s">
        <v>1945</v>
      </c>
    </row>
    <row r="14405" spans="1:40" hidden="1" x14ac:dyDescent="0.3">
      <c r="A14405">
        <v>105269519</v>
      </c>
      <c r="B14405" t="s">
        <v>1150</v>
      </c>
      <c r="C14405" s="245">
        <v>43037</v>
      </c>
      <c r="D14405">
        <v>5</v>
      </c>
      <c r="E14405">
        <v>86</v>
      </c>
      <c r="F14405" t="s">
        <v>1200</v>
      </c>
      <c r="G14405" t="s">
        <v>276</v>
      </c>
      <c r="H14405" t="s">
        <v>1201</v>
      </c>
      <c r="I14405">
        <v>40002258</v>
      </c>
      <c r="J14405">
        <v>0</v>
      </c>
      <c r="L14405" t="s">
        <v>1437</v>
      </c>
      <c r="M14405" t="s">
        <v>2846</v>
      </c>
      <c r="N14405">
        <v>40002258086</v>
      </c>
      <c r="O14405">
        <v>3.2629999999999999</v>
      </c>
      <c r="R14405" t="s">
        <v>1472</v>
      </c>
      <c r="S14405" t="s">
        <v>1206</v>
      </c>
      <c r="T14405" t="s">
        <v>1207</v>
      </c>
      <c r="U14405" t="s">
        <v>1252</v>
      </c>
      <c r="V14405" t="s">
        <v>1252</v>
      </c>
      <c r="W14405" t="s">
        <v>1944</v>
      </c>
      <c r="X14405" t="s">
        <v>1944</v>
      </c>
      <c r="Z14405" t="s">
        <v>1266</v>
      </c>
      <c r="AC14405" t="s">
        <v>1217</v>
      </c>
      <c r="AI14405" t="s">
        <v>1218</v>
      </c>
      <c r="AJ14405" t="s">
        <v>1218</v>
      </c>
      <c r="AL14405" t="s">
        <v>1945</v>
      </c>
      <c r="AM14405" t="s">
        <v>1945</v>
      </c>
    </row>
    <row r="14406" spans="1:40" hidden="1" x14ac:dyDescent="0.3">
      <c r="A14406">
        <v>106394851</v>
      </c>
      <c r="B14406" t="s">
        <v>1150</v>
      </c>
      <c r="C14406" s="245">
        <v>44140</v>
      </c>
      <c r="D14406">
        <v>5</v>
      </c>
      <c r="E14406">
        <v>86</v>
      </c>
      <c r="F14406" t="s">
        <v>1200</v>
      </c>
      <c r="G14406" t="s">
        <v>276</v>
      </c>
      <c r="H14406" t="s">
        <v>1201</v>
      </c>
      <c r="I14406">
        <v>40002258</v>
      </c>
      <c r="J14406">
        <v>7.5999999999999998E-2</v>
      </c>
      <c r="K14406" t="s">
        <v>1150</v>
      </c>
      <c r="L14406" t="s">
        <v>1583</v>
      </c>
      <c r="M14406" t="s">
        <v>3384</v>
      </c>
      <c r="N14406">
        <v>40002258086</v>
      </c>
      <c r="O14406">
        <v>2.2789999999999999</v>
      </c>
      <c r="R14406" t="s">
        <v>1472</v>
      </c>
      <c r="S14406" t="s">
        <v>1206</v>
      </c>
      <c r="T14406" t="s">
        <v>1329</v>
      </c>
      <c r="U14406" t="s">
        <v>1317</v>
      </c>
      <c r="V14406" t="s">
        <v>1317</v>
      </c>
      <c r="W14406" t="s">
        <v>1944</v>
      </c>
      <c r="Z14406" t="s">
        <v>1217</v>
      </c>
      <c r="AI14406" t="s">
        <v>1218</v>
      </c>
      <c r="AL14406" t="s">
        <v>1945</v>
      </c>
    </row>
    <row r="14407" spans="1:40" hidden="1" x14ac:dyDescent="0.3">
      <c r="A14407">
        <v>107235198</v>
      </c>
      <c r="B14407" t="s">
        <v>1150</v>
      </c>
      <c r="C14407" s="245">
        <v>44962</v>
      </c>
      <c r="D14407">
        <v>5</v>
      </c>
      <c r="E14407">
        <v>86</v>
      </c>
      <c r="F14407" t="s">
        <v>1200</v>
      </c>
      <c r="G14407" t="s">
        <v>276</v>
      </c>
      <c r="H14407" t="s">
        <v>1201</v>
      </c>
      <c r="I14407">
        <v>40002258</v>
      </c>
      <c r="J14407">
        <v>0.05</v>
      </c>
      <c r="K14407" t="s">
        <v>1150</v>
      </c>
      <c r="L14407" t="s">
        <v>3385</v>
      </c>
      <c r="M14407" t="s">
        <v>3386</v>
      </c>
      <c r="N14407">
        <v>40002258086</v>
      </c>
      <c r="O14407">
        <v>6.3730000000000002</v>
      </c>
      <c r="R14407" t="s">
        <v>1472</v>
      </c>
      <c r="S14407" t="s">
        <v>1206</v>
      </c>
      <c r="T14407" t="s">
        <v>1329</v>
      </c>
      <c r="U14407" t="s">
        <v>1317</v>
      </c>
      <c r="V14407" t="s">
        <v>1317</v>
      </c>
      <c r="W14407" t="s">
        <v>1944</v>
      </c>
      <c r="Z14407" t="s">
        <v>1217</v>
      </c>
      <c r="AI14407" t="s">
        <v>1218</v>
      </c>
      <c r="AL14407" t="s">
        <v>1945</v>
      </c>
    </row>
    <row r="14408" spans="1:40" hidden="1" x14ac:dyDescent="0.3">
      <c r="A14408">
        <v>107150697</v>
      </c>
      <c r="B14408" t="s">
        <v>1150</v>
      </c>
      <c r="C14408" s="245">
        <v>44882</v>
      </c>
      <c r="D14408">
        <v>5</v>
      </c>
      <c r="E14408">
        <v>86</v>
      </c>
      <c r="F14408" t="s">
        <v>1200</v>
      </c>
      <c r="G14408" t="s">
        <v>276</v>
      </c>
      <c r="H14408" t="s">
        <v>1201</v>
      </c>
      <c r="I14408">
        <v>40002258</v>
      </c>
      <c r="J14408">
        <v>7.5999999999999998E-2</v>
      </c>
      <c r="K14408" t="s">
        <v>1476</v>
      </c>
      <c r="L14408" t="s">
        <v>3387</v>
      </c>
      <c r="M14408" t="s">
        <v>1263</v>
      </c>
      <c r="N14408">
        <v>40002258086</v>
      </c>
      <c r="O14408">
        <v>6.367</v>
      </c>
      <c r="R14408" t="s">
        <v>1472</v>
      </c>
      <c r="S14408" t="s">
        <v>1206</v>
      </c>
      <c r="T14408" t="s">
        <v>1207</v>
      </c>
      <c r="U14408" t="s">
        <v>1222</v>
      </c>
      <c r="V14408" t="s">
        <v>1222</v>
      </c>
      <c r="W14408" t="s">
        <v>1944</v>
      </c>
      <c r="X14408" t="s">
        <v>1944</v>
      </c>
      <c r="Z14408" t="s">
        <v>1223</v>
      </c>
      <c r="AC14408" t="s">
        <v>1217</v>
      </c>
      <c r="AI14408" t="s">
        <v>1218</v>
      </c>
      <c r="AJ14408" t="s">
        <v>1218</v>
      </c>
      <c r="AL14408" t="s">
        <v>1945</v>
      </c>
      <c r="AM14408" t="s">
        <v>1950</v>
      </c>
    </row>
    <row r="14409" spans="1:40" x14ac:dyDescent="0.3">
      <c r="A14409">
        <v>105373178</v>
      </c>
      <c r="B14409" t="s">
        <v>1150</v>
      </c>
      <c r="C14409" s="245">
        <v>43135</v>
      </c>
      <c r="D14409">
        <v>5</v>
      </c>
      <c r="E14409">
        <v>86</v>
      </c>
      <c r="F14409" t="s">
        <v>1200</v>
      </c>
      <c r="G14409" t="s">
        <v>276</v>
      </c>
      <c r="H14409" t="s">
        <v>1201</v>
      </c>
      <c r="I14409">
        <v>40002258</v>
      </c>
      <c r="J14409">
        <v>0.2</v>
      </c>
      <c r="K14409" t="s">
        <v>1219</v>
      </c>
      <c r="L14409" t="s">
        <v>2854</v>
      </c>
      <c r="M14409" t="s">
        <v>1263</v>
      </c>
      <c r="N14409">
        <v>40002258086</v>
      </c>
      <c r="O14409">
        <v>1.4930000000000001</v>
      </c>
      <c r="R14409" t="s">
        <v>1472</v>
      </c>
      <c r="S14409" t="s">
        <v>1480</v>
      </c>
      <c r="T14409" t="s">
        <v>1207</v>
      </c>
      <c r="U14409" t="s">
        <v>1208</v>
      </c>
      <c r="V14409" t="s">
        <v>1208</v>
      </c>
      <c r="W14409" t="s">
        <v>1944</v>
      </c>
      <c r="Z14409" t="s">
        <v>1274</v>
      </c>
      <c r="AI14409" t="s">
        <v>1218</v>
      </c>
      <c r="AL14409" t="s">
        <v>1945</v>
      </c>
    </row>
    <row r="14410" spans="1:40" x14ac:dyDescent="0.3">
      <c r="A14410">
        <v>107302798</v>
      </c>
      <c r="B14410" t="s">
        <v>1150</v>
      </c>
      <c r="C14410" s="245">
        <v>45023</v>
      </c>
      <c r="D14410">
        <v>4</v>
      </c>
      <c r="E14410">
        <v>86</v>
      </c>
      <c r="F14410" t="s">
        <v>1200</v>
      </c>
      <c r="G14410" t="s">
        <v>276</v>
      </c>
      <c r="H14410" t="s">
        <v>1201</v>
      </c>
      <c r="I14410">
        <v>40002258</v>
      </c>
      <c r="J14410">
        <v>0.1</v>
      </c>
      <c r="K14410" t="s">
        <v>1219</v>
      </c>
      <c r="L14410" t="s">
        <v>1204</v>
      </c>
      <c r="M14410" t="s">
        <v>1263</v>
      </c>
      <c r="N14410">
        <v>40002258086</v>
      </c>
      <c r="O14410">
        <v>999.99900000000002</v>
      </c>
      <c r="R14410" t="s">
        <v>1472</v>
      </c>
      <c r="S14410" t="s">
        <v>1228</v>
      </c>
      <c r="T14410" t="s">
        <v>1237</v>
      </c>
      <c r="U14410" t="s">
        <v>1243</v>
      </c>
      <c r="V14410" t="s">
        <v>1243</v>
      </c>
      <c r="W14410" t="s">
        <v>1944</v>
      </c>
      <c r="X14410" t="s">
        <v>1944</v>
      </c>
      <c r="Y14410" t="s">
        <v>1944</v>
      </c>
      <c r="Z14410" t="s">
        <v>1274</v>
      </c>
      <c r="AA14410" t="s">
        <v>1427</v>
      </c>
      <c r="AC14410" t="s">
        <v>1217</v>
      </c>
      <c r="AF14410" t="s">
        <v>1217</v>
      </c>
      <c r="AI14410" t="s">
        <v>1428</v>
      </c>
      <c r="AL14410" t="s">
        <v>1945</v>
      </c>
      <c r="AM14410" t="s">
        <v>1948</v>
      </c>
      <c r="AN14410" t="s">
        <v>1948</v>
      </c>
    </row>
    <row r="14411" spans="1:40" hidden="1" x14ac:dyDescent="0.3">
      <c r="A14411">
        <v>104581065</v>
      </c>
      <c r="B14411" t="s">
        <v>1150</v>
      </c>
      <c r="C14411" s="245">
        <v>42347</v>
      </c>
      <c r="D14411">
        <v>3</v>
      </c>
      <c r="E14411">
        <v>86</v>
      </c>
      <c r="F14411" t="s">
        <v>1200</v>
      </c>
      <c r="G14411" t="s">
        <v>276</v>
      </c>
      <c r="H14411" t="s">
        <v>1201</v>
      </c>
      <c r="I14411">
        <v>40002258</v>
      </c>
      <c r="J14411">
        <v>0.1</v>
      </c>
      <c r="K14411" t="s">
        <v>1219</v>
      </c>
      <c r="L14411" t="s">
        <v>3388</v>
      </c>
      <c r="M14411" t="s">
        <v>1578</v>
      </c>
      <c r="N14411">
        <v>40002258086</v>
      </c>
      <c r="O14411">
        <v>5.7830000000000004</v>
      </c>
      <c r="R14411" t="s">
        <v>1472</v>
      </c>
      <c r="S14411" t="s">
        <v>1206</v>
      </c>
      <c r="T14411" t="s">
        <v>1423</v>
      </c>
      <c r="U14411" t="s">
        <v>1222</v>
      </c>
      <c r="V14411" t="s">
        <v>1222</v>
      </c>
      <c r="W14411" t="s">
        <v>1944</v>
      </c>
      <c r="X14411" t="s">
        <v>1944</v>
      </c>
      <c r="Z14411" t="s">
        <v>1217</v>
      </c>
      <c r="AC14411" t="s">
        <v>1674</v>
      </c>
      <c r="AD14411" t="s">
        <v>1223</v>
      </c>
      <c r="AI14411" t="s">
        <v>1218</v>
      </c>
      <c r="AJ14411" t="s">
        <v>1218</v>
      </c>
      <c r="AL14411" t="s">
        <v>1951</v>
      </c>
      <c r="AM14411" t="s">
        <v>1945</v>
      </c>
    </row>
    <row r="14412" spans="1:40" hidden="1" x14ac:dyDescent="0.3">
      <c r="A14412">
        <v>104808905</v>
      </c>
      <c r="B14412" t="s">
        <v>1150</v>
      </c>
      <c r="C14412" s="245">
        <v>42585</v>
      </c>
      <c r="D14412">
        <v>5</v>
      </c>
      <c r="E14412">
        <v>86</v>
      </c>
      <c r="F14412" t="s">
        <v>1200</v>
      </c>
      <c r="G14412" t="s">
        <v>276</v>
      </c>
      <c r="H14412" t="s">
        <v>1201</v>
      </c>
      <c r="I14412">
        <v>40002258</v>
      </c>
      <c r="J14412">
        <v>3.7999999999999999E-2</v>
      </c>
      <c r="K14412" t="s">
        <v>1150</v>
      </c>
      <c r="L14412" t="s">
        <v>1578</v>
      </c>
      <c r="M14412" t="s">
        <v>3389</v>
      </c>
      <c r="N14412">
        <v>40002258086</v>
      </c>
      <c r="O14412">
        <v>5.1509999999999998</v>
      </c>
      <c r="R14412" t="s">
        <v>1472</v>
      </c>
      <c r="S14412" t="s">
        <v>1228</v>
      </c>
      <c r="T14412" t="s">
        <v>1207</v>
      </c>
      <c r="U14412" t="s">
        <v>1208</v>
      </c>
      <c r="V14412" t="s">
        <v>1208</v>
      </c>
      <c r="W14412" t="s">
        <v>1944</v>
      </c>
      <c r="Z14412" t="s">
        <v>1274</v>
      </c>
      <c r="AI14412" t="s">
        <v>1218</v>
      </c>
      <c r="AL14412" t="s">
        <v>1945</v>
      </c>
    </row>
    <row r="14413" spans="1:40" hidden="1" x14ac:dyDescent="0.3">
      <c r="A14413">
        <v>104761208</v>
      </c>
      <c r="B14413" t="s">
        <v>1150</v>
      </c>
      <c r="C14413" s="245">
        <v>42533</v>
      </c>
      <c r="D14413">
        <v>5</v>
      </c>
      <c r="E14413">
        <v>86</v>
      </c>
      <c r="F14413" t="s">
        <v>1200</v>
      </c>
      <c r="G14413" t="s">
        <v>276</v>
      </c>
      <c r="H14413" t="s">
        <v>1201</v>
      </c>
      <c r="I14413">
        <v>40002258</v>
      </c>
      <c r="J14413">
        <v>0.1</v>
      </c>
      <c r="K14413" t="s">
        <v>1150</v>
      </c>
      <c r="L14413" t="s">
        <v>2854</v>
      </c>
      <c r="M14413" t="s">
        <v>1583</v>
      </c>
      <c r="N14413">
        <v>40002258086</v>
      </c>
      <c r="O14413">
        <v>1.7929999999999999</v>
      </c>
      <c r="R14413" t="s">
        <v>1472</v>
      </c>
      <c r="S14413" t="s">
        <v>1206</v>
      </c>
      <c r="T14413" t="s">
        <v>1237</v>
      </c>
      <c r="U14413" t="s">
        <v>1208</v>
      </c>
      <c r="V14413" t="s">
        <v>1208</v>
      </c>
      <c r="W14413" t="s">
        <v>1944</v>
      </c>
      <c r="Z14413" t="s">
        <v>1427</v>
      </c>
      <c r="AA14413" t="s">
        <v>1364</v>
      </c>
      <c r="AI14413" t="s">
        <v>1428</v>
      </c>
      <c r="AL14413" t="s">
        <v>1945</v>
      </c>
    </row>
    <row r="14414" spans="1:40" hidden="1" x14ac:dyDescent="0.3">
      <c r="A14414">
        <v>104740967</v>
      </c>
      <c r="B14414" t="s">
        <v>1150</v>
      </c>
      <c r="C14414" s="245">
        <v>42510</v>
      </c>
      <c r="D14414">
        <v>5</v>
      </c>
      <c r="E14414">
        <v>86</v>
      </c>
      <c r="F14414" t="s">
        <v>1200</v>
      </c>
      <c r="G14414" t="s">
        <v>276</v>
      </c>
      <c r="H14414" t="s">
        <v>1201</v>
      </c>
      <c r="I14414">
        <v>40002258</v>
      </c>
      <c r="J14414">
        <v>0.1</v>
      </c>
      <c r="K14414" t="s">
        <v>1399</v>
      </c>
      <c r="L14414" t="s">
        <v>2267</v>
      </c>
      <c r="M14414" t="s">
        <v>1263</v>
      </c>
      <c r="N14414">
        <v>40002258086</v>
      </c>
      <c r="O14414">
        <v>999.99900000000002</v>
      </c>
      <c r="R14414" t="s">
        <v>1472</v>
      </c>
      <c r="S14414" t="s">
        <v>1228</v>
      </c>
      <c r="T14414" t="s">
        <v>1237</v>
      </c>
      <c r="U14414" t="s">
        <v>1208</v>
      </c>
      <c r="V14414" t="s">
        <v>1208</v>
      </c>
      <c r="W14414" t="s">
        <v>1944</v>
      </c>
      <c r="Z14414" t="s">
        <v>1244</v>
      </c>
      <c r="AI14414" t="s">
        <v>1218</v>
      </c>
      <c r="AL14414" t="s">
        <v>1982</v>
      </c>
    </row>
    <row r="14415" spans="1:40" hidden="1" x14ac:dyDescent="0.3">
      <c r="A14415">
        <v>104619519</v>
      </c>
      <c r="B14415" t="s">
        <v>1150</v>
      </c>
      <c r="C14415" s="245">
        <v>42389</v>
      </c>
      <c r="D14415">
        <v>4</v>
      </c>
      <c r="E14415">
        <v>86</v>
      </c>
      <c r="F14415" t="s">
        <v>1200</v>
      </c>
      <c r="G14415" t="s">
        <v>276</v>
      </c>
      <c r="H14415" t="s">
        <v>1201</v>
      </c>
      <c r="I14415">
        <v>40002258</v>
      </c>
      <c r="J14415">
        <v>0</v>
      </c>
      <c r="L14415" t="s">
        <v>2267</v>
      </c>
      <c r="M14415" t="s">
        <v>1263</v>
      </c>
      <c r="N14415">
        <v>40002258086</v>
      </c>
      <c r="O14415">
        <v>999.99900000000002</v>
      </c>
      <c r="R14415" t="s">
        <v>1472</v>
      </c>
      <c r="S14415" t="s">
        <v>1468</v>
      </c>
      <c r="T14415" t="s">
        <v>1207</v>
      </c>
      <c r="U14415" t="s">
        <v>1397</v>
      </c>
      <c r="V14415" t="s">
        <v>1397</v>
      </c>
      <c r="W14415" t="s">
        <v>1944</v>
      </c>
      <c r="X14415" t="s">
        <v>1944</v>
      </c>
      <c r="Z14415" t="s">
        <v>1274</v>
      </c>
      <c r="AC14415" t="s">
        <v>1217</v>
      </c>
      <c r="AI14415" t="s">
        <v>1218</v>
      </c>
      <c r="AJ14415" t="s">
        <v>1218</v>
      </c>
      <c r="AL14415" t="s">
        <v>1945</v>
      </c>
      <c r="AM14415" t="s">
        <v>1945</v>
      </c>
    </row>
    <row r="14416" spans="1:40" hidden="1" x14ac:dyDescent="0.3">
      <c r="A14416">
        <v>106864146</v>
      </c>
      <c r="B14416" t="s">
        <v>1150</v>
      </c>
      <c r="C14416" s="245">
        <v>44604</v>
      </c>
      <c r="D14416">
        <v>5</v>
      </c>
      <c r="E14416">
        <v>86</v>
      </c>
      <c r="F14416" t="s">
        <v>1200</v>
      </c>
      <c r="G14416" t="s">
        <v>276</v>
      </c>
      <c r="H14416" t="s">
        <v>1201</v>
      </c>
      <c r="I14416">
        <v>40002258</v>
      </c>
      <c r="J14416">
        <v>0.2</v>
      </c>
      <c r="K14416" t="s">
        <v>1150</v>
      </c>
      <c r="L14416" t="s">
        <v>2846</v>
      </c>
      <c r="M14416" t="s">
        <v>1547</v>
      </c>
      <c r="N14416">
        <v>40002258086</v>
      </c>
      <c r="O14416">
        <v>3.573</v>
      </c>
      <c r="R14416" t="s">
        <v>1472</v>
      </c>
      <c r="S14416" t="s">
        <v>1206</v>
      </c>
      <c r="T14416" t="s">
        <v>1237</v>
      </c>
      <c r="U14416" t="s">
        <v>1317</v>
      </c>
      <c r="V14416" t="s">
        <v>1317</v>
      </c>
      <c r="W14416" t="s">
        <v>1944</v>
      </c>
      <c r="Z14416" t="s">
        <v>1217</v>
      </c>
      <c r="AI14416" t="s">
        <v>1218</v>
      </c>
      <c r="AL14416" t="s">
        <v>1945</v>
      </c>
    </row>
    <row r="14417" spans="1:40" hidden="1" x14ac:dyDescent="0.3">
      <c r="A14417">
        <v>107146713</v>
      </c>
      <c r="B14417" t="s">
        <v>1150</v>
      </c>
      <c r="C14417" s="245">
        <v>44879</v>
      </c>
      <c r="D14417">
        <v>5</v>
      </c>
      <c r="E14417">
        <v>86</v>
      </c>
      <c r="F14417" t="s">
        <v>1200</v>
      </c>
      <c r="G14417" t="s">
        <v>276</v>
      </c>
      <c r="H14417" t="s">
        <v>1201</v>
      </c>
      <c r="I14417">
        <v>40002258</v>
      </c>
      <c r="J14417">
        <v>0</v>
      </c>
      <c r="L14417" t="s">
        <v>2854</v>
      </c>
      <c r="M14417" t="s">
        <v>1583</v>
      </c>
      <c r="N14417">
        <v>40002258086</v>
      </c>
      <c r="O14417">
        <v>1.6930000000000001</v>
      </c>
      <c r="R14417" t="s">
        <v>1472</v>
      </c>
      <c r="S14417" t="s">
        <v>1206</v>
      </c>
      <c r="T14417" t="s">
        <v>1207</v>
      </c>
      <c r="U14417" t="s">
        <v>1300</v>
      </c>
      <c r="V14417" t="s">
        <v>1300</v>
      </c>
      <c r="W14417" t="s">
        <v>1944</v>
      </c>
      <c r="X14417" t="s">
        <v>1944</v>
      </c>
      <c r="Y14417" t="s">
        <v>1944</v>
      </c>
      <c r="Z14417" t="s">
        <v>1217</v>
      </c>
      <c r="AC14417" t="s">
        <v>1492</v>
      </c>
      <c r="AD14417" t="s">
        <v>1216</v>
      </c>
      <c r="AF14417" t="s">
        <v>1217</v>
      </c>
      <c r="AI14417" t="s">
        <v>1218</v>
      </c>
      <c r="AJ14417" t="s">
        <v>1218</v>
      </c>
      <c r="AL14417" t="s">
        <v>1945</v>
      </c>
      <c r="AM14417" t="s">
        <v>1957</v>
      </c>
      <c r="AN14417" t="s">
        <v>1948</v>
      </c>
    </row>
    <row r="14418" spans="1:40" hidden="1" x14ac:dyDescent="0.3">
      <c r="A14418">
        <v>107411856</v>
      </c>
      <c r="B14418" t="s">
        <v>1150</v>
      </c>
      <c r="C14418" s="245">
        <v>45138</v>
      </c>
      <c r="D14418">
        <v>5</v>
      </c>
      <c r="E14418">
        <v>86</v>
      </c>
      <c r="F14418" t="s">
        <v>1200</v>
      </c>
      <c r="G14418" t="s">
        <v>276</v>
      </c>
      <c r="H14418" t="s">
        <v>1201</v>
      </c>
      <c r="I14418">
        <v>40002258</v>
      </c>
      <c r="J14418">
        <v>0</v>
      </c>
      <c r="L14418" t="s">
        <v>1263</v>
      </c>
      <c r="M14418" t="s">
        <v>3386</v>
      </c>
      <c r="N14418">
        <v>40002258086</v>
      </c>
      <c r="O14418">
        <v>0</v>
      </c>
      <c r="R14418" t="s">
        <v>1472</v>
      </c>
      <c r="S14418" t="s">
        <v>1206</v>
      </c>
      <c r="T14418" t="s">
        <v>1207</v>
      </c>
      <c r="U14418" t="s">
        <v>1222</v>
      </c>
      <c r="V14418" t="s">
        <v>1222</v>
      </c>
      <c r="W14418" t="s">
        <v>1944</v>
      </c>
      <c r="X14418" t="s">
        <v>1944</v>
      </c>
      <c r="Z14418" t="s">
        <v>1223</v>
      </c>
      <c r="AC14418" t="s">
        <v>1217</v>
      </c>
      <c r="AI14418" t="s">
        <v>1218</v>
      </c>
      <c r="AJ14418" t="s">
        <v>1218</v>
      </c>
      <c r="AL14418" t="s">
        <v>1945</v>
      </c>
      <c r="AM14418" t="s">
        <v>1950</v>
      </c>
    </row>
    <row r="14419" spans="1:40" hidden="1" x14ac:dyDescent="0.3">
      <c r="A14419">
        <v>105036697</v>
      </c>
      <c r="B14419" t="s">
        <v>1150</v>
      </c>
      <c r="C14419" s="245">
        <v>42807</v>
      </c>
      <c r="D14419">
        <v>4</v>
      </c>
      <c r="E14419">
        <v>86</v>
      </c>
      <c r="F14419" t="s">
        <v>1200</v>
      </c>
      <c r="G14419" t="s">
        <v>276</v>
      </c>
      <c r="H14419" t="s">
        <v>1201</v>
      </c>
      <c r="I14419">
        <v>40002258</v>
      </c>
      <c r="J14419">
        <v>0</v>
      </c>
      <c r="L14419" t="s">
        <v>1547</v>
      </c>
      <c r="M14419" t="s">
        <v>2965</v>
      </c>
      <c r="N14419">
        <v>40002258086</v>
      </c>
      <c r="O14419">
        <v>4.8529999999999998</v>
      </c>
      <c r="R14419" t="s">
        <v>1472</v>
      </c>
      <c r="S14419" t="s">
        <v>1473</v>
      </c>
      <c r="T14419" t="s">
        <v>1207</v>
      </c>
      <c r="U14419" t="s">
        <v>1222</v>
      </c>
      <c r="V14419" t="s">
        <v>1222</v>
      </c>
      <c r="W14419" t="s">
        <v>1944</v>
      </c>
      <c r="X14419" t="s">
        <v>1944</v>
      </c>
      <c r="Z14419" t="s">
        <v>1223</v>
      </c>
      <c r="AC14419" t="s">
        <v>1217</v>
      </c>
      <c r="AI14419" t="s">
        <v>1218</v>
      </c>
      <c r="AJ14419" t="s">
        <v>1218</v>
      </c>
      <c r="AL14419" t="s">
        <v>1945</v>
      </c>
      <c r="AM14419" t="s">
        <v>1950</v>
      </c>
    </row>
    <row r="14420" spans="1:40" hidden="1" x14ac:dyDescent="0.3">
      <c r="A14420">
        <v>105445792</v>
      </c>
      <c r="B14420" t="s">
        <v>1150</v>
      </c>
      <c r="C14420" s="245">
        <v>43177</v>
      </c>
      <c r="D14420">
        <v>5</v>
      </c>
      <c r="E14420">
        <v>86</v>
      </c>
      <c r="F14420" t="s">
        <v>1200</v>
      </c>
      <c r="G14420" t="s">
        <v>276</v>
      </c>
      <c r="H14420" t="s">
        <v>1201</v>
      </c>
      <c r="I14420">
        <v>40002258</v>
      </c>
      <c r="J14420">
        <v>0.1</v>
      </c>
      <c r="K14420" t="s">
        <v>1150</v>
      </c>
      <c r="L14420" t="s">
        <v>1547</v>
      </c>
      <c r="M14420" t="s">
        <v>1544</v>
      </c>
      <c r="N14420">
        <v>40002258086</v>
      </c>
      <c r="O14420">
        <v>4.9530000000000003</v>
      </c>
      <c r="R14420" t="s">
        <v>1472</v>
      </c>
      <c r="S14420" t="s">
        <v>1206</v>
      </c>
      <c r="T14420" t="s">
        <v>1256</v>
      </c>
      <c r="U14420" t="s">
        <v>1290</v>
      </c>
      <c r="V14420" t="s">
        <v>1290</v>
      </c>
      <c r="W14420" t="s">
        <v>1944</v>
      </c>
      <c r="X14420" t="s">
        <v>1944</v>
      </c>
      <c r="Z14420" t="s">
        <v>1210</v>
      </c>
      <c r="AC14420" t="s">
        <v>1217</v>
      </c>
      <c r="AI14420" t="s">
        <v>1277</v>
      </c>
      <c r="AJ14420" t="s">
        <v>1218</v>
      </c>
      <c r="AL14420" t="s">
        <v>1945</v>
      </c>
      <c r="AM14420" t="s">
        <v>1945</v>
      </c>
    </row>
    <row r="14421" spans="1:40" hidden="1" x14ac:dyDescent="0.3">
      <c r="A14421">
        <v>105462519</v>
      </c>
      <c r="B14421" t="s">
        <v>1150</v>
      </c>
      <c r="C14421" s="245">
        <v>43218</v>
      </c>
      <c r="D14421">
        <v>4</v>
      </c>
      <c r="E14421">
        <v>86</v>
      </c>
      <c r="F14421" t="s">
        <v>1200</v>
      </c>
      <c r="G14421" t="s">
        <v>276</v>
      </c>
      <c r="H14421" t="s">
        <v>1201</v>
      </c>
      <c r="I14421">
        <v>40002258</v>
      </c>
      <c r="J14421">
        <v>0.4</v>
      </c>
      <c r="K14421" t="s">
        <v>1150</v>
      </c>
      <c r="L14421" t="s">
        <v>2182</v>
      </c>
      <c r="M14421" t="s">
        <v>1204</v>
      </c>
      <c r="N14421">
        <v>40002258086</v>
      </c>
      <c r="O14421">
        <v>999.99900000000002</v>
      </c>
      <c r="R14421" t="s">
        <v>1472</v>
      </c>
      <c r="S14421" t="s">
        <v>1206</v>
      </c>
      <c r="T14421" t="s">
        <v>1207</v>
      </c>
      <c r="U14421" t="s">
        <v>1347</v>
      </c>
      <c r="V14421" t="s">
        <v>1347</v>
      </c>
      <c r="W14421" t="s">
        <v>1944</v>
      </c>
      <c r="X14421" t="s">
        <v>1944</v>
      </c>
      <c r="Z14421" t="s">
        <v>1266</v>
      </c>
      <c r="AC14421" t="s">
        <v>1217</v>
      </c>
      <c r="AI14421" t="s">
        <v>1218</v>
      </c>
      <c r="AJ14421" t="s">
        <v>1218</v>
      </c>
      <c r="AL14421" t="s">
        <v>1957</v>
      </c>
      <c r="AM14421" t="s">
        <v>1945</v>
      </c>
    </row>
    <row r="14422" spans="1:40" hidden="1" x14ac:dyDescent="0.3">
      <c r="A14422">
        <v>104622437</v>
      </c>
      <c r="B14422" t="s">
        <v>1150</v>
      </c>
      <c r="C14422" s="245">
        <v>42393</v>
      </c>
      <c r="D14422">
        <v>3</v>
      </c>
      <c r="E14422">
        <v>86</v>
      </c>
      <c r="F14422" t="s">
        <v>1200</v>
      </c>
      <c r="G14422" t="s">
        <v>276</v>
      </c>
      <c r="H14422" t="s">
        <v>1201</v>
      </c>
      <c r="I14422">
        <v>40002258</v>
      </c>
      <c r="J14422">
        <v>0.05</v>
      </c>
      <c r="K14422" t="s">
        <v>1150</v>
      </c>
      <c r="L14422" t="s">
        <v>1544</v>
      </c>
      <c r="M14422" t="s">
        <v>1578</v>
      </c>
      <c r="N14422">
        <v>40002258086</v>
      </c>
      <c r="O14422">
        <v>4.9829999999999997</v>
      </c>
      <c r="R14422" t="s">
        <v>1472</v>
      </c>
      <c r="S14422" t="s">
        <v>1480</v>
      </c>
      <c r="T14422" t="s">
        <v>1237</v>
      </c>
      <c r="U14422" t="s">
        <v>1397</v>
      </c>
      <c r="V14422" t="s">
        <v>1397</v>
      </c>
      <c r="W14422" t="s">
        <v>1944</v>
      </c>
      <c r="X14422" t="s">
        <v>1944</v>
      </c>
      <c r="Z14422" t="s">
        <v>1293</v>
      </c>
      <c r="AC14422" t="s">
        <v>1217</v>
      </c>
      <c r="AI14422" t="s">
        <v>1218</v>
      </c>
      <c r="AJ14422" t="s">
        <v>1218</v>
      </c>
      <c r="AL14422" t="s">
        <v>1945</v>
      </c>
      <c r="AM14422" t="s">
        <v>1945</v>
      </c>
    </row>
    <row r="14423" spans="1:40" hidden="1" x14ac:dyDescent="0.3">
      <c r="A14423">
        <v>105149562</v>
      </c>
      <c r="B14423" t="s">
        <v>1150</v>
      </c>
      <c r="C14423" s="245">
        <v>42919</v>
      </c>
      <c r="D14423">
        <v>3</v>
      </c>
      <c r="E14423">
        <v>86</v>
      </c>
      <c r="F14423" t="s">
        <v>1200</v>
      </c>
      <c r="G14423" t="s">
        <v>276</v>
      </c>
      <c r="H14423" t="s">
        <v>1201</v>
      </c>
      <c r="I14423">
        <v>40002258</v>
      </c>
      <c r="J14423">
        <v>0.1</v>
      </c>
      <c r="K14423" t="s">
        <v>1150</v>
      </c>
      <c r="L14423" t="s">
        <v>1578</v>
      </c>
      <c r="M14423" t="s">
        <v>1308</v>
      </c>
      <c r="N14423">
        <v>40002258086</v>
      </c>
      <c r="O14423">
        <v>5.2130000000000001</v>
      </c>
      <c r="R14423" t="s">
        <v>1472</v>
      </c>
      <c r="S14423" t="s">
        <v>1206</v>
      </c>
      <c r="T14423" t="s">
        <v>1207</v>
      </c>
      <c r="U14423" t="s">
        <v>1347</v>
      </c>
      <c r="V14423" t="s">
        <v>1347</v>
      </c>
      <c r="W14423" t="s">
        <v>1944</v>
      </c>
      <c r="X14423" t="s">
        <v>1944</v>
      </c>
      <c r="Z14423" t="s">
        <v>1266</v>
      </c>
      <c r="AC14423" t="s">
        <v>1217</v>
      </c>
      <c r="AI14423" t="s">
        <v>1218</v>
      </c>
      <c r="AJ14423" t="s">
        <v>1218</v>
      </c>
      <c r="AL14423" t="s">
        <v>1957</v>
      </c>
      <c r="AM14423" t="s">
        <v>1945</v>
      </c>
    </row>
    <row r="14424" spans="1:40" hidden="1" x14ac:dyDescent="0.3">
      <c r="A14424">
        <v>105967933</v>
      </c>
      <c r="B14424" t="s">
        <v>1150</v>
      </c>
      <c r="C14424" s="245">
        <v>43697</v>
      </c>
      <c r="D14424">
        <v>5</v>
      </c>
      <c r="E14424">
        <v>86</v>
      </c>
      <c r="F14424" t="s">
        <v>1200</v>
      </c>
      <c r="G14424" t="s">
        <v>276</v>
      </c>
      <c r="H14424" t="s">
        <v>1201</v>
      </c>
      <c r="I14424">
        <v>40002258</v>
      </c>
      <c r="J14424">
        <v>0</v>
      </c>
      <c r="L14424" t="s">
        <v>1437</v>
      </c>
      <c r="M14424" t="s">
        <v>2846</v>
      </c>
      <c r="N14424">
        <v>40002258086</v>
      </c>
      <c r="O14424">
        <v>3.2629999999999999</v>
      </c>
      <c r="R14424" t="s">
        <v>1472</v>
      </c>
      <c r="S14424" t="s">
        <v>1206</v>
      </c>
      <c r="T14424" t="s">
        <v>1207</v>
      </c>
      <c r="U14424" t="s">
        <v>1252</v>
      </c>
      <c r="V14424" t="s">
        <v>1252</v>
      </c>
      <c r="W14424" t="s">
        <v>1944</v>
      </c>
      <c r="X14424" t="s">
        <v>1944</v>
      </c>
      <c r="Z14424" t="s">
        <v>1266</v>
      </c>
      <c r="AC14424" t="s">
        <v>1217</v>
      </c>
      <c r="AI14424" t="s">
        <v>1218</v>
      </c>
      <c r="AJ14424" t="s">
        <v>1218</v>
      </c>
      <c r="AL14424" t="s">
        <v>1957</v>
      </c>
      <c r="AM14424" t="s">
        <v>1945</v>
      </c>
    </row>
    <row r="14425" spans="1:40" hidden="1" x14ac:dyDescent="0.3">
      <c r="A14425">
        <v>107081983</v>
      </c>
      <c r="B14425" t="s">
        <v>1150</v>
      </c>
      <c r="C14425" s="245">
        <v>44821</v>
      </c>
      <c r="D14425">
        <v>5</v>
      </c>
      <c r="E14425">
        <v>86</v>
      </c>
      <c r="F14425" t="s">
        <v>1200</v>
      </c>
      <c r="G14425" t="s">
        <v>276</v>
      </c>
      <c r="H14425" t="s">
        <v>1201</v>
      </c>
      <c r="I14425">
        <v>40002258</v>
      </c>
      <c r="J14425">
        <v>0</v>
      </c>
      <c r="L14425" t="s">
        <v>1263</v>
      </c>
      <c r="M14425" t="s">
        <v>3386</v>
      </c>
      <c r="N14425">
        <v>40002258086</v>
      </c>
      <c r="O14425">
        <v>0</v>
      </c>
      <c r="R14425" t="s">
        <v>1472</v>
      </c>
      <c r="S14425" t="s">
        <v>1206</v>
      </c>
      <c r="T14425" t="s">
        <v>1207</v>
      </c>
      <c r="U14425" t="s">
        <v>1222</v>
      </c>
      <c r="V14425" t="s">
        <v>1222</v>
      </c>
      <c r="W14425" t="s">
        <v>1944</v>
      </c>
      <c r="X14425" t="s">
        <v>1944</v>
      </c>
      <c r="Z14425" t="s">
        <v>1223</v>
      </c>
      <c r="AC14425" t="s">
        <v>1217</v>
      </c>
      <c r="AI14425" t="s">
        <v>1218</v>
      </c>
      <c r="AJ14425" t="s">
        <v>1218</v>
      </c>
      <c r="AL14425" t="s">
        <v>1945</v>
      </c>
      <c r="AM14425" t="s">
        <v>1950</v>
      </c>
    </row>
    <row r="14426" spans="1:40" x14ac:dyDescent="0.3">
      <c r="A14426">
        <v>107136252</v>
      </c>
      <c r="B14426" t="s">
        <v>1150</v>
      </c>
      <c r="C14426" s="245">
        <v>44871</v>
      </c>
      <c r="D14426">
        <v>5</v>
      </c>
      <c r="E14426">
        <v>86</v>
      </c>
      <c r="F14426" t="s">
        <v>1200</v>
      </c>
      <c r="G14426" t="s">
        <v>276</v>
      </c>
      <c r="H14426" t="s">
        <v>1201</v>
      </c>
      <c r="I14426">
        <v>40002258</v>
      </c>
      <c r="J14426">
        <v>0.1</v>
      </c>
      <c r="K14426" t="s">
        <v>1150</v>
      </c>
      <c r="L14426" t="s">
        <v>1308</v>
      </c>
      <c r="M14426" t="s">
        <v>1263</v>
      </c>
      <c r="N14426">
        <v>40002258086</v>
      </c>
      <c r="O14426">
        <v>5.673</v>
      </c>
      <c r="R14426" t="s">
        <v>1472</v>
      </c>
      <c r="S14426" t="s">
        <v>1228</v>
      </c>
      <c r="T14426" t="s">
        <v>1237</v>
      </c>
      <c r="U14426" t="s">
        <v>1208</v>
      </c>
      <c r="V14426" t="s">
        <v>1208</v>
      </c>
      <c r="W14426" t="s">
        <v>1944</v>
      </c>
      <c r="Z14426" t="s">
        <v>1427</v>
      </c>
      <c r="AA14426" t="s">
        <v>1364</v>
      </c>
      <c r="AB14426" t="s">
        <v>1293</v>
      </c>
      <c r="AI14426" t="s">
        <v>1428</v>
      </c>
      <c r="AL14426" t="s">
        <v>1945</v>
      </c>
    </row>
    <row r="14427" spans="1:40" hidden="1" x14ac:dyDescent="0.3">
      <c r="A14427">
        <v>105104677</v>
      </c>
      <c r="B14427" t="s">
        <v>1150</v>
      </c>
      <c r="C14427" s="245">
        <v>42874</v>
      </c>
      <c r="D14427">
        <v>3</v>
      </c>
      <c r="E14427">
        <v>86</v>
      </c>
      <c r="F14427" t="s">
        <v>1200</v>
      </c>
      <c r="G14427" t="s">
        <v>276</v>
      </c>
      <c r="H14427" t="s">
        <v>1201</v>
      </c>
      <c r="I14427">
        <v>40002258</v>
      </c>
      <c r="J14427">
        <v>0</v>
      </c>
      <c r="L14427" t="s">
        <v>1204</v>
      </c>
      <c r="M14427" t="s">
        <v>2274</v>
      </c>
      <c r="N14427">
        <v>40002258086</v>
      </c>
      <c r="O14427">
        <v>999.99900000000002</v>
      </c>
      <c r="R14427" t="s">
        <v>1472</v>
      </c>
      <c r="S14427" t="s">
        <v>1228</v>
      </c>
      <c r="T14427" t="s">
        <v>1207</v>
      </c>
      <c r="U14427" t="s">
        <v>1300</v>
      </c>
      <c r="V14427" t="s">
        <v>1300</v>
      </c>
      <c r="W14427" t="s">
        <v>1944</v>
      </c>
      <c r="X14427" t="s">
        <v>1944</v>
      </c>
      <c r="Z14427" t="s">
        <v>1266</v>
      </c>
      <c r="AC14427" t="s">
        <v>1217</v>
      </c>
      <c r="AI14427" t="s">
        <v>1218</v>
      </c>
      <c r="AJ14427" t="s">
        <v>1218</v>
      </c>
      <c r="AL14427" t="s">
        <v>1957</v>
      </c>
      <c r="AM14427" t="s">
        <v>1945</v>
      </c>
    </row>
    <row r="14428" spans="1:40" hidden="1" x14ac:dyDescent="0.3">
      <c r="A14428">
        <v>105702629</v>
      </c>
      <c r="B14428" t="s">
        <v>1150</v>
      </c>
      <c r="C14428" s="245">
        <v>43442</v>
      </c>
      <c r="D14428">
        <v>5</v>
      </c>
      <c r="E14428">
        <v>86</v>
      </c>
      <c r="F14428" t="s">
        <v>1200</v>
      </c>
      <c r="G14428" t="s">
        <v>276</v>
      </c>
      <c r="H14428" t="s">
        <v>1201</v>
      </c>
      <c r="I14428">
        <v>40002258</v>
      </c>
      <c r="J14428">
        <v>1.1000000000000001</v>
      </c>
      <c r="K14428" t="s">
        <v>1306</v>
      </c>
      <c r="L14428" t="s">
        <v>1204</v>
      </c>
      <c r="M14428" t="s">
        <v>2267</v>
      </c>
      <c r="N14428">
        <v>40002258086</v>
      </c>
      <c r="O14428">
        <v>999.99900000000002</v>
      </c>
      <c r="R14428" t="s">
        <v>1472</v>
      </c>
      <c r="S14428" t="s">
        <v>1206</v>
      </c>
      <c r="T14428" t="s">
        <v>1207</v>
      </c>
      <c r="U14428" t="s">
        <v>1290</v>
      </c>
      <c r="V14428" t="s">
        <v>1290</v>
      </c>
      <c r="W14428" t="s">
        <v>1944</v>
      </c>
      <c r="X14428" t="s">
        <v>1944</v>
      </c>
      <c r="Z14428" t="s">
        <v>1210</v>
      </c>
      <c r="AC14428" t="s">
        <v>1217</v>
      </c>
      <c r="AI14428" t="s">
        <v>1218</v>
      </c>
      <c r="AJ14428" t="s">
        <v>1218</v>
      </c>
      <c r="AL14428" t="s">
        <v>1945</v>
      </c>
      <c r="AM14428" t="s">
        <v>1945</v>
      </c>
    </row>
    <row r="14429" spans="1:40" x14ac:dyDescent="0.3">
      <c r="A14429">
        <v>106229620</v>
      </c>
      <c r="B14429" t="s">
        <v>1150</v>
      </c>
      <c r="C14429" s="245">
        <v>43970</v>
      </c>
      <c r="D14429">
        <v>5</v>
      </c>
      <c r="E14429">
        <v>86</v>
      </c>
      <c r="F14429" t="s">
        <v>1200</v>
      </c>
      <c r="G14429" t="s">
        <v>276</v>
      </c>
      <c r="H14429" t="s">
        <v>1201</v>
      </c>
      <c r="I14429">
        <v>40002258</v>
      </c>
      <c r="J14429">
        <v>0.4</v>
      </c>
      <c r="K14429" t="s">
        <v>1150</v>
      </c>
      <c r="L14429" t="s">
        <v>2846</v>
      </c>
      <c r="M14429" t="s">
        <v>1549</v>
      </c>
      <c r="N14429">
        <v>40002258086</v>
      </c>
      <c r="O14429">
        <v>3.7730000000000001</v>
      </c>
      <c r="R14429" t="s">
        <v>1472</v>
      </c>
      <c r="S14429" t="s">
        <v>1228</v>
      </c>
      <c r="T14429" t="s">
        <v>1207</v>
      </c>
      <c r="U14429" t="s">
        <v>1208</v>
      </c>
      <c r="V14429" t="s">
        <v>1208</v>
      </c>
      <c r="W14429" t="s">
        <v>1944</v>
      </c>
      <c r="Z14429" t="s">
        <v>1364</v>
      </c>
      <c r="AI14429" t="s">
        <v>1218</v>
      </c>
      <c r="AL14429" t="s">
        <v>1945</v>
      </c>
    </row>
    <row r="14430" spans="1:40" hidden="1" x14ac:dyDescent="0.3">
      <c r="A14430">
        <v>104878473</v>
      </c>
      <c r="B14430" t="s">
        <v>1150</v>
      </c>
      <c r="C14430" s="245">
        <v>42656</v>
      </c>
      <c r="D14430">
        <v>4</v>
      </c>
      <c r="E14430">
        <v>86</v>
      </c>
      <c r="F14430" t="s">
        <v>1200</v>
      </c>
      <c r="G14430" t="s">
        <v>276</v>
      </c>
      <c r="H14430" t="s">
        <v>1201</v>
      </c>
      <c r="I14430">
        <v>40002258</v>
      </c>
      <c r="J14430">
        <v>2.5000000000000001E-2</v>
      </c>
      <c r="K14430" t="s">
        <v>1150</v>
      </c>
      <c r="L14430" t="s">
        <v>2965</v>
      </c>
      <c r="M14430" t="s">
        <v>1547</v>
      </c>
      <c r="N14430">
        <v>40002258086</v>
      </c>
      <c r="O14430">
        <v>4.7380000000000004</v>
      </c>
      <c r="R14430" t="s">
        <v>1472</v>
      </c>
      <c r="S14430" t="s">
        <v>1206</v>
      </c>
      <c r="T14430" t="s">
        <v>1207</v>
      </c>
      <c r="U14430" t="s">
        <v>1208</v>
      </c>
      <c r="V14430" t="s">
        <v>1208</v>
      </c>
      <c r="W14430" t="s">
        <v>1944</v>
      </c>
      <c r="Z14430" t="s">
        <v>1274</v>
      </c>
      <c r="AI14430" t="s">
        <v>1218</v>
      </c>
      <c r="AL14430" t="s">
        <v>1945</v>
      </c>
    </row>
    <row r="14431" spans="1:40" hidden="1" x14ac:dyDescent="0.3">
      <c r="A14431">
        <v>105188042</v>
      </c>
      <c r="B14431" t="s">
        <v>1150</v>
      </c>
      <c r="C14431" s="245">
        <v>42956</v>
      </c>
      <c r="D14431">
        <v>4</v>
      </c>
      <c r="E14431">
        <v>86</v>
      </c>
      <c r="F14431" t="s">
        <v>1200</v>
      </c>
      <c r="G14431" t="s">
        <v>276</v>
      </c>
      <c r="H14431" t="s">
        <v>1201</v>
      </c>
      <c r="I14431">
        <v>40002258</v>
      </c>
      <c r="J14431">
        <v>6.0000000000000001E-3</v>
      </c>
      <c r="K14431" t="s">
        <v>1150</v>
      </c>
      <c r="L14431" t="s">
        <v>1547</v>
      </c>
      <c r="M14431" t="s">
        <v>1544</v>
      </c>
      <c r="N14431">
        <v>40002258086</v>
      </c>
      <c r="O14431">
        <v>4.859</v>
      </c>
      <c r="R14431" t="s">
        <v>1472</v>
      </c>
      <c r="S14431" t="s">
        <v>1206</v>
      </c>
      <c r="T14431" t="s">
        <v>1207</v>
      </c>
      <c r="U14431" t="s">
        <v>1222</v>
      </c>
      <c r="V14431" t="s">
        <v>1222</v>
      </c>
      <c r="W14431" t="s">
        <v>1944</v>
      </c>
      <c r="X14431" t="s">
        <v>1944</v>
      </c>
      <c r="Z14431" t="s">
        <v>1217</v>
      </c>
      <c r="AC14431" t="s">
        <v>1223</v>
      </c>
      <c r="AD14431" t="s">
        <v>1216</v>
      </c>
      <c r="AI14431" t="s">
        <v>1218</v>
      </c>
      <c r="AJ14431" t="s">
        <v>1218</v>
      </c>
      <c r="AL14431" t="s">
        <v>1951</v>
      </c>
      <c r="AM14431" t="s">
        <v>1945</v>
      </c>
    </row>
    <row r="14432" spans="1:40" hidden="1" x14ac:dyDescent="0.3">
      <c r="A14432">
        <v>105876852</v>
      </c>
      <c r="B14432" t="s">
        <v>1150</v>
      </c>
      <c r="C14432" s="245">
        <v>43613</v>
      </c>
      <c r="D14432">
        <v>5</v>
      </c>
      <c r="E14432">
        <v>86</v>
      </c>
      <c r="F14432" t="s">
        <v>1200</v>
      </c>
      <c r="G14432" t="s">
        <v>276</v>
      </c>
      <c r="H14432" t="s">
        <v>1201</v>
      </c>
      <c r="I14432">
        <v>40002258</v>
      </c>
      <c r="J14432">
        <v>0</v>
      </c>
      <c r="L14432" t="s">
        <v>1263</v>
      </c>
      <c r="M14432" t="s">
        <v>3385</v>
      </c>
      <c r="N14432">
        <v>40002258086</v>
      </c>
      <c r="O14432">
        <v>0</v>
      </c>
      <c r="R14432" t="s">
        <v>1472</v>
      </c>
      <c r="S14432" t="s">
        <v>1206</v>
      </c>
      <c r="T14432" t="s">
        <v>1207</v>
      </c>
      <c r="U14432" t="s">
        <v>1222</v>
      </c>
      <c r="V14432" t="s">
        <v>1222</v>
      </c>
      <c r="W14432" t="s">
        <v>1944</v>
      </c>
      <c r="X14432" t="s">
        <v>1944</v>
      </c>
      <c r="Z14432" t="s">
        <v>1223</v>
      </c>
      <c r="AC14432" t="s">
        <v>1217</v>
      </c>
      <c r="AI14432" t="s">
        <v>1218</v>
      </c>
      <c r="AJ14432" t="s">
        <v>1218</v>
      </c>
      <c r="AL14432" t="s">
        <v>1945</v>
      </c>
      <c r="AM14432" t="s">
        <v>1951</v>
      </c>
    </row>
    <row r="14433" spans="1:39" hidden="1" x14ac:dyDescent="0.3">
      <c r="A14433">
        <v>106741273</v>
      </c>
      <c r="B14433" t="s">
        <v>1150</v>
      </c>
      <c r="C14433" s="245">
        <v>44492</v>
      </c>
      <c r="D14433">
        <v>4</v>
      </c>
      <c r="E14433">
        <v>86</v>
      </c>
      <c r="F14433" t="s">
        <v>1200</v>
      </c>
      <c r="G14433" t="s">
        <v>276</v>
      </c>
      <c r="H14433" t="s">
        <v>1201</v>
      </c>
      <c r="I14433">
        <v>40002258</v>
      </c>
      <c r="J14433">
        <v>4.0000000000000001E-3</v>
      </c>
      <c r="K14433" t="s">
        <v>1219</v>
      </c>
      <c r="L14433" t="s">
        <v>1263</v>
      </c>
      <c r="M14433" t="s">
        <v>3386</v>
      </c>
      <c r="N14433">
        <v>40002258086</v>
      </c>
      <c r="O14433">
        <v>4.0000000000000001E-3</v>
      </c>
      <c r="R14433" t="s">
        <v>1472</v>
      </c>
      <c r="S14433" t="s">
        <v>1206</v>
      </c>
      <c r="T14433" t="s">
        <v>1207</v>
      </c>
      <c r="U14433" t="s">
        <v>1222</v>
      </c>
      <c r="V14433" t="s">
        <v>1222</v>
      </c>
      <c r="W14433" t="s">
        <v>1944</v>
      </c>
      <c r="X14433" t="s">
        <v>1944</v>
      </c>
      <c r="Z14433" t="s">
        <v>1223</v>
      </c>
      <c r="AC14433" t="s">
        <v>1217</v>
      </c>
      <c r="AI14433" t="s">
        <v>1218</v>
      </c>
      <c r="AJ14433" t="s">
        <v>1218</v>
      </c>
      <c r="AL14433" t="s">
        <v>1945</v>
      </c>
      <c r="AM14433" t="s">
        <v>1950</v>
      </c>
    </row>
    <row r="14434" spans="1:39" x14ac:dyDescent="0.3">
      <c r="A14434">
        <v>106465601</v>
      </c>
      <c r="B14434" t="s">
        <v>1150</v>
      </c>
      <c r="C14434" s="245">
        <v>44212</v>
      </c>
      <c r="D14434">
        <v>5</v>
      </c>
      <c r="E14434">
        <v>86</v>
      </c>
      <c r="F14434" t="s">
        <v>1200</v>
      </c>
      <c r="G14434" t="s">
        <v>276</v>
      </c>
      <c r="H14434" t="s">
        <v>1201</v>
      </c>
      <c r="I14434">
        <v>40002258</v>
      </c>
      <c r="J14434">
        <v>8.9999999999999993E-3</v>
      </c>
      <c r="K14434" t="s">
        <v>1202</v>
      </c>
      <c r="L14434" t="s">
        <v>1204</v>
      </c>
      <c r="M14434" t="s">
        <v>1297</v>
      </c>
      <c r="N14434">
        <v>40002258086</v>
      </c>
      <c r="O14434">
        <v>999.99900000000002</v>
      </c>
      <c r="R14434" t="s">
        <v>1472</v>
      </c>
      <c r="S14434" t="s">
        <v>1480</v>
      </c>
      <c r="T14434" t="s">
        <v>1237</v>
      </c>
      <c r="U14434" t="s">
        <v>1367</v>
      </c>
      <c r="V14434" t="s">
        <v>1208</v>
      </c>
      <c r="W14434" t="s">
        <v>1944</v>
      </c>
      <c r="Z14434" t="s">
        <v>1216</v>
      </c>
      <c r="AI14434" t="s">
        <v>1218</v>
      </c>
      <c r="AL14434" t="s">
        <v>1945</v>
      </c>
    </row>
    <row r="14435" spans="1:39" hidden="1" x14ac:dyDescent="0.3">
      <c r="A14435">
        <v>107112605</v>
      </c>
      <c r="B14435" t="s">
        <v>1150</v>
      </c>
      <c r="C14435" s="245">
        <v>44848</v>
      </c>
      <c r="D14435">
        <v>5</v>
      </c>
      <c r="E14435">
        <v>86</v>
      </c>
      <c r="F14435" t="s">
        <v>1200</v>
      </c>
      <c r="G14435" t="s">
        <v>276</v>
      </c>
      <c r="H14435" t="s">
        <v>1201</v>
      </c>
      <c r="I14435">
        <v>40002258</v>
      </c>
      <c r="J14435">
        <v>0</v>
      </c>
      <c r="L14435" t="s">
        <v>1263</v>
      </c>
      <c r="M14435" t="s">
        <v>2267</v>
      </c>
      <c r="N14435">
        <v>40002258086</v>
      </c>
      <c r="O14435">
        <v>0</v>
      </c>
      <c r="R14435" t="s">
        <v>1472</v>
      </c>
      <c r="S14435" t="s">
        <v>1206</v>
      </c>
      <c r="T14435" t="s">
        <v>1207</v>
      </c>
      <c r="U14435" t="s">
        <v>1347</v>
      </c>
      <c r="V14435" t="s">
        <v>1347</v>
      </c>
      <c r="W14435" t="s">
        <v>1944</v>
      </c>
      <c r="X14435" t="s">
        <v>1944</v>
      </c>
      <c r="Z14435" t="s">
        <v>1266</v>
      </c>
      <c r="AC14435" t="s">
        <v>1217</v>
      </c>
      <c r="AI14435" t="s">
        <v>1218</v>
      </c>
      <c r="AJ14435" t="s">
        <v>1218</v>
      </c>
      <c r="AL14435" t="s">
        <v>1957</v>
      </c>
      <c r="AM14435" t="s">
        <v>1945</v>
      </c>
    </row>
    <row r="14436" spans="1:39" hidden="1" x14ac:dyDescent="0.3">
      <c r="A14436">
        <v>104594492</v>
      </c>
      <c r="B14436" t="s">
        <v>1150</v>
      </c>
      <c r="C14436" s="245">
        <v>42361</v>
      </c>
      <c r="D14436">
        <v>5</v>
      </c>
      <c r="E14436">
        <v>86</v>
      </c>
      <c r="F14436" t="s">
        <v>1200</v>
      </c>
      <c r="G14436" t="s">
        <v>276</v>
      </c>
      <c r="H14436" t="s">
        <v>1201</v>
      </c>
      <c r="I14436">
        <v>40002258</v>
      </c>
      <c r="J14436">
        <v>0</v>
      </c>
      <c r="L14436" t="s">
        <v>2846</v>
      </c>
      <c r="M14436" t="s">
        <v>1437</v>
      </c>
      <c r="N14436">
        <v>40002258086</v>
      </c>
      <c r="O14436">
        <v>3.3730000000000002</v>
      </c>
      <c r="R14436" t="s">
        <v>1472</v>
      </c>
      <c r="S14436" t="s">
        <v>1228</v>
      </c>
      <c r="T14436" t="s">
        <v>1207</v>
      </c>
      <c r="U14436" t="s">
        <v>1347</v>
      </c>
      <c r="V14436" t="s">
        <v>1347</v>
      </c>
      <c r="W14436" t="s">
        <v>1944</v>
      </c>
      <c r="X14436" t="s">
        <v>1944</v>
      </c>
      <c r="Z14436" t="s">
        <v>1244</v>
      </c>
      <c r="AA14436" t="s">
        <v>1266</v>
      </c>
      <c r="AC14436" t="s">
        <v>1217</v>
      </c>
      <c r="AI14436" t="s">
        <v>1218</v>
      </c>
      <c r="AJ14436" t="s">
        <v>1218</v>
      </c>
      <c r="AL14436" t="s">
        <v>1957</v>
      </c>
      <c r="AM14436" t="s">
        <v>1945</v>
      </c>
    </row>
    <row r="14437" spans="1:39" hidden="1" x14ac:dyDescent="0.3">
      <c r="A14437">
        <v>105666245</v>
      </c>
      <c r="B14437" t="s">
        <v>1150</v>
      </c>
      <c r="C14437" s="245">
        <v>43412</v>
      </c>
      <c r="D14437">
        <v>5</v>
      </c>
      <c r="E14437">
        <v>86</v>
      </c>
      <c r="F14437" t="s">
        <v>1200</v>
      </c>
      <c r="G14437" t="s">
        <v>276</v>
      </c>
      <c r="H14437" t="s">
        <v>1201</v>
      </c>
      <c r="I14437">
        <v>40002258</v>
      </c>
      <c r="J14437">
        <v>4.0000000000000001E-3</v>
      </c>
      <c r="K14437" t="s">
        <v>1150</v>
      </c>
      <c r="L14437" t="s">
        <v>3383</v>
      </c>
      <c r="M14437" t="s">
        <v>1547</v>
      </c>
      <c r="N14437">
        <v>40002258086</v>
      </c>
      <c r="O14437">
        <v>999.99900000000002</v>
      </c>
      <c r="R14437" t="s">
        <v>1472</v>
      </c>
      <c r="S14437" t="s">
        <v>1206</v>
      </c>
      <c r="T14437" t="s">
        <v>1207</v>
      </c>
      <c r="U14437" t="s">
        <v>1208</v>
      </c>
      <c r="V14437" t="s">
        <v>1208</v>
      </c>
      <c r="W14437" t="s">
        <v>1944</v>
      </c>
      <c r="Z14437" t="s">
        <v>1216</v>
      </c>
      <c r="AA14437" t="s">
        <v>1348</v>
      </c>
      <c r="AI14437" t="s">
        <v>1218</v>
      </c>
      <c r="AL14437" t="s">
        <v>1945</v>
      </c>
    </row>
    <row r="14438" spans="1:39" hidden="1" x14ac:dyDescent="0.3">
      <c r="A14438">
        <v>107318216</v>
      </c>
      <c r="B14438" t="s">
        <v>1150</v>
      </c>
      <c r="C14438" s="245">
        <v>45046</v>
      </c>
      <c r="D14438">
        <v>5</v>
      </c>
      <c r="E14438">
        <v>86</v>
      </c>
      <c r="F14438" t="s">
        <v>1200</v>
      </c>
      <c r="G14438" t="s">
        <v>276</v>
      </c>
      <c r="H14438" t="s">
        <v>1201</v>
      </c>
      <c r="I14438">
        <v>40002258</v>
      </c>
      <c r="J14438">
        <v>0.05</v>
      </c>
      <c r="K14438" t="s">
        <v>1150</v>
      </c>
      <c r="L14438" t="s">
        <v>1578</v>
      </c>
      <c r="M14438" t="s">
        <v>1544</v>
      </c>
      <c r="N14438">
        <v>40002258086</v>
      </c>
      <c r="O14438">
        <v>5.1630000000000003</v>
      </c>
      <c r="R14438" t="s">
        <v>1472</v>
      </c>
      <c r="S14438" t="s">
        <v>1206</v>
      </c>
      <c r="T14438" t="s">
        <v>1329</v>
      </c>
      <c r="U14438" t="s">
        <v>1367</v>
      </c>
      <c r="V14438" t="s">
        <v>1270</v>
      </c>
      <c r="W14438" t="s">
        <v>1944</v>
      </c>
      <c r="Z14438" t="s">
        <v>1210</v>
      </c>
      <c r="AI14438" t="s">
        <v>1218</v>
      </c>
      <c r="AL14438" t="s">
        <v>1945</v>
      </c>
    </row>
    <row r="14439" spans="1:39" hidden="1" x14ac:dyDescent="0.3">
      <c r="A14439">
        <v>105608296</v>
      </c>
      <c r="B14439" t="s">
        <v>1150</v>
      </c>
      <c r="C14439" s="245">
        <v>43362</v>
      </c>
      <c r="D14439">
        <v>5</v>
      </c>
      <c r="E14439">
        <v>86</v>
      </c>
      <c r="F14439" t="s">
        <v>1200</v>
      </c>
      <c r="G14439" t="s">
        <v>276</v>
      </c>
      <c r="H14439" t="s">
        <v>1201</v>
      </c>
      <c r="I14439">
        <v>40002258</v>
      </c>
      <c r="J14439">
        <v>0</v>
      </c>
      <c r="L14439" t="s">
        <v>3386</v>
      </c>
      <c r="M14439" t="s">
        <v>1263</v>
      </c>
      <c r="N14439">
        <v>40002258086</v>
      </c>
      <c r="O14439">
        <v>6.4530000000000003</v>
      </c>
      <c r="R14439" t="s">
        <v>1472</v>
      </c>
      <c r="S14439" t="s">
        <v>1206</v>
      </c>
      <c r="T14439" t="s">
        <v>1207</v>
      </c>
      <c r="U14439" t="s">
        <v>1222</v>
      </c>
      <c r="V14439" t="s">
        <v>1222</v>
      </c>
      <c r="W14439" t="s">
        <v>1944</v>
      </c>
      <c r="X14439" t="s">
        <v>1944</v>
      </c>
      <c r="Z14439" t="s">
        <v>1223</v>
      </c>
      <c r="AC14439" t="s">
        <v>1217</v>
      </c>
      <c r="AI14439" t="s">
        <v>1218</v>
      </c>
      <c r="AJ14439" t="s">
        <v>1218</v>
      </c>
      <c r="AL14439" t="s">
        <v>1951</v>
      </c>
      <c r="AM14439" t="s">
        <v>1950</v>
      </c>
    </row>
    <row r="14440" spans="1:39" hidden="1" x14ac:dyDescent="0.3">
      <c r="A14440">
        <v>105068048</v>
      </c>
      <c r="B14440" t="s">
        <v>1150</v>
      </c>
      <c r="C14440" s="245">
        <v>42826</v>
      </c>
      <c r="D14440">
        <v>5</v>
      </c>
      <c r="E14440">
        <v>86</v>
      </c>
      <c r="F14440" t="s">
        <v>1200</v>
      </c>
      <c r="G14440" t="s">
        <v>276</v>
      </c>
      <c r="H14440" t="s">
        <v>1201</v>
      </c>
      <c r="I14440">
        <v>40002258</v>
      </c>
      <c r="J14440">
        <v>8.9999999999999993E-3</v>
      </c>
      <c r="K14440" t="s">
        <v>1411</v>
      </c>
      <c r="L14440" t="s">
        <v>1263</v>
      </c>
      <c r="M14440" t="s">
        <v>2142</v>
      </c>
      <c r="N14440">
        <v>40002258086</v>
      </c>
      <c r="O14440">
        <v>8.9999999999999993E-3</v>
      </c>
      <c r="R14440" t="s">
        <v>1472</v>
      </c>
      <c r="S14440" t="s">
        <v>1206</v>
      </c>
      <c r="T14440" t="s">
        <v>1237</v>
      </c>
      <c r="U14440" t="s">
        <v>1222</v>
      </c>
      <c r="V14440" t="s">
        <v>1222</v>
      </c>
      <c r="W14440" t="s">
        <v>1944</v>
      </c>
      <c r="X14440" t="s">
        <v>1944</v>
      </c>
      <c r="Z14440" t="s">
        <v>1223</v>
      </c>
      <c r="AC14440" t="s">
        <v>1217</v>
      </c>
      <c r="AI14440" t="s">
        <v>1218</v>
      </c>
      <c r="AJ14440" t="s">
        <v>1218</v>
      </c>
      <c r="AL14440" t="s">
        <v>1951</v>
      </c>
      <c r="AM14440" t="s">
        <v>1950</v>
      </c>
    </row>
    <row r="14441" spans="1:39" x14ac:dyDescent="0.3">
      <c r="A14441">
        <v>105969279</v>
      </c>
      <c r="B14441" t="s">
        <v>1150</v>
      </c>
      <c r="C14441" s="245">
        <v>43701</v>
      </c>
      <c r="D14441">
        <v>6</v>
      </c>
      <c r="E14441">
        <v>86</v>
      </c>
      <c r="F14441" t="s">
        <v>1200</v>
      </c>
      <c r="G14441" t="s">
        <v>276</v>
      </c>
      <c r="H14441" t="s">
        <v>1201</v>
      </c>
      <c r="I14441">
        <v>40002258</v>
      </c>
      <c r="J14441">
        <v>0</v>
      </c>
      <c r="L14441" t="s">
        <v>1544</v>
      </c>
      <c r="M14441" t="s">
        <v>1547</v>
      </c>
      <c r="N14441">
        <v>40002258086</v>
      </c>
      <c r="O14441">
        <v>4.9329999999999998</v>
      </c>
      <c r="R14441" t="s">
        <v>1472</v>
      </c>
      <c r="S14441" t="s">
        <v>1228</v>
      </c>
      <c r="T14441" t="s">
        <v>1207</v>
      </c>
      <c r="U14441" t="s">
        <v>1208</v>
      </c>
      <c r="V14441" t="s">
        <v>1208</v>
      </c>
      <c r="W14441" t="s">
        <v>1944</v>
      </c>
      <c r="Z14441" t="s">
        <v>1277</v>
      </c>
      <c r="AI14441" t="s">
        <v>1277</v>
      </c>
      <c r="AL14441" t="s">
        <v>1945</v>
      </c>
    </row>
    <row r="14442" spans="1:39" hidden="1" x14ac:dyDescent="0.3">
      <c r="A14442">
        <v>106520520</v>
      </c>
      <c r="B14442" t="s">
        <v>1150</v>
      </c>
      <c r="C14442" s="245">
        <v>44274</v>
      </c>
      <c r="D14442">
        <v>5</v>
      </c>
      <c r="E14442">
        <v>86</v>
      </c>
      <c r="F14442" t="s">
        <v>1200</v>
      </c>
      <c r="G14442" t="s">
        <v>276</v>
      </c>
      <c r="H14442" t="s">
        <v>1201</v>
      </c>
      <c r="I14442">
        <v>40002258</v>
      </c>
      <c r="J14442">
        <v>0</v>
      </c>
      <c r="L14442" t="s">
        <v>1263</v>
      </c>
      <c r="M14442" t="s">
        <v>1308</v>
      </c>
      <c r="N14442">
        <v>40002258086</v>
      </c>
      <c r="O14442">
        <v>0</v>
      </c>
      <c r="R14442" t="s">
        <v>1472</v>
      </c>
      <c r="S14442" t="s">
        <v>1206</v>
      </c>
      <c r="T14442" t="s">
        <v>1207</v>
      </c>
      <c r="U14442" t="s">
        <v>1222</v>
      </c>
      <c r="V14442" t="s">
        <v>1222</v>
      </c>
      <c r="W14442" t="s">
        <v>1944</v>
      </c>
      <c r="X14442" t="s">
        <v>1944</v>
      </c>
      <c r="Z14442" t="s">
        <v>1223</v>
      </c>
      <c r="AC14442" t="s">
        <v>1217</v>
      </c>
      <c r="AI14442" t="s">
        <v>1218</v>
      </c>
      <c r="AJ14442" t="s">
        <v>1218</v>
      </c>
      <c r="AL14442" t="s">
        <v>1945</v>
      </c>
      <c r="AM14442" t="s">
        <v>1950</v>
      </c>
    </row>
    <row r="14443" spans="1:39" hidden="1" x14ac:dyDescent="0.3">
      <c r="A14443">
        <v>104922686</v>
      </c>
      <c r="B14443" t="s">
        <v>1150</v>
      </c>
      <c r="C14443" s="245">
        <v>42696</v>
      </c>
      <c r="D14443">
        <v>5</v>
      </c>
      <c r="E14443">
        <v>86</v>
      </c>
      <c r="F14443" t="s">
        <v>1200</v>
      </c>
      <c r="G14443" t="s">
        <v>276</v>
      </c>
      <c r="H14443" t="s">
        <v>1201</v>
      </c>
      <c r="I14443">
        <v>40002258</v>
      </c>
      <c r="J14443">
        <v>0.2</v>
      </c>
      <c r="K14443" t="s">
        <v>1219</v>
      </c>
      <c r="L14443" t="s">
        <v>2846</v>
      </c>
      <c r="M14443" t="s">
        <v>1583</v>
      </c>
      <c r="N14443">
        <v>40002258086</v>
      </c>
      <c r="O14443">
        <v>2.5329999999999999</v>
      </c>
      <c r="R14443" t="s">
        <v>1472</v>
      </c>
      <c r="S14443" t="s">
        <v>1206</v>
      </c>
      <c r="T14443" t="s">
        <v>1207</v>
      </c>
      <c r="U14443" t="s">
        <v>1317</v>
      </c>
      <c r="V14443" t="s">
        <v>1317</v>
      </c>
      <c r="W14443" t="s">
        <v>1944</v>
      </c>
      <c r="Z14443" t="s">
        <v>1217</v>
      </c>
      <c r="AI14443" t="s">
        <v>1218</v>
      </c>
      <c r="AL14443" t="s">
        <v>1945</v>
      </c>
    </row>
    <row r="14444" spans="1:39" hidden="1" x14ac:dyDescent="0.3">
      <c r="A14444">
        <v>106368947</v>
      </c>
      <c r="B14444" t="s">
        <v>1150</v>
      </c>
      <c r="C14444" s="245">
        <v>44118</v>
      </c>
      <c r="D14444">
        <v>5</v>
      </c>
      <c r="E14444">
        <v>86</v>
      </c>
      <c r="F14444" t="s">
        <v>1200</v>
      </c>
      <c r="G14444" t="s">
        <v>276</v>
      </c>
      <c r="H14444" t="s">
        <v>1201</v>
      </c>
      <c r="I14444">
        <v>40002258</v>
      </c>
      <c r="J14444">
        <v>0</v>
      </c>
      <c r="L14444" t="s">
        <v>1204</v>
      </c>
      <c r="M14444" t="s">
        <v>2280</v>
      </c>
      <c r="N14444">
        <v>40002258086</v>
      </c>
      <c r="O14444">
        <v>999.99900000000002</v>
      </c>
      <c r="R14444" t="s">
        <v>1472</v>
      </c>
      <c r="S14444" t="s">
        <v>1206</v>
      </c>
      <c r="T14444" t="s">
        <v>1256</v>
      </c>
      <c r="U14444" t="s">
        <v>1290</v>
      </c>
      <c r="V14444" t="s">
        <v>1290</v>
      </c>
      <c r="W14444" t="s">
        <v>1944</v>
      </c>
      <c r="X14444" t="s">
        <v>1944</v>
      </c>
      <c r="Z14444" t="s">
        <v>1210</v>
      </c>
      <c r="AC14444" t="s">
        <v>1217</v>
      </c>
      <c r="AI14444" t="s">
        <v>1218</v>
      </c>
      <c r="AJ14444" t="s">
        <v>1218</v>
      </c>
      <c r="AL14444" t="s">
        <v>1945</v>
      </c>
      <c r="AM14444" t="s">
        <v>1945</v>
      </c>
    </row>
    <row r="14445" spans="1:39" hidden="1" x14ac:dyDescent="0.3">
      <c r="A14445">
        <v>107189513</v>
      </c>
      <c r="B14445" t="s">
        <v>1150</v>
      </c>
      <c r="C14445" s="245">
        <v>44916</v>
      </c>
      <c r="D14445">
        <v>3</v>
      </c>
      <c r="E14445">
        <v>86</v>
      </c>
      <c r="F14445" t="s">
        <v>1200</v>
      </c>
      <c r="G14445" t="s">
        <v>276</v>
      </c>
      <c r="H14445" t="s">
        <v>1201</v>
      </c>
      <c r="I14445">
        <v>40002258</v>
      </c>
      <c r="J14445">
        <v>0.1</v>
      </c>
      <c r="K14445" t="s">
        <v>1306</v>
      </c>
      <c r="L14445" t="s">
        <v>2267</v>
      </c>
      <c r="M14445" t="s">
        <v>1263</v>
      </c>
      <c r="N14445">
        <v>40002258086</v>
      </c>
      <c r="O14445">
        <v>999.99900000000002</v>
      </c>
      <c r="R14445" t="s">
        <v>1472</v>
      </c>
      <c r="S14445" t="s">
        <v>1206</v>
      </c>
      <c r="T14445" t="s">
        <v>1237</v>
      </c>
      <c r="U14445" t="s">
        <v>1397</v>
      </c>
      <c r="V14445" t="s">
        <v>1397</v>
      </c>
      <c r="W14445" t="s">
        <v>1944</v>
      </c>
      <c r="X14445" t="s">
        <v>1944</v>
      </c>
      <c r="Z14445" t="s">
        <v>1427</v>
      </c>
      <c r="AA14445" t="s">
        <v>1210</v>
      </c>
      <c r="AC14445" t="s">
        <v>1217</v>
      </c>
      <c r="AI14445" t="s">
        <v>1428</v>
      </c>
      <c r="AJ14445" t="s">
        <v>1218</v>
      </c>
      <c r="AL14445" t="s">
        <v>1945</v>
      </c>
      <c r="AM14445" t="s">
        <v>1945</v>
      </c>
    </row>
    <row r="14446" spans="1:39" hidden="1" x14ac:dyDescent="0.3">
      <c r="A14446">
        <v>104619518</v>
      </c>
      <c r="B14446" t="s">
        <v>1150</v>
      </c>
      <c r="C14446" s="245">
        <v>42389</v>
      </c>
      <c r="D14446">
        <v>4</v>
      </c>
      <c r="E14446">
        <v>86</v>
      </c>
      <c r="F14446" t="s">
        <v>1200</v>
      </c>
      <c r="G14446" t="s">
        <v>276</v>
      </c>
      <c r="H14446" t="s">
        <v>1201</v>
      </c>
      <c r="I14446">
        <v>40002258</v>
      </c>
      <c r="J14446">
        <v>0</v>
      </c>
      <c r="L14446" t="s">
        <v>1308</v>
      </c>
      <c r="M14446" t="s">
        <v>1952</v>
      </c>
      <c r="N14446">
        <v>40002258086</v>
      </c>
      <c r="O14446">
        <v>5.5730000000000004</v>
      </c>
      <c r="R14446" t="s">
        <v>1472</v>
      </c>
      <c r="S14446" t="s">
        <v>1468</v>
      </c>
      <c r="T14446" t="s">
        <v>1207</v>
      </c>
      <c r="U14446" t="s">
        <v>1290</v>
      </c>
      <c r="V14446" t="s">
        <v>1290</v>
      </c>
      <c r="W14446" t="s">
        <v>1944</v>
      </c>
      <c r="X14446" t="s">
        <v>1944</v>
      </c>
      <c r="Z14446" t="s">
        <v>1274</v>
      </c>
      <c r="AC14446" t="s">
        <v>1217</v>
      </c>
      <c r="AI14446" t="s">
        <v>1218</v>
      </c>
      <c r="AJ14446" t="s">
        <v>1218</v>
      </c>
      <c r="AL14446" t="s">
        <v>1945</v>
      </c>
      <c r="AM14446" t="s">
        <v>1945</v>
      </c>
    </row>
    <row r="14447" spans="1:39" hidden="1" x14ac:dyDescent="0.3">
      <c r="A14447">
        <v>105175327</v>
      </c>
      <c r="B14447" t="s">
        <v>1150</v>
      </c>
      <c r="C14447" s="245">
        <v>42946</v>
      </c>
      <c r="D14447">
        <v>4</v>
      </c>
      <c r="E14447">
        <v>86</v>
      </c>
      <c r="F14447" t="s">
        <v>1200</v>
      </c>
      <c r="G14447" t="s">
        <v>276</v>
      </c>
      <c r="H14447" t="s">
        <v>1201</v>
      </c>
      <c r="I14447">
        <v>40002258</v>
      </c>
      <c r="J14447">
        <v>0.05</v>
      </c>
      <c r="K14447" t="s">
        <v>1219</v>
      </c>
      <c r="L14447" t="s">
        <v>2183</v>
      </c>
      <c r="M14447" t="s">
        <v>2846</v>
      </c>
      <c r="N14447">
        <v>40002258086</v>
      </c>
      <c r="O14447">
        <v>999.99900000000002</v>
      </c>
      <c r="R14447" t="s">
        <v>1472</v>
      </c>
      <c r="S14447" t="s">
        <v>1206</v>
      </c>
      <c r="T14447" t="s">
        <v>1207</v>
      </c>
      <c r="U14447" t="s">
        <v>1259</v>
      </c>
      <c r="V14447" t="s">
        <v>1259</v>
      </c>
      <c r="W14447" t="s">
        <v>1944</v>
      </c>
      <c r="X14447" t="s">
        <v>1944</v>
      </c>
      <c r="Z14447" t="s">
        <v>1260</v>
      </c>
      <c r="AC14447" t="s">
        <v>1217</v>
      </c>
      <c r="AI14447" t="s">
        <v>1218</v>
      </c>
      <c r="AJ14447" t="s">
        <v>1218</v>
      </c>
      <c r="AL14447" t="s">
        <v>1960</v>
      </c>
      <c r="AM14447" t="s">
        <v>1945</v>
      </c>
    </row>
    <row r="14448" spans="1:39" hidden="1" x14ac:dyDescent="0.3">
      <c r="A14448">
        <v>105566686</v>
      </c>
      <c r="B14448" t="s">
        <v>1150</v>
      </c>
      <c r="C14448" s="245">
        <v>43321</v>
      </c>
      <c r="D14448">
        <v>4</v>
      </c>
      <c r="E14448">
        <v>86</v>
      </c>
      <c r="F14448" t="s">
        <v>1200</v>
      </c>
      <c r="G14448" t="s">
        <v>276</v>
      </c>
      <c r="H14448" t="s">
        <v>1201</v>
      </c>
      <c r="I14448">
        <v>40002258</v>
      </c>
      <c r="J14448">
        <v>0</v>
      </c>
      <c r="L14448" t="s">
        <v>1263</v>
      </c>
      <c r="M14448" t="s">
        <v>1247</v>
      </c>
      <c r="N14448">
        <v>40002258086</v>
      </c>
      <c r="O14448">
        <v>0</v>
      </c>
      <c r="R14448" t="s">
        <v>1472</v>
      </c>
      <c r="S14448" t="s">
        <v>1206</v>
      </c>
      <c r="T14448" t="s">
        <v>1207</v>
      </c>
      <c r="U14448" t="s">
        <v>1222</v>
      </c>
      <c r="V14448" t="s">
        <v>1222</v>
      </c>
      <c r="W14448" t="s">
        <v>1944</v>
      </c>
      <c r="X14448" t="s">
        <v>1944</v>
      </c>
      <c r="Z14448" t="s">
        <v>1223</v>
      </c>
      <c r="AC14448" t="s">
        <v>1217</v>
      </c>
      <c r="AI14448" t="s">
        <v>1218</v>
      </c>
      <c r="AJ14448" t="s">
        <v>1218</v>
      </c>
      <c r="AL14448" t="s">
        <v>1945</v>
      </c>
      <c r="AM14448" t="s">
        <v>1950</v>
      </c>
    </row>
    <row r="14449" spans="1:39" hidden="1" x14ac:dyDescent="0.3">
      <c r="A14449">
        <v>104900291</v>
      </c>
      <c r="B14449" t="s">
        <v>1150</v>
      </c>
      <c r="C14449" s="245">
        <v>42674</v>
      </c>
      <c r="D14449">
        <v>5</v>
      </c>
      <c r="E14449">
        <v>86</v>
      </c>
      <c r="F14449" t="s">
        <v>1200</v>
      </c>
      <c r="G14449" t="s">
        <v>276</v>
      </c>
      <c r="H14449" t="s">
        <v>1201</v>
      </c>
      <c r="I14449">
        <v>40002258</v>
      </c>
      <c r="J14449">
        <v>0</v>
      </c>
      <c r="L14449" t="s">
        <v>1547</v>
      </c>
      <c r="M14449" t="s">
        <v>2961</v>
      </c>
      <c r="N14449">
        <v>40002258086</v>
      </c>
      <c r="O14449">
        <v>4.8529999999999998</v>
      </c>
      <c r="R14449" t="s">
        <v>1472</v>
      </c>
      <c r="S14449" t="s">
        <v>1206</v>
      </c>
      <c r="T14449" t="s">
        <v>1207</v>
      </c>
      <c r="U14449" t="s">
        <v>1248</v>
      </c>
      <c r="V14449" t="s">
        <v>1248</v>
      </c>
      <c r="W14449" t="s">
        <v>1944</v>
      </c>
      <c r="X14449" t="s">
        <v>1944</v>
      </c>
      <c r="Z14449" t="s">
        <v>1266</v>
      </c>
      <c r="AC14449" t="s">
        <v>1217</v>
      </c>
      <c r="AI14449" t="s">
        <v>1218</v>
      </c>
      <c r="AJ14449" t="s">
        <v>1218</v>
      </c>
      <c r="AL14449" t="s">
        <v>1958</v>
      </c>
      <c r="AM14449" t="s">
        <v>1945</v>
      </c>
    </row>
    <row r="14450" spans="1:39" hidden="1" x14ac:dyDescent="0.3">
      <c r="A14450">
        <v>107296216</v>
      </c>
      <c r="B14450" t="s">
        <v>1150</v>
      </c>
      <c r="C14450" s="245">
        <v>45015</v>
      </c>
      <c r="D14450">
        <v>4</v>
      </c>
      <c r="E14450">
        <v>86</v>
      </c>
      <c r="F14450" t="s">
        <v>1200</v>
      </c>
      <c r="G14450" t="s">
        <v>276</v>
      </c>
      <c r="H14450" t="s">
        <v>1201</v>
      </c>
      <c r="I14450">
        <v>40002258</v>
      </c>
      <c r="J14450">
        <v>0.2</v>
      </c>
      <c r="K14450" t="s">
        <v>1202</v>
      </c>
      <c r="L14450" t="s">
        <v>2854</v>
      </c>
      <c r="M14450" t="s">
        <v>1263</v>
      </c>
      <c r="N14450">
        <v>40002258086</v>
      </c>
      <c r="O14450">
        <v>1.4930000000000001</v>
      </c>
      <c r="R14450" t="s">
        <v>1472</v>
      </c>
      <c r="S14450" t="s">
        <v>1206</v>
      </c>
      <c r="T14450" t="s">
        <v>1207</v>
      </c>
      <c r="U14450" t="s">
        <v>1208</v>
      </c>
      <c r="V14450" t="s">
        <v>1208</v>
      </c>
      <c r="W14450" t="s">
        <v>1944</v>
      </c>
      <c r="Z14450" t="s">
        <v>1210</v>
      </c>
      <c r="AA14450" t="s">
        <v>1262</v>
      </c>
      <c r="AI14450" t="s">
        <v>1211</v>
      </c>
      <c r="AL14450" t="s">
        <v>1945</v>
      </c>
    </row>
    <row r="14451" spans="1:39" hidden="1" x14ac:dyDescent="0.3">
      <c r="A14451">
        <v>104874940</v>
      </c>
      <c r="B14451" t="s">
        <v>1150</v>
      </c>
      <c r="C14451" s="245">
        <v>42653</v>
      </c>
      <c r="D14451">
        <v>3</v>
      </c>
      <c r="E14451">
        <v>86</v>
      </c>
      <c r="F14451" t="s">
        <v>1200</v>
      </c>
      <c r="G14451" t="s">
        <v>276</v>
      </c>
      <c r="H14451" t="s">
        <v>1201</v>
      </c>
      <c r="I14451">
        <v>40002258</v>
      </c>
      <c r="J14451">
        <v>0.3</v>
      </c>
      <c r="K14451" t="s">
        <v>1150</v>
      </c>
      <c r="L14451" t="s">
        <v>1583</v>
      </c>
      <c r="M14451" t="s">
        <v>1393</v>
      </c>
      <c r="N14451">
        <v>40002258086</v>
      </c>
      <c r="O14451">
        <v>2.5030000000000001</v>
      </c>
      <c r="R14451" t="s">
        <v>1472</v>
      </c>
      <c r="S14451" t="s">
        <v>1206</v>
      </c>
      <c r="T14451" t="s">
        <v>1207</v>
      </c>
      <c r="U14451" t="s">
        <v>1208</v>
      </c>
      <c r="V14451" t="s">
        <v>1208</v>
      </c>
      <c r="W14451" t="s">
        <v>1944</v>
      </c>
      <c r="Z14451" t="s">
        <v>1210</v>
      </c>
      <c r="AI14451" t="s">
        <v>1218</v>
      </c>
      <c r="AL14451" t="s">
        <v>1945</v>
      </c>
    </row>
    <row r="14452" spans="1:39" hidden="1" x14ac:dyDescent="0.3">
      <c r="A14452">
        <v>104861209</v>
      </c>
      <c r="B14452" t="s">
        <v>1150</v>
      </c>
      <c r="C14452" s="245">
        <v>42639</v>
      </c>
      <c r="D14452">
        <v>5</v>
      </c>
      <c r="E14452">
        <v>86</v>
      </c>
      <c r="F14452" t="s">
        <v>1200</v>
      </c>
      <c r="G14452" t="s">
        <v>276</v>
      </c>
      <c r="H14452" t="s">
        <v>1201</v>
      </c>
      <c r="I14452">
        <v>40002258</v>
      </c>
      <c r="J14452">
        <v>2.3E-2</v>
      </c>
      <c r="K14452" t="s">
        <v>1150</v>
      </c>
      <c r="L14452" t="s">
        <v>3385</v>
      </c>
      <c r="M14452" t="s">
        <v>3386</v>
      </c>
      <c r="N14452">
        <v>40002258086</v>
      </c>
      <c r="O14452">
        <v>6.3460000000000001</v>
      </c>
      <c r="R14452" t="s">
        <v>1472</v>
      </c>
      <c r="S14452" t="s">
        <v>1228</v>
      </c>
      <c r="T14452" t="s">
        <v>1423</v>
      </c>
      <c r="U14452" t="s">
        <v>1222</v>
      </c>
      <c r="V14452" t="s">
        <v>1222</v>
      </c>
      <c r="W14452" t="s">
        <v>1944</v>
      </c>
      <c r="X14452" t="s">
        <v>1944</v>
      </c>
      <c r="Z14452" t="s">
        <v>1274</v>
      </c>
      <c r="AA14452" t="s">
        <v>1223</v>
      </c>
      <c r="AC14452" t="s">
        <v>1217</v>
      </c>
      <c r="AI14452" t="s">
        <v>1218</v>
      </c>
      <c r="AJ14452" t="s">
        <v>1218</v>
      </c>
      <c r="AL14452" t="s">
        <v>1945</v>
      </c>
      <c r="AM14452" t="s">
        <v>1950</v>
      </c>
    </row>
    <row r="14453" spans="1:39" hidden="1" x14ac:dyDescent="0.3">
      <c r="A14453">
        <v>105680984</v>
      </c>
      <c r="B14453" t="s">
        <v>1150</v>
      </c>
      <c r="C14453" s="245">
        <v>43423</v>
      </c>
      <c r="D14453">
        <v>5</v>
      </c>
      <c r="E14453">
        <v>86</v>
      </c>
      <c r="F14453" t="s">
        <v>1200</v>
      </c>
      <c r="G14453" t="s">
        <v>276</v>
      </c>
      <c r="H14453" t="s">
        <v>1201</v>
      </c>
      <c r="I14453">
        <v>40002258</v>
      </c>
      <c r="J14453">
        <v>0.5</v>
      </c>
      <c r="K14453" t="s">
        <v>1150</v>
      </c>
      <c r="L14453" t="s">
        <v>1437</v>
      </c>
      <c r="M14453" t="s">
        <v>1549</v>
      </c>
      <c r="N14453">
        <v>40002258086</v>
      </c>
      <c r="O14453">
        <v>3.7629999999999999</v>
      </c>
      <c r="R14453" t="s">
        <v>1472</v>
      </c>
      <c r="S14453" t="s">
        <v>1206</v>
      </c>
      <c r="T14453" t="s">
        <v>1237</v>
      </c>
      <c r="U14453" t="s">
        <v>1317</v>
      </c>
      <c r="V14453" t="s">
        <v>1317</v>
      </c>
      <c r="W14453" t="s">
        <v>1944</v>
      </c>
      <c r="Z14453" t="s">
        <v>1217</v>
      </c>
      <c r="AI14453" t="s">
        <v>1218</v>
      </c>
      <c r="AL14453" t="s">
        <v>1945</v>
      </c>
    </row>
    <row r="14454" spans="1:39" hidden="1" x14ac:dyDescent="0.3">
      <c r="A14454">
        <v>106390343</v>
      </c>
      <c r="B14454" t="s">
        <v>1150</v>
      </c>
      <c r="C14454" s="245">
        <v>44131</v>
      </c>
      <c r="D14454">
        <v>5</v>
      </c>
      <c r="E14454">
        <v>86</v>
      </c>
      <c r="F14454" t="s">
        <v>1200</v>
      </c>
      <c r="G14454" t="s">
        <v>276</v>
      </c>
      <c r="H14454" t="s">
        <v>1201</v>
      </c>
      <c r="I14454">
        <v>40002258</v>
      </c>
      <c r="J14454">
        <v>0</v>
      </c>
      <c r="L14454" t="s">
        <v>1263</v>
      </c>
      <c r="M14454" t="s">
        <v>1212</v>
      </c>
      <c r="N14454">
        <v>40002258086</v>
      </c>
      <c r="O14454">
        <v>0</v>
      </c>
      <c r="R14454" t="s">
        <v>1472</v>
      </c>
      <c r="S14454" t="s">
        <v>1206</v>
      </c>
      <c r="T14454" t="s">
        <v>1207</v>
      </c>
      <c r="U14454" t="s">
        <v>1222</v>
      </c>
      <c r="V14454" t="s">
        <v>1222</v>
      </c>
      <c r="W14454" t="s">
        <v>1944</v>
      </c>
      <c r="X14454" t="s">
        <v>1944</v>
      </c>
      <c r="Z14454" t="s">
        <v>1223</v>
      </c>
      <c r="AC14454" t="s">
        <v>1217</v>
      </c>
      <c r="AI14454" t="s">
        <v>1218</v>
      </c>
      <c r="AJ14454" t="s">
        <v>1218</v>
      </c>
      <c r="AL14454" t="s">
        <v>1945</v>
      </c>
      <c r="AM14454" t="s">
        <v>1950</v>
      </c>
    </row>
    <row r="14455" spans="1:39" hidden="1" x14ac:dyDescent="0.3">
      <c r="A14455">
        <v>106584936</v>
      </c>
      <c r="B14455" t="s">
        <v>1150</v>
      </c>
      <c r="C14455" s="245">
        <v>44341</v>
      </c>
      <c r="D14455">
        <v>5</v>
      </c>
      <c r="E14455">
        <v>86</v>
      </c>
      <c r="F14455" t="s">
        <v>1200</v>
      </c>
      <c r="G14455" t="s">
        <v>276</v>
      </c>
      <c r="H14455" t="s">
        <v>1201</v>
      </c>
      <c r="I14455">
        <v>40002258</v>
      </c>
      <c r="J14455">
        <v>0</v>
      </c>
      <c r="L14455" t="s">
        <v>1263</v>
      </c>
      <c r="M14455" t="s">
        <v>1308</v>
      </c>
      <c r="N14455">
        <v>40002258086</v>
      </c>
      <c r="O14455">
        <v>0</v>
      </c>
      <c r="R14455" t="s">
        <v>1472</v>
      </c>
      <c r="S14455" t="s">
        <v>1206</v>
      </c>
      <c r="T14455" t="s">
        <v>1207</v>
      </c>
      <c r="U14455" t="s">
        <v>1222</v>
      </c>
      <c r="V14455" t="s">
        <v>1222</v>
      </c>
      <c r="W14455" t="s">
        <v>1944</v>
      </c>
      <c r="X14455" t="s">
        <v>1944</v>
      </c>
      <c r="Z14455" t="s">
        <v>1223</v>
      </c>
      <c r="AC14455" t="s">
        <v>1217</v>
      </c>
      <c r="AI14455" t="s">
        <v>1218</v>
      </c>
      <c r="AJ14455" t="s">
        <v>1218</v>
      </c>
      <c r="AL14455" t="s">
        <v>1950</v>
      </c>
      <c r="AM14455" t="s">
        <v>1950</v>
      </c>
    </row>
    <row r="14456" spans="1:39" x14ac:dyDescent="0.3">
      <c r="A14456">
        <v>106841551</v>
      </c>
      <c r="B14456" t="s">
        <v>1150</v>
      </c>
      <c r="C14456" s="245">
        <v>44581</v>
      </c>
      <c r="D14456">
        <v>5</v>
      </c>
      <c r="E14456">
        <v>86</v>
      </c>
      <c r="F14456" t="s">
        <v>1200</v>
      </c>
      <c r="G14456" t="s">
        <v>276</v>
      </c>
      <c r="H14456" t="s">
        <v>1201</v>
      </c>
      <c r="I14456">
        <v>40002258</v>
      </c>
      <c r="J14456">
        <v>0</v>
      </c>
      <c r="L14456" t="s">
        <v>2262</v>
      </c>
      <c r="M14456" t="s">
        <v>1263</v>
      </c>
      <c r="N14456">
        <v>40002258086</v>
      </c>
      <c r="O14456">
        <v>999.99900000000002</v>
      </c>
      <c r="R14456" t="s">
        <v>1472</v>
      </c>
      <c r="S14456" t="s">
        <v>1228</v>
      </c>
      <c r="T14456" t="s">
        <v>1207</v>
      </c>
      <c r="U14456" t="s">
        <v>1252</v>
      </c>
      <c r="V14456" t="s">
        <v>1252</v>
      </c>
      <c r="W14456" t="s">
        <v>1944</v>
      </c>
      <c r="X14456" t="s">
        <v>1944</v>
      </c>
      <c r="Z14456" t="s">
        <v>1266</v>
      </c>
      <c r="AC14456" t="s">
        <v>1217</v>
      </c>
      <c r="AI14456" t="s">
        <v>1218</v>
      </c>
      <c r="AJ14456" t="s">
        <v>1218</v>
      </c>
      <c r="AL14456" t="s">
        <v>1953</v>
      </c>
      <c r="AM14456" t="s">
        <v>1945</v>
      </c>
    </row>
    <row r="14457" spans="1:39" hidden="1" x14ac:dyDescent="0.3">
      <c r="A14457">
        <v>105087886</v>
      </c>
      <c r="B14457" t="s">
        <v>1150</v>
      </c>
      <c r="C14457" s="245">
        <v>42849</v>
      </c>
      <c r="D14457">
        <v>4</v>
      </c>
      <c r="E14457">
        <v>86</v>
      </c>
      <c r="F14457" t="s">
        <v>1200</v>
      </c>
      <c r="G14457" t="s">
        <v>276</v>
      </c>
      <c r="H14457" t="s">
        <v>1201</v>
      </c>
      <c r="I14457">
        <v>40002258</v>
      </c>
      <c r="J14457">
        <v>0</v>
      </c>
      <c r="L14457" t="s">
        <v>1583</v>
      </c>
      <c r="M14457" t="s">
        <v>1437</v>
      </c>
      <c r="N14457">
        <v>40002258086</v>
      </c>
      <c r="O14457">
        <v>2.2029999999999998</v>
      </c>
      <c r="R14457" t="s">
        <v>1472</v>
      </c>
      <c r="S14457" t="s">
        <v>1473</v>
      </c>
      <c r="T14457" t="s">
        <v>1207</v>
      </c>
      <c r="U14457" t="s">
        <v>1300</v>
      </c>
      <c r="V14457" t="s">
        <v>1300</v>
      </c>
      <c r="W14457" t="s">
        <v>1944</v>
      </c>
      <c r="X14457" t="s">
        <v>1944</v>
      </c>
      <c r="Z14457" t="s">
        <v>1217</v>
      </c>
      <c r="AC14457" t="s">
        <v>1266</v>
      </c>
      <c r="AI14457" t="s">
        <v>1218</v>
      </c>
      <c r="AJ14457" t="s">
        <v>1218</v>
      </c>
      <c r="AL14457" t="s">
        <v>1945</v>
      </c>
      <c r="AM14457" t="s">
        <v>1953</v>
      </c>
    </row>
    <row r="14458" spans="1:39" hidden="1" x14ac:dyDescent="0.3">
      <c r="A14458">
        <v>105940421</v>
      </c>
      <c r="B14458" t="s">
        <v>1150</v>
      </c>
      <c r="C14458" s="245">
        <v>43674</v>
      </c>
      <c r="D14458">
        <v>5</v>
      </c>
      <c r="E14458">
        <v>86</v>
      </c>
      <c r="F14458" t="s">
        <v>1200</v>
      </c>
      <c r="G14458" t="s">
        <v>276</v>
      </c>
      <c r="H14458" t="s">
        <v>1201</v>
      </c>
      <c r="I14458">
        <v>40002258</v>
      </c>
      <c r="J14458">
        <v>0.1</v>
      </c>
      <c r="K14458" t="s">
        <v>1219</v>
      </c>
      <c r="L14458" t="s">
        <v>1578</v>
      </c>
      <c r="M14458" t="s">
        <v>2965</v>
      </c>
      <c r="N14458">
        <v>40002258086</v>
      </c>
      <c r="O14458">
        <v>5.0129999999999999</v>
      </c>
      <c r="R14458" t="s">
        <v>1472</v>
      </c>
      <c r="S14458" t="s">
        <v>1206</v>
      </c>
      <c r="T14458" t="s">
        <v>1207</v>
      </c>
      <c r="U14458" t="s">
        <v>1222</v>
      </c>
      <c r="V14458" t="s">
        <v>1222</v>
      </c>
      <c r="W14458" t="s">
        <v>1944</v>
      </c>
      <c r="X14458" t="s">
        <v>1944</v>
      </c>
      <c r="Z14458" t="s">
        <v>1223</v>
      </c>
      <c r="AA14458" t="s">
        <v>1216</v>
      </c>
      <c r="AC14458" t="s">
        <v>1217</v>
      </c>
      <c r="AI14458" t="s">
        <v>1218</v>
      </c>
      <c r="AJ14458" t="s">
        <v>1218</v>
      </c>
      <c r="AL14458" t="s">
        <v>1945</v>
      </c>
      <c r="AM14458" t="s">
        <v>1950</v>
      </c>
    </row>
    <row r="14459" spans="1:39" hidden="1" x14ac:dyDescent="0.3">
      <c r="A14459">
        <v>105881110</v>
      </c>
      <c r="B14459" t="s">
        <v>1150</v>
      </c>
      <c r="C14459" s="245">
        <v>43616</v>
      </c>
      <c r="D14459">
        <v>5</v>
      </c>
      <c r="E14459">
        <v>86</v>
      </c>
      <c r="F14459" t="s">
        <v>1200</v>
      </c>
      <c r="G14459" t="s">
        <v>276</v>
      </c>
      <c r="H14459" t="s">
        <v>1201</v>
      </c>
      <c r="I14459">
        <v>40002258</v>
      </c>
      <c r="J14459">
        <v>0</v>
      </c>
      <c r="L14459" t="s">
        <v>1263</v>
      </c>
      <c r="M14459" t="s">
        <v>3385</v>
      </c>
      <c r="N14459">
        <v>40002258086</v>
      </c>
      <c r="O14459">
        <v>0</v>
      </c>
      <c r="R14459" t="s">
        <v>1472</v>
      </c>
      <c r="S14459" t="s">
        <v>1206</v>
      </c>
      <c r="T14459" t="s">
        <v>1207</v>
      </c>
      <c r="U14459" t="s">
        <v>1222</v>
      </c>
      <c r="V14459" t="s">
        <v>1222</v>
      </c>
      <c r="W14459" t="s">
        <v>1944</v>
      </c>
      <c r="X14459" t="s">
        <v>1944</v>
      </c>
      <c r="Z14459" t="s">
        <v>1223</v>
      </c>
      <c r="AA14459" t="s">
        <v>1216</v>
      </c>
      <c r="AC14459" t="s">
        <v>1217</v>
      </c>
      <c r="AI14459" t="s">
        <v>1218</v>
      </c>
      <c r="AJ14459" t="s">
        <v>1218</v>
      </c>
      <c r="AL14459" t="s">
        <v>1945</v>
      </c>
      <c r="AM14459" t="s">
        <v>1951</v>
      </c>
    </row>
    <row r="14460" spans="1:39" hidden="1" x14ac:dyDescent="0.3">
      <c r="A14460">
        <v>106328811</v>
      </c>
      <c r="B14460" t="s">
        <v>1150</v>
      </c>
      <c r="C14460" s="245">
        <v>44079</v>
      </c>
      <c r="D14460">
        <v>5</v>
      </c>
      <c r="E14460">
        <v>86</v>
      </c>
      <c r="F14460" t="s">
        <v>1200</v>
      </c>
      <c r="G14460" t="s">
        <v>276</v>
      </c>
      <c r="H14460" t="s">
        <v>1201</v>
      </c>
      <c r="I14460">
        <v>40002258</v>
      </c>
      <c r="J14460">
        <v>1.2999999999999999E-2</v>
      </c>
      <c r="K14460" t="s">
        <v>1399</v>
      </c>
      <c r="L14460" t="s">
        <v>1437</v>
      </c>
      <c r="M14460" t="s">
        <v>2846</v>
      </c>
      <c r="N14460">
        <v>40002258086</v>
      </c>
      <c r="O14460">
        <v>3.2759999999999998</v>
      </c>
      <c r="R14460" t="s">
        <v>1472</v>
      </c>
      <c r="S14460" t="s">
        <v>1206</v>
      </c>
      <c r="T14460" t="s">
        <v>1207</v>
      </c>
      <c r="U14460" t="s">
        <v>1243</v>
      </c>
      <c r="V14460" t="s">
        <v>1243</v>
      </c>
      <c r="W14460" t="s">
        <v>1944</v>
      </c>
      <c r="X14460" t="s">
        <v>1944</v>
      </c>
      <c r="Z14460" t="s">
        <v>1305</v>
      </c>
      <c r="AC14460" t="s">
        <v>1217</v>
      </c>
      <c r="AI14460" t="s">
        <v>1218</v>
      </c>
      <c r="AL14460" t="s">
        <v>1945</v>
      </c>
      <c r="AM14460" t="s">
        <v>1948</v>
      </c>
    </row>
    <row r="14461" spans="1:39" hidden="1" x14ac:dyDescent="0.3">
      <c r="A14461">
        <v>104618729</v>
      </c>
      <c r="B14461" t="s">
        <v>1150</v>
      </c>
      <c r="C14461" s="245">
        <v>42389</v>
      </c>
      <c r="D14461">
        <v>5</v>
      </c>
      <c r="E14461">
        <v>86</v>
      </c>
      <c r="F14461" t="s">
        <v>1200</v>
      </c>
      <c r="G14461" t="s">
        <v>276</v>
      </c>
      <c r="H14461" t="s">
        <v>1201</v>
      </c>
      <c r="I14461">
        <v>40002258</v>
      </c>
      <c r="J14461">
        <v>0.28000000000000003</v>
      </c>
      <c r="K14461" t="s">
        <v>1219</v>
      </c>
      <c r="L14461" t="s">
        <v>2961</v>
      </c>
      <c r="M14461" t="s">
        <v>1393</v>
      </c>
      <c r="N14461">
        <v>40002258086</v>
      </c>
      <c r="O14461">
        <v>4.383</v>
      </c>
      <c r="R14461" t="s">
        <v>1472</v>
      </c>
      <c r="S14461" t="s">
        <v>1206</v>
      </c>
      <c r="T14461" t="s">
        <v>1363</v>
      </c>
      <c r="U14461" t="s">
        <v>1317</v>
      </c>
      <c r="V14461" t="s">
        <v>1317</v>
      </c>
      <c r="W14461" t="s">
        <v>1944</v>
      </c>
      <c r="Z14461" t="s">
        <v>1217</v>
      </c>
      <c r="AI14461" t="s">
        <v>1218</v>
      </c>
      <c r="AL14461" t="s">
        <v>1945</v>
      </c>
    </row>
    <row r="14462" spans="1:39" hidden="1" x14ac:dyDescent="0.3">
      <c r="A14462">
        <v>106057347</v>
      </c>
      <c r="B14462" t="s">
        <v>1150</v>
      </c>
      <c r="C14462" s="245">
        <v>43778</v>
      </c>
      <c r="D14462">
        <v>5</v>
      </c>
      <c r="E14462">
        <v>86</v>
      </c>
      <c r="F14462" t="s">
        <v>1200</v>
      </c>
      <c r="G14462" t="s">
        <v>276</v>
      </c>
      <c r="H14462" t="s">
        <v>1201</v>
      </c>
      <c r="I14462">
        <v>40002258</v>
      </c>
      <c r="J14462">
        <v>0.1</v>
      </c>
      <c r="K14462" t="s">
        <v>1150</v>
      </c>
      <c r="L14462" t="s">
        <v>1547</v>
      </c>
      <c r="M14462" t="s">
        <v>2965</v>
      </c>
      <c r="N14462">
        <v>40002258086</v>
      </c>
      <c r="O14462">
        <v>4.9530000000000003</v>
      </c>
      <c r="R14462" t="s">
        <v>1472</v>
      </c>
      <c r="S14462" t="s">
        <v>1206</v>
      </c>
      <c r="T14462" t="s">
        <v>1207</v>
      </c>
      <c r="U14462" t="s">
        <v>1208</v>
      </c>
      <c r="V14462" t="s">
        <v>1208</v>
      </c>
      <c r="W14462" t="s">
        <v>1944</v>
      </c>
      <c r="Z14462" t="s">
        <v>1364</v>
      </c>
      <c r="AA14462" t="s">
        <v>1427</v>
      </c>
      <c r="AI14462" t="s">
        <v>1428</v>
      </c>
      <c r="AL14462" t="s">
        <v>1945</v>
      </c>
    </row>
    <row r="14463" spans="1:39" hidden="1" x14ac:dyDescent="0.3">
      <c r="A14463">
        <v>106463991</v>
      </c>
      <c r="B14463" t="s">
        <v>1150</v>
      </c>
      <c r="C14463" s="245">
        <v>44210</v>
      </c>
      <c r="D14463">
        <v>4</v>
      </c>
      <c r="E14463">
        <v>86</v>
      </c>
      <c r="F14463" t="s">
        <v>1200</v>
      </c>
      <c r="G14463" t="s">
        <v>276</v>
      </c>
      <c r="H14463" t="s">
        <v>1201</v>
      </c>
      <c r="I14463">
        <v>40002258</v>
      </c>
      <c r="J14463">
        <v>0.05</v>
      </c>
      <c r="K14463" t="s">
        <v>1150</v>
      </c>
      <c r="L14463" t="s">
        <v>1308</v>
      </c>
      <c r="M14463" t="s">
        <v>1263</v>
      </c>
      <c r="N14463">
        <v>40002258086</v>
      </c>
      <c r="O14463">
        <v>5.6230000000000002</v>
      </c>
      <c r="R14463" t="s">
        <v>1472</v>
      </c>
      <c r="S14463" t="s">
        <v>1206</v>
      </c>
      <c r="T14463" t="s">
        <v>1207</v>
      </c>
      <c r="U14463" t="s">
        <v>1222</v>
      </c>
      <c r="V14463" t="s">
        <v>1222</v>
      </c>
      <c r="W14463" t="s">
        <v>1944</v>
      </c>
      <c r="X14463" t="s">
        <v>1944</v>
      </c>
      <c r="Z14463" t="s">
        <v>1451</v>
      </c>
      <c r="AA14463" t="s">
        <v>1223</v>
      </c>
      <c r="AC14463" t="s">
        <v>1217</v>
      </c>
      <c r="AI14463" t="s">
        <v>1218</v>
      </c>
      <c r="AJ14463" t="s">
        <v>1218</v>
      </c>
      <c r="AL14463" t="s">
        <v>1945</v>
      </c>
      <c r="AM14463" t="s">
        <v>1951</v>
      </c>
    </row>
    <row r="14464" spans="1:39" hidden="1" x14ac:dyDescent="0.3">
      <c r="A14464">
        <v>105258818</v>
      </c>
      <c r="B14464" t="s">
        <v>1150</v>
      </c>
      <c r="C14464" s="245">
        <v>43025</v>
      </c>
      <c r="D14464">
        <v>5</v>
      </c>
      <c r="E14464">
        <v>86</v>
      </c>
      <c r="F14464" t="s">
        <v>1200</v>
      </c>
      <c r="G14464" t="s">
        <v>276</v>
      </c>
      <c r="H14464" t="s">
        <v>1201</v>
      </c>
      <c r="I14464">
        <v>40002258</v>
      </c>
      <c r="J14464">
        <v>1.9E-2</v>
      </c>
      <c r="K14464" t="s">
        <v>1150</v>
      </c>
      <c r="L14464" t="s">
        <v>1204</v>
      </c>
      <c r="M14464" t="s">
        <v>2635</v>
      </c>
      <c r="N14464">
        <v>40002258086</v>
      </c>
      <c r="O14464">
        <v>999.99900000000002</v>
      </c>
      <c r="R14464" t="s">
        <v>1472</v>
      </c>
      <c r="S14464" t="s">
        <v>1206</v>
      </c>
      <c r="T14464" t="s">
        <v>1207</v>
      </c>
      <c r="U14464" t="s">
        <v>1222</v>
      </c>
      <c r="V14464" t="s">
        <v>1222</v>
      </c>
      <c r="W14464" t="s">
        <v>1944</v>
      </c>
      <c r="X14464" t="s">
        <v>1944</v>
      </c>
      <c r="Z14464" t="s">
        <v>1217</v>
      </c>
      <c r="AC14464" t="s">
        <v>1223</v>
      </c>
      <c r="AD14464" t="s">
        <v>1674</v>
      </c>
      <c r="AI14464" t="s">
        <v>1218</v>
      </c>
      <c r="AJ14464" t="s">
        <v>1218</v>
      </c>
      <c r="AL14464" t="s">
        <v>1951</v>
      </c>
      <c r="AM14464" t="s">
        <v>1945</v>
      </c>
    </row>
    <row r="14465" spans="1:39" hidden="1" x14ac:dyDescent="0.3">
      <c r="A14465">
        <v>105627575</v>
      </c>
      <c r="B14465" t="s">
        <v>1150</v>
      </c>
      <c r="C14465" s="245">
        <v>43379</v>
      </c>
      <c r="D14465">
        <v>5</v>
      </c>
      <c r="E14465">
        <v>86</v>
      </c>
      <c r="F14465" t="s">
        <v>1200</v>
      </c>
      <c r="G14465" t="s">
        <v>276</v>
      </c>
      <c r="H14465" t="s">
        <v>1201</v>
      </c>
      <c r="I14465">
        <v>40002258</v>
      </c>
      <c r="J14465">
        <v>0.7</v>
      </c>
      <c r="K14465" t="s">
        <v>1399</v>
      </c>
      <c r="L14465" t="s">
        <v>1203</v>
      </c>
      <c r="M14465" t="s">
        <v>2267</v>
      </c>
      <c r="N14465">
        <v>40002258086</v>
      </c>
      <c r="O14465">
        <v>999.99900000000002</v>
      </c>
      <c r="R14465" t="s">
        <v>1472</v>
      </c>
      <c r="S14465" t="s">
        <v>1206</v>
      </c>
      <c r="T14465" t="s">
        <v>1207</v>
      </c>
      <c r="U14465" t="s">
        <v>1222</v>
      </c>
      <c r="V14465" t="s">
        <v>1222</v>
      </c>
      <c r="W14465" t="s">
        <v>1944</v>
      </c>
      <c r="X14465" t="s">
        <v>1944</v>
      </c>
      <c r="Z14465" t="s">
        <v>1217</v>
      </c>
      <c r="AC14465" t="s">
        <v>1223</v>
      </c>
      <c r="AD14465" t="s">
        <v>1674</v>
      </c>
      <c r="AI14465" t="s">
        <v>1218</v>
      </c>
      <c r="AJ14465" t="s">
        <v>1218</v>
      </c>
      <c r="AL14465" t="s">
        <v>1951</v>
      </c>
      <c r="AM14465" t="s">
        <v>1945</v>
      </c>
    </row>
    <row r="14466" spans="1:39" x14ac:dyDescent="0.3">
      <c r="A14466">
        <v>106465606</v>
      </c>
      <c r="B14466" t="s">
        <v>1150</v>
      </c>
      <c r="C14466" s="245">
        <v>44212</v>
      </c>
      <c r="D14466">
        <v>5</v>
      </c>
      <c r="E14466">
        <v>86</v>
      </c>
      <c r="F14466" t="s">
        <v>1200</v>
      </c>
      <c r="G14466" t="s">
        <v>276</v>
      </c>
      <c r="H14466" t="s">
        <v>1201</v>
      </c>
      <c r="I14466">
        <v>40002258</v>
      </c>
      <c r="J14466">
        <v>0.1</v>
      </c>
      <c r="K14466" t="s">
        <v>1202</v>
      </c>
      <c r="L14466" t="s">
        <v>1263</v>
      </c>
      <c r="M14466" t="s">
        <v>2267</v>
      </c>
      <c r="N14466">
        <v>40002258086</v>
      </c>
      <c r="O14466">
        <v>0</v>
      </c>
      <c r="R14466" t="s">
        <v>1472</v>
      </c>
      <c r="S14466" t="s">
        <v>1480</v>
      </c>
      <c r="T14466" t="s">
        <v>1237</v>
      </c>
      <c r="U14466" t="s">
        <v>1208</v>
      </c>
      <c r="V14466" t="s">
        <v>1208</v>
      </c>
      <c r="W14466" t="s">
        <v>1944</v>
      </c>
      <c r="Z14466" t="s">
        <v>1427</v>
      </c>
      <c r="AA14466" t="s">
        <v>1274</v>
      </c>
      <c r="AB14466" t="s">
        <v>1364</v>
      </c>
      <c r="AI14466" t="s">
        <v>1428</v>
      </c>
      <c r="AL14466" t="s">
        <v>1945</v>
      </c>
    </row>
    <row r="14467" spans="1:39" hidden="1" x14ac:dyDescent="0.3">
      <c r="A14467">
        <v>106548898</v>
      </c>
      <c r="B14467" t="s">
        <v>1150</v>
      </c>
      <c r="C14467" s="245">
        <v>44302</v>
      </c>
      <c r="D14467">
        <v>5</v>
      </c>
      <c r="E14467">
        <v>86</v>
      </c>
      <c r="F14467" t="s">
        <v>1200</v>
      </c>
      <c r="G14467" t="s">
        <v>276</v>
      </c>
      <c r="H14467" t="s">
        <v>1201</v>
      </c>
      <c r="I14467">
        <v>40002258</v>
      </c>
      <c r="J14467">
        <v>0</v>
      </c>
      <c r="L14467" t="s">
        <v>1263</v>
      </c>
      <c r="M14467" t="s">
        <v>2854</v>
      </c>
      <c r="N14467">
        <v>40002258086</v>
      </c>
      <c r="O14467">
        <v>0</v>
      </c>
      <c r="R14467" t="s">
        <v>1472</v>
      </c>
      <c r="S14467" t="s">
        <v>1206</v>
      </c>
      <c r="T14467" t="s">
        <v>1207</v>
      </c>
      <c r="U14467" t="s">
        <v>1347</v>
      </c>
      <c r="V14467" t="s">
        <v>1347</v>
      </c>
      <c r="W14467" t="s">
        <v>1944</v>
      </c>
      <c r="X14467" t="s">
        <v>1944</v>
      </c>
      <c r="Z14467" t="s">
        <v>1266</v>
      </c>
      <c r="AC14467" t="s">
        <v>1217</v>
      </c>
      <c r="AI14467" t="s">
        <v>1218</v>
      </c>
      <c r="AJ14467" t="s">
        <v>1218</v>
      </c>
      <c r="AL14467" t="s">
        <v>1957</v>
      </c>
      <c r="AM14467" t="s">
        <v>1945</v>
      </c>
    </row>
    <row r="14468" spans="1:39" hidden="1" x14ac:dyDescent="0.3">
      <c r="A14468">
        <v>107190755</v>
      </c>
      <c r="B14468" t="s">
        <v>1150</v>
      </c>
      <c r="C14468" s="245">
        <v>44914</v>
      </c>
      <c r="D14468">
        <v>5</v>
      </c>
      <c r="E14468">
        <v>86</v>
      </c>
      <c r="F14468" t="s">
        <v>1200</v>
      </c>
      <c r="G14468" t="s">
        <v>276</v>
      </c>
      <c r="H14468" t="s">
        <v>1201</v>
      </c>
      <c r="I14468">
        <v>40002258</v>
      </c>
      <c r="J14468">
        <v>0</v>
      </c>
      <c r="L14468" t="s">
        <v>1263</v>
      </c>
      <c r="M14468" t="s">
        <v>2267</v>
      </c>
      <c r="N14468">
        <v>40002258086</v>
      </c>
      <c r="O14468">
        <v>0</v>
      </c>
      <c r="R14468" t="s">
        <v>1472</v>
      </c>
      <c r="S14468" t="s">
        <v>1206</v>
      </c>
      <c r="T14468" t="s">
        <v>1207</v>
      </c>
      <c r="U14468" t="s">
        <v>1347</v>
      </c>
      <c r="V14468" t="s">
        <v>1347</v>
      </c>
      <c r="W14468" t="s">
        <v>1944</v>
      </c>
      <c r="X14468" t="s">
        <v>1944</v>
      </c>
      <c r="Z14468" t="s">
        <v>1266</v>
      </c>
      <c r="AC14468" t="s">
        <v>1217</v>
      </c>
      <c r="AI14468" t="s">
        <v>1218</v>
      </c>
      <c r="AJ14468" t="s">
        <v>1218</v>
      </c>
      <c r="AL14468" t="s">
        <v>1957</v>
      </c>
      <c r="AM14468" t="s">
        <v>1945</v>
      </c>
    </row>
    <row r="14469" spans="1:39" hidden="1" x14ac:dyDescent="0.3">
      <c r="A14469">
        <v>106046453</v>
      </c>
      <c r="B14469" t="s">
        <v>1150</v>
      </c>
      <c r="C14469" s="245">
        <v>43770</v>
      </c>
      <c r="D14469">
        <v>5</v>
      </c>
      <c r="E14469">
        <v>86</v>
      </c>
      <c r="F14469" t="s">
        <v>1200</v>
      </c>
      <c r="G14469" t="s">
        <v>276</v>
      </c>
      <c r="H14469" t="s">
        <v>1201</v>
      </c>
      <c r="I14469">
        <v>40002258</v>
      </c>
      <c r="J14469">
        <v>0.05</v>
      </c>
      <c r="K14469" t="s">
        <v>1219</v>
      </c>
      <c r="L14469" t="s">
        <v>1583</v>
      </c>
      <c r="M14469" t="s">
        <v>2854</v>
      </c>
      <c r="N14469">
        <v>40002258086</v>
      </c>
      <c r="O14469">
        <v>2.153</v>
      </c>
      <c r="R14469" t="s">
        <v>1472</v>
      </c>
      <c r="S14469" t="s">
        <v>1206</v>
      </c>
      <c r="T14469" t="s">
        <v>1237</v>
      </c>
      <c r="U14469" t="s">
        <v>1317</v>
      </c>
      <c r="V14469" t="s">
        <v>1317</v>
      </c>
      <c r="W14469" t="s">
        <v>1944</v>
      </c>
      <c r="Z14469" t="s">
        <v>1217</v>
      </c>
      <c r="AI14469" t="s">
        <v>1218</v>
      </c>
      <c r="AL14469" t="s">
        <v>1945</v>
      </c>
    </row>
    <row r="14470" spans="1:39" hidden="1" x14ac:dyDescent="0.3">
      <c r="A14470">
        <v>107264739</v>
      </c>
      <c r="B14470" t="s">
        <v>1150</v>
      </c>
      <c r="C14470" s="245">
        <v>44991</v>
      </c>
      <c r="D14470">
        <v>5</v>
      </c>
      <c r="E14470">
        <v>86</v>
      </c>
      <c r="F14470" t="s">
        <v>1200</v>
      </c>
      <c r="G14470" t="s">
        <v>276</v>
      </c>
      <c r="H14470" t="s">
        <v>1201</v>
      </c>
      <c r="I14470">
        <v>40002258</v>
      </c>
      <c r="J14470">
        <v>0.3</v>
      </c>
      <c r="K14470" t="s">
        <v>1219</v>
      </c>
      <c r="L14470" t="s">
        <v>1308</v>
      </c>
      <c r="M14470" t="s">
        <v>1952</v>
      </c>
      <c r="N14470">
        <v>40002258086</v>
      </c>
      <c r="O14470">
        <v>5.2729999999999997</v>
      </c>
      <c r="R14470" t="s">
        <v>1472</v>
      </c>
      <c r="S14470" t="s">
        <v>1206</v>
      </c>
      <c r="T14470" t="s">
        <v>1237</v>
      </c>
      <c r="U14470" t="s">
        <v>1208</v>
      </c>
      <c r="V14470" t="s">
        <v>1208</v>
      </c>
      <c r="W14470" t="s">
        <v>1944</v>
      </c>
      <c r="Z14470" t="s">
        <v>1271</v>
      </c>
      <c r="AA14470" t="s">
        <v>1293</v>
      </c>
      <c r="AI14470" t="s">
        <v>1218</v>
      </c>
      <c r="AL14470" t="s">
        <v>1945</v>
      </c>
    </row>
    <row r="14471" spans="1:39" hidden="1" x14ac:dyDescent="0.3">
      <c r="A14471">
        <v>104729306</v>
      </c>
      <c r="B14471" t="s">
        <v>1150</v>
      </c>
      <c r="C14471" s="245">
        <v>42499</v>
      </c>
      <c r="D14471">
        <v>5</v>
      </c>
      <c r="E14471">
        <v>86</v>
      </c>
      <c r="F14471" t="s">
        <v>1200</v>
      </c>
      <c r="G14471" t="s">
        <v>276</v>
      </c>
      <c r="H14471" t="s">
        <v>1201</v>
      </c>
      <c r="I14471">
        <v>40002258</v>
      </c>
      <c r="J14471">
        <v>0.05</v>
      </c>
      <c r="K14471" t="s">
        <v>1219</v>
      </c>
      <c r="L14471" t="s">
        <v>3390</v>
      </c>
      <c r="M14471" t="s">
        <v>1263</v>
      </c>
      <c r="N14471">
        <v>40002258086</v>
      </c>
      <c r="O14471">
        <v>999.99900000000002</v>
      </c>
      <c r="R14471" t="s">
        <v>1472</v>
      </c>
      <c r="S14471" t="s">
        <v>1206</v>
      </c>
      <c r="T14471" t="s">
        <v>1207</v>
      </c>
      <c r="U14471" t="s">
        <v>1248</v>
      </c>
      <c r="V14471" t="s">
        <v>1248</v>
      </c>
      <c r="W14471" t="s">
        <v>1944</v>
      </c>
      <c r="X14471" t="s">
        <v>1944</v>
      </c>
      <c r="Z14471" t="s">
        <v>1266</v>
      </c>
      <c r="AC14471" t="s">
        <v>1217</v>
      </c>
      <c r="AI14471" t="s">
        <v>1218</v>
      </c>
      <c r="AJ14471" t="s">
        <v>1218</v>
      </c>
      <c r="AL14471" t="s">
        <v>1958</v>
      </c>
      <c r="AM14471" t="s">
        <v>1945</v>
      </c>
    </row>
    <row r="14472" spans="1:39" hidden="1" x14ac:dyDescent="0.3">
      <c r="A14472">
        <v>105663130</v>
      </c>
      <c r="B14472" t="s">
        <v>1150</v>
      </c>
      <c r="C14472" s="245">
        <v>43409</v>
      </c>
      <c r="D14472">
        <v>4</v>
      </c>
      <c r="E14472">
        <v>86</v>
      </c>
      <c r="F14472" t="s">
        <v>1200</v>
      </c>
      <c r="G14472" t="s">
        <v>276</v>
      </c>
      <c r="H14472" t="s">
        <v>1201</v>
      </c>
      <c r="I14472">
        <v>40002258</v>
      </c>
      <c r="J14472">
        <v>0</v>
      </c>
      <c r="K14472" t="s">
        <v>1150</v>
      </c>
      <c r="L14472" t="s">
        <v>1437</v>
      </c>
      <c r="M14472" t="s">
        <v>2846</v>
      </c>
      <c r="N14472">
        <v>40002258086</v>
      </c>
      <c r="O14472">
        <v>3.2629999999999999</v>
      </c>
      <c r="R14472" t="s">
        <v>1472</v>
      </c>
      <c r="S14472" t="s">
        <v>1206</v>
      </c>
      <c r="T14472" t="s">
        <v>1207</v>
      </c>
      <c r="U14472" t="s">
        <v>1252</v>
      </c>
      <c r="V14472" t="s">
        <v>1252</v>
      </c>
      <c r="W14472" t="s">
        <v>1944</v>
      </c>
      <c r="X14472" t="s">
        <v>1944</v>
      </c>
      <c r="Z14472" t="s">
        <v>1217</v>
      </c>
      <c r="AC14472" t="s">
        <v>1266</v>
      </c>
      <c r="AI14472" t="s">
        <v>1218</v>
      </c>
      <c r="AJ14472" t="s">
        <v>1218</v>
      </c>
      <c r="AL14472" t="s">
        <v>1945</v>
      </c>
      <c r="AM14472" t="s">
        <v>1945</v>
      </c>
    </row>
    <row r="14473" spans="1:39" hidden="1" x14ac:dyDescent="0.3">
      <c r="A14473">
        <v>105750884</v>
      </c>
      <c r="B14473" t="s">
        <v>1150</v>
      </c>
      <c r="C14473" s="245">
        <v>43475</v>
      </c>
      <c r="D14473">
        <v>5</v>
      </c>
      <c r="E14473">
        <v>86</v>
      </c>
      <c r="F14473" t="s">
        <v>1200</v>
      </c>
      <c r="G14473" t="s">
        <v>276</v>
      </c>
      <c r="H14473" t="s">
        <v>1201</v>
      </c>
      <c r="I14473">
        <v>40002258</v>
      </c>
      <c r="J14473">
        <v>0.3</v>
      </c>
      <c r="K14473" t="s">
        <v>1150</v>
      </c>
      <c r="L14473" t="s">
        <v>2846</v>
      </c>
      <c r="M14473" t="s">
        <v>1549</v>
      </c>
      <c r="N14473">
        <v>40002258086</v>
      </c>
      <c r="O14473">
        <v>3.673</v>
      </c>
      <c r="R14473" t="s">
        <v>1472</v>
      </c>
      <c r="S14473" t="s">
        <v>1206</v>
      </c>
      <c r="T14473" t="s">
        <v>1207</v>
      </c>
      <c r="U14473" t="s">
        <v>1222</v>
      </c>
      <c r="V14473" t="s">
        <v>1222</v>
      </c>
      <c r="W14473" t="s">
        <v>1944</v>
      </c>
      <c r="X14473" t="s">
        <v>1944</v>
      </c>
      <c r="Z14473" t="s">
        <v>1296</v>
      </c>
      <c r="AC14473" t="s">
        <v>1296</v>
      </c>
      <c r="AI14473" t="s">
        <v>1218</v>
      </c>
      <c r="AL14473" t="s">
        <v>1950</v>
      </c>
    </row>
    <row r="14474" spans="1:39" hidden="1" x14ac:dyDescent="0.3">
      <c r="A14474">
        <v>107177035</v>
      </c>
      <c r="B14474" t="s">
        <v>1150</v>
      </c>
      <c r="C14474" s="245">
        <v>44896</v>
      </c>
      <c r="D14474">
        <v>5</v>
      </c>
      <c r="E14474">
        <v>86</v>
      </c>
      <c r="F14474" t="s">
        <v>1200</v>
      </c>
      <c r="G14474" t="s">
        <v>276</v>
      </c>
      <c r="H14474" t="s">
        <v>1201</v>
      </c>
      <c r="I14474">
        <v>40002258</v>
      </c>
      <c r="J14474">
        <v>0.2</v>
      </c>
      <c r="K14474" t="s">
        <v>1202</v>
      </c>
      <c r="L14474" t="s">
        <v>2267</v>
      </c>
      <c r="M14474" t="s">
        <v>1204</v>
      </c>
      <c r="N14474">
        <v>40002258086</v>
      </c>
      <c r="O14474">
        <v>999.99900000000002</v>
      </c>
      <c r="R14474" t="s">
        <v>1472</v>
      </c>
      <c r="S14474" t="s">
        <v>1206</v>
      </c>
      <c r="T14474" t="s">
        <v>1207</v>
      </c>
      <c r="U14474" t="s">
        <v>1208</v>
      </c>
      <c r="V14474" t="s">
        <v>1208</v>
      </c>
      <c r="W14474" t="s">
        <v>1944</v>
      </c>
      <c r="Z14474" t="s">
        <v>1210</v>
      </c>
      <c r="AI14474" t="s">
        <v>1218</v>
      </c>
      <c r="AL14474" t="s">
        <v>1945</v>
      </c>
    </row>
    <row r="14475" spans="1:39" hidden="1" x14ac:dyDescent="0.3">
      <c r="A14475">
        <v>104773969</v>
      </c>
      <c r="B14475" t="s">
        <v>1150</v>
      </c>
      <c r="C14475" s="245">
        <v>42544</v>
      </c>
      <c r="D14475">
        <v>2</v>
      </c>
      <c r="E14475">
        <v>86</v>
      </c>
      <c r="F14475" t="s">
        <v>1200</v>
      </c>
      <c r="G14475" t="s">
        <v>276</v>
      </c>
      <c r="H14475" t="s">
        <v>1201</v>
      </c>
      <c r="I14475">
        <v>40002258</v>
      </c>
      <c r="J14475">
        <v>0.1</v>
      </c>
      <c r="K14475" t="s">
        <v>1219</v>
      </c>
      <c r="L14475" t="s">
        <v>1547</v>
      </c>
      <c r="M14475" t="s">
        <v>2961</v>
      </c>
      <c r="N14475">
        <v>40002258086</v>
      </c>
      <c r="O14475">
        <v>4.7530000000000001</v>
      </c>
      <c r="R14475" t="s">
        <v>1472</v>
      </c>
      <c r="S14475" t="s">
        <v>1206</v>
      </c>
      <c r="T14475" t="s">
        <v>1207</v>
      </c>
      <c r="U14475" t="s">
        <v>1367</v>
      </c>
      <c r="V14475" t="s">
        <v>1209</v>
      </c>
      <c r="W14475" t="s">
        <v>1944</v>
      </c>
      <c r="Z14475" t="s">
        <v>1296</v>
      </c>
      <c r="AI14475" t="s">
        <v>1218</v>
      </c>
      <c r="AL14475" t="s">
        <v>1945</v>
      </c>
    </row>
    <row r="14476" spans="1:39" hidden="1" x14ac:dyDescent="0.3">
      <c r="A14476">
        <v>105152998</v>
      </c>
      <c r="B14476" t="s">
        <v>1150</v>
      </c>
      <c r="C14476" s="245">
        <v>42915</v>
      </c>
      <c r="D14476">
        <v>5</v>
      </c>
      <c r="E14476">
        <v>86</v>
      </c>
      <c r="F14476" t="s">
        <v>1200</v>
      </c>
      <c r="G14476" t="s">
        <v>276</v>
      </c>
      <c r="H14476" t="s">
        <v>1201</v>
      </c>
      <c r="I14476">
        <v>40002258</v>
      </c>
      <c r="J14476">
        <v>1.4999999999999999E-2</v>
      </c>
      <c r="K14476" t="s">
        <v>1219</v>
      </c>
      <c r="L14476" t="s">
        <v>1578</v>
      </c>
      <c r="M14476" t="s">
        <v>1544</v>
      </c>
      <c r="N14476">
        <v>40002258086</v>
      </c>
      <c r="O14476">
        <v>5.0979999999999999</v>
      </c>
      <c r="R14476" t="s">
        <v>1472</v>
      </c>
      <c r="S14476" t="s">
        <v>1206</v>
      </c>
      <c r="T14476" t="s">
        <v>1207</v>
      </c>
      <c r="U14476" t="s">
        <v>1300</v>
      </c>
      <c r="V14476" t="s">
        <v>1300</v>
      </c>
      <c r="W14476" t="s">
        <v>1944</v>
      </c>
      <c r="X14476" t="s">
        <v>1944</v>
      </c>
      <c r="Z14476" t="s">
        <v>1266</v>
      </c>
      <c r="AC14476" t="s">
        <v>1217</v>
      </c>
      <c r="AI14476" t="s">
        <v>1218</v>
      </c>
      <c r="AJ14476" t="s">
        <v>1218</v>
      </c>
      <c r="AL14476" t="s">
        <v>1957</v>
      </c>
      <c r="AM14476" t="s">
        <v>1945</v>
      </c>
    </row>
    <row r="14477" spans="1:39" hidden="1" x14ac:dyDescent="0.3">
      <c r="A14477">
        <v>106194758</v>
      </c>
      <c r="B14477" t="s">
        <v>1150</v>
      </c>
      <c r="C14477" s="245">
        <v>43917</v>
      </c>
      <c r="D14477">
        <v>5</v>
      </c>
      <c r="E14477">
        <v>86</v>
      </c>
      <c r="F14477" t="s">
        <v>1200</v>
      </c>
      <c r="G14477" t="s">
        <v>276</v>
      </c>
      <c r="H14477" t="s">
        <v>1201</v>
      </c>
      <c r="I14477">
        <v>40002258</v>
      </c>
      <c r="J14477">
        <v>0.1</v>
      </c>
      <c r="K14477" t="s">
        <v>1150</v>
      </c>
      <c r="L14477" t="s">
        <v>1308</v>
      </c>
      <c r="M14477" t="s">
        <v>3388</v>
      </c>
      <c r="N14477">
        <v>40002258086</v>
      </c>
      <c r="O14477">
        <v>5.673</v>
      </c>
      <c r="R14477" t="s">
        <v>1472</v>
      </c>
      <c r="S14477" t="s">
        <v>1206</v>
      </c>
      <c r="T14477" t="s">
        <v>1237</v>
      </c>
      <c r="U14477" t="s">
        <v>1317</v>
      </c>
      <c r="V14477" t="s">
        <v>1317</v>
      </c>
      <c r="W14477" t="s">
        <v>1944</v>
      </c>
      <c r="Z14477" t="s">
        <v>1217</v>
      </c>
      <c r="AI14477" t="s">
        <v>1218</v>
      </c>
      <c r="AL14477" t="s">
        <v>1945</v>
      </c>
    </row>
    <row r="14478" spans="1:39" hidden="1" x14ac:dyDescent="0.3">
      <c r="A14478">
        <v>106647226</v>
      </c>
      <c r="B14478" t="s">
        <v>1150</v>
      </c>
      <c r="C14478" s="245">
        <v>44407</v>
      </c>
      <c r="D14478">
        <v>5</v>
      </c>
      <c r="E14478">
        <v>86</v>
      </c>
      <c r="F14478" t="s">
        <v>1200</v>
      </c>
      <c r="G14478" t="s">
        <v>276</v>
      </c>
      <c r="H14478" t="s">
        <v>1201</v>
      </c>
      <c r="I14478">
        <v>40002258</v>
      </c>
      <c r="J14478">
        <v>0.1</v>
      </c>
      <c r="K14478" t="s">
        <v>1202</v>
      </c>
      <c r="L14478" t="s">
        <v>2854</v>
      </c>
      <c r="M14478" t="s">
        <v>1263</v>
      </c>
      <c r="N14478">
        <v>40002258086</v>
      </c>
      <c r="O14478">
        <v>1.593</v>
      </c>
      <c r="R14478" t="s">
        <v>1472</v>
      </c>
      <c r="S14478" t="s">
        <v>1206</v>
      </c>
      <c r="T14478" t="s">
        <v>1207</v>
      </c>
      <c r="U14478" t="s">
        <v>1208</v>
      </c>
      <c r="V14478" t="s">
        <v>1208</v>
      </c>
      <c r="W14478" t="s">
        <v>1944</v>
      </c>
      <c r="Z14478" t="s">
        <v>1293</v>
      </c>
      <c r="AI14478" t="s">
        <v>1218</v>
      </c>
      <c r="AL14478" t="s">
        <v>1945</v>
      </c>
    </row>
    <row r="14479" spans="1:39" hidden="1" x14ac:dyDescent="0.3">
      <c r="A14479">
        <v>106874399</v>
      </c>
      <c r="B14479" t="s">
        <v>1150</v>
      </c>
      <c r="C14479" s="245">
        <v>44618</v>
      </c>
      <c r="D14479">
        <v>6</v>
      </c>
      <c r="E14479">
        <v>86</v>
      </c>
      <c r="F14479" t="s">
        <v>1200</v>
      </c>
      <c r="G14479" t="s">
        <v>276</v>
      </c>
      <c r="H14479" t="s">
        <v>1201</v>
      </c>
      <c r="I14479">
        <v>40002258</v>
      </c>
      <c r="J14479">
        <v>0.1</v>
      </c>
      <c r="K14479" t="s">
        <v>1150</v>
      </c>
      <c r="L14479" t="s">
        <v>2117</v>
      </c>
      <c r="M14479" t="s">
        <v>2156</v>
      </c>
      <c r="N14479">
        <v>40002258086</v>
      </c>
      <c r="O14479">
        <v>6.5430000000000001</v>
      </c>
      <c r="R14479" t="s">
        <v>1472</v>
      </c>
      <c r="S14479" t="s">
        <v>1206</v>
      </c>
      <c r="T14479" t="s">
        <v>1237</v>
      </c>
      <c r="U14479" t="s">
        <v>1208</v>
      </c>
      <c r="V14479" t="s">
        <v>1208</v>
      </c>
      <c r="W14479" t="s">
        <v>1944</v>
      </c>
      <c r="Z14479" t="s">
        <v>1364</v>
      </c>
      <c r="AI14479" t="s">
        <v>1277</v>
      </c>
      <c r="AL14479" t="s">
        <v>1945</v>
      </c>
    </row>
    <row r="14480" spans="1:39" hidden="1" x14ac:dyDescent="0.3">
      <c r="A14480">
        <v>104620332</v>
      </c>
      <c r="B14480" t="s">
        <v>1150</v>
      </c>
      <c r="C14480" s="245">
        <v>42389</v>
      </c>
      <c r="D14480">
        <v>5</v>
      </c>
      <c r="E14480">
        <v>86</v>
      </c>
      <c r="F14480" t="s">
        <v>1200</v>
      </c>
      <c r="G14480" t="s">
        <v>276</v>
      </c>
      <c r="H14480" t="s">
        <v>1201</v>
      </c>
      <c r="I14480">
        <v>40002258</v>
      </c>
      <c r="J14480">
        <v>0.25</v>
      </c>
      <c r="K14480" t="s">
        <v>1306</v>
      </c>
      <c r="L14480" t="s">
        <v>3390</v>
      </c>
      <c r="M14480" t="s">
        <v>2854</v>
      </c>
      <c r="N14480">
        <v>40002258086</v>
      </c>
      <c r="O14480">
        <v>999.99900000000002</v>
      </c>
      <c r="R14480" t="s">
        <v>1472</v>
      </c>
      <c r="S14480" t="s">
        <v>1480</v>
      </c>
      <c r="T14480" t="s">
        <v>1237</v>
      </c>
      <c r="U14480" t="s">
        <v>1208</v>
      </c>
      <c r="V14480" t="s">
        <v>1209</v>
      </c>
      <c r="W14480" t="s">
        <v>1944</v>
      </c>
      <c r="Z14480" t="s">
        <v>1274</v>
      </c>
      <c r="AI14480" t="s">
        <v>1218</v>
      </c>
      <c r="AL14480" t="s">
        <v>1945</v>
      </c>
    </row>
    <row r="14481" spans="1:39" hidden="1" x14ac:dyDescent="0.3">
      <c r="A14481">
        <v>105462195</v>
      </c>
      <c r="B14481" t="s">
        <v>1150</v>
      </c>
      <c r="C14481" s="245">
        <v>43215</v>
      </c>
      <c r="D14481">
        <v>5</v>
      </c>
      <c r="E14481">
        <v>86</v>
      </c>
      <c r="F14481" t="s">
        <v>1200</v>
      </c>
      <c r="G14481" t="s">
        <v>276</v>
      </c>
      <c r="H14481" t="s">
        <v>1201</v>
      </c>
      <c r="I14481">
        <v>40002258</v>
      </c>
      <c r="J14481">
        <v>0.2</v>
      </c>
      <c r="K14481" t="s">
        <v>1150</v>
      </c>
      <c r="L14481" t="s">
        <v>2846</v>
      </c>
      <c r="M14481" t="s">
        <v>1549</v>
      </c>
      <c r="N14481">
        <v>40002258086</v>
      </c>
      <c r="O14481">
        <v>3.573</v>
      </c>
      <c r="R14481" t="s">
        <v>1472</v>
      </c>
      <c r="S14481" t="s">
        <v>1206</v>
      </c>
      <c r="T14481" t="s">
        <v>1207</v>
      </c>
      <c r="U14481" t="s">
        <v>1317</v>
      </c>
      <c r="V14481" t="s">
        <v>1317</v>
      </c>
      <c r="W14481" t="s">
        <v>1944</v>
      </c>
      <c r="Z14481" t="s">
        <v>1217</v>
      </c>
      <c r="AI14481" t="s">
        <v>1218</v>
      </c>
      <c r="AL14481" t="s">
        <v>1945</v>
      </c>
    </row>
    <row r="14482" spans="1:39" hidden="1" x14ac:dyDescent="0.3">
      <c r="A14482">
        <v>106428222</v>
      </c>
      <c r="B14482" t="s">
        <v>1150</v>
      </c>
      <c r="C14482" s="245">
        <v>44170</v>
      </c>
      <c r="D14482">
        <v>5</v>
      </c>
      <c r="E14482">
        <v>86</v>
      </c>
      <c r="F14482" t="s">
        <v>1200</v>
      </c>
      <c r="G14482" t="s">
        <v>276</v>
      </c>
      <c r="H14482" t="s">
        <v>1201</v>
      </c>
      <c r="I14482">
        <v>40002258</v>
      </c>
      <c r="J14482">
        <v>0</v>
      </c>
      <c r="L14482" t="s">
        <v>2267</v>
      </c>
      <c r="M14482" t="s">
        <v>1263</v>
      </c>
      <c r="N14482">
        <v>40002258086</v>
      </c>
      <c r="O14482">
        <v>999.99900000000002</v>
      </c>
      <c r="R14482" t="s">
        <v>1472</v>
      </c>
      <c r="S14482" t="s">
        <v>1206</v>
      </c>
      <c r="T14482" t="s">
        <v>1237</v>
      </c>
      <c r="U14482" t="s">
        <v>1317</v>
      </c>
      <c r="V14482" t="s">
        <v>1317</v>
      </c>
      <c r="W14482" t="s">
        <v>1944</v>
      </c>
      <c r="Z14482" t="s">
        <v>1217</v>
      </c>
      <c r="AI14482" t="s">
        <v>1218</v>
      </c>
      <c r="AL14482" t="s">
        <v>1945</v>
      </c>
    </row>
    <row r="14483" spans="1:39" hidden="1" x14ac:dyDescent="0.3">
      <c r="A14483">
        <v>106503514</v>
      </c>
      <c r="B14483" t="s">
        <v>1150</v>
      </c>
      <c r="C14483" s="245">
        <v>44250</v>
      </c>
      <c r="D14483">
        <v>3</v>
      </c>
      <c r="E14483">
        <v>86</v>
      </c>
      <c r="F14483" t="s">
        <v>1200</v>
      </c>
      <c r="G14483" t="s">
        <v>276</v>
      </c>
      <c r="H14483" t="s">
        <v>1201</v>
      </c>
      <c r="I14483">
        <v>40002258</v>
      </c>
      <c r="J14483">
        <v>0</v>
      </c>
      <c r="L14483" t="s">
        <v>1263</v>
      </c>
      <c r="M14483" t="s">
        <v>2267</v>
      </c>
      <c r="N14483">
        <v>40002258086</v>
      </c>
      <c r="O14483">
        <v>0</v>
      </c>
      <c r="R14483" t="s">
        <v>1472</v>
      </c>
      <c r="S14483" t="s">
        <v>1206</v>
      </c>
      <c r="T14483" t="s">
        <v>1207</v>
      </c>
      <c r="U14483" t="s">
        <v>1347</v>
      </c>
      <c r="V14483" t="s">
        <v>1347</v>
      </c>
      <c r="W14483" t="s">
        <v>1944</v>
      </c>
      <c r="X14483" t="s">
        <v>1944</v>
      </c>
      <c r="Z14483" t="s">
        <v>1266</v>
      </c>
      <c r="AC14483" t="s">
        <v>1217</v>
      </c>
      <c r="AI14483" t="s">
        <v>1218</v>
      </c>
      <c r="AJ14483" t="s">
        <v>1218</v>
      </c>
      <c r="AL14483" t="s">
        <v>1957</v>
      </c>
      <c r="AM14483" t="s">
        <v>1945</v>
      </c>
    </row>
    <row r="14484" spans="1:39" hidden="1" x14ac:dyDescent="0.3">
      <c r="A14484">
        <v>104942579</v>
      </c>
      <c r="B14484" t="s">
        <v>1150</v>
      </c>
      <c r="C14484" s="245">
        <v>42713</v>
      </c>
      <c r="D14484">
        <v>5</v>
      </c>
      <c r="E14484">
        <v>86</v>
      </c>
      <c r="F14484" t="s">
        <v>1200</v>
      </c>
      <c r="G14484" t="s">
        <v>276</v>
      </c>
      <c r="H14484" t="s">
        <v>1201</v>
      </c>
      <c r="I14484">
        <v>40002258</v>
      </c>
      <c r="J14484">
        <v>1.9E-2</v>
      </c>
      <c r="K14484" t="s">
        <v>1219</v>
      </c>
      <c r="L14484" t="s">
        <v>1578</v>
      </c>
      <c r="M14484" t="s">
        <v>1544</v>
      </c>
      <c r="N14484">
        <v>40002258086</v>
      </c>
      <c r="O14484">
        <v>5.0940000000000003</v>
      </c>
      <c r="R14484" t="s">
        <v>1472</v>
      </c>
      <c r="S14484" t="s">
        <v>1206</v>
      </c>
      <c r="T14484" t="s">
        <v>1237</v>
      </c>
      <c r="U14484" t="s">
        <v>1290</v>
      </c>
      <c r="V14484" t="s">
        <v>1290</v>
      </c>
      <c r="W14484" t="s">
        <v>1944</v>
      </c>
      <c r="X14484" t="s">
        <v>1944</v>
      </c>
      <c r="Z14484" t="s">
        <v>1266</v>
      </c>
      <c r="AC14484" t="s">
        <v>1217</v>
      </c>
      <c r="AI14484" t="s">
        <v>1218</v>
      </c>
      <c r="AJ14484" t="s">
        <v>1218</v>
      </c>
      <c r="AL14484" t="s">
        <v>1953</v>
      </c>
      <c r="AM14484" t="s">
        <v>1945</v>
      </c>
    </row>
    <row r="14485" spans="1:39" hidden="1" x14ac:dyDescent="0.3">
      <c r="A14485">
        <v>105740876</v>
      </c>
      <c r="B14485" t="s">
        <v>1150</v>
      </c>
      <c r="C14485" s="245">
        <v>43476</v>
      </c>
      <c r="D14485">
        <v>5</v>
      </c>
      <c r="E14485">
        <v>86</v>
      </c>
      <c r="F14485" t="s">
        <v>1200</v>
      </c>
      <c r="G14485" t="s">
        <v>276</v>
      </c>
      <c r="H14485" t="s">
        <v>1201</v>
      </c>
      <c r="I14485">
        <v>40002258</v>
      </c>
      <c r="J14485">
        <v>0</v>
      </c>
      <c r="L14485" t="s">
        <v>1578</v>
      </c>
      <c r="M14485" t="s">
        <v>1544</v>
      </c>
      <c r="N14485">
        <v>40002258086</v>
      </c>
      <c r="O14485">
        <v>5.1130000000000004</v>
      </c>
      <c r="R14485" t="s">
        <v>1472</v>
      </c>
      <c r="S14485" t="s">
        <v>1206</v>
      </c>
      <c r="T14485" t="s">
        <v>1207</v>
      </c>
      <c r="U14485" t="s">
        <v>1300</v>
      </c>
      <c r="V14485" t="s">
        <v>1300</v>
      </c>
      <c r="W14485" t="s">
        <v>1944</v>
      </c>
      <c r="X14485" t="s">
        <v>1944</v>
      </c>
      <c r="Z14485" t="s">
        <v>1266</v>
      </c>
      <c r="AC14485" t="s">
        <v>1217</v>
      </c>
      <c r="AI14485" t="s">
        <v>1218</v>
      </c>
      <c r="AJ14485" t="s">
        <v>1218</v>
      </c>
      <c r="AL14485" t="s">
        <v>1957</v>
      </c>
      <c r="AM14485" t="s">
        <v>1945</v>
      </c>
    </row>
    <row r="14486" spans="1:39" hidden="1" x14ac:dyDescent="0.3">
      <c r="A14486">
        <v>105717345</v>
      </c>
      <c r="B14486" t="s">
        <v>1150</v>
      </c>
      <c r="C14486" s="245">
        <v>43452</v>
      </c>
      <c r="D14486">
        <v>1</v>
      </c>
      <c r="E14486">
        <v>86</v>
      </c>
      <c r="F14486" t="s">
        <v>1200</v>
      </c>
      <c r="G14486" t="s">
        <v>276</v>
      </c>
      <c r="H14486" t="s">
        <v>1201</v>
      </c>
      <c r="I14486">
        <v>40002258</v>
      </c>
      <c r="J14486">
        <v>0.3</v>
      </c>
      <c r="K14486" t="s">
        <v>1399</v>
      </c>
      <c r="L14486" t="s">
        <v>2846</v>
      </c>
      <c r="M14486" t="s">
        <v>1549</v>
      </c>
      <c r="N14486">
        <v>40002258086</v>
      </c>
      <c r="O14486">
        <v>3.673</v>
      </c>
      <c r="R14486" t="s">
        <v>1472</v>
      </c>
      <c r="S14486" t="s">
        <v>1206</v>
      </c>
      <c r="T14486" t="s">
        <v>1207</v>
      </c>
      <c r="U14486" t="s">
        <v>1300</v>
      </c>
      <c r="V14486" t="s">
        <v>1300</v>
      </c>
      <c r="W14486" t="s">
        <v>1944</v>
      </c>
      <c r="X14486" t="s">
        <v>1944</v>
      </c>
      <c r="Z14486" t="s">
        <v>1217</v>
      </c>
      <c r="AC14486" t="s">
        <v>1266</v>
      </c>
      <c r="AI14486" t="s">
        <v>1218</v>
      </c>
      <c r="AJ14486" t="s">
        <v>1218</v>
      </c>
      <c r="AL14486" t="s">
        <v>1945</v>
      </c>
      <c r="AM14486" t="s">
        <v>1957</v>
      </c>
    </row>
    <row r="14487" spans="1:39" hidden="1" x14ac:dyDescent="0.3">
      <c r="A14487">
        <v>105932820</v>
      </c>
      <c r="B14487" t="s">
        <v>1150</v>
      </c>
      <c r="C14487" s="245">
        <v>43668</v>
      </c>
      <c r="D14487">
        <v>4</v>
      </c>
      <c r="E14487">
        <v>86</v>
      </c>
      <c r="F14487" t="s">
        <v>1200</v>
      </c>
      <c r="G14487" t="s">
        <v>276</v>
      </c>
      <c r="H14487" t="s">
        <v>1201</v>
      </c>
      <c r="I14487">
        <v>40002258</v>
      </c>
      <c r="J14487">
        <v>0.2</v>
      </c>
      <c r="K14487" t="s">
        <v>1355</v>
      </c>
      <c r="L14487" t="s">
        <v>1437</v>
      </c>
      <c r="M14487" t="s">
        <v>2846</v>
      </c>
      <c r="N14487">
        <v>40002258086</v>
      </c>
      <c r="O14487">
        <v>3.0630000000000002</v>
      </c>
      <c r="R14487" t="s">
        <v>1472</v>
      </c>
      <c r="S14487" t="s">
        <v>1206</v>
      </c>
      <c r="T14487" t="s">
        <v>1207</v>
      </c>
      <c r="U14487" t="s">
        <v>1252</v>
      </c>
      <c r="V14487" t="s">
        <v>1252</v>
      </c>
      <c r="W14487" t="s">
        <v>1944</v>
      </c>
      <c r="X14487" t="s">
        <v>1944</v>
      </c>
      <c r="Z14487" t="s">
        <v>1217</v>
      </c>
      <c r="AC14487" t="s">
        <v>1266</v>
      </c>
      <c r="AI14487" t="s">
        <v>1218</v>
      </c>
      <c r="AJ14487" t="s">
        <v>1218</v>
      </c>
      <c r="AL14487" t="s">
        <v>1945</v>
      </c>
      <c r="AM14487" t="s">
        <v>1951</v>
      </c>
    </row>
    <row r="14488" spans="1:39" hidden="1" x14ac:dyDescent="0.3">
      <c r="A14488">
        <v>106461036</v>
      </c>
      <c r="B14488" t="s">
        <v>1150</v>
      </c>
      <c r="C14488" s="245">
        <v>44207</v>
      </c>
      <c r="D14488">
        <v>5</v>
      </c>
      <c r="E14488">
        <v>86</v>
      </c>
      <c r="F14488" t="s">
        <v>1200</v>
      </c>
      <c r="G14488" t="s">
        <v>276</v>
      </c>
      <c r="H14488" t="s">
        <v>1201</v>
      </c>
      <c r="I14488">
        <v>40002258</v>
      </c>
      <c r="J14488">
        <v>1.9E-2</v>
      </c>
      <c r="K14488" t="s">
        <v>1219</v>
      </c>
      <c r="L14488" t="s">
        <v>1549</v>
      </c>
      <c r="M14488" t="s">
        <v>2961</v>
      </c>
      <c r="N14488">
        <v>40002258086</v>
      </c>
      <c r="O14488">
        <v>4.194</v>
      </c>
      <c r="R14488" t="s">
        <v>1472</v>
      </c>
      <c r="S14488" t="s">
        <v>1206</v>
      </c>
      <c r="T14488" t="s">
        <v>1207</v>
      </c>
      <c r="U14488" t="s">
        <v>1317</v>
      </c>
      <c r="V14488" t="s">
        <v>1317</v>
      </c>
      <c r="W14488" t="s">
        <v>1944</v>
      </c>
      <c r="Z14488" t="s">
        <v>1217</v>
      </c>
      <c r="AI14488" t="s">
        <v>1218</v>
      </c>
      <c r="AL14488" t="s">
        <v>1945</v>
      </c>
    </row>
    <row r="14489" spans="1:39" hidden="1" x14ac:dyDescent="0.3">
      <c r="A14489">
        <v>106581137</v>
      </c>
      <c r="B14489" t="s">
        <v>1150</v>
      </c>
      <c r="C14489" s="245">
        <v>44337</v>
      </c>
      <c r="D14489">
        <v>5</v>
      </c>
      <c r="E14489">
        <v>86</v>
      </c>
      <c r="F14489" t="s">
        <v>1200</v>
      </c>
      <c r="G14489" t="s">
        <v>276</v>
      </c>
      <c r="H14489" t="s">
        <v>1201</v>
      </c>
      <c r="I14489">
        <v>40002258</v>
      </c>
      <c r="J14489">
        <v>0</v>
      </c>
      <c r="L14489" t="s">
        <v>1547</v>
      </c>
      <c r="M14489" t="s">
        <v>1549</v>
      </c>
      <c r="N14489">
        <v>40002258086</v>
      </c>
      <c r="O14489">
        <v>4.8529999999999998</v>
      </c>
      <c r="R14489" t="s">
        <v>1472</v>
      </c>
      <c r="S14489" t="s">
        <v>1206</v>
      </c>
      <c r="T14489" t="s">
        <v>1207</v>
      </c>
      <c r="U14489" t="s">
        <v>1503</v>
      </c>
      <c r="V14489" t="s">
        <v>1503</v>
      </c>
      <c r="W14489" t="s">
        <v>1944</v>
      </c>
      <c r="X14489" t="s">
        <v>1944</v>
      </c>
      <c r="Z14489" t="s">
        <v>1223</v>
      </c>
      <c r="AC14489" t="s">
        <v>1217</v>
      </c>
      <c r="AI14489" t="s">
        <v>1218</v>
      </c>
      <c r="AJ14489" t="s">
        <v>1218</v>
      </c>
      <c r="AL14489" t="s">
        <v>1945</v>
      </c>
      <c r="AM14489" t="s">
        <v>1957</v>
      </c>
    </row>
    <row r="14490" spans="1:39" hidden="1" x14ac:dyDescent="0.3">
      <c r="A14490">
        <v>106983255</v>
      </c>
      <c r="B14490" t="s">
        <v>1150</v>
      </c>
      <c r="C14490" s="245">
        <v>44716</v>
      </c>
      <c r="D14490">
        <v>5</v>
      </c>
      <c r="E14490">
        <v>86</v>
      </c>
      <c r="F14490" t="s">
        <v>1200</v>
      </c>
      <c r="G14490" t="s">
        <v>1238</v>
      </c>
      <c r="H14490" t="s">
        <v>1201</v>
      </c>
      <c r="I14490">
        <v>40002258</v>
      </c>
      <c r="J14490">
        <v>0</v>
      </c>
      <c r="L14490" t="s">
        <v>1263</v>
      </c>
      <c r="M14490" t="s">
        <v>1308</v>
      </c>
      <c r="N14490">
        <v>40002258086</v>
      </c>
      <c r="O14490">
        <v>0</v>
      </c>
      <c r="R14490" t="s">
        <v>1472</v>
      </c>
      <c r="S14490" t="s">
        <v>1206</v>
      </c>
      <c r="T14490" t="s">
        <v>1207</v>
      </c>
      <c r="U14490" t="s">
        <v>1222</v>
      </c>
      <c r="V14490" t="s">
        <v>1222</v>
      </c>
      <c r="W14490" t="s">
        <v>1944</v>
      </c>
      <c r="X14490" t="s">
        <v>1944</v>
      </c>
      <c r="Z14490" t="s">
        <v>1223</v>
      </c>
      <c r="AC14490" t="s">
        <v>1217</v>
      </c>
      <c r="AI14490" t="s">
        <v>1218</v>
      </c>
      <c r="AJ14490" t="s">
        <v>1218</v>
      </c>
      <c r="AL14490" t="s">
        <v>1945</v>
      </c>
      <c r="AM14490" t="s">
        <v>1950</v>
      </c>
    </row>
    <row r="14491" spans="1:39" hidden="1" x14ac:dyDescent="0.3">
      <c r="A14491">
        <v>107278748</v>
      </c>
      <c r="B14491" t="s">
        <v>1150</v>
      </c>
      <c r="C14491" s="245">
        <v>45005</v>
      </c>
      <c r="D14491">
        <v>5</v>
      </c>
      <c r="E14491">
        <v>86</v>
      </c>
      <c r="F14491" t="s">
        <v>1200</v>
      </c>
      <c r="G14491" t="s">
        <v>276</v>
      </c>
      <c r="H14491" t="s">
        <v>1201</v>
      </c>
      <c r="I14491">
        <v>40002258</v>
      </c>
      <c r="J14491">
        <v>0.6</v>
      </c>
      <c r="K14491" t="s">
        <v>1219</v>
      </c>
      <c r="L14491" t="s">
        <v>1263</v>
      </c>
      <c r="M14491" t="s">
        <v>1578</v>
      </c>
      <c r="N14491">
        <v>40002258086</v>
      </c>
      <c r="O14491">
        <v>0.6</v>
      </c>
      <c r="R14491" t="s">
        <v>1472</v>
      </c>
      <c r="S14491" t="s">
        <v>1206</v>
      </c>
      <c r="T14491" t="s">
        <v>1237</v>
      </c>
      <c r="U14491" t="s">
        <v>1317</v>
      </c>
      <c r="V14491" t="s">
        <v>1317</v>
      </c>
      <c r="W14491" t="s">
        <v>1944</v>
      </c>
      <c r="Z14491" t="s">
        <v>1217</v>
      </c>
      <c r="AI14491" t="s">
        <v>1218</v>
      </c>
      <c r="AL14491" t="s">
        <v>1945</v>
      </c>
    </row>
    <row r="14492" spans="1:39" hidden="1" x14ac:dyDescent="0.3">
      <c r="A14492">
        <v>105605979</v>
      </c>
      <c r="B14492" t="s">
        <v>1150</v>
      </c>
      <c r="C14492" s="245">
        <v>43360</v>
      </c>
      <c r="D14492">
        <v>5</v>
      </c>
      <c r="E14492">
        <v>86</v>
      </c>
      <c r="F14492" t="s">
        <v>1200</v>
      </c>
      <c r="G14492" t="s">
        <v>276</v>
      </c>
      <c r="H14492" t="s">
        <v>1201</v>
      </c>
      <c r="I14492">
        <v>40002258</v>
      </c>
      <c r="J14492">
        <v>0.03</v>
      </c>
      <c r="K14492" t="s">
        <v>1219</v>
      </c>
      <c r="L14492" t="s">
        <v>2965</v>
      </c>
      <c r="M14492" t="s">
        <v>1547</v>
      </c>
      <c r="N14492">
        <v>40002258086</v>
      </c>
      <c r="O14492">
        <v>4.6829999999999998</v>
      </c>
      <c r="R14492" t="s">
        <v>1472</v>
      </c>
      <c r="S14492" t="s">
        <v>1206</v>
      </c>
      <c r="T14492" t="s">
        <v>1207</v>
      </c>
      <c r="U14492" t="s">
        <v>1367</v>
      </c>
      <c r="V14492" t="s">
        <v>1208</v>
      </c>
      <c r="W14492" t="s">
        <v>1944</v>
      </c>
      <c r="Z14492" t="s">
        <v>1348</v>
      </c>
      <c r="AI14492" t="s">
        <v>1218</v>
      </c>
      <c r="AL14492" t="s">
        <v>1945</v>
      </c>
    </row>
    <row r="14493" spans="1:39" hidden="1" x14ac:dyDescent="0.3">
      <c r="A14493">
        <v>105627617</v>
      </c>
      <c r="B14493" t="s">
        <v>1150</v>
      </c>
      <c r="C14493" s="245">
        <v>43380</v>
      </c>
      <c r="D14493">
        <v>3</v>
      </c>
      <c r="E14493">
        <v>86</v>
      </c>
      <c r="F14493" t="s">
        <v>1200</v>
      </c>
      <c r="G14493" t="s">
        <v>276</v>
      </c>
      <c r="H14493" t="s">
        <v>1201</v>
      </c>
      <c r="I14493">
        <v>40002258</v>
      </c>
      <c r="J14493">
        <v>0.3</v>
      </c>
      <c r="K14493" t="s">
        <v>1219</v>
      </c>
      <c r="L14493" t="s">
        <v>1308</v>
      </c>
      <c r="M14493" t="s">
        <v>1578</v>
      </c>
      <c r="N14493">
        <v>40002258086</v>
      </c>
      <c r="O14493">
        <v>5.2729999999999997</v>
      </c>
      <c r="R14493" t="s">
        <v>1472</v>
      </c>
      <c r="S14493" t="s">
        <v>1206</v>
      </c>
      <c r="T14493" t="s">
        <v>1207</v>
      </c>
      <c r="U14493" t="s">
        <v>1290</v>
      </c>
      <c r="V14493" t="s">
        <v>1290</v>
      </c>
      <c r="W14493" t="s">
        <v>1944</v>
      </c>
      <c r="X14493" t="s">
        <v>1944</v>
      </c>
      <c r="Z14493" t="s">
        <v>1217</v>
      </c>
      <c r="AC14493" t="s">
        <v>1210</v>
      </c>
      <c r="AI14493" t="s">
        <v>1218</v>
      </c>
      <c r="AL14493" t="s">
        <v>1945</v>
      </c>
      <c r="AM14493" t="s">
        <v>1945</v>
      </c>
    </row>
    <row r="14494" spans="1:39" hidden="1" x14ac:dyDescent="0.3">
      <c r="A14494">
        <v>107141288</v>
      </c>
      <c r="B14494" t="s">
        <v>1150</v>
      </c>
      <c r="C14494" s="245">
        <v>44872</v>
      </c>
      <c r="D14494">
        <v>5</v>
      </c>
      <c r="E14494">
        <v>86</v>
      </c>
      <c r="F14494" t="s">
        <v>1200</v>
      </c>
      <c r="G14494" t="s">
        <v>276</v>
      </c>
      <c r="H14494" t="s">
        <v>1201</v>
      </c>
      <c r="I14494">
        <v>40002258</v>
      </c>
      <c r="J14494">
        <v>0</v>
      </c>
      <c r="L14494" t="s">
        <v>1263</v>
      </c>
      <c r="M14494" t="s">
        <v>3386</v>
      </c>
      <c r="N14494">
        <v>40002258086</v>
      </c>
      <c r="O14494">
        <v>0</v>
      </c>
      <c r="R14494" t="s">
        <v>1472</v>
      </c>
      <c r="S14494" t="s">
        <v>1206</v>
      </c>
      <c r="T14494" t="s">
        <v>1207</v>
      </c>
      <c r="U14494" t="s">
        <v>1222</v>
      </c>
      <c r="V14494" t="s">
        <v>1222</v>
      </c>
      <c r="W14494" t="s">
        <v>1944</v>
      </c>
      <c r="X14494" t="s">
        <v>1944</v>
      </c>
      <c r="Z14494" t="s">
        <v>1223</v>
      </c>
      <c r="AC14494" t="s">
        <v>1217</v>
      </c>
      <c r="AI14494" t="s">
        <v>1218</v>
      </c>
      <c r="AJ14494" t="s">
        <v>1218</v>
      </c>
      <c r="AL14494" t="s">
        <v>1950</v>
      </c>
      <c r="AM14494" t="s">
        <v>1950</v>
      </c>
    </row>
    <row r="14495" spans="1:39" hidden="1" x14ac:dyDescent="0.3">
      <c r="A14495">
        <v>107350646</v>
      </c>
      <c r="B14495" t="s">
        <v>1150</v>
      </c>
      <c r="C14495" s="245">
        <v>45076</v>
      </c>
      <c r="D14495">
        <v>4</v>
      </c>
      <c r="E14495">
        <v>86</v>
      </c>
      <c r="F14495" t="s">
        <v>1200</v>
      </c>
      <c r="G14495" t="s">
        <v>276</v>
      </c>
      <c r="H14495" t="s">
        <v>1201</v>
      </c>
      <c r="I14495">
        <v>40002258</v>
      </c>
      <c r="J14495">
        <v>0</v>
      </c>
      <c r="L14495" t="s">
        <v>1578</v>
      </c>
      <c r="M14495" t="s">
        <v>1544</v>
      </c>
      <c r="N14495">
        <v>40002258086</v>
      </c>
      <c r="O14495">
        <v>5.1130000000000004</v>
      </c>
      <c r="R14495" t="s">
        <v>1472</v>
      </c>
      <c r="S14495" t="s">
        <v>1206</v>
      </c>
      <c r="T14495" t="s">
        <v>1207</v>
      </c>
      <c r="U14495" t="s">
        <v>1300</v>
      </c>
      <c r="V14495" t="s">
        <v>1300</v>
      </c>
      <c r="W14495" t="s">
        <v>1944</v>
      </c>
      <c r="X14495" t="s">
        <v>1944</v>
      </c>
      <c r="Z14495" t="s">
        <v>1217</v>
      </c>
      <c r="AC14495" t="s">
        <v>1266</v>
      </c>
      <c r="AI14495" t="s">
        <v>1218</v>
      </c>
      <c r="AJ14495" t="s">
        <v>1218</v>
      </c>
      <c r="AL14495" t="s">
        <v>1945</v>
      </c>
      <c r="AM14495" t="s">
        <v>1957</v>
      </c>
    </row>
    <row r="14496" spans="1:39" hidden="1" x14ac:dyDescent="0.3">
      <c r="A14496">
        <v>106587961</v>
      </c>
      <c r="B14496" t="s">
        <v>1150</v>
      </c>
      <c r="C14496" s="245">
        <v>44345</v>
      </c>
      <c r="D14496">
        <v>6</v>
      </c>
      <c r="E14496">
        <v>86</v>
      </c>
      <c r="F14496" t="s">
        <v>1200</v>
      </c>
      <c r="G14496" t="s">
        <v>276</v>
      </c>
      <c r="H14496" t="s">
        <v>1201</v>
      </c>
      <c r="I14496">
        <v>40002258</v>
      </c>
      <c r="J14496">
        <v>0.2</v>
      </c>
      <c r="K14496" t="s">
        <v>1150</v>
      </c>
      <c r="L14496" t="s">
        <v>2854</v>
      </c>
      <c r="M14496" t="s">
        <v>3391</v>
      </c>
      <c r="N14496">
        <v>40002258086</v>
      </c>
      <c r="O14496">
        <v>1.893</v>
      </c>
      <c r="R14496" t="s">
        <v>1472</v>
      </c>
      <c r="S14496" t="s">
        <v>1206</v>
      </c>
      <c r="T14496" t="s">
        <v>1237</v>
      </c>
      <c r="U14496" t="s">
        <v>1208</v>
      </c>
      <c r="V14496" t="s">
        <v>1208</v>
      </c>
      <c r="W14496" t="s">
        <v>1944</v>
      </c>
      <c r="Z14496" t="s">
        <v>1217</v>
      </c>
      <c r="AI14496" t="s">
        <v>1277</v>
      </c>
      <c r="AL14496" t="s">
        <v>1945</v>
      </c>
    </row>
    <row r="14497" spans="1:39" hidden="1" x14ac:dyDescent="0.3">
      <c r="A14497">
        <v>104750661</v>
      </c>
      <c r="B14497" t="s">
        <v>1150</v>
      </c>
      <c r="C14497" s="245">
        <v>42522</v>
      </c>
      <c r="D14497">
        <v>5</v>
      </c>
      <c r="E14497">
        <v>86</v>
      </c>
      <c r="F14497" t="s">
        <v>1200</v>
      </c>
      <c r="G14497" t="s">
        <v>276</v>
      </c>
      <c r="H14497" t="s">
        <v>1201</v>
      </c>
      <c r="I14497">
        <v>40002258</v>
      </c>
      <c r="J14497">
        <v>0</v>
      </c>
      <c r="L14497" t="s">
        <v>1263</v>
      </c>
      <c r="M14497" t="s">
        <v>1308</v>
      </c>
      <c r="N14497">
        <v>40002258086</v>
      </c>
      <c r="O14497">
        <v>0</v>
      </c>
      <c r="R14497" t="s">
        <v>1472</v>
      </c>
      <c r="S14497" t="s">
        <v>1206</v>
      </c>
      <c r="T14497" t="s">
        <v>1423</v>
      </c>
      <c r="U14497" t="s">
        <v>1222</v>
      </c>
      <c r="V14497" t="s">
        <v>1222</v>
      </c>
      <c r="W14497" t="s">
        <v>1944</v>
      </c>
      <c r="X14497" t="s">
        <v>1944</v>
      </c>
      <c r="Z14497" t="s">
        <v>1217</v>
      </c>
      <c r="AC14497" t="s">
        <v>1223</v>
      </c>
      <c r="AI14497" t="s">
        <v>1218</v>
      </c>
      <c r="AJ14497" t="s">
        <v>1218</v>
      </c>
      <c r="AL14497" t="s">
        <v>1950</v>
      </c>
      <c r="AM14497" t="s">
        <v>1945</v>
      </c>
    </row>
    <row r="14498" spans="1:39" hidden="1" x14ac:dyDescent="0.3">
      <c r="A14498">
        <v>105027752</v>
      </c>
      <c r="B14498" t="s">
        <v>1150</v>
      </c>
      <c r="C14498" s="245">
        <v>42797</v>
      </c>
      <c r="D14498">
        <v>5</v>
      </c>
      <c r="E14498">
        <v>86</v>
      </c>
      <c r="F14498" t="s">
        <v>1200</v>
      </c>
      <c r="G14498" t="s">
        <v>276</v>
      </c>
      <c r="H14498" t="s">
        <v>1201</v>
      </c>
      <c r="I14498">
        <v>40002258</v>
      </c>
      <c r="J14498">
        <v>0</v>
      </c>
      <c r="L14498" t="s">
        <v>1263</v>
      </c>
      <c r="M14498" t="s">
        <v>1308</v>
      </c>
      <c r="N14498">
        <v>40002258086</v>
      </c>
      <c r="O14498">
        <v>0</v>
      </c>
      <c r="R14498" t="s">
        <v>1472</v>
      </c>
      <c r="S14498" t="s">
        <v>1206</v>
      </c>
      <c r="T14498" t="s">
        <v>1207</v>
      </c>
      <c r="U14498" t="s">
        <v>1222</v>
      </c>
      <c r="V14498" t="s">
        <v>1222</v>
      </c>
      <c r="W14498" t="s">
        <v>1944</v>
      </c>
      <c r="X14498" t="s">
        <v>1944</v>
      </c>
      <c r="Z14498" t="s">
        <v>1223</v>
      </c>
      <c r="AC14498" t="s">
        <v>1217</v>
      </c>
      <c r="AI14498" t="s">
        <v>1218</v>
      </c>
      <c r="AJ14498" t="s">
        <v>1218</v>
      </c>
      <c r="AL14498" t="s">
        <v>1945</v>
      </c>
      <c r="AM14498" t="s">
        <v>1950</v>
      </c>
    </row>
    <row r="14499" spans="1:39" hidden="1" x14ac:dyDescent="0.3">
      <c r="A14499">
        <v>105896429</v>
      </c>
      <c r="B14499" t="s">
        <v>1150</v>
      </c>
      <c r="C14499" s="245">
        <v>43630</v>
      </c>
      <c r="D14499">
        <v>3</v>
      </c>
      <c r="E14499">
        <v>86</v>
      </c>
      <c r="F14499" t="s">
        <v>1200</v>
      </c>
      <c r="G14499" t="s">
        <v>276</v>
      </c>
      <c r="H14499" t="s">
        <v>1201</v>
      </c>
      <c r="I14499">
        <v>40002258</v>
      </c>
      <c r="J14499">
        <v>0.2</v>
      </c>
      <c r="K14499" t="s">
        <v>1399</v>
      </c>
      <c r="L14499" t="s">
        <v>2846</v>
      </c>
      <c r="M14499" t="s">
        <v>1437</v>
      </c>
      <c r="N14499">
        <v>40002258086</v>
      </c>
      <c r="O14499">
        <v>2.9329999999999998</v>
      </c>
      <c r="R14499" t="s">
        <v>1472</v>
      </c>
      <c r="S14499" t="s">
        <v>1206</v>
      </c>
      <c r="T14499" t="s">
        <v>1207</v>
      </c>
      <c r="U14499" t="s">
        <v>1347</v>
      </c>
      <c r="V14499" t="s">
        <v>1347</v>
      </c>
      <c r="W14499" t="s">
        <v>1944</v>
      </c>
      <c r="X14499" t="s">
        <v>1944</v>
      </c>
      <c r="Z14499" t="s">
        <v>1217</v>
      </c>
      <c r="AC14499" t="s">
        <v>1343</v>
      </c>
      <c r="AD14499" t="s">
        <v>1223</v>
      </c>
      <c r="AI14499" t="s">
        <v>1218</v>
      </c>
      <c r="AJ14499" t="s">
        <v>1218</v>
      </c>
      <c r="AL14499" t="s">
        <v>1957</v>
      </c>
      <c r="AM14499" t="s">
        <v>1945</v>
      </c>
    </row>
    <row r="14500" spans="1:39" hidden="1" x14ac:dyDescent="0.3">
      <c r="A14500">
        <v>105980521</v>
      </c>
      <c r="B14500" t="s">
        <v>1150</v>
      </c>
      <c r="C14500" s="245">
        <v>43710</v>
      </c>
      <c r="D14500">
        <v>3</v>
      </c>
      <c r="E14500">
        <v>86</v>
      </c>
      <c r="F14500" t="s">
        <v>1200</v>
      </c>
      <c r="G14500" t="s">
        <v>276</v>
      </c>
      <c r="H14500" t="s">
        <v>1201</v>
      </c>
      <c r="I14500">
        <v>40002258</v>
      </c>
      <c r="J14500">
        <v>0</v>
      </c>
      <c r="L14500" t="s">
        <v>1437</v>
      </c>
      <c r="M14500" t="s">
        <v>2846</v>
      </c>
      <c r="N14500">
        <v>40002258086</v>
      </c>
      <c r="O14500">
        <v>3.2629999999999999</v>
      </c>
      <c r="R14500" t="s">
        <v>1472</v>
      </c>
      <c r="S14500" t="s">
        <v>1206</v>
      </c>
      <c r="T14500" t="s">
        <v>1237</v>
      </c>
      <c r="U14500" t="s">
        <v>1208</v>
      </c>
      <c r="V14500" t="s">
        <v>1208</v>
      </c>
      <c r="W14500" t="s">
        <v>1944</v>
      </c>
      <c r="Z14500" t="s">
        <v>1293</v>
      </c>
      <c r="AI14500" t="s">
        <v>1218</v>
      </c>
      <c r="AL14500" t="s">
        <v>1945</v>
      </c>
    </row>
    <row r="14501" spans="1:39" x14ac:dyDescent="0.3">
      <c r="A14501">
        <v>105804043</v>
      </c>
      <c r="B14501" t="s">
        <v>1150</v>
      </c>
      <c r="C14501" s="245">
        <v>43532</v>
      </c>
      <c r="D14501">
        <v>1</v>
      </c>
      <c r="E14501">
        <v>86</v>
      </c>
      <c r="F14501" t="s">
        <v>1200</v>
      </c>
      <c r="G14501" t="s">
        <v>276</v>
      </c>
      <c r="H14501" t="s">
        <v>1201</v>
      </c>
      <c r="I14501">
        <v>40002258</v>
      </c>
      <c r="J14501">
        <v>0.05</v>
      </c>
      <c r="K14501" t="s">
        <v>1219</v>
      </c>
      <c r="L14501" t="s">
        <v>3385</v>
      </c>
      <c r="M14501" t="s">
        <v>3392</v>
      </c>
      <c r="N14501">
        <v>40002258086</v>
      </c>
      <c r="O14501">
        <v>6.2729999999999997</v>
      </c>
      <c r="P14501">
        <v>36.464004000000003</v>
      </c>
      <c r="Q14501">
        <v>-80.625029999999995</v>
      </c>
      <c r="R14501" t="s">
        <v>1205</v>
      </c>
      <c r="S14501" t="s">
        <v>1228</v>
      </c>
      <c r="T14501" t="s">
        <v>1237</v>
      </c>
      <c r="U14501" t="s">
        <v>1361</v>
      </c>
      <c r="V14501" t="s">
        <v>1361</v>
      </c>
      <c r="W14501" t="s">
        <v>1944</v>
      </c>
      <c r="X14501" t="s">
        <v>1944</v>
      </c>
      <c r="Z14501" t="s">
        <v>1217</v>
      </c>
      <c r="AI14501" t="s">
        <v>1218</v>
      </c>
      <c r="AJ14501" t="s">
        <v>1277</v>
      </c>
      <c r="AL14501" t="s">
        <v>1955</v>
      </c>
    </row>
    <row r="14502" spans="1:39" hidden="1" x14ac:dyDescent="0.3">
      <c r="A14502">
        <v>107846836</v>
      </c>
      <c r="B14502" t="s">
        <v>1150</v>
      </c>
      <c r="C14502" s="245">
        <v>45545</v>
      </c>
      <c r="D14502">
        <v>5</v>
      </c>
      <c r="E14502">
        <v>86</v>
      </c>
      <c r="F14502" t="s">
        <v>1200</v>
      </c>
      <c r="G14502" t="s">
        <v>276</v>
      </c>
      <c r="H14502" t="s">
        <v>1201</v>
      </c>
      <c r="I14502">
        <v>40002258</v>
      </c>
      <c r="J14502">
        <v>0.5</v>
      </c>
      <c r="K14502" t="s">
        <v>1219</v>
      </c>
      <c r="L14502" t="s">
        <v>1263</v>
      </c>
      <c r="M14502" t="s">
        <v>3389</v>
      </c>
      <c r="N14502">
        <v>40002258086</v>
      </c>
      <c r="O14502">
        <v>0.5</v>
      </c>
      <c r="P14502">
        <v>36.464719000000002</v>
      </c>
      <c r="Q14502">
        <v>-80.622569999999996</v>
      </c>
      <c r="R14502" t="s">
        <v>1205</v>
      </c>
      <c r="S14502" t="s">
        <v>1206</v>
      </c>
      <c r="T14502" t="s">
        <v>1237</v>
      </c>
      <c r="U14502" t="s">
        <v>1317</v>
      </c>
      <c r="V14502" t="s">
        <v>1317</v>
      </c>
      <c r="W14502" t="s">
        <v>1944</v>
      </c>
      <c r="Z14502" t="s">
        <v>1217</v>
      </c>
      <c r="AI14502" t="s">
        <v>1218</v>
      </c>
      <c r="AL14502" t="s">
        <v>1945</v>
      </c>
    </row>
    <row r="14503" spans="1:39" hidden="1" x14ac:dyDescent="0.3">
      <c r="A14503">
        <v>108234109</v>
      </c>
      <c r="B14503" t="s">
        <v>1150</v>
      </c>
      <c r="C14503" s="245">
        <v>45913</v>
      </c>
      <c r="D14503">
        <v>5</v>
      </c>
      <c r="E14503">
        <v>86</v>
      </c>
      <c r="F14503" t="s">
        <v>1200</v>
      </c>
      <c r="G14503" t="s">
        <v>276</v>
      </c>
      <c r="H14503" t="s">
        <v>1201</v>
      </c>
      <c r="I14503">
        <v>40002258</v>
      </c>
      <c r="J14503">
        <v>0</v>
      </c>
      <c r="L14503" t="s">
        <v>1203</v>
      </c>
      <c r="M14503" t="s">
        <v>1204</v>
      </c>
      <c r="N14503">
        <v>40002258086</v>
      </c>
      <c r="O14503">
        <v>999.99900000000002</v>
      </c>
      <c r="P14503">
        <v>36.409497000000002</v>
      </c>
      <c r="Q14503">
        <v>-80.71463</v>
      </c>
      <c r="R14503" t="s">
        <v>1205</v>
      </c>
      <c r="S14503" t="s">
        <v>1206</v>
      </c>
      <c r="T14503" t="s">
        <v>1207</v>
      </c>
      <c r="U14503" t="s">
        <v>1300</v>
      </c>
      <c r="V14503" t="s">
        <v>1300</v>
      </c>
      <c r="W14503" t="s">
        <v>1944</v>
      </c>
      <c r="X14503" t="s">
        <v>1944</v>
      </c>
      <c r="Z14503" t="s">
        <v>1266</v>
      </c>
      <c r="AC14503" t="s">
        <v>1217</v>
      </c>
      <c r="AI14503" t="s">
        <v>1218</v>
      </c>
      <c r="AJ14503" t="s">
        <v>1218</v>
      </c>
      <c r="AL14503" t="s">
        <v>1957</v>
      </c>
      <c r="AM14503" t="s">
        <v>1945</v>
      </c>
    </row>
    <row r="14504" spans="1:39" hidden="1" x14ac:dyDescent="0.3">
      <c r="A14504">
        <v>107997594</v>
      </c>
      <c r="B14504" t="s">
        <v>1150</v>
      </c>
      <c r="C14504" s="245">
        <v>45678</v>
      </c>
      <c r="D14504">
        <v>5</v>
      </c>
      <c r="E14504">
        <v>86</v>
      </c>
      <c r="F14504" t="s">
        <v>1200</v>
      </c>
      <c r="G14504" t="s">
        <v>276</v>
      </c>
      <c r="H14504" t="s">
        <v>1201</v>
      </c>
      <c r="I14504">
        <v>40002258</v>
      </c>
      <c r="J14504">
        <v>8.7999999999999995E-2</v>
      </c>
      <c r="K14504" t="s">
        <v>1150</v>
      </c>
      <c r="L14504" t="s">
        <v>3386</v>
      </c>
      <c r="M14504" t="s">
        <v>1263</v>
      </c>
      <c r="N14504">
        <v>40002258086</v>
      </c>
      <c r="O14504">
        <v>6.5410000000000004</v>
      </c>
      <c r="P14504">
        <v>36.467770999999999</v>
      </c>
      <c r="Q14504">
        <v>-80.625550000000004</v>
      </c>
      <c r="R14504" t="s">
        <v>1205</v>
      </c>
      <c r="S14504" t="s">
        <v>1206</v>
      </c>
      <c r="T14504" t="s">
        <v>1207</v>
      </c>
      <c r="U14504" t="s">
        <v>1222</v>
      </c>
      <c r="V14504" t="s">
        <v>1222</v>
      </c>
      <c r="W14504" t="s">
        <v>1944</v>
      </c>
      <c r="X14504" t="s">
        <v>1944</v>
      </c>
      <c r="Z14504" t="s">
        <v>1223</v>
      </c>
      <c r="AC14504" t="s">
        <v>1217</v>
      </c>
      <c r="AI14504" t="s">
        <v>1218</v>
      </c>
      <c r="AL14504" t="s">
        <v>1945</v>
      </c>
      <c r="AM14504" t="s">
        <v>1950</v>
      </c>
    </row>
    <row r="14505" spans="1:39" hidden="1" x14ac:dyDescent="0.3">
      <c r="A14505">
        <v>108242254</v>
      </c>
      <c r="B14505" t="s">
        <v>1150</v>
      </c>
      <c r="C14505" s="245">
        <v>45921</v>
      </c>
      <c r="D14505">
        <v>5</v>
      </c>
      <c r="E14505">
        <v>86</v>
      </c>
      <c r="F14505" t="s">
        <v>1200</v>
      </c>
      <c r="G14505" t="s">
        <v>276</v>
      </c>
      <c r="H14505" t="s">
        <v>1201</v>
      </c>
      <c r="I14505">
        <v>40002258</v>
      </c>
      <c r="J14505">
        <v>0.2</v>
      </c>
      <c r="K14505" t="s">
        <v>1219</v>
      </c>
      <c r="L14505" t="s">
        <v>1583</v>
      </c>
      <c r="M14505" t="s">
        <v>2854</v>
      </c>
      <c r="N14505">
        <v>40002258086</v>
      </c>
      <c r="O14505">
        <v>2.0030000000000001</v>
      </c>
      <c r="P14505">
        <v>36.422370000000001</v>
      </c>
      <c r="Q14505">
        <v>-80.668000000000006</v>
      </c>
      <c r="R14505" t="s">
        <v>1205</v>
      </c>
      <c r="S14505" t="s">
        <v>1206</v>
      </c>
      <c r="T14505" t="s">
        <v>1207</v>
      </c>
      <c r="U14505" t="s">
        <v>1208</v>
      </c>
      <c r="V14505" t="s">
        <v>1208</v>
      </c>
      <c r="W14505" t="s">
        <v>1944</v>
      </c>
      <c r="Z14505" t="s">
        <v>1343</v>
      </c>
      <c r="AI14505" t="s">
        <v>1218</v>
      </c>
      <c r="AL14505" t="s">
        <v>1945</v>
      </c>
    </row>
    <row r="14506" spans="1:39" hidden="1" x14ac:dyDescent="0.3">
      <c r="A14506">
        <v>108271533</v>
      </c>
      <c r="B14506" t="s">
        <v>1150</v>
      </c>
      <c r="C14506" s="245">
        <v>45947</v>
      </c>
      <c r="D14506">
        <v>5</v>
      </c>
      <c r="E14506">
        <v>86</v>
      </c>
      <c r="F14506" t="s">
        <v>1200</v>
      </c>
      <c r="G14506" t="s">
        <v>276</v>
      </c>
      <c r="H14506" t="s">
        <v>1201</v>
      </c>
      <c r="I14506">
        <v>40002258</v>
      </c>
      <c r="J14506">
        <v>0</v>
      </c>
      <c r="L14506" t="s">
        <v>1263</v>
      </c>
      <c r="M14506" t="s">
        <v>1578</v>
      </c>
      <c r="N14506">
        <v>40002258086</v>
      </c>
      <c r="O14506">
        <v>0</v>
      </c>
      <c r="P14506">
        <v>36.467598000000002</v>
      </c>
      <c r="Q14506">
        <v>-80.625429999999994</v>
      </c>
      <c r="R14506" t="s">
        <v>1205</v>
      </c>
      <c r="S14506" t="s">
        <v>1206</v>
      </c>
      <c r="T14506" t="s">
        <v>1207</v>
      </c>
      <c r="U14506" t="s">
        <v>1222</v>
      </c>
      <c r="V14506" t="s">
        <v>1222</v>
      </c>
      <c r="W14506" t="s">
        <v>1944</v>
      </c>
      <c r="X14506" t="s">
        <v>1944</v>
      </c>
      <c r="Z14506" t="s">
        <v>1216</v>
      </c>
      <c r="AC14506" t="s">
        <v>1217</v>
      </c>
      <c r="AI14506" t="s">
        <v>1218</v>
      </c>
      <c r="AJ14506" t="s">
        <v>1218</v>
      </c>
      <c r="AL14506" t="s">
        <v>1945</v>
      </c>
      <c r="AM14506" t="s">
        <v>1951</v>
      </c>
    </row>
    <row r="14507" spans="1:39" hidden="1" x14ac:dyDescent="0.3">
      <c r="A14507">
        <v>107806566</v>
      </c>
      <c r="B14507" t="s">
        <v>1150</v>
      </c>
      <c r="C14507" s="245">
        <v>45507</v>
      </c>
      <c r="D14507">
        <v>5</v>
      </c>
      <c r="E14507">
        <v>86</v>
      </c>
      <c r="F14507" t="s">
        <v>1200</v>
      </c>
      <c r="G14507" t="s">
        <v>276</v>
      </c>
      <c r="H14507" t="s">
        <v>1201</v>
      </c>
      <c r="I14507">
        <v>40002258</v>
      </c>
      <c r="J14507">
        <v>0.1</v>
      </c>
      <c r="K14507" t="s">
        <v>1219</v>
      </c>
      <c r="L14507" t="s">
        <v>1204</v>
      </c>
      <c r="M14507" t="s">
        <v>2182</v>
      </c>
      <c r="N14507">
        <v>40002258086</v>
      </c>
      <c r="O14507">
        <v>999.99900000000002</v>
      </c>
      <c r="P14507">
        <v>36.408268</v>
      </c>
      <c r="Q14507">
        <v>-80.717600000000004</v>
      </c>
      <c r="R14507" t="s">
        <v>1205</v>
      </c>
      <c r="S14507" t="s">
        <v>1206</v>
      </c>
      <c r="T14507" t="s">
        <v>1207</v>
      </c>
      <c r="U14507" t="s">
        <v>1300</v>
      </c>
      <c r="V14507" t="s">
        <v>1300</v>
      </c>
      <c r="W14507" t="s">
        <v>1944</v>
      </c>
      <c r="X14507" t="s">
        <v>1944</v>
      </c>
      <c r="Z14507" t="s">
        <v>1266</v>
      </c>
      <c r="AC14507" t="s">
        <v>1217</v>
      </c>
      <c r="AI14507" t="s">
        <v>1218</v>
      </c>
      <c r="AJ14507" t="s">
        <v>1218</v>
      </c>
      <c r="AL14507" t="s">
        <v>1957</v>
      </c>
      <c r="AM14507" t="s">
        <v>1945</v>
      </c>
    </row>
    <row r="14508" spans="1:39" hidden="1" x14ac:dyDescent="0.3">
      <c r="A14508">
        <v>108017205</v>
      </c>
      <c r="B14508" t="s">
        <v>1150</v>
      </c>
      <c r="C14508" s="245">
        <v>45672</v>
      </c>
      <c r="D14508">
        <v>5</v>
      </c>
      <c r="E14508">
        <v>86</v>
      </c>
      <c r="F14508" t="s">
        <v>1200</v>
      </c>
      <c r="G14508" t="s">
        <v>276</v>
      </c>
      <c r="H14508" t="s">
        <v>1201</v>
      </c>
      <c r="I14508">
        <v>40002258</v>
      </c>
      <c r="J14508">
        <v>0.2</v>
      </c>
      <c r="K14508" t="s">
        <v>1219</v>
      </c>
      <c r="L14508" t="s">
        <v>1578</v>
      </c>
      <c r="M14508" t="s">
        <v>1544</v>
      </c>
      <c r="N14508">
        <v>40002258086</v>
      </c>
      <c r="O14508">
        <v>4.9130000000000003</v>
      </c>
      <c r="P14508">
        <v>36.447865</v>
      </c>
      <c r="Q14508">
        <v>-80.633960000000002</v>
      </c>
      <c r="R14508" t="s">
        <v>1205</v>
      </c>
      <c r="S14508" t="s">
        <v>1206</v>
      </c>
      <c r="T14508" t="s">
        <v>1237</v>
      </c>
      <c r="U14508" t="s">
        <v>1234</v>
      </c>
      <c r="V14508" t="s">
        <v>1234</v>
      </c>
      <c r="W14508" t="s">
        <v>1944</v>
      </c>
      <c r="X14508" t="s">
        <v>1944</v>
      </c>
      <c r="Z14508" t="s">
        <v>1217</v>
      </c>
      <c r="AI14508" t="s">
        <v>1218</v>
      </c>
      <c r="AJ14508" t="s">
        <v>1277</v>
      </c>
      <c r="AL14508" t="s">
        <v>1945</v>
      </c>
    </row>
    <row r="14509" spans="1:39" hidden="1" x14ac:dyDescent="0.3">
      <c r="A14509">
        <v>108130287</v>
      </c>
      <c r="B14509" t="s">
        <v>1150</v>
      </c>
      <c r="C14509" s="245">
        <v>45811</v>
      </c>
      <c r="D14509">
        <v>5</v>
      </c>
      <c r="E14509">
        <v>86</v>
      </c>
      <c r="F14509" t="s">
        <v>1200</v>
      </c>
      <c r="G14509" t="s">
        <v>276</v>
      </c>
      <c r="H14509" t="s">
        <v>1201</v>
      </c>
      <c r="I14509">
        <v>40002258</v>
      </c>
      <c r="J14509">
        <v>0.2</v>
      </c>
      <c r="K14509" t="s">
        <v>1355</v>
      </c>
      <c r="L14509" t="s">
        <v>1437</v>
      </c>
      <c r="M14509" t="s">
        <v>2844</v>
      </c>
      <c r="N14509">
        <v>40002258086</v>
      </c>
      <c r="O14509">
        <v>3.0630000000000002</v>
      </c>
      <c r="P14509">
        <v>36.434596999999997</v>
      </c>
      <c r="Q14509">
        <v>-80.65849</v>
      </c>
      <c r="R14509" t="s">
        <v>1205</v>
      </c>
      <c r="S14509" t="s">
        <v>1206</v>
      </c>
      <c r="T14509" t="s">
        <v>1207</v>
      </c>
      <c r="U14509" t="s">
        <v>1317</v>
      </c>
      <c r="V14509" t="s">
        <v>1317</v>
      </c>
      <c r="W14509" t="s">
        <v>1944</v>
      </c>
      <c r="Z14509" t="s">
        <v>1217</v>
      </c>
      <c r="AI14509" t="s">
        <v>1218</v>
      </c>
      <c r="AL14509" t="s">
        <v>1945</v>
      </c>
    </row>
    <row r="14510" spans="1:39" x14ac:dyDescent="0.3">
      <c r="A14510">
        <v>107688993</v>
      </c>
      <c r="B14510" t="s">
        <v>1150</v>
      </c>
      <c r="C14510" s="245">
        <v>45394</v>
      </c>
      <c r="D14510">
        <v>5</v>
      </c>
      <c r="E14510">
        <v>86</v>
      </c>
      <c r="F14510" t="s">
        <v>1200</v>
      </c>
      <c r="G14510" t="s">
        <v>276</v>
      </c>
      <c r="H14510" t="s">
        <v>1201</v>
      </c>
      <c r="I14510">
        <v>40002258</v>
      </c>
      <c r="J14510">
        <v>0.1</v>
      </c>
      <c r="K14510" t="s">
        <v>1219</v>
      </c>
      <c r="L14510" t="s">
        <v>2267</v>
      </c>
      <c r="M14510" t="s">
        <v>1263</v>
      </c>
      <c r="N14510">
        <v>40002258086</v>
      </c>
      <c r="O14510">
        <v>999.99900000000002</v>
      </c>
      <c r="P14510">
        <v>36.411999999999999</v>
      </c>
      <c r="Q14510">
        <v>-80.699479999999994</v>
      </c>
      <c r="R14510" t="s">
        <v>1205</v>
      </c>
      <c r="S14510" t="s">
        <v>1228</v>
      </c>
      <c r="T14510" t="s">
        <v>1237</v>
      </c>
      <c r="U14510" t="s">
        <v>1208</v>
      </c>
      <c r="V14510" t="s">
        <v>1208</v>
      </c>
      <c r="W14510" t="s">
        <v>1944</v>
      </c>
      <c r="Z14510" t="s">
        <v>1348</v>
      </c>
      <c r="AI14510" t="s">
        <v>1218</v>
      </c>
      <c r="AL14510" t="s">
        <v>1945</v>
      </c>
    </row>
    <row r="14511" spans="1:39" hidden="1" x14ac:dyDescent="0.3">
      <c r="A14511">
        <v>106751159</v>
      </c>
      <c r="B14511" t="s">
        <v>1150</v>
      </c>
      <c r="C14511" s="245">
        <v>44502</v>
      </c>
      <c r="D14511">
        <v>5</v>
      </c>
      <c r="E14511">
        <v>86</v>
      </c>
      <c r="F14511" t="s">
        <v>1200</v>
      </c>
      <c r="G14511" t="s">
        <v>276</v>
      </c>
      <c r="H14511" t="s">
        <v>1201</v>
      </c>
      <c r="I14511">
        <v>40002258</v>
      </c>
      <c r="J14511">
        <v>0.5</v>
      </c>
      <c r="K14511" t="s">
        <v>1306</v>
      </c>
      <c r="L14511" t="s">
        <v>1204</v>
      </c>
      <c r="M14511" t="s">
        <v>1263</v>
      </c>
      <c r="N14511">
        <v>40002258086</v>
      </c>
      <c r="O14511">
        <v>999.99900000000002</v>
      </c>
      <c r="P14511">
        <v>36.409343999999997</v>
      </c>
      <c r="Q14511">
        <v>-80.708583000000004</v>
      </c>
      <c r="R14511" t="s">
        <v>1205</v>
      </c>
      <c r="S14511" t="s">
        <v>1206</v>
      </c>
      <c r="T14511" t="s">
        <v>1207</v>
      </c>
      <c r="U14511" t="s">
        <v>1290</v>
      </c>
      <c r="V14511" t="s">
        <v>1290</v>
      </c>
      <c r="W14511" t="s">
        <v>1944</v>
      </c>
      <c r="X14511" t="s">
        <v>1944</v>
      </c>
      <c r="Z14511" t="s">
        <v>1293</v>
      </c>
      <c r="AC14511" t="s">
        <v>1217</v>
      </c>
      <c r="AI14511" t="s">
        <v>1218</v>
      </c>
      <c r="AJ14511" t="s">
        <v>1218</v>
      </c>
      <c r="AL14511" t="s">
        <v>1945</v>
      </c>
      <c r="AM14511" t="s">
        <v>1945</v>
      </c>
    </row>
    <row r="14512" spans="1:39" x14ac:dyDescent="0.3">
      <c r="A14512">
        <v>107561862</v>
      </c>
      <c r="B14512" t="s">
        <v>1150</v>
      </c>
      <c r="C14512" s="245">
        <v>45270</v>
      </c>
      <c r="D14512">
        <v>4</v>
      </c>
      <c r="E14512">
        <v>86</v>
      </c>
      <c r="F14512" t="s">
        <v>1200</v>
      </c>
      <c r="G14512" t="s">
        <v>276</v>
      </c>
      <c r="H14512" t="s">
        <v>1201</v>
      </c>
      <c r="I14512">
        <v>40002258</v>
      </c>
      <c r="J14512">
        <v>0.1</v>
      </c>
      <c r="K14512" t="s">
        <v>1219</v>
      </c>
      <c r="L14512" t="s">
        <v>3385</v>
      </c>
      <c r="M14512" t="s">
        <v>3388</v>
      </c>
      <c r="N14512">
        <v>40002258086</v>
      </c>
      <c r="O14512">
        <v>6.2229999999999999</v>
      </c>
      <c r="P14512">
        <v>36.457099999999997</v>
      </c>
      <c r="Q14512">
        <v>-80.626940000000005</v>
      </c>
      <c r="R14512" t="s">
        <v>1205</v>
      </c>
      <c r="S14512" t="s">
        <v>1228</v>
      </c>
      <c r="T14512" t="s">
        <v>1237</v>
      </c>
      <c r="U14512" t="s">
        <v>1300</v>
      </c>
      <c r="V14512" t="s">
        <v>1300</v>
      </c>
      <c r="W14512" t="s">
        <v>1944</v>
      </c>
      <c r="X14512" t="s">
        <v>1944</v>
      </c>
      <c r="Z14512" t="s">
        <v>1217</v>
      </c>
      <c r="AC14512" t="s">
        <v>1266</v>
      </c>
      <c r="AI14512" t="s">
        <v>1218</v>
      </c>
      <c r="AJ14512" t="s">
        <v>1218</v>
      </c>
      <c r="AL14512" t="s">
        <v>1945</v>
      </c>
      <c r="AM14512" t="s">
        <v>1957</v>
      </c>
    </row>
    <row r="14513" spans="1:40" hidden="1" x14ac:dyDescent="0.3">
      <c r="A14513">
        <v>107944070</v>
      </c>
      <c r="B14513" t="s">
        <v>1150</v>
      </c>
      <c r="C14513" s="245">
        <v>45629</v>
      </c>
      <c r="D14513">
        <v>5</v>
      </c>
      <c r="E14513">
        <v>86</v>
      </c>
      <c r="F14513" t="s">
        <v>1200</v>
      </c>
      <c r="G14513" t="s">
        <v>276</v>
      </c>
      <c r="H14513" t="s">
        <v>1201</v>
      </c>
      <c r="I14513">
        <v>40002258</v>
      </c>
      <c r="J14513">
        <v>0.2</v>
      </c>
      <c r="K14513" t="s">
        <v>1219</v>
      </c>
      <c r="L14513" t="s">
        <v>1583</v>
      </c>
      <c r="M14513" t="s">
        <v>3356</v>
      </c>
      <c r="N14513">
        <v>40002258086</v>
      </c>
      <c r="O14513">
        <v>2.0030000000000001</v>
      </c>
      <c r="P14513">
        <v>36.420540000000003</v>
      </c>
      <c r="Q14513">
        <v>-80.668049999999994</v>
      </c>
      <c r="R14513" t="s">
        <v>1205</v>
      </c>
      <c r="S14513" t="s">
        <v>1206</v>
      </c>
      <c r="T14513" t="s">
        <v>1207</v>
      </c>
      <c r="U14513" t="s">
        <v>1290</v>
      </c>
      <c r="V14513" t="s">
        <v>1290</v>
      </c>
      <c r="W14513" t="s">
        <v>1944</v>
      </c>
      <c r="X14513" t="s">
        <v>1944</v>
      </c>
      <c r="Z14513" t="s">
        <v>1210</v>
      </c>
      <c r="AA14513" t="s">
        <v>1348</v>
      </c>
      <c r="AC14513" t="s">
        <v>1217</v>
      </c>
      <c r="AI14513" t="s">
        <v>1218</v>
      </c>
      <c r="AJ14513" t="s">
        <v>1218</v>
      </c>
      <c r="AL14513" t="s">
        <v>1945</v>
      </c>
      <c r="AM14513" t="s">
        <v>1945</v>
      </c>
    </row>
    <row r="14514" spans="1:40" hidden="1" x14ac:dyDescent="0.3">
      <c r="A14514">
        <v>105339005</v>
      </c>
      <c r="B14514" t="s">
        <v>1946</v>
      </c>
      <c r="C14514" s="245">
        <v>43101</v>
      </c>
      <c r="D14514">
        <v>4</v>
      </c>
      <c r="E14514">
        <v>86</v>
      </c>
      <c r="F14514" t="s">
        <v>1200</v>
      </c>
      <c r="G14514" t="s">
        <v>276</v>
      </c>
      <c r="H14514" t="s">
        <v>1201</v>
      </c>
      <c r="I14514">
        <v>40002258</v>
      </c>
      <c r="J14514">
        <v>1.4E-2</v>
      </c>
      <c r="K14514" t="s">
        <v>1202</v>
      </c>
      <c r="L14514" t="s">
        <v>1203</v>
      </c>
      <c r="M14514" t="s">
        <v>1204</v>
      </c>
      <c r="N14514">
        <v>40002258086</v>
      </c>
      <c r="O14514">
        <v>999.99900000000002</v>
      </c>
      <c r="P14514">
        <v>36.409604000000002</v>
      </c>
      <c r="Q14514">
        <v>-80.714881000000005</v>
      </c>
      <c r="R14514" t="s">
        <v>1205</v>
      </c>
      <c r="S14514" t="s">
        <v>1206</v>
      </c>
      <c r="T14514" t="s">
        <v>1207</v>
      </c>
      <c r="U14514" t="s">
        <v>1208</v>
      </c>
      <c r="V14514" t="s">
        <v>1209</v>
      </c>
      <c r="W14514" t="s">
        <v>1947</v>
      </c>
      <c r="Z14514" t="s">
        <v>1210</v>
      </c>
      <c r="AI14514" t="s">
        <v>1211</v>
      </c>
      <c r="AL14514" t="s">
        <v>1945</v>
      </c>
    </row>
    <row r="14515" spans="1:40" x14ac:dyDescent="0.3">
      <c r="A14515">
        <v>107683178</v>
      </c>
      <c r="B14515" t="s">
        <v>1150</v>
      </c>
      <c r="C14515" s="245">
        <v>45391</v>
      </c>
      <c r="D14515">
        <v>4</v>
      </c>
      <c r="E14515">
        <v>86</v>
      </c>
      <c r="F14515" t="s">
        <v>1200</v>
      </c>
      <c r="G14515" t="s">
        <v>276</v>
      </c>
      <c r="H14515" t="s">
        <v>1201</v>
      </c>
      <c r="I14515">
        <v>40002258</v>
      </c>
      <c r="J14515">
        <v>1.3</v>
      </c>
      <c r="K14515" t="s">
        <v>1306</v>
      </c>
      <c r="L14515" t="s">
        <v>1263</v>
      </c>
      <c r="M14515" t="s">
        <v>2854</v>
      </c>
      <c r="N14515">
        <v>40002258086</v>
      </c>
      <c r="O14515">
        <v>1.3</v>
      </c>
      <c r="P14515">
        <v>36.418860000000002</v>
      </c>
      <c r="Q14515">
        <v>-80.677499999999995</v>
      </c>
      <c r="R14515" t="s">
        <v>1205</v>
      </c>
      <c r="S14515" t="s">
        <v>1228</v>
      </c>
      <c r="T14515" t="s">
        <v>1207</v>
      </c>
      <c r="U14515" t="s">
        <v>1243</v>
      </c>
      <c r="V14515" t="s">
        <v>1243</v>
      </c>
      <c r="W14515" t="s">
        <v>1944</v>
      </c>
      <c r="X14515" t="s">
        <v>1944</v>
      </c>
      <c r="Z14515" t="s">
        <v>1305</v>
      </c>
      <c r="AC14515" t="s">
        <v>1217</v>
      </c>
      <c r="AI14515" t="s">
        <v>1218</v>
      </c>
      <c r="AL14515" t="s">
        <v>1945</v>
      </c>
      <c r="AM14515" t="s">
        <v>1948</v>
      </c>
    </row>
    <row r="14516" spans="1:40" hidden="1" x14ac:dyDescent="0.3">
      <c r="A14516">
        <v>108251835</v>
      </c>
      <c r="B14516" t="s">
        <v>1150</v>
      </c>
      <c r="C14516" s="245">
        <v>45933</v>
      </c>
      <c r="D14516">
        <v>5</v>
      </c>
      <c r="E14516">
        <v>86</v>
      </c>
      <c r="F14516" t="s">
        <v>1200</v>
      </c>
      <c r="G14516" t="s">
        <v>276</v>
      </c>
      <c r="H14516" t="s">
        <v>1201</v>
      </c>
      <c r="I14516">
        <v>40002258</v>
      </c>
      <c r="J14516">
        <v>0</v>
      </c>
      <c r="L14516" t="s">
        <v>2854</v>
      </c>
      <c r="M14516" t="s">
        <v>1583</v>
      </c>
      <c r="N14516">
        <v>40002258086</v>
      </c>
      <c r="O14516">
        <v>1.6930000000000001</v>
      </c>
      <c r="P14516">
        <v>36.41854</v>
      </c>
      <c r="Q14516">
        <v>-80.67098</v>
      </c>
      <c r="R14516" t="s">
        <v>1205</v>
      </c>
      <c r="S14516" t="s">
        <v>1206</v>
      </c>
      <c r="T14516" t="s">
        <v>1207</v>
      </c>
      <c r="U14516" t="s">
        <v>1300</v>
      </c>
      <c r="V14516" t="s">
        <v>1300</v>
      </c>
      <c r="W14516" t="s">
        <v>1944</v>
      </c>
      <c r="X14516" t="s">
        <v>1944</v>
      </c>
      <c r="Z14516" t="s">
        <v>1266</v>
      </c>
      <c r="AC14516" t="s">
        <v>1217</v>
      </c>
      <c r="AI14516" t="s">
        <v>1218</v>
      </c>
      <c r="AJ14516" t="s">
        <v>1218</v>
      </c>
      <c r="AL14516" t="s">
        <v>1957</v>
      </c>
      <c r="AM14516" t="s">
        <v>1945</v>
      </c>
    </row>
    <row r="14517" spans="1:40" hidden="1" x14ac:dyDescent="0.3">
      <c r="A14517">
        <v>108071676</v>
      </c>
      <c r="B14517" t="s">
        <v>1150</v>
      </c>
      <c r="C14517" s="245">
        <v>45753</v>
      </c>
      <c r="D14517">
        <v>4</v>
      </c>
      <c r="E14517">
        <v>86</v>
      </c>
      <c r="F14517" t="s">
        <v>1200</v>
      </c>
      <c r="G14517" t="s">
        <v>276</v>
      </c>
      <c r="H14517" t="s">
        <v>1201</v>
      </c>
      <c r="I14517">
        <v>40002258</v>
      </c>
      <c r="J14517">
        <v>1</v>
      </c>
      <c r="K14517" t="s">
        <v>1306</v>
      </c>
      <c r="L14517" t="s">
        <v>1204</v>
      </c>
      <c r="M14517" t="s">
        <v>2267</v>
      </c>
      <c r="N14517">
        <v>40002258086</v>
      </c>
      <c r="O14517">
        <v>999.99900000000002</v>
      </c>
      <c r="P14517">
        <v>36.411983999999997</v>
      </c>
      <c r="Q14517">
        <v>-80.700450000000004</v>
      </c>
      <c r="R14517" t="s">
        <v>1205</v>
      </c>
      <c r="S14517" t="s">
        <v>1206</v>
      </c>
      <c r="T14517" t="s">
        <v>1237</v>
      </c>
      <c r="U14517" t="s">
        <v>1208</v>
      </c>
      <c r="V14517" t="s">
        <v>1208</v>
      </c>
      <c r="W14517" t="s">
        <v>1944</v>
      </c>
      <c r="Z14517" t="s">
        <v>1348</v>
      </c>
      <c r="AI14517" t="s">
        <v>1218</v>
      </c>
      <c r="AL14517" t="s">
        <v>1945</v>
      </c>
    </row>
    <row r="14518" spans="1:40" hidden="1" x14ac:dyDescent="0.3">
      <c r="A14518">
        <v>108123042</v>
      </c>
      <c r="B14518" t="s">
        <v>1150</v>
      </c>
      <c r="C14518" s="245">
        <v>45797</v>
      </c>
      <c r="D14518">
        <v>2</v>
      </c>
      <c r="E14518">
        <v>86</v>
      </c>
      <c r="F14518" t="s">
        <v>1200</v>
      </c>
      <c r="G14518" t="s">
        <v>276</v>
      </c>
      <c r="H14518" t="s">
        <v>1201</v>
      </c>
      <c r="I14518">
        <v>40002258</v>
      </c>
      <c r="J14518">
        <v>5.7000000000000002E-2</v>
      </c>
      <c r="K14518" t="s">
        <v>1306</v>
      </c>
      <c r="L14518" t="s">
        <v>2854</v>
      </c>
      <c r="M14518" t="s">
        <v>1583</v>
      </c>
      <c r="N14518">
        <v>40002258086</v>
      </c>
      <c r="O14518">
        <v>1.75</v>
      </c>
      <c r="P14518">
        <v>36.418300000000002</v>
      </c>
      <c r="Q14518">
        <v>-80.671520000000001</v>
      </c>
      <c r="R14518" t="s">
        <v>1205</v>
      </c>
      <c r="S14518" t="s">
        <v>1206</v>
      </c>
      <c r="T14518" t="s">
        <v>1207</v>
      </c>
      <c r="U14518" t="s">
        <v>1209</v>
      </c>
      <c r="V14518" t="s">
        <v>1209</v>
      </c>
      <c r="W14518" t="s">
        <v>1944</v>
      </c>
      <c r="Z14518" t="s">
        <v>1427</v>
      </c>
      <c r="AA14518" t="s">
        <v>1475</v>
      </c>
      <c r="AB14518" t="s">
        <v>1364</v>
      </c>
      <c r="AI14518" t="s">
        <v>1428</v>
      </c>
      <c r="AL14518" t="s">
        <v>1945</v>
      </c>
    </row>
    <row r="14519" spans="1:40" x14ac:dyDescent="0.3">
      <c r="A14519">
        <v>108023306</v>
      </c>
      <c r="B14519" t="s">
        <v>1150</v>
      </c>
      <c r="C14519" s="245">
        <v>45699</v>
      </c>
      <c r="D14519">
        <v>5</v>
      </c>
      <c r="E14519">
        <v>86</v>
      </c>
      <c r="F14519" t="s">
        <v>1200</v>
      </c>
      <c r="G14519" t="s">
        <v>276</v>
      </c>
      <c r="H14519" t="s">
        <v>1201</v>
      </c>
      <c r="I14519">
        <v>40002258</v>
      </c>
      <c r="J14519">
        <v>0</v>
      </c>
      <c r="L14519" t="s">
        <v>1201</v>
      </c>
      <c r="M14519" t="s">
        <v>1263</v>
      </c>
      <c r="N14519">
        <v>40002258086</v>
      </c>
      <c r="O14519">
        <v>999.99900000000002</v>
      </c>
      <c r="P14519">
        <v>36.436660000000003</v>
      </c>
      <c r="Q14519">
        <v>-80.656589999999994</v>
      </c>
      <c r="R14519" t="s">
        <v>1205</v>
      </c>
      <c r="S14519" t="s">
        <v>1228</v>
      </c>
      <c r="T14519" t="s">
        <v>1207</v>
      </c>
      <c r="U14519" t="s">
        <v>1252</v>
      </c>
      <c r="V14519" t="s">
        <v>1252</v>
      </c>
      <c r="W14519" t="s">
        <v>1944</v>
      </c>
      <c r="X14519" t="s">
        <v>1944</v>
      </c>
      <c r="Z14519" t="s">
        <v>1266</v>
      </c>
      <c r="AC14519" t="s">
        <v>1217</v>
      </c>
      <c r="AI14519" t="s">
        <v>1331</v>
      </c>
      <c r="AJ14519" t="s">
        <v>1331</v>
      </c>
      <c r="AL14519" t="s">
        <v>1945</v>
      </c>
      <c r="AM14519" t="s">
        <v>1945</v>
      </c>
    </row>
    <row r="14520" spans="1:40" hidden="1" x14ac:dyDescent="0.3">
      <c r="A14520">
        <v>108186969</v>
      </c>
      <c r="B14520" t="s">
        <v>1150</v>
      </c>
      <c r="C14520" s="245">
        <v>45868</v>
      </c>
      <c r="D14520">
        <v>5</v>
      </c>
      <c r="E14520">
        <v>86</v>
      </c>
      <c r="F14520" t="s">
        <v>1200</v>
      </c>
      <c r="G14520" t="s">
        <v>276</v>
      </c>
      <c r="H14520" t="s">
        <v>1201</v>
      </c>
      <c r="I14520">
        <v>40002258</v>
      </c>
      <c r="J14520">
        <v>0.2</v>
      </c>
      <c r="K14520" t="s">
        <v>1219</v>
      </c>
      <c r="L14520" t="s">
        <v>1549</v>
      </c>
      <c r="M14520" t="s">
        <v>2846</v>
      </c>
      <c r="N14520">
        <v>40002258086</v>
      </c>
      <c r="O14520">
        <v>4.0129999999999999</v>
      </c>
      <c r="P14520">
        <v>36.44171</v>
      </c>
      <c r="Q14520">
        <v>-80.649550000000005</v>
      </c>
      <c r="R14520" t="s">
        <v>1205</v>
      </c>
      <c r="S14520" t="s">
        <v>1206</v>
      </c>
      <c r="T14520" t="s">
        <v>1237</v>
      </c>
      <c r="U14520" t="s">
        <v>1317</v>
      </c>
      <c r="V14520" t="s">
        <v>1317</v>
      </c>
      <c r="W14520" t="s">
        <v>1944</v>
      </c>
      <c r="Z14520" t="s">
        <v>1217</v>
      </c>
      <c r="AI14520" t="s">
        <v>1218</v>
      </c>
      <c r="AL14520" t="s">
        <v>1945</v>
      </c>
    </row>
    <row r="14521" spans="1:40" hidden="1" x14ac:dyDescent="0.3">
      <c r="A14521">
        <v>108091597</v>
      </c>
      <c r="B14521" t="s">
        <v>1150</v>
      </c>
      <c r="C14521" s="245">
        <v>45773</v>
      </c>
      <c r="D14521">
        <v>3</v>
      </c>
      <c r="E14521">
        <v>86</v>
      </c>
      <c r="F14521" t="s">
        <v>1200</v>
      </c>
      <c r="G14521" t="s">
        <v>276</v>
      </c>
      <c r="H14521" t="s">
        <v>1201</v>
      </c>
      <c r="I14521">
        <v>40002258</v>
      </c>
      <c r="J14521">
        <v>0.1</v>
      </c>
      <c r="K14521" t="s">
        <v>1219</v>
      </c>
      <c r="L14521" t="s">
        <v>3385</v>
      </c>
      <c r="M14521" t="s">
        <v>3388</v>
      </c>
      <c r="N14521">
        <v>40002258086</v>
      </c>
      <c r="O14521">
        <v>6.2229999999999999</v>
      </c>
      <c r="P14521">
        <v>36.460009999999997</v>
      </c>
      <c r="Q14521">
        <v>-80.625219999999999</v>
      </c>
      <c r="R14521" t="s">
        <v>1205</v>
      </c>
      <c r="S14521" t="s">
        <v>1206</v>
      </c>
      <c r="T14521" t="s">
        <v>1207</v>
      </c>
      <c r="U14521" t="s">
        <v>1208</v>
      </c>
      <c r="V14521" t="s">
        <v>1209</v>
      </c>
      <c r="W14521" t="s">
        <v>1944</v>
      </c>
      <c r="Z14521" t="s">
        <v>1210</v>
      </c>
      <c r="AA14521" t="s">
        <v>1427</v>
      </c>
      <c r="AI14521" t="s">
        <v>1428</v>
      </c>
      <c r="AL14521" t="s">
        <v>1945</v>
      </c>
    </row>
    <row r="14522" spans="1:40" hidden="1" x14ac:dyDescent="0.3">
      <c r="A14522">
        <v>105917872</v>
      </c>
      <c r="B14522" t="s">
        <v>1150</v>
      </c>
      <c r="C14522" s="245">
        <v>43650</v>
      </c>
      <c r="D14522">
        <v>5</v>
      </c>
      <c r="E14522">
        <v>86</v>
      </c>
      <c r="F14522" t="s">
        <v>1200</v>
      </c>
      <c r="G14522" t="s">
        <v>276</v>
      </c>
      <c r="H14522" t="s">
        <v>2663</v>
      </c>
      <c r="I14522">
        <v>40002264</v>
      </c>
      <c r="J14522">
        <v>0</v>
      </c>
      <c r="L14522" t="s">
        <v>2663</v>
      </c>
      <c r="M14522" t="s">
        <v>2661</v>
      </c>
      <c r="N14522">
        <v>40002264086</v>
      </c>
      <c r="O14522">
        <v>999.99900000000002</v>
      </c>
      <c r="R14522" t="s">
        <v>1472</v>
      </c>
      <c r="S14522" t="s">
        <v>1206</v>
      </c>
      <c r="T14522" t="s">
        <v>1207</v>
      </c>
      <c r="U14522" t="s">
        <v>1300</v>
      </c>
      <c r="V14522" t="s">
        <v>1300</v>
      </c>
      <c r="W14522" t="s">
        <v>1944</v>
      </c>
      <c r="X14522" t="s">
        <v>1944</v>
      </c>
      <c r="Z14522" t="s">
        <v>1266</v>
      </c>
      <c r="AC14522" t="s">
        <v>1217</v>
      </c>
      <c r="AI14522" t="s">
        <v>1218</v>
      </c>
      <c r="AJ14522" t="s">
        <v>1218</v>
      </c>
      <c r="AL14522" t="s">
        <v>1957</v>
      </c>
      <c r="AM14522" t="s">
        <v>1945</v>
      </c>
    </row>
    <row r="14523" spans="1:40" hidden="1" x14ac:dyDescent="0.3">
      <c r="A14523">
        <v>106445366</v>
      </c>
      <c r="B14523" t="s">
        <v>1150</v>
      </c>
      <c r="C14523" s="245">
        <v>44188</v>
      </c>
      <c r="D14523">
        <v>4</v>
      </c>
      <c r="E14523">
        <v>86</v>
      </c>
      <c r="F14523" t="s">
        <v>1200</v>
      </c>
      <c r="G14523" t="s">
        <v>276</v>
      </c>
      <c r="H14523" t="s">
        <v>3377</v>
      </c>
      <c r="I14523">
        <v>40002265</v>
      </c>
      <c r="J14523">
        <v>0.1</v>
      </c>
      <c r="K14523" t="s">
        <v>1219</v>
      </c>
      <c r="L14523" t="s">
        <v>1654</v>
      </c>
      <c r="M14523" t="s">
        <v>2703</v>
      </c>
      <c r="N14523">
        <v>40002265086</v>
      </c>
      <c r="O14523">
        <v>0.1</v>
      </c>
      <c r="R14523" t="s">
        <v>1472</v>
      </c>
      <c r="S14523" t="s">
        <v>1206</v>
      </c>
      <c r="T14523" t="s">
        <v>1237</v>
      </c>
      <c r="U14523" t="s">
        <v>1208</v>
      </c>
      <c r="V14523" t="s">
        <v>1208</v>
      </c>
      <c r="W14523" t="s">
        <v>1944</v>
      </c>
      <c r="Z14523" t="s">
        <v>1343</v>
      </c>
      <c r="AI14523" t="s">
        <v>1218</v>
      </c>
      <c r="AL14523" t="s">
        <v>1973</v>
      </c>
    </row>
    <row r="14524" spans="1:40" hidden="1" x14ac:dyDescent="0.3">
      <c r="A14524">
        <v>104623657</v>
      </c>
      <c r="B14524" t="s">
        <v>1150</v>
      </c>
      <c r="C14524" s="245">
        <v>42394</v>
      </c>
      <c r="D14524">
        <v>5</v>
      </c>
      <c r="E14524">
        <v>86</v>
      </c>
      <c r="F14524" t="s">
        <v>1200</v>
      </c>
      <c r="G14524" t="s">
        <v>276</v>
      </c>
      <c r="H14524" t="s">
        <v>3377</v>
      </c>
      <c r="I14524">
        <v>40002265</v>
      </c>
      <c r="J14524">
        <v>0.3</v>
      </c>
      <c r="K14524" t="s">
        <v>1202</v>
      </c>
      <c r="L14524" t="s">
        <v>1654</v>
      </c>
      <c r="M14524" t="s">
        <v>1247</v>
      </c>
      <c r="N14524">
        <v>40002265086</v>
      </c>
      <c r="O14524">
        <v>0.3</v>
      </c>
      <c r="R14524" t="s">
        <v>1472</v>
      </c>
      <c r="S14524" t="s">
        <v>1480</v>
      </c>
      <c r="T14524" t="s">
        <v>1207</v>
      </c>
      <c r="U14524" t="s">
        <v>1208</v>
      </c>
      <c r="V14524" t="s">
        <v>1208</v>
      </c>
      <c r="W14524" t="s">
        <v>1944</v>
      </c>
      <c r="Z14524" t="s">
        <v>1475</v>
      </c>
      <c r="AA14524" t="s">
        <v>1274</v>
      </c>
      <c r="AI14524" t="s">
        <v>1218</v>
      </c>
      <c r="AL14524" t="s">
        <v>1945</v>
      </c>
    </row>
    <row r="14525" spans="1:40" hidden="1" x14ac:dyDescent="0.3">
      <c r="A14525">
        <v>107524990</v>
      </c>
      <c r="B14525" t="s">
        <v>1150</v>
      </c>
      <c r="C14525" s="245">
        <v>45241</v>
      </c>
      <c r="D14525">
        <v>5</v>
      </c>
      <c r="E14525">
        <v>86</v>
      </c>
      <c r="F14525" t="s">
        <v>1200</v>
      </c>
      <c r="G14525" t="s">
        <v>276</v>
      </c>
      <c r="H14525" t="s">
        <v>3377</v>
      </c>
      <c r="I14525">
        <v>40002265</v>
      </c>
      <c r="J14525">
        <v>0.3</v>
      </c>
      <c r="K14525" t="s">
        <v>1219</v>
      </c>
      <c r="L14525" t="s">
        <v>1654</v>
      </c>
      <c r="M14525" t="s">
        <v>1247</v>
      </c>
      <c r="N14525">
        <v>40002265086</v>
      </c>
      <c r="O14525">
        <v>0.3</v>
      </c>
      <c r="P14525">
        <v>36.318330000000003</v>
      </c>
      <c r="Q14525">
        <v>-80.700630000000004</v>
      </c>
      <c r="R14525" t="s">
        <v>1205</v>
      </c>
      <c r="S14525" t="s">
        <v>1206</v>
      </c>
      <c r="T14525" t="s">
        <v>1207</v>
      </c>
      <c r="U14525" t="s">
        <v>1259</v>
      </c>
      <c r="V14525" t="s">
        <v>1259</v>
      </c>
      <c r="W14525" t="s">
        <v>1944</v>
      </c>
      <c r="X14525" t="s">
        <v>1944</v>
      </c>
      <c r="Z14525" t="s">
        <v>1260</v>
      </c>
      <c r="AC14525" t="s">
        <v>1217</v>
      </c>
      <c r="AI14525" t="s">
        <v>1218</v>
      </c>
      <c r="AJ14525" t="s">
        <v>1218</v>
      </c>
      <c r="AL14525" t="s">
        <v>1960</v>
      </c>
      <c r="AM14525" t="s">
        <v>1945</v>
      </c>
    </row>
    <row r="14526" spans="1:40" hidden="1" x14ac:dyDescent="0.3">
      <c r="A14526">
        <v>107977582</v>
      </c>
      <c r="B14526" t="s">
        <v>1150</v>
      </c>
      <c r="C14526" s="245">
        <v>45658</v>
      </c>
      <c r="D14526">
        <v>6</v>
      </c>
      <c r="E14526">
        <v>86</v>
      </c>
      <c r="F14526" t="s">
        <v>1200</v>
      </c>
      <c r="G14526" t="s">
        <v>276</v>
      </c>
      <c r="H14526" t="s">
        <v>3377</v>
      </c>
      <c r="I14526">
        <v>40002265</v>
      </c>
      <c r="J14526">
        <v>0.3</v>
      </c>
      <c r="K14526" t="s">
        <v>1150</v>
      </c>
      <c r="L14526" t="s">
        <v>1247</v>
      </c>
      <c r="M14526" t="s">
        <v>1654</v>
      </c>
      <c r="N14526">
        <v>40002265086</v>
      </c>
      <c r="O14526">
        <v>999.99900000000002</v>
      </c>
      <c r="P14526">
        <v>36.321522000000002</v>
      </c>
      <c r="Q14526">
        <v>-80.70111</v>
      </c>
      <c r="R14526" t="s">
        <v>1205</v>
      </c>
      <c r="S14526" t="s">
        <v>1277</v>
      </c>
      <c r="T14526" t="s">
        <v>1277</v>
      </c>
      <c r="U14526" t="s">
        <v>1243</v>
      </c>
      <c r="V14526" t="s">
        <v>1243</v>
      </c>
      <c r="W14526" t="s">
        <v>1944</v>
      </c>
      <c r="X14526" t="s">
        <v>1944</v>
      </c>
      <c r="Y14526" t="s">
        <v>1944</v>
      </c>
      <c r="Z14526" t="s">
        <v>1293</v>
      </c>
      <c r="AA14526" t="s">
        <v>1348</v>
      </c>
      <c r="AC14526" t="s">
        <v>1217</v>
      </c>
      <c r="AF14526" t="s">
        <v>1217</v>
      </c>
      <c r="AI14526" t="s">
        <v>1277</v>
      </c>
      <c r="AL14526" t="s">
        <v>1945</v>
      </c>
      <c r="AM14526" t="s">
        <v>1948</v>
      </c>
      <c r="AN14526" t="s">
        <v>1948</v>
      </c>
    </row>
    <row r="14527" spans="1:40" hidden="1" x14ac:dyDescent="0.3">
      <c r="A14527">
        <v>106865746</v>
      </c>
      <c r="B14527" t="s">
        <v>1150</v>
      </c>
      <c r="C14527" s="245">
        <v>44608</v>
      </c>
      <c r="D14527">
        <v>5</v>
      </c>
      <c r="E14527">
        <v>86</v>
      </c>
      <c r="F14527" t="s">
        <v>1200</v>
      </c>
      <c r="G14527" t="s">
        <v>276</v>
      </c>
      <c r="H14527" t="s">
        <v>3380</v>
      </c>
      <c r="I14527">
        <v>40002281</v>
      </c>
      <c r="J14527">
        <v>0.1</v>
      </c>
      <c r="K14527" t="s">
        <v>1150</v>
      </c>
      <c r="L14527" t="s">
        <v>1394</v>
      </c>
      <c r="M14527" t="s">
        <v>1542</v>
      </c>
      <c r="N14527">
        <v>40002281086</v>
      </c>
      <c r="O14527">
        <v>999.99900000000002</v>
      </c>
      <c r="R14527" t="s">
        <v>1472</v>
      </c>
      <c r="S14527" t="s">
        <v>1206</v>
      </c>
      <c r="T14527" t="s">
        <v>1237</v>
      </c>
      <c r="U14527" t="s">
        <v>1317</v>
      </c>
      <c r="V14527" t="s">
        <v>1317</v>
      </c>
      <c r="W14527" t="s">
        <v>1944</v>
      </c>
      <c r="Z14527" t="s">
        <v>1217</v>
      </c>
      <c r="AI14527" t="s">
        <v>1218</v>
      </c>
      <c r="AL14527" t="s">
        <v>1945</v>
      </c>
    </row>
    <row r="14528" spans="1:40" hidden="1" x14ac:dyDescent="0.3">
      <c r="A14528">
        <v>105401721</v>
      </c>
      <c r="B14528" t="s">
        <v>1150</v>
      </c>
      <c r="C14528" s="245">
        <v>43163</v>
      </c>
      <c r="D14528">
        <v>5</v>
      </c>
      <c r="E14528">
        <v>86</v>
      </c>
      <c r="F14528" t="s">
        <v>1200</v>
      </c>
      <c r="G14528" t="s">
        <v>276</v>
      </c>
      <c r="H14528" t="s">
        <v>3380</v>
      </c>
      <c r="I14528">
        <v>40002281</v>
      </c>
      <c r="J14528">
        <v>0.35</v>
      </c>
      <c r="K14528" t="s">
        <v>1399</v>
      </c>
      <c r="L14528" t="s">
        <v>1394</v>
      </c>
      <c r="M14528" t="s">
        <v>2677</v>
      </c>
      <c r="N14528">
        <v>40002281086</v>
      </c>
      <c r="O14528">
        <v>999.99900000000002</v>
      </c>
      <c r="P14528">
        <v>36.273980000000002</v>
      </c>
      <c r="Q14528">
        <v>-80.645089999999996</v>
      </c>
      <c r="R14528" t="s">
        <v>1205</v>
      </c>
      <c r="S14528" t="s">
        <v>1206</v>
      </c>
      <c r="T14528" t="s">
        <v>1207</v>
      </c>
      <c r="U14528" t="s">
        <v>1367</v>
      </c>
      <c r="V14528" t="s">
        <v>1209</v>
      </c>
      <c r="W14528" t="s">
        <v>1944</v>
      </c>
      <c r="Z14528" t="s">
        <v>1493</v>
      </c>
      <c r="AI14528" t="s">
        <v>1428</v>
      </c>
      <c r="AL14528" t="s">
        <v>1945</v>
      </c>
    </row>
    <row r="14529" spans="1:39" hidden="1" x14ac:dyDescent="0.3">
      <c r="A14529">
        <v>104779205</v>
      </c>
      <c r="B14529" t="s">
        <v>1150</v>
      </c>
      <c r="C14529" s="245">
        <v>42551</v>
      </c>
      <c r="D14529">
        <v>3</v>
      </c>
      <c r="E14529">
        <v>86</v>
      </c>
      <c r="F14529" t="s">
        <v>1200</v>
      </c>
      <c r="G14529" t="s">
        <v>276</v>
      </c>
      <c r="H14529" t="s">
        <v>3375</v>
      </c>
      <c r="I14529">
        <v>40002283</v>
      </c>
      <c r="J14529">
        <v>0.45</v>
      </c>
      <c r="K14529" t="s">
        <v>1219</v>
      </c>
      <c r="L14529" t="s">
        <v>1551</v>
      </c>
      <c r="M14529" t="s">
        <v>1247</v>
      </c>
      <c r="N14529">
        <v>40002283086</v>
      </c>
      <c r="O14529">
        <v>0.23</v>
      </c>
      <c r="R14529" t="s">
        <v>1472</v>
      </c>
      <c r="S14529" t="s">
        <v>1206</v>
      </c>
      <c r="T14529" t="s">
        <v>1207</v>
      </c>
      <c r="U14529" t="s">
        <v>1317</v>
      </c>
      <c r="V14529" t="s">
        <v>1317</v>
      </c>
      <c r="W14529" t="s">
        <v>1944</v>
      </c>
      <c r="Z14529" t="s">
        <v>1343</v>
      </c>
      <c r="AI14529" t="s">
        <v>1218</v>
      </c>
      <c r="AL14529" t="s">
        <v>1945</v>
      </c>
    </row>
    <row r="14530" spans="1:39" hidden="1" x14ac:dyDescent="0.3">
      <c r="A14530">
        <v>105443726</v>
      </c>
      <c r="B14530" t="s">
        <v>1150</v>
      </c>
      <c r="C14530" s="245">
        <v>43202</v>
      </c>
      <c r="D14530">
        <v>5</v>
      </c>
      <c r="E14530">
        <v>86</v>
      </c>
      <c r="F14530" t="s">
        <v>1200</v>
      </c>
      <c r="G14530" t="s">
        <v>276</v>
      </c>
      <c r="H14530" t="s">
        <v>3375</v>
      </c>
      <c r="I14530">
        <v>40002283</v>
      </c>
      <c r="J14530">
        <v>6.0000000000000001E-3</v>
      </c>
      <c r="K14530" t="s">
        <v>1219</v>
      </c>
      <c r="L14530" t="s">
        <v>1551</v>
      </c>
      <c r="M14530" t="s">
        <v>1247</v>
      </c>
      <c r="N14530">
        <v>40002283086</v>
      </c>
      <c r="O14530">
        <v>6.0000000000000001E-3</v>
      </c>
      <c r="R14530" t="s">
        <v>1472</v>
      </c>
      <c r="S14530" t="s">
        <v>1206</v>
      </c>
      <c r="T14530" t="s">
        <v>1207</v>
      </c>
      <c r="U14530" t="s">
        <v>1259</v>
      </c>
      <c r="V14530" t="s">
        <v>1259</v>
      </c>
      <c r="W14530" t="s">
        <v>1944</v>
      </c>
      <c r="X14530" t="s">
        <v>1944</v>
      </c>
      <c r="Z14530" t="s">
        <v>1217</v>
      </c>
      <c r="AC14530" t="s">
        <v>1260</v>
      </c>
      <c r="AJ14530" t="s">
        <v>1218</v>
      </c>
      <c r="AL14530" t="s">
        <v>1948</v>
      </c>
      <c r="AM14530" t="s">
        <v>1960</v>
      </c>
    </row>
    <row r="14531" spans="1:39" hidden="1" x14ac:dyDescent="0.3">
      <c r="A14531">
        <v>104760502</v>
      </c>
      <c r="B14531" t="s">
        <v>1150</v>
      </c>
      <c r="C14531" s="245">
        <v>42532</v>
      </c>
      <c r="D14531">
        <v>5</v>
      </c>
      <c r="E14531">
        <v>86</v>
      </c>
      <c r="F14531" t="s">
        <v>1200</v>
      </c>
      <c r="G14531" t="s">
        <v>276</v>
      </c>
      <c r="H14531" t="s">
        <v>3021</v>
      </c>
      <c r="I14531">
        <v>40002408</v>
      </c>
      <c r="J14531">
        <v>0.1</v>
      </c>
      <c r="K14531" t="s">
        <v>1219</v>
      </c>
      <c r="L14531" t="s">
        <v>1523</v>
      </c>
      <c r="M14531" t="s">
        <v>3393</v>
      </c>
      <c r="N14531">
        <v>40002408086</v>
      </c>
      <c r="O14531">
        <v>0</v>
      </c>
      <c r="R14531" t="s">
        <v>1472</v>
      </c>
      <c r="S14531" t="s">
        <v>1206</v>
      </c>
      <c r="T14531" t="s">
        <v>1207</v>
      </c>
      <c r="U14531" t="s">
        <v>1243</v>
      </c>
      <c r="V14531" t="s">
        <v>1243</v>
      </c>
      <c r="W14531" t="s">
        <v>1944</v>
      </c>
      <c r="X14531" t="s">
        <v>1944</v>
      </c>
      <c r="Z14531" t="s">
        <v>1348</v>
      </c>
      <c r="AC14531" t="s">
        <v>1217</v>
      </c>
      <c r="AI14531" t="s">
        <v>1218</v>
      </c>
      <c r="AL14531" t="s">
        <v>1945</v>
      </c>
      <c r="AM14531" t="s">
        <v>1948</v>
      </c>
    </row>
    <row r="14532" spans="1:39" hidden="1" x14ac:dyDescent="0.3">
      <c r="A14532">
        <v>104718563</v>
      </c>
      <c r="B14532" t="s">
        <v>1150</v>
      </c>
      <c r="C14532" s="245">
        <v>42489</v>
      </c>
      <c r="D14532">
        <v>4</v>
      </c>
      <c r="E14532">
        <v>86</v>
      </c>
      <c r="F14532" t="s">
        <v>1200</v>
      </c>
      <c r="G14532" t="s">
        <v>276</v>
      </c>
      <c r="H14532" t="s">
        <v>3021</v>
      </c>
      <c r="I14532">
        <v>40002408</v>
      </c>
      <c r="J14532">
        <v>0.5</v>
      </c>
      <c r="K14532" t="s">
        <v>1219</v>
      </c>
      <c r="L14532" t="s">
        <v>1523</v>
      </c>
      <c r="M14532" t="s">
        <v>1247</v>
      </c>
      <c r="N14532">
        <v>40002408086</v>
      </c>
      <c r="O14532">
        <v>0</v>
      </c>
      <c r="R14532" t="s">
        <v>1472</v>
      </c>
      <c r="S14532" t="s">
        <v>1206</v>
      </c>
      <c r="T14532" t="s">
        <v>1207</v>
      </c>
      <c r="U14532" t="s">
        <v>1208</v>
      </c>
      <c r="V14532" t="s">
        <v>1208</v>
      </c>
      <c r="W14532" t="s">
        <v>1944</v>
      </c>
      <c r="Z14532" t="s">
        <v>1364</v>
      </c>
      <c r="AA14532" t="s">
        <v>1427</v>
      </c>
      <c r="AI14532" t="s">
        <v>1428</v>
      </c>
      <c r="AL14532" t="s">
        <v>1945</v>
      </c>
    </row>
    <row r="14533" spans="1:39" hidden="1" x14ac:dyDescent="0.3">
      <c r="A14533">
        <v>107663706</v>
      </c>
      <c r="B14533" t="s">
        <v>1150</v>
      </c>
      <c r="C14533" s="245">
        <v>45367</v>
      </c>
      <c r="D14533">
        <v>6</v>
      </c>
      <c r="E14533">
        <v>86</v>
      </c>
      <c r="F14533" t="s">
        <v>1200</v>
      </c>
      <c r="G14533" t="s">
        <v>276</v>
      </c>
      <c r="H14533" t="s">
        <v>3021</v>
      </c>
      <c r="I14533">
        <v>40002408</v>
      </c>
      <c r="J14533">
        <v>8.9999999999999993E-3</v>
      </c>
      <c r="K14533" t="s">
        <v>1202</v>
      </c>
      <c r="L14533" t="s">
        <v>3157</v>
      </c>
      <c r="M14533" t="s">
        <v>2992</v>
      </c>
      <c r="N14533">
        <v>40002408086</v>
      </c>
      <c r="O14533">
        <v>999.99900000000002</v>
      </c>
      <c r="P14533">
        <v>36.472000000000001</v>
      </c>
      <c r="Q14533">
        <v>-80.447999999999993</v>
      </c>
      <c r="R14533" t="s">
        <v>1205</v>
      </c>
      <c r="S14533" t="s">
        <v>1206</v>
      </c>
      <c r="T14533" t="s">
        <v>1237</v>
      </c>
      <c r="U14533" t="s">
        <v>1208</v>
      </c>
      <c r="V14533" t="s">
        <v>1208</v>
      </c>
      <c r="W14533" t="s">
        <v>1944</v>
      </c>
      <c r="Z14533" t="s">
        <v>1293</v>
      </c>
      <c r="AI14533" t="s">
        <v>1277</v>
      </c>
      <c r="AL14533" t="s">
        <v>1945</v>
      </c>
    </row>
    <row r="14534" spans="1:39" hidden="1" x14ac:dyDescent="0.3">
      <c r="A14534">
        <v>105378180</v>
      </c>
      <c r="B14534" t="s">
        <v>1150</v>
      </c>
      <c r="C14534" s="245">
        <v>43139</v>
      </c>
      <c r="D14534">
        <v>5</v>
      </c>
      <c r="E14534">
        <v>86</v>
      </c>
      <c r="F14534" t="s">
        <v>1200</v>
      </c>
      <c r="G14534" t="s">
        <v>276</v>
      </c>
      <c r="H14534" t="s">
        <v>2288</v>
      </c>
      <c r="I14534">
        <v>40002410</v>
      </c>
      <c r="J14534">
        <v>3.0000000000000001E-3</v>
      </c>
      <c r="K14534" t="s">
        <v>1150</v>
      </c>
      <c r="L14534" t="s">
        <v>1246</v>
      </c>
      <c r="M14534" t="s">
        <v>1247</v>
      </c>
      <c r="N14534">
        <v>40002410086</v>
      </c>
      <c r="O14534">
        <v>3.0000000000000001E-3</v>
      </c>
      <c r="R14534" t="s">
        <v>1472</v>
      </c>
      <c r="S14534" t="s">
        <v>1206</v>
      </c>
      <c r="T14534" t="s">
        <v>1207</v>
      </c>
      <c r="U14534" t="s">
        <v>1208</v>
      </c>
      <c r="V14534" t="s">
        <v>1208</v>
      </c>
      <c r="W14534" t="s">
        <v>1944</v>
      </c>
      <c r="Z14534" t="s">
        <v>1364</v>
      </c>
      <c r="AI14534" t="s">
        <v>1218</v>
      </c>
      <c r="AL14534" t="s">
        <v>1958</v>
      </c>
    </row>
    <row r="14535" spans="1:39" hidden="1" x14ac:dyDescent="0.3">
      <c r="A14535">
        <v>106362007</v>
      </c>
      <c r="B14535" t="s">
        <v>1150</v>
      </c>
      <c r="C14535" s="245">
        <v>44110</v>
      </c>
      <c r="D14535">
        <v>6</v>
      </c>
      <c r="E14535">
        <v>86</v>
      </c>
      <c r="F14535" t="s">
        <v>1200</v>
      </c>
      <c r="G14535" t="s">
        <v>276</v>
      </c>
      <c r="H14535" t="s">
        <v>1522</v>
      </c>
      <c r="I14535">
        <v>40002412</v>
      </c>
      <c r="J14535">
        <v>0.08</v>
      </c>
      <c r="K14535" t="s">
        <v>1150</v>
      </c>
      <c r="L14535" t="s">
        <v>1521</v>
      </c>
      <c r="M14535" t="s">
        <v>3394</v>
      </c>
      <c r="N14535">
        <v>40002412086</v>
      </c>
      <c r="O14535">
        <v>0.08</v>
      </c>
      <c r="R14535" t="s">
        <v>1472</v>
      </c>
      <c r="S14535" t="s">
        <v>1206</v>
      </c>
      <c r="T14535" t="s">
        <v>1207</v>
      </c>
      <c r="U14535" t="s">
        <v>1208</v>
      </c>
      <c r="V14535" t="s">
        <v>1208</v>
      </c>
      <c r="W14535" t="s">
        <v>1944</v>
      </c>
      <c r="Z14535" t="s">
        <v>1216</v>
      </c>
      <c r="AI14535" t="s">
        <v>1277</v>
      </c>
      <c r="AL14535" t="s">
        <v>1945</v>
      </c>
    </row>
    <row r="14536" spans="1:39" hidden="1" x14ac:dyDescent="0.3">
      <c r="A14536">
        <v>104662046</v>
      </c>
      <c r="B14536" t="s">
        <v>1150</v>
      </c>
      <c r="C14536" s="245">
        <v>42429</v>
      </c>
      <c r="D14536">
        <v>6</v>
      </c>
      <c r="E14536">
        <v>86</v>
      </c>
      <c r="F14536" t="s">
        <v>1200</v>
      </c>
      <c r="G14536" t="s">
        <v>276</v>
      </c>
      <c r="H14536" t="s">
        <v>1522</v>
      </c>
      <c r="I14536">
        <v>40002412</v>
      </c>
      <c r="J14536">
        <v>0.27</v>
      </c>
      <c r="K14536" t="s">
        <v>1150</v>
      </c>
      <c r="L14536" t="s">
        <v>1521</v>
      </c>
      <c r="M14536" t="s">
        <v>3394</v>
      </c>
      <c r="N14536">
        <v>40002412086</v>
      </c>
      <c r="O14536">
        <v>0.27</v>
      </c>
      <c r="R14536" t="s">
        <v>1472</v>
      </c>
      <c r="S14536" t="s">
        <v>1206</v>
      </c>
      <c r="T14536" t="s">
        <v>1237</v>
      </c>
      <c r="U14536" t="s">
        <v>1310</v>
      </c>
      <c r="V14536" t="s">
        <v>1208</v>
      </c>
      <c r="W14536" t="s">
        <v>1944</v>
      </c>
      <c r="Z14536" t="s">
        <v>1217</v>
      </c>
      <c r="AL14536" t="s">
        <v>1960</v>
      </c>
    </row>
    <row r="14537" spans="1:39" hidden="1" x14ac:dyDescent="0.3">
      <c r="A14537">
        <v>107865064</v>
      </c>
      <c r="B14537" t="s">
        <v>1150</v>
      </c>
      <c r="C14537" s="245">
        <v>45562</v>
      </c>
      <c r="D14537">
        <v>5</v>
      </c>
      <c r="E14537">
        <v>86</v>
      </c>
      <c r="F14537" t="s">
        <v>1200</v>
      </c>
      <c r="G14537" t="s">
        <v>276</v>
      </c>
      <c r="H14537" t="s">
        <v>1522</v>
      </c>
      <c r="I14537">
        <v>40002412</v>
      </c>
      <c r="J14537">
        <v>0.05</v>
      </c>
      <c r="K14537" t="s">
        <v>1219</v>
      </c>
      <c r="L14537" t="s">
        <v>3394</v>
      </c>
      <c r="M14537" t="s">
        <v>1521</v>
      </c>
      <c r="N14537">
        <v>40002412086</v>
      </c>
      <c r="O14537">
        <v>999.99900000000002</v>
      </c>
      <c r="P14537">
        <v>36.52131</v>
      </c>
      <c r="Q14537">
        <v>-80.655709999999999</v>
      </c>
      <c r="R14537" t="s">
        <v>1205</v>
      </c>
      <c r="S14537" t="s">
        <v>1206</v>
      </c>
      <c r="T14537" t="s">
        <v>1207</v>
      </c>
      <c r="U14537" t="s">
        <v>1304</v>
      </c>
      <c r="V14537" t="s">
        <v>1304</v>
      </c>
      <c r="W14537" t="s">
        <v>1944</v>
      </c>
      <c r="X14537" t="s">
        <v>1944</v>
      </c>
      <c r="Z14537" t="s">
        <v>1262</v>
      </c>
      <c r="AC14537" t="s">
        <v>1262</v>
      </c>
      <c r="AI14537" t="s">
        <v>1218</v>
      </c>
      <c r="AJ14537" t="s">
        <v>1218</v>
      </c>
      <c r="AL14537" t="s">
        <v>1955</v>
      </c>
      <c r="AM14537" t="s">
        <v>1945</v>
      </c>
    </row>
    <row r="14538" spans="1:39" hidden="1" x14ac:dyDescent="0.3">
      <c r="A14538">
        <v>106595376</v>
      </c>
      <c r="B14538" t="s">
        <v>1150</v>
      </c>
      <c r="C14538" s="245">
        <v>44352</v>
      </c>
      <c r="D14538">
        <v>5</v>
      </c>
      <c r="E14538">
        <v>86</v>
      </c>
      <c r="F14538" t="s">
        <v>1200</v>
      </c>
      <c r="G14538" t="s">
        <v>276</v>
      </c>
      <c r="H14538" t="s">
        <v>2529</v>
      </c>
      <c r="I14538">
        <v>40002413</v>
      </c>
      <c r="J14538">
        <v>0.1</v>
      </c>
      <c r="K14538" t="s">
        <v>1219</v>
      </c>
      <c r="L14538" t="s">
        <v>2478</v>
      </c>
      <c r="M14538" t="s">
        <v>1225</v>
      </c>
      <c r="N14538">
        <v>40002413086</v>
      </c>
      <c r="O14538">
        <v>999.99900000000002</v>
      </c>
      <c r="R14538" t="s">
        <v>1472</v>
      </c>
      <c r="S14538" t="s">
        <v>1206</v>
      </c>
      <c r="T14538" t="s">
        <v>1237</v>
      </c>
      <c r="U14538" t="s">
        <v>1317</v>
      </c>
      <c r="V14538" t="s">
        <v>1317</v>
      </c>
      <c r="W14538" t="s">
        <v>1944</v>
      </c>
      <c r="Z14538" t="s">
        <v>1217</v>
      </c>
      <c r="AI14538" t="s">
        <v>1218</v>
      </c>
      <c r="AL14538" t="s">
        <v>1945</v>
      </c>
    </row>
    <row r="14539" spans="1:39" hidden="1" x14ac:dyDescent="0.3">
      <c r="A14539">
        <v>105038861</v>
      </c>
      <c r="B14539" t="s">
        <v>1150</v>
      </c>
      <c r="C14539" s="245">
        <v>42808</v>
      </c>
      <c r="D14539">
        <v>3</v>
      </c>
      <c r="E14539">
        <v>86</v>
      </c>
      <c r="F14539" t="s">
        <v>1200</v>
      </c>
      <c r="G14539" t="s">
        <v>276</v>
      </c>
      <c r="H14539" t="s">
        <v>3005</v>
      </c>
      <c r="I14539">
        <v>40002418</v>
      </c>
      <c r="J14539">
        <v>0.15</v>
      </c>
      <c r="K14539" t="s">
        <v>1202</v>
      </c>
      <c r="L14539" t="s">
        <v>2980</v>
      </c>
      <c r="M14539" t="s">
        <v>1247</v>
      </c>
      <c r="N14539">
        <v>40002418086</v>
      </c>
      <c r="O14539">
        <v>0</v>
      </c>
      <c r="R14539" t="s">
        <v>1472</v>
      </c>
      <c r="S14539" t="s">
        <v>1206</v>
      </c>
      <c r="T14539" t="s">
        <v>1207</v>
      </c>
      <c r="U14539" t="s">
        <v>1208</v>
      </c>
      <c r="V14539" t="s">
        <v>1208</v>
      </c>
      <c r="W14539" t="s">
        <v>1944</v>
      </c>
      <c r="Z14539" t="s">
        <v>1364</v>
      </c>
      <c r="AI14539" t="s">
        <v>1331</v>
      </c>
      <c r="AL14539" t="s">
        <v>1945</v>
      </c>
    </row>
    <row r="14540" spans="1:39" hidden="1" x14ac:dyDescent="0.3">
      <c r="A14540">
        <v>105119844</v>
      </c>
      <c r="B14540" t="s">
        <v>1150</v>
      </c>
      <c r="C14540" s="245">
        <v>42888</v>
      </c>
      <c r="D14540">
        <v>2</v>
      </c>
      <c r="E14540">
        <v>86</v>
      </c>
      <c r="F14540" t="s">
        <v>1200</v>
      </c>
      <c r="G14540" t="s">
        <v>276</v>
      </c>
      <c r="H14540" t="s">
        <v>3005</v>
      </c>
      <c r="I14540">
        <v>40002418</v>
      </c>
      <c r="J14540">
        <v>0.17</v>
      </c>
      <c r="K14540" t="s">
        <v>1202</v>
      </c>
      <c r="L14540" t="s">
        <v>2980</v>
      </c>
      <c r="M14540" t="s">
        <v>1247</v>
      </c>
      <c r="N14540">
        <v>40002418086</v>
      </c>
      <c r="O14540">
        <v>0</v>
      </c>
      <c r="P14540">
        <v>36.533569999999997</v>
      </c>
      <c r="Q14540">
        <v>-80.704980000000006</v>
      </c>
      <c r="R14540" t="s">
        <v>1205</v>
      </c>
      <c r="S14540" t="s">
        <v>1206</v>
      </c>
      <c r="T14540" t="s">
        <v>1207</v>
      </c>
      <c r="U14540" t="s">
        <v>1270</v>
      </c>
      <c r="V14540" t="s">
        <v>1209</v>
      </c>
      <c r="W14540" t="s">
        <v>1944</v>
      </c>
      <c r="Z14540" t="s">
        <v>1216</v>
      </c>
      <c r="AI14540" t="s">
        <v>1211</v>
      </c>
      <c r="AL14540" t="s">
        <v>1945</v>
      </c>
    </row>
    <row r="14541" spans="1:39" hidden="1" x14ac:dyDescent="0.3">
      <c r="A14541">
        <v>107367087</v>
      </c>
      <c r="B14541" t="s">
        <v>1150</v>
      </c>
      <c r="C14541" s="245">
        <v>45091</v>
      </c>
      <c r="D14541">
        <v>5</v>
      </c>
      <c r="E14541">
        <v>86</v>
      </c>
      <c r="F14541" t="s">
        <v>1200</v>
      </c>
      <c r="G14541" t="s">
        <v>276</v>
      </c>
      <c r="H14541" t="s">
        <v>1640</v>
      </c>
      <c r="I14541">
        <v>40002421</v>
      </c>
      <c r="J14541">
        <v>0</v>
      </c>
      <c r="L14541" t="s">
        <v>1246</v>
      </c>
      <c r="M14541" t="s">
        <v>1680</v>
      </c>
      <c r="N14541">
        <v>40002421086</v>
      </c>
      <c r="O14541">
        <v>0</v>
      </c>
      <c r="R14541" t="s">
        <v>1472</v>
      </c>
      <c r="S14541" t="s">
        <v>1206</v>
      </c>
      <c r="T14541" t="s">
        <v>1207</v>
      </c>
      <c r="U14541" t="s">
        <v>1300</v>
      </c>
      <c r="V14541" t="s">
        <v>1300</v>
      </c>
      <c r="W14541" t="s">
        <v>1944</v>
      </c>
      <c r="X14541" t="s">
        <v>1944</v>
      </c>
      <c r="Z14541" t="s">
        <v>1348</v>
      </c>
      <c r="AC14541" t="s">
        <v>1217</v>
      </c>
      <c r="AI14541" t="s">
        <v>1218</v>
      </c>
      <c r="AJ14541" t="s">
        <v>1218</v>
      </c>
      <c r="AL14541" t="s">
        <v>1957</v>
      </c>
      <c r="AM14541" t="s">
        <v>1950</v>
      </c>
    </row>
    <row r="14542" spans="1:39" hidden="1" x14ac:dyDescent="0.3">
      <c r="A14542">
        <v>107275971</v>
      </c>
      <c r="B14542" t="s">
        <v>1150</v>
      </c>
      <c r="C14542" s="245">
        <v>44994</v>
      </c>
      <c r="D14542">
        <v>5</v>
      </c>
      <c r="E14542">
        <v>86</v>
      </c>
      <c r="F14542" t="s">
        <v>1200</v>
      </c>
      <c r="G14542" t="s">
        <v>276</v>
      </c>
      <c r="H14542" t="s">
        <v>1640</v>
      </c>
      <c r="I14542">
        <v>40002421</v>
      </c>
      <c r="J14542">
        <v>0</v>
      </c>
      <c r="L14542" t="s">
        <v>1246</v>
      </c>
      <c r="M14542" t="s">
        <v>2703</v>
      </c>
      <c r="N14542">
        <v>40002421086</v>
      </c>
      <c r="O14542">
        <v>0</v>
      </c>
      <c r="R14542" t="s">
        <v>1472</v>
      </c>
      <c r="S14542" t="s">
        <v>1206</v>
      </c>
      <c r="T14542" t="s">
        <v>1207</v>
      </c>
      <c r="U14542" t="s">
        <v>1300</v>
      </c>
      <c r="V14542" t="s">
        <v>1300</v>
      </c>
      <c r="W14542" t="s">
        <v>1944</v>
      </c>
      <c r="X14542" t="s">
        <v>1944</v>
      </c>
      <c r="Z14542" t="s">
        <v>1217</v>
      </c>
      <c r="AC14542" t="s">
        <v>1266</v>
      </c>
      <c r="AI14542" t="s">
        <v>1218</v>
      </c>
      <c r="AJ14542" t="s">
        <v>1218</v>
      </c>
      <c r="AL14542" t="s">
        <v>1957</v>
      </c>
      <c r="AM14542" t="s">
        <v>1957</v>
      </c>
    </row>
    <row r="14543" spans="1:39" hidden="1" x14ac:dyDescent="0.3">
      <c r="A14543">
        <v>107737836</v>
      </c>
      <c r="B14543" t="s">
        <v>1150</v>
      </c>
      <c r="C14543" s="245">
        <v>45443</v>
      </c>
      <c r="D14543">
        <v>5</v>
      </c>
      <c r="E14543">
        <v>86</v>
      </c>
      <c r="F14543" t="s">
        <v>1200</v>
      </c>
      <c r="G14543" t="s">
        <v>276</v>
      </c>
      <c r="H14543" t="s">
        <v>1640</v>
      </c>
      <c r="I14543">
        <v>40002421</v>
      </c>
      <c r="J14543">
        <v>0</v>
      </c>
      <c r="L14543" t="s">
        <v>1246</v>
      </c>
      <c r="M14543" t="s">
        <v>1247</v>
      </c>
      <c r="N14543">
        <v>40002421086</v>
      </c>
      <c r="O14543">
        <v>0</v>
      </c>
      <c r="P14543">
        <v>36.503929999999997</v>
      </c>
      <c r="Q14543">
        <v>-80.678229999999999</v>
      </c>
      <c r="R14543" t="s">
        <v>1205</v>
      </c>
      <c r="S14543" t="s">
        <v>1206</v>
      </c>
      <c r="T14543" t="s">
        <v>1207</v>
      </c>
      <c r="U14543" t="s">
        <v>1222</v>
      </c>
      <c r="V14543" t="s">
        <v>1222</v>
      </c>
      <c r="W14543" t="s">
        <v>1944</v>
      </c>
      <c r="X14543" t="s">
        <v>1944</v>
      </c>
      <c r="Z14543" t="s">
        <v>1217</v>
      </c>
      <c r="AC14543" t="s">
        <v>1223</v>
      </c>
      <c r="AI14543" t="s">
        <v>1218</v>
      </c>
      <c r="AJ14543" t="s">
        <v>1218</v>
      </c>
      <c r="AL14543" t="s">
        <v>1950</v>
      </c>
      <c r="AM14543" t="s">
        <v>1945</v>
      </c>
    </row>
    <row r="14544" spans="1:39" hidden="1" x14ac:dyDescent="0.3">
      <c r="A14544">
        <v>104917844</v>
      </c>
      <c r="B14544" t="s">
        <v>1150</v>
      </c>
      <c r="C14544" s="245">
        <v>42691</v>
      </c>
      <c r="D14544">
        <v>5</v>
      </c>
      <c r="E14544">
        <v>86</v>
      </c>
      <c r="F14544" t="s">
        <v>1200</v>
      </c>
      <c r="G14544" t="s">
        <v>276</v>
      </c>
      <c r="H14544" t="s">
        <v>3395</v>
      </c>
      <c r="I14544">
        <v>40002422</v>
      </c>
      <c r="J14544">
        <v>0.12</v>
      </c>
      <c r="K14544" t="s">
        <v>1476</v>
      </c>
      <c r="L14544" t="s">
        <v>3393</v>
      </c>
      <c r="M14544" t="s">
        <v>1241</v>
      </c>
      <c r="N14544">
        <v>40002422086</v>
      </c>
      <c r="O14544">
        <v>0</v>
      </c>
      <c r="R14544" t="s">
        <v>1472</v>
      </c>
      <c r="S14544" t="s">
        <v>1206</v>
      </c>
      <c r="T14544" t="s">
        <v>1207</v>
      </c>
      <c r="U14544" t="s">
        <v>1243</v>
      </c>
      <c r="V14544" t="s">
        <v>1243</v>
      </c>
      <c r="W14544" t="s">
        <v>1944</v>
      </c>
      <c r="X14544" t="s">
        <v>1944</v>
      </c>
      <c r="Z14544" t="s">
        <v>1260</v>
      </c>
      <c r="AA14544" t="s">
        <v>1216</v>
      </c>
      <c r="AC14544" t="s">
        <v>1217</v>
      </c>
      <c r="AI14544" t="s">
        <v>1218</v>
      </c>
      <c r="AL14544" t="s">
        <v>1960</v>
      </c>
      <c r="AM14544" t="s">
        <v>1966</v>
      </c>
    </row>
    <row r="14545" spans="1:39" hidden="1" x14ac:dyDescent="0.3">
      <c r="A14545">
        <v>105069535</v>
      </c>
      <c r="B14545" t="s">
        <v>1150</v>
      </c>
      <c r="C14545" s="245">
        <v>42840</v>
      </c>
      <c r="D14545">
        <v>5</v>
      </c>
      <c r="E14545">
        <v>86</v>
      </c>
      <c r="F14545" t="s">
        <v>1200</v>
      </c>
      <c r="G14545" t="s">
        <v>276</v>
      </c>
      <c r="H14545" t="s">
        <v>3029</v>
      </c>
      <c r="I14545">
        <v>40002425</v>
      </c>
      <c r="J14545">
        <v>0</v>
      </c>
      <c r="L14545" t="s">
        <v>2888</v>
      </c>
      <c r="M14545" t="s">
        <v>2124</v>
      </c>
      <c r="N14545">
        <v>40002425086</v>
      </c>
      <c r="O14545">
        <v>0</v>
      </c>
      <c r="R14545" t="s">
        <v>1472</v>
      </c>
      <c r="S14545" t="s">
        <v>1228</v>
      </c>
      <c r="T14545" t="s">
        <v>1207</v>
      </c>
      <c r="U14545" t="s">
        <v>1300</v>
      </c>
      <c r="V14545" t="s">
        <v>1300</v>
      </c>
      <c r="W14545" t="s">
        <v>1944</v>
      </c>
      <c r="X14545" t="s">
        <v>1944</v>
      </c>
      <c r="Z14545" t="s">
        <v>1244</v>
      </c>
      <c r="AC14545" t="s">
        <v>1217</v>
      </c>
      <c r="AI14545" t="s">
        <v>1218</v>
      </c>
      <c r="AJ14545" t="s">
        <v>1218</v>
      </c>
      <c r="AL14545" t="s">
        <v>1957</v>
      </c>
      <c r="AM14545" t="s">
        <v>1950</v>
      </c>
    </row>
    <row r="14546" spans="1:39" hidden="1" x14ac:dyDescent="0.3">
      <c r="A14546">
        <v>104588606</v>
      </c>
      <c r="B14546" t="s">
        <v>1150</v>
      </c>
      <c r="C14546" s="245">
        <v>42340</v>
      </c>
      <c r="D14546">
        <v>4</v>
      </c>
      <c r="E14546">
        <v>86</v>
      </c>
      <c r="F14546" t="s">
        <v>1200</v>
      </c>
      <c r="G14546" t="s">
        <v>1238</v>
      </c>
      <c r="H14546" t="s">
        <v>1636</v>
      </c>
      <c r="I14546">
        <v>40002426</v>
      </c>
      <c r="J14546">
        <v>0</v>
      </c>
      <c r="L14546" t="s">
        <v>1285</v>
      </c>
      <c r="M14546" t="s">
        <v>1241</v>
      </c>
      <c r="N14546">
        <v>40002426086</v>
      </c>
      <c r="O14546">
        <v>0.34</v>
      </c>
      <c r="R14546" t="s">
        <v>1472</v>
      </c>
      <c r="S14546" t="s">
        <v>1228</v>
      </c>
      <c r="T14546" t="s">
        <v>1256</v>
      </c>
      <c r="U14546" t="s">
        <v>1252</v>
      </c>
      <c r="V14546" t="s">
        <v>1252</v>
      </c>
      <c r="W14546" t="s">
        <v>1944</v>
      </c>
      <c r="X14546" t="s">
        <v>1944</v>
      </c>
      <c r="Z14546" t="s">
        <v>1229</v>
      </c>
      <c r="AA14546" t="s">
        <v>1493</v>
      </c>
      <c r="AC14546" t="s">
        <v>1217</v>
      </c>
      <c r="AI14546" t="s">
        <v>1428</v>
      </c>
      <c r="AJ14546" t="s">
        <v>1218</v>
      </c>
      <c r="AL14546" t="s">
        <v>1945</v>
      </c>
      <c r="AM14546" t="s">
        <v>1945</v>
      </c>
    </row>
    <row r="14547" spans="1:39" hidden="1" x14ac:dyDescent="0.3">
      <c r="A14547">
        <v>105823301</v>
      </c>
      <c r="B14547" t="s">
        <v>1150</v>
      </c>
      <c r="C14547" s="245">
        <v>43552</v>
      </c>
      <c r="D14547">
        <v>5</v>
      </c>
      <c r="E14547">
        <v>86</v>
      </c>
      <c r="F14547" t="s">
        <v>1200</v>
      </c>
      <c r="G14547" t="s">
        <v>1238</v>
      </c>
      <c r="H14547" t="s">
        <v>1636</v>
      </c>
      <c r="I14547">
        <v>40002426</v>
      </c>
      <c r="J14547">
        <v>2E-3</v>
      </c>
      <c r="K14547" t="s">
        <v>1150</v>
      </c>
      <c r="L14547" t="s">
        <v>1212</v>
      </c>
      <c r="M14547" t="s">
        <v>1637</v>
      </c>
      <c r="N14547">
        <v>40002426086</v>
      </c>
      <c r="O14547">
        <v>2E-3</v>
      </c>
      <c r="R14547" t="s">
        <v>1472</v>
      </c>
      <c r="S14547" t="s">
        <v>1206</v>
      </c>
      <c r="T14547" t="s">
        <v>1423</v>
      </c>
      <c r="U14547" t="s">
        <v>1367</v>
      </c>
      <c r="V14547" t="s">
        <v>1208</v>
      </c>
      <c r="W14547" t="s">
        <v>1944</v>
      </c>
      <c r="Z14547" t="s">
        <v>1427</v>
      </c>
      <c r="AA14547" t="s">
        <v>1364</v>
      </c>
      <c r="AI14547" t="s">
        <v>1428</v>
      </c>
      <c r="AL14547" t="s">
        <v>1958</v>
      </c>
    </row>
    <row r="14548" spans="1:39" hidden="1" x14ac:dyDescent="0.3">
      <c r="A14548">
        <v>106783884</v>
      </c>
      <c r="B14548" t="s">
        <v>1150</v>
      </c>
      <c r="C14548" s="245">
        <v>44482</v>
      </c>
      <c r="D14548">
        <v>3</v>
      </c>
      <c r="E14548">
        <v>86</v>
      </c>
      <c r="F14548" t="s">
        <v>1200</v>
      </c>
      <c r="G14548" t="s">
        <v>1238</v>
      </c>
      <c r="H14548" t="s">
        <v>1636</v>
      </c>
      <c r="I14548">
        <v>40002426</v>
      </c>
      <c r="J14548">
        <v>0</v>
      </c>
      <c r="L14548" t="s">
        <v>3255</v>
      </c>
      <c r="M14548" t="s">
        <v>1241</v>
      </c>
      <c r="N14548">
        <v>40002426086</v>
      </c>
      <c r="O14548">
        <v>0.44</v>
      </c>
      <c r="R14548" t="s">
        <v>1472</v>
      </c>
      <c r="S14548" t="s">
        <v>1206</v>
      </c>
      <c r="T14548" t="s">
        <v>1207</v>
      </c>
      <c r="U14548" t="s">
        <v>1252</v>
      </c>
      <c r="V14548" t="s">
        <v>1252</v>
      </c>
      <c r="W14548" t="s">
        <v>1944</v>
      </c>
      <c r="X14548" t="s">
        <v>1944</v>
      </c>
      <c r="Z14548" t="s">
        <v>1492</v>
      </c>
      <c r="AA14548" t="s">
        <v>1216</v>
      </c>
      <c r="AC14548" t="s">
        <v>1217</v>
      </c>
      <c r="AI14548" t="s">
        <v>1218</v>
      </c>
      <c r="AJ14548" t="s">
        <v>1218</v>
      </c>
      <c r="AL14548" t="s">
        <v>1945</v>
      </c>
      <c r="AM14548" t="s">
        <v>1945</v>
      </c>
    </row>
    <row r="14549" spans="1:39" hidden="1" x14ac:dyDescent="0.3">
      <c r="A14549">
        <v>106504400</v>
      </c>
      <c r="B14549" t="s">
        <v>1150</v>
      </c>
      <c r="C14549" s="245">
        <v>44213</v>
      </c>
      <c r="D14549">
        <v>4</v>
      </c>
      <c r="E14549">
        <v>86</v>
      </c>
      <c r="F14549" t="s">
        <v>1200</v>
      </c>
      <c r="G14549" t="s">
        <v>1238</v>
      </c>
      <c r="H14549" t="s">
        <v>1636</v>
      </c>
      <c r="I14549">
        <v>40002426</v>
      </c>
      <c r="J14549">
        <v>0</v>
      </c>
      <c r="L14549" t="s">
        <v>1285</v>
      </c>
      <c r="M14549" t="s">
        <v>1241</v>
      </c>
      <c r="N14549">
        <v>40002426086</v>
      </c>
      <c r="O14549">
        <v>0.34</v>
      </c>
      <c r="R14549" t="s">
        <v>1472</v>
      </c>
      <c r="S14549" t="s">
        <v>1206</v>
      </c>
      <c r="T14549" t="s">
        <v>1256</v>
      </c>
      <c r="U14549" t="s">
        <v>1252</v>
      </c>
      <c r="V14549" t="s">
        <v>1252</v>
      </c>
      <c r="W14549" t="s">
        <v>1944</v>
      </c>
      <c r="X14549" t="s">
        <v>1944</v>
      </c>
      <c r="Z14549" t="s">
        <v>1229</v>
      </c>
      <c r="AC14549" t="s">
        <v>1217</v>
      </c>
      <c r="AI14549" t="s">
        <v>1218</v>
      </c>
      <c r="AJ14549" t="s">
        <v>1218</v>
      </c>
      <c r="AL14549" t="s">
        <v>1945</v>
      </c>
      <c r="AM14549" t="s">
        <v>1945</v>
      </c>
    </row>
    <row r="14550" spans="1:39" x14ac:dyDescent="0.3">
      <c r="A14550">
        <v>106717799</v>
      </c>
      <c r="B14550" t="s">
        <v>1150</v>
      </c>
      <c r="C14550" s="245">
        <v>44425</v>
      </c>
      <c r="D14550">
        <v>5</v>
      </c>
      <c r="E14550">
        <v>86</v>
      </c>
      <c r="F14550" t="s">
        <v>1200</v>
      </c>
      <c r="G14550" t="s">
        <v>1238</v>
      </c>
      <c r="H14550" t="s">
        <v>1636</v>
      </c>
      <c r="I14550">
        <v>40002426</v>
      </c>
      <c r="J14550">
        <v>0</v>
      </c>
      <c r="L14550" t="s">
        <v>1637</v>
      </c>
      <c r="M14550" t="s">
        <v>1212</v>
      </c>
      <c r="N14550">
        <v>40002426086</v>
      </c>
      <c r="O14550">
        <v>0.14199999999999999</v>
      </c>
      <c r="R14550" t="s">
        <v>1472</v>
      </c>
      <c r="S14550" t="s">
        <v>1228</v>
      </c>
      <c r="T14550" t="s">
        <v>1207</v>
      </c>
      <c r="U14550" t="s">
        <v>1252</v>
      </c>
      <c r="V14550" t="s">
        <v>1252</v>
      </c>
      <c r="W14550" t="s">
        <v>1944</v>
      </c>
      <c r="X14550" t="s">
        <v>1944</v>
      </c>
      <c r="Z14550" t="s">
        <v>1266</v>
      </c>
      <c r="AC14550" t="s">
        <v>1217</v>
      </c>
      <c r="AI14550" t="s">
        <v>1218</v>
      </c>
      <c r="AJ14550" t="s">
        <v>1218</v>
      </c>
      <c r="AL14550" t="s">
        <v>1945</v>
      </c>
      <c r="AM14550" t="s">
        <v>1945</v>
      </c>
    </row>
    <row r="14551" spans="1:39" hidden="1" x14ac:dyDescent="0.3">
      <c r="A14551">
        <v>107643289</v>
      </c>
      <c r="B14551" t="s">
        <v>1150</v>
      </c>
      <c r="C14551" s="245">
        <v>45321</v>
      </c>
      <c r="D14551">
        <v>5</v>
      </c>
      <c r="E14551">
        <v>86</v>
      </c>
      <c r="F14551" t="s">
        <v>1200</v>
      </c>
      <c r="G14551" t="s">
        <v>1238</v>
      </c>
      <c r="H14551" t="s">
        <v>1636</v>
      </c>
      <c r="I14551">
        <v>40002426</v>
      </c>
      <c r="J14551">
        <v>0.11</v>
      </c>
      <c r="K14551" t="s">
        <v>1150</v>
      </c>
      <c r="L14551" t="s">
        <v>1672</v>
      </c>
      <c r="M14551" t="s">
        <v>3396</v>
      </c>
      <c r="N14551">
        <v>40002426086</v>
      </c>
      <c r="O14551">
        <v>0.252</v>
      </c>
      <c r="R14551" t="s">
        <v>1472</v>
      </c>
      <c r="S14551" t="s">
        <v>1206</v>
      </c>
      <c r="T14551" t="s">
        <v>1207</v>
      </c>
      <c r="U14551" t="s">
        <v>1214</v>
      </c>
      <c r="V14551" t="s">
        <v>1214</v>
      </c>
      <c r="W14551" t="s">
        <v>1944</v>
      </c>
      <c r="X14551" t="s">
        <v>1944</v>
      </c>
      <c r="Z14551" t="s">
        <v>1276</v>
      </c>
      <c r="AC14551" t="s">
        <v>1217</v>
      </c>
      <c r="AI14551" t="s">
        <v>1218</v>
      </c>
      <c r="AJ14551" t="s">
        <v>1218</v>
      </c>
      <c r="AL14551" t="s">
        <v>1949</v>
      </c>
      <c r="AM14551" t="s">
        <v>1945</v>
      </c>
    </row>
    <row r="14552" spans="1:39" hidden="1" x14ac:dyDescent="0.3">
      <c r="A14552">
        <v>108183483</v>
      </c>
      <c r="B14552" t="s">
        <v>1150</v>
      </c>
      <c r="C14552" s="245">
        <v>45857</v>
      </c>
      <c r="D14552">
        <v>4</v>
      </c>
      <c r="E14552">
        <v>86</v>
      </c>
      <c r="F14552" t="s">
        <v>1200</v>
      </c>
      <c r="G14552" t="s">
        <v>1238</v>
      </c>
      <c r="H14552" t="s">
        <v>1636</v>
      </c>
      <c r="I14552">
        <v>40002426</v>
      </c>
      <c r="J14552">
        <v>0</v>
      </c>
      <c r="L14552" t="s">
        <v>2049</v>
      </c>
      <c r="M14552" t="s">
        <v>1241</v>
      </c>
      <c r="N14552">
        <v>40002426086</v>
      </c>
      <c r="O14552">
        <v>0.61399999999999999</v>
      </c>
      <c r="R14552" t="s">
        <v>1472</v>
      </c>
      <c r="S14552" t="s">
        <v>1206</v>
      </c>
      <c r="T14552" t="s">
        <v>1207</v>
      </c>
      <c r="U14552" t="s">
        <v>1222</v>
      </c>
      <c r="V14552" t="s">
        <v>1222</v>
      </c>
      <c r="W14552" t="s">
        <v>1944</v>
      </c>
      <c r="X14552" t="s">
        <v>1944</v>
      </c>
      <c r="Z14552" t="s">
        <v>1223</v>
      </c>
      <c r="AC14552" t="s">
        <v>1217</v>
      </c>
      <c r="AI14552" t="s">
        <v>1218</v>
      </c>
      <c r="AJ14552" t="s">
        <v>1218</v>
      </c>
      <c r="AL14552" t="s">
        <v>1945</v>
      </c>
      <c r="AM14552" t="s">
        <v>1950</v>
      </c>
    </row>
    <row r="14553" spans="1:39" hidden="1" x14ac:dyDescent="0.3">
      <c r="A14553">
        <v>105184355</v>
      </c>
      <c r="B14553" t="s">
        <v>1150</v>
      </c>
      <c r="C14553" s="245">
        <v>42948</v>
      </c>
      <c r="D14553">
        <v>5</v>
      </c>
      <c r="E14553">
        <v>86</v>
      </c>
      <c r="F14553" t="s">
        <v>1200</v>
      </c>
      <c r="G14553" t="s">
        <v>1238</v>
      </c>
      <c r="H14553" t="s">
        <v>1636</v>
      </c>
      <c r="I14553">
        <v>40002426</v>
      </c>
      <c r="J14553">
        <v>2.8000000000000001E-2</v>
      </c>
      <c r="K14553" t="s">
        <v>1150</v>
      </c>
      <c r="L14553" t="s">
        <v>3396</v>
      </c>
      <c r="M14553" t="s">
        <v>1285</v>
      </c>
      <c r="N14553">
        <v>40002426086</v>
      </c>
      <c r="O14553">
        <v>0.28799999999999998</v>
      </c>
      <c r="R14553" t="s">
        <v>1472</v>
      </c>
      <c r="S14553" t="s">
        <v>1206</v>
      </c>
      <c r="T14553" t="s">
        <v>1207</v>
      </c>
      <c r="U14553" t="s">
        <v>1367</v>
      </c>
      <c r="V14553" t="s">
        <v>1243</v>
      </c>
      <c r="W14553" t="s">
        <v>1944</v>
      </c>
      <c r="X14553" t="s">
        <v>1944</v>
      </c>
      <c r="Z14553" t="s">
        <v>1262</v>
      </c>
      <c r="AC14553" t="s">
        <v>1217</v>
      </c>
      <c r="AI14553" t="s">
        <v>1211</v>
      </c>
      <c r="AL14553" t="s">
        <v>1945</v>
      </c>
      <c r="AM14553" t="s">
        <v>1948</v>
      </c>
    </row>
    <row r="14554" spans="1:39" hidden="1" x14ac:dyDescent="0.3">
      <c r="A14554">
        <v>105076791</v>
      </c>
      <c r="B14554" t="s">
        <v>1150</v>
      </c>
      <c r="C14554" s="245">
        <v>42844</v>
      </c>
      <c r="D14554">
        <v>4</v>
      </c>
      <c r="E14554">
        <v>86</v>
      </c>
      <c r="F14554" t="s">
        <v>1200</v>
      </c>
      <c r="G14554" t="s">
        <v>1238</v>
      </c>
      <c r="H14554" t="s">
        <v>1636</v>
      </c>
      <c r="I14554">
        <v>40002426</v>
      </c>
      <c r="J14554">
        <v>0</v>
      </c>
      <c r="L14554" t="s">
        <v>2049</v>
      </c>
      <c r="M14554" t="s">
        <v>1241</v>
      </c>
      <c r="N14554">
        <v>40002426086</v>
      </c>
      <c r="O14554">
        <v>0.61399999999999999</v>
      </c>
      <c r="R14554" t="s">
        <v>1472</v>
      </c>
      <c r="S14554" t="s">
        <v>1228</v>
      </c>
      <c r="T14554" t="s">
        <v>1207</v>
      </c>
      <c r="U14554" t="s">
        <v>1222</v>
      </c>
      <c r="V14554" t="s">
        <v>1222</v>
      </c>
      <c r="W14554" t="s">
        <v>1944</v>
      </c>
      <c r="X14554" t="s">
        <v>1944</v>
      </c>
      <c r="Z14554" t="s">
        <v>1216</v>
      </c>
      <c r="AC14554" t="s">
        <v>1217</v>
      </c>
      <c r="AI14554" t="s">
        <v>1218</v>
      </c>
      <c r="AJ14554" t="s">
        <v>1218</v>
      </c>
      <c r="AL14554" t="s">
        <v>1945</v>
      </c>
      <c r="AM14554" t="s">
        <v>1950</v>
      </c>
    </row>
    <row r="14555" spans="1:39" hidden="1" x14ac:dyDescent="0.3">
      <c r="A14555">
        <v>107874627</v>
      </c>
      <c r="B14555" t="s">
        <v>1150</v>
      </c>
      <c r="C14555" s="245">
        <v>45558</v>
      </c>
      <c r="D14555">
        <v>4</v>
      </c>
      <c r="E14555">
        <v>86</v>
      </c>
      <c r="F14555" t="s">
        <v>1200</v>
      </c>
      <c r="G14555" t="s">
        <v>1238</v>
      </c>
      <c r="H14555" t="s">
        <v>1636</v>
      </c>
      <c r="I14555">
        <v>40002426</v>
      </c>
      <c r="J14555">
        <v>0</v>
      </c>
      <c r="L14555" t="s">
        <v>1637</v>
      </c>
      <c r="M14555" t="s">
        <v>1241</v>
      </c>
      <c r="N14555">
        <v>40002426086</v>
      </c>
      <c r="O14555">
        <v>0.14199999999999999</v>
      </c>
      <c r="R14555" t="s">
        <v>1472</v>
      </c>
      <c r="S14555" t="s">
        <v>1206</v>
      </c>
      <c r="T14555" t="s">
        <v>1207</v>
      </c>
      <c r="U14555" t="s">
        <v>1347</v>
      </c>
      <c r="V14555" t="s">
        <v>1347</v>
      </c>
      <c r="W14555" t="s">
        <v>1944</v>
      </c>
      <c r="X14555" t="s">
        <v>1944</v>
      </c>
      <c r="Z14555" t="s">
        <v>1266</v>
      </c>
      <c r="AC14555" t="s">
        <v>1475</v>
      </c>
      <c r="AI14555" t="s">
        <v>1218</v>
      </c>
      <c r="AJ14555" t="s">
        <v>1218</v>
      </c>
      <c r="AL14555" t="s">
        <v>1957</v>
      </c>
      <c r="AM14555" t="s">
        <v>1945</v>
      </c>
    </row>
    <row r="14556" spans="1:39" hidden="1" x14ac:dyDescent="0.3">
      <c r="A14556">
        <v>106262333</v>
      </c>
      <c r="B14556" t="s">
        <v>1150</v>
      </c>
      <c r="C14556" s="245">
        <v>43963</v>
      </c>
      <c r="D14556">
        <v>3</v>
      </c>
      <c r="E14556">
        <v>86</v>
      </c>
      <c r="F14556" t="s">
        <v>1200</v>
      </c>
      <c r="G14556" t="s">
        <v>1238</v>
      </c>
      <c r="H14556" t="s">
        <v>1636</v>
      </c>
      <c r="I14556">
        <v>40002426</v>
      </c>
      <c r="J14556">
        <v>4.7E-2</v>
      </c>
      <c r="K14556" t="s">
        <v>1399</v>
      </c>
      <c r="L14556" t="s">
        <v>1672</v>
      </c>
      <c r="M14556" t="s">
        <v>3396</v>
      </c>
      <c r="N14556">
        <v>40002426086</v>
      </c>
      <c r="O14556">
        <v>0.189</v>
      </c>
      <c r="R14556" t="s">
        <v>1472</v>
      </c>
      <c r="S14556" t="s">
        <v>1206</v>
      </c>
      <c r="T14556" t="s">
        <v>1207</v>
      </c>
      <c r="U14556" t="s">
        <v>1503</v>
      </c>
      <c r="V14556" t="s">
        <v>1503</v>
      </c>
      <c r="W14556" t="s">
        <v>1944</v>
      </c>
      <c r="X14556" t="s">
        <v>1944</v>
      </c>
      <c r="Z14556" t="s">
        <v>1223</v>
      </c>
      <c r="AC14556" t="s">
        <v>1217</v>
      </c>
      <c r="AI14556" t="s">
        <v>1218</v>
      </c>
      <c r="AJ14556" t="s">
        <v>1218</v>
      </c>
      <c r="AL14556" t="s">
        <v>1945</v>
      </c>
      <c r="AM14556" t="s">
        <v>1958</v>
      </c>
    </row>
    <row r="14557" spans="1:39" hidden="1" x14ac:dyDescent="0.3">
      <c r="A14557">
        <v>106517256</v>
      </c>
      <c r="B14557" t="s">
        <v>1150</v>
      </c>
      <c r="C14557" s="245">
        <v>44233</v>
      </c>
      <c r="D14557">
        <v>5</v>
      </c>
      <c r="E14557">
        <v>86</v>
      </c>
      <c r="F14557" t="s">
        <v>1200</v>
      </c>
      <c r="G14557" t="s">
        <v>1238</v>
      </c>
      <c r="H14557" t="s">
        <v>1636</v>
      </c>
      <c r="I14557">
        <v>40002426</v>
      </c>
      <c r="J14557">
        <v>0</v>
      </c>
      <c r="L14557" t="s">
        <v>3255</v>
      </c>
      <c r="M14557" t="s">
        <v>1241</v>
      </c>
      <c r="N14557">
        <v>40002426086</v>
      </c>
      <c r="O14557">
        <v>0.44</v>
      </c>
      <c r="R14557" t="s">
        <v>1472</v>
      </c>
      <c r="S14557" t="s">
        <v>1206</v>
      </c>
      <c r="T14557" t="s">
        <v>1256</v>
      </c>
      <c r="U14557" t="s">
        <v>1248</v>
      </c>
      <c r="V14557" t="s">
        <v>1248</v>
      </c>
      <c r="W14557" t="s">
        <v>1944</v>
      </c>
      <c r="X14557" t="s">
        <v>1944</v>
      </c>
      <c r="Z14557" t="s">
        <v>1492</v>
      </c>
      <c r="AC14557" t="s">
        <v>1217</v>
      </c>
      <c r="AI14557" t="s">
        <v>1218</v>
      </c>
      <c r="AJ14557" t="s">
        <v>1218</v>
      </c>
      <c r="AL14557" t="s">
        <v>1958</v>
      </c>
      <c r="AM14557" t="s">
        <v>1945</v>
      </c>
    </row>
    <row r="14558" spans="1:39" hidden="1" x14ac:dyDescent="0.3">
      <c r="A14558">
        <v>108199090</v>
      </c>
      <c r="B14558" t="s">
        <v>1150</v>
      </c>
      <c r="C14558" s="245">
        <v>45878</v>
      </c>
      <c r="D14558">
        <v>4</v>
      </c>
      <c r="E14558">
        <v>86</v>
      </c>
      <c r="F14558" t="s">
        <v>1200</v>
      </c>
      <c r="G14558" t="s">
        <v>1238</v>
      </c>
      <c r="H14558" t="s">
        <v>1636</v>
      </c>
      <c r="I14558">
        <v>40002426</v>
      </c>
      <c r="J14558">
        <v>5.5E-2</v>
      </c>
      <c r="K14558" t="s">
        <v>1150</v>
      </c>
      <c r="L14558" t="s">
        <v>3396</v>
      </c>
      <c r="M14558" t="s">
        <v>1285</v>
      </c>
      <c r="N14558">
        <v>40002426086</v>
      </c>
      <c r="O14558">
        <v>0.315</v>
      </c>
      <c r="R14558" t="s">
        <v>1472</v>
      </c>
      <c r="S14558" t="s">
        <v>1206</v>
      </c>
      <c r="T14558" t="s">
        <v>1256</v>
      </c>
      <c r="U14558" t="s">
        <v>1367</v>
      </c>
      <c r="V14558" t="s">
        <v>1208</v>
      </c>
      <c r="W14558" t="s">
        <v>1944</v>
      </c>
      <c r="Z14558" t="s">
        <v>1493</v>
      </c>
      <c r="AA14558" t="s">
        <v>1364</v>
      </c>
      <c r="AB14558" t="s">
        <v>1475</v>
      </c>
      <c r="AI14558" t="s">
        <v>1428</v>
      </c>
      <c r="AL14558" t="s">
        <v>1945</v>
      </c>
    </row>
    <row r="14559" spans="1:39" hidden="1" x14ac:dyDescent="0.3">
      <c r="A14559">
        <v>107962479</v>
      </c>
      <c r="B14559" t="s">
        <v>1150</v>
      </c>
      <c r="C14559" s="245">
        <v>45630</v>
      </c>
      <c r="D14559">
        <v>4</v>
      </c>
      <c r="E14559">
        <v>86</v>
      </c>
      <c r="F14559" t="s">
        <v>1200</v>
      </c>
      <c r="G14559" t="s">
        <v>1238</v>
      </c>
      <c r="H14559" t="s">
        <v>1636</v>
      </c>
      <c r="I14559">
        <v>40002426</v>
      </c>
      <c r="J14559">
        <v>0</v>
      </c>
      <c r="L14559" t="s">
        <v>3255</v>
      </c>
      <c r="M14559" t="s">
        <v>1241</v>
      </c>
      <c r="N14559">
        <v>40002426086</v>
      </c>
      <c r="O14559">
        <v>0.44</v>
      </c>
      <c r="R14559" t="s">
        <v>1472</v>
      </c>
      <c r="S14559" t="s">
        <v>1206</v>
      </c>
      <c r="T14559" t="s">
        <v>1207</v>
      </c>
      <c r="U14559" t="s">
        <v>1252</v>
      </c>
      <c r="V14559" t="s">
        <v>1252</v>
      </c>
      <c r="W14559" t="s">
        <v>1944</v>
      </c>
      <c r="X14559" t="s">
        <v>1944</v>
      </c>
      <c r="Z14559" t="s">
        <v>1266</v>
      </c>
      <c r="AC14559" t="s">
        <v>1217</v>
      </c>
      <c r="AI14559" t="s">
        <v>1218</v>
      </c>
      <c r="AJ14559" t="s">
        <v>1218</v>
      </c>
      <c r="AL14559" t="s">
        <v>1945</v>
      </c>
      <c r="AM14559" t="s">
        <v>1945</v>
      </c>
    </row>
    <row r="14560" spans="1:39" hidden="1" x14ac:dyDescent="0.3">
      <c r="A14560">
        <v>105828805</v>
      </c>
      <c r="B14560" t="s">
        <v>1150</v>
      </c>
      <c r="C14560" s="245">
        <v>43550</v>
      </c>
      <c r="D14560">
        <v>2</v>
      </c>
      <c r="E14560">
        <v>86</v>
      </c>
      <c r="F14560" t="s">
        <v>1200</v>
      </c>
      <c r="G14560" t="s">
        <v>1238</v>
      </c>
      <c r="H14560" t="s">
        <v>1636</v>
      </c>
      <c r="I14560">
        <v>40002426</v>
      </c>
      <c r="J14560">
        <v>0</v>
      </c>
      <c r="L14560" t="s">
        <v>1285</v>
      </c>
      <c r="M14560" t="s">
        <v>1241</v>
      </c>
      <c r="N14560">
        <v>40002426086</v>
      </c>
      <c r="O14560">
        <v>0.34</v>
      </c>
      <c r="R14560" t="s">
        <v>1472</v>
      </c>
      <c r="S14560" t="s">
        <v>1206</v>
      </c>
      <c r="T14560" t="s">
        <v>1207</v>
      </c>
      <c r="U14560" t="s">
        <v>1252</v>
      </c>
      <c r="V14560" t="s">
        <v>1252</v>
      </c>
      <c r="W14560" t="s">
        <v>1944</v>
      </c>
      <c r="X14560" t="s">
        <v>1944</v>
      </c>
      <c r="Z14560" t="s">
        <v>1364</v>
      </c>
      <c r="AA14560" t="s">
        <v>1229</v>
      </c>
      <c r="AC14560" t="s">
        <v>1217</v>
      </c>
      <c r="AI14560" t="s">
        <v>1218</v>
      </c>
      <c r="AJ14560" t="s">
        <v>1218</v>
      </c>
      <c r="AL14560" t="s">
        <v>1945</v>
      </c>
      <c r="AM14560" t="s">
        <v>1945</v>
      </c>
    </row>
    <row r="14561" spans="1:40" hidden="1" x14ac:dyDescent="0.3">
      <c r="A14561">
        <v>106546696</v>
      </c>
      <c r="B14561" t="s">
        <v>1150</v>
      </c>
      <c r="C14561" s="245">
        <v>44270</v>
      </c>
      <c r="D14561">
        <v>5</v>
      </c>
      <c r="E14561">
        <v>86</v>
      </c>
      <c r="F14561" t="s">
        <v>1200</v>
      </c>
      <c r="G14561" t="s">
        <v>1238</v>
      </c>
      <c r="H14561" t="s">
        <v>1636</v>
      </c>
      <c r="I14561">
        <v>40002426</v>
      </c>
      <c r="J14561">
        <v>0</v>
      </c>
      <c r="L14561" t="s">
        <v>1637</v>
      </c>
      <c r="M14561" t="s">
        <v>1241</v>
      </c>
      <c r="N14561">
        <v>40002426086</v>
      </c>
      <c r="O14561">
        <v>0.14199999999999999</v>
      </c>
      <c r="R14561" t="s">
        <v>1472</v>
      </c>
      <c r="S14561" t="s">
        <v>1206</v>
      </c>
      <c r="T14561" t="s">
        <v>1207</v>
      </c>
      <c r="U14561" t="s">
        <v>1347</v>
      </c>
      <c r="V14561" t="s">
        <v>1252</v>
      </c>
      <c r="W14561" t="s">
        <v>1944</v>
      </c>
      <c r="X14561" t="s">
        <v>1944</v>
      </c>
      <c r="Z14561" t="s">
        <v>1266</v>
      </c>
      <c r="AC14561" t="s">
        <v>1217</v>
      </c>
      <c r="AI14561" t="s">
        <v>1218</v>
      </c>
      <c r="AJ14561" t="s">
        <v>1218</v>
      </c>
      <c r="AL14561" t="s">
        <v>1957</v>
      </c>
      <c r="AM14561" t="s">
        <v>1945</v>
      </c>
    </row>
    <row r="14562" spans="1:40" hidden="1" x14ac:dyDescent="0.3">
      <c r="A14562">
        <v>107364531</v>
      </c>
      <c r="B14562" t="s">
        <v>1150</v>
      </c>
      <c r="C14562" s="245">
        <v>45078</v>
      </c>
      <c r="D14562">
        <v>4</v>
      </c>
      <c r="E14562">
        <v>86</v>
      </c>
      <c r="F14562" t="s">
        <v>1200</v>
      </c>
      <c r="G14562" t="s">
        <v>1238</v>
      </c>
      <c r="H14562" t="s">
        <v>1636</v>
      </c>
      <c r="I14562">
        <v>40002426</v>
      </c>
      <c r="J14562">
        <v>0</v>
      </c>
      <c r="L14562" t="s">
        <v>1637</v>
      </c>
      <c r="M14562" t="s">
        <v>1241</v>
      </c>
      <c r="N14562">
        <v>40002426086</v>
      </c>
      <c r="O14562">
        <v>0.14199999999999999</v>
      </c>
      <c r="R14562" t="s">
        <v>1472</v>
      </c>
      <c r="S14562" t="s">
        <v>1206</v>
      </c>
      <c r="T14562" t="s">
        <v>1207</v>
      </c>
      <c r="U14562" t="s">
        <v>1252</v>
      </c>
      <c r="V14562" t="s">
        <v>1252</v>
      </c>
      <c r="W14562" t="s">
        <v>1944</v>
      </c>
      <c r="X14562" t="s">
        <v>1944</v>
      </c>
      <c r="Z14562" t="s">
        <v>1266</v>
      </c>
      <c r="AC14562" t="s">
        <v>1217</v>
      </c>
      <c r="AI14562" t="s">
        <v>1218</v>
      </c>
      <c r="AJ14562" t="s">
        <v>1218</v>
      </c>
      <c r="AL14562" t="s">
        <v>1945</v>
      </c>
      <c r="AM14562" t="s">
        <v>1945</v>
      </c>
    </row>
    <row r="14563" spans="1:40" hidden="1" x14ac:dyDescent="0.3">
      <c r="A14563">
        <v>107739110</v>
      </c>
      <c r="B14563" t="s">
        <v>1150</v>
      </c>
      <c r="C14563" s="245">
        <v>45432</v>
      </c>
      <c r="D14563">
        <v>5</v>
      </c>
      <c r="E14563">
        <v>86</v>
      </c>
      <c r="F14563" t="s">
        <v>1200</v>
      </c>
      <c r="G14563" t="s">
        <v>1238</v>
      </c>
      <c r="H14563" t="s">
        <v>1636</v>
      </c>
      <c r="I14563">
        <v>40002426</v>
      </c>
      <c r="J14563">
        <v>5.7000000000000002E-2</v>
      </c>
      <c r="K14563" t="s">
        <v>1219</v>
      </c>
      <c r="L14563" t="s">
        <v>1637</v>
      </c>
      <c r="M14563" t="s">
        <v>1212</v>
      </c>
      <c r="N14563">
        <v>40002426086</v>
      </c>
      <c r="O14563">
        <v>8.5000000000000006E-2</v>
      </c>
      <c r="R14563" t="s">
        <v>1472</v>
      </c>
      <c r="S14563" t="s">
        <v>1206</v>
      </c>
      <c r="T14563" t="s">
        <v>1207</v>
      </c>
      <c r="U14563" t="s">
        <v>1222</v>
      </c>
      <c r="V14563" t="s">
        <v>1222</v>
      </c>
      <c r="W14563" t="s">
        <v>1944</v>
      </c>
      <c r="X14563" t="s">
        <v>1944</v>
      </c>
      <c r="Z14563" t="s">
        <v>1223</v>
      </c>
      <c r="AC14563" t="s">
        <v>1217</v>
      </c>
      <c r="AI14563" t="s">
        <v>1218</v>
      </c>
      <c r="AJ14563" t="s">
        <v>1218</v>
      </c>
      <c r="AL14563" t="s">
        <v>1945</v>
      </c>
      <c r="AM14563" t="s">
        <v>1950</v>
      </c>
    </row>
    <row r="14564" spans="1:40" hidden="1" x14ac:dyDescent="0.3">
      <c r="A14564">
        <v>107716216</v>
      </c>
      <c r="B14564" t="s">
        <v>1150</v>
      </c>
      <c r="C14564" s="245">
        <v>45412</v>
      </c>
      <c r="D14564">
        <v>5</v>
      </c>
      <c r="E14564">
        <v>86</v>
      </c>
      <c r="F14564" t="s">
        <v>1200</v>
      </c>
      <c r="G14564" t="s">
        <v>1238</v>
      </c>
      <c r="H14564" t="s">
        <v>1636</v>
      </c>
      <c r="I14564">
        <v>40002426</v>
      </c>
      <c r="J14564">
        <v>0</v>
      </c>
      <c r="L14564" t="s">
        <v>3255</v>
      </c>
      <c r="M14564" t="s">
        <v>1241</v>
      </c>
      <c r="N14564">
        <v>40002426086</v>
      </c>
      <c r="O14564">
        <v>0.44</v>
      </c>
      <c r="R14564" t="s">
        <v>1472</v>
      </c>
      <c r="S14564" t="s">
        <v>1206</v>
      </c>
      <c r="T14564" t="s">
        <v>1207</v>
      </c>
      <c r="U14564" t="s">
        <v>1252</v>
      </c>
      <c r="V14564" t="s">
        <v>1252</v>
      </c>
      <c r="W14564" t="s">
        <v>1944</v>
      </c>
      <c r="X14564" t="s">
        <v>1944</v>
      </c>
      <c r="Z14564" t="s">
        <v>1266</v>
      </c>
      <c r="AC14564" t="s">
        <v>1217</v>
      </c>
      <c r="AI14564" t="s">
        <v>1218</v>
      </c>
      <c r="AJ14564" t="s">
        <v>1218</v>
      </c>
      <c r="AL14564" t="s">
        <v>1953</v>
      </c>
      <c r="AM14564" t="s">
        <v>1945</v>
      </c>
    </row>
    <row r="14565" spans="1:40" hidden="1" x14ac:dyDescent="0.3">
      <c r="A14565">
        <v>108135880</v>
      </c>
      <c r="B14565" t="s">
        <v>1150</v>
      </c>
      <c r="C14565" s="245">
        <v>45813</v>
      </c>
      <c r="D14565">
        <v>3</v>
      </c>
      <c r="E14565">
        <v>86</v>
      </c>
      <c r="F14565" t="s">
        <v>1200</v>
      </c>
      <c r="G14565" t="s">
        <v>1238</v>
      </c>
      <c r="H14565" t="s">
        <v>1636</v>
      </c>
      <c r="I14565">
        <v>40002426</v>
      </c>
      <c r="J14565">
        <v>0</v>
      </c>
      <c r="L14565" t="s">
        <v>3255</v>
      </c>
      <c r="M14565" t="s">
        <v>1285</v>
      </c>
      <c r="N14565">
        <v>40002426086</v>
      </c>
      <c r="O14565">
        <v>0.44</v>
      </c>
      <c r="R14565" t="s">
        <v>1472</v>
      </c>
      <c r="S14565" t="s">
        <v>1206</v>
      </c>
      <c r="T14565" t="s">
        <v>1207</v>
      </c>
      <c r="U14565" t="s">
        <v>1252</v>
      </c>
      <c r="V14565" t="s">
        <v>1304</v>
      </c>
      <c r="W14565" t="s">
        <v>1944</v>
      </c>
      <c r="X14565" t="s">
        <v>1944</v>
      </c>
      <c r="Y14565" t="s">
        <v>1944</v>
      </c>
      <c r="Z14565" t="s">
        <v>1266</v>
      </c>
      <c r="AC14565" t="s">
        <v>1217</v>
      </c>
      <c r="AF14565" t="s">
        <v>1217</v>
      </c>
      <c r="AI14565" t="s">
        <v>1218</v>
      </c>
      <c r="AJ14565" t="s">
        <v>1218</v>
      </c>
      <c r="AK14565" t="s">
        <v>1218</v>
      </c>
      <c r="AL14565" t="s">
        <v>1945</v>
      </c>
      <c r="AM14565" t="s">
        <v>1945</v>
      </c>
      <c r="AN14565" t="s">
        <v>1945</v>
      </c>
    </row>
    <row r="14566" spans="1:40" hidden="1" x14ac:dyDescent="0.3">
      <c r="A14566">
        <v>108042219</v>
      </c>
      <c r="B14566" t="s">
        <v>1150</v>
      </c>
      <c r="C14566" s="245">
        <v>45722</v>
      </c>
      <c r="D14566">
        <v>5</v>
      </c>
      <c r="E14566">
        <v>86</v>
      </c>
      <c r="F14566" t="s">
        <v>1200</v>
      </c>
      <c r="G14566" t="s">
        <v>1238</v>
      </c>
      <c r="H14566" t="s">
        <v>1636</v>
      </c>
      <c r="I14566">
        <v>40002426</v>
      </c>
      <c r="J14566">
        <v>0</v>
      </c>
      <c r="L14566" t="s">
        <v>2049</v>
      </c>
      <c r="M14566" t="s">
        <v>1241</v>
      </c>
      <c r="N14566">
        <v>40002426086</v>
      </c>
      <c r="O14566">
        <v>0.61399999999999999</v>
      </c>
      <c r="R14566" t="s">
        <v>1472</v>
      </c>
      <c r="S14566" t="s">
        <v>1206</v>
      </c>
      <c r="T14566" t="s">
        <v>1207</v>
      </c>
      <c r="U14566" t="s">
        <v>1222</v>
      </c>
      <c r="V14566" t="s">
        <v>1222</v>
      </c>
      <c r="W14566" t="s">
        <v>1944</v>
      </c>
      <c r="X14566" t="s">
        <v>1944</v>
      </c>
      <c r="Z14566" t="s">
        <v>1216</v>
      </c>
      <c r="AC14566" t="s">
        <v>1217</v>
      </c>
      <c r="AI14566" t="s">
        <v>1218</v>
      </c>
      <c r="AJ14566" t="s">
        <v>1218</v>
      </c>
      <c r="AL14566" t="s">
        <v>1945</v>
      </c>
      <c r="AM14566" t="s">
        <v>1950</v>
      </c>
    </row>
    <row r="14567" spans="1:40" hidden="1" x14ac:dyDescent="0.3">
      <c r="A14567">
        <v>105280894</v>
      </c>
      <c r="B14567" t="s">
        <v>1150</v>
      </c>
      <c r="C14567" s="245">
        <v>43040</v>
      </c>
      <c r="D14567">
        <v>5</v>
      </c>
      <c r="E14567">
        <v>86</v>
      </c>
      <c r="F14567" t="s">
        <v>1200</v>
      </c>
      <c r="G14567" t="s">
        <v>1238</v>
      </c>
      <c r="H14567" t="s">
        <v>1636</v>
      </c>
      <c r="I14567">
        <v>40002426</v>
      </c>
      <c r="J14567">
        <v>7.0000000000000001E-3</v>
      </c>
      <c r="K14567" t="s">
        <v>1150</v>
      </c>
      <c r="L14567" t="s">
        <v>3397</v>
      </c>
      <c r="M14567" t="s">
        <v>2596</v>
      </c>
      <c r="N14567">
        <v>40002426086</v>
      </c>
      <c r="O14567">
        <v>0.57699999999999996</v>
      </c>
      <c r="R14567" t="s">
        <v>1472</v>
      </c>
      <c r="S14567" t="s">
        <v>1206</v>
      </c>
      <c r="T14567" t="s">
        <v>1207</v>
      </c>
      <c r="U14567" t="s">
        <v>1367</v>
      </c>
      <c r="V14567" t="s">
        <v>1208</v>
      </c>
      <c r="W14567" t="s">
        <v>1944</v>
      </c>
      <c r="Z14567" t="s">
        <v>1305</v>
      </c>
      <c r="AI14567" t="s">
        <v>1218</v>
      </c>
      <c r="AL14567" t="s">
        <v>1945</v>
      </c>
    </row>
    <row r="14568" spans="1:40" hidden="1" x14ac:dyDescent="0.3">
      <c r="A14568">
        <v>105283235</v>
      </c>
      <c r="B14568" t="s">
        <v>1150</v>
      </c>
      <c r="C14568" s="245">
        <v>43042</v>
      </c>
      <c r="D14568">
        <v>5</v>
      </c>
      <c r="E14568">
        <v>86</v>
      </c>
      <c r="F14568" t="s">
        <v>1200</v>
      </c>
      <c r="G14568" t="s">
        <v>1238</v>
      </c>
      <c r="H14568" t="s">
        <v>1636</v>
      </c>
      <c r="I14568">
        <v>40002426</v>
      </c>
      <c r="J14568">
        <v>0</v>
      </c>
      <c r="L14568" t="s">
        <v>1559</v>
      </c>
      <c r="M14568" t="s">
        <v>2326</v>
      </c>
      <c r="N14568">
        <v>40002426086</v>
      </c>
      <c r="O14568">
        <v>0.89100000000000001</v>
      </c>
      <c r="R14568" t="s">
        <v>1472</v>
      </c>
      <c r="S14568" t="s">
        <v>1206</v>
      </c>
      <c r="T14568" t="s">
        <v>1207</v>
      </c>
      <c r="U14568" t="s">
        <v>1347</v>
      </c>
      <c r="V14568" t="s">
        <v>1252</v>
      </c>
      <c r="W14568" t="s">
        <v>1944</v>
      </c>
      <c r="X14568" t="s">
        <v>1944</v>
      </c>
      <c r="Z14568" t="s">
        <v>1296</v>
      </c>
      <c r="AC14568" t="s">
        <v>1296</v>
      </c>
      <c r="AI14568" t="s">
        <v>1218</v>
      </c>
      <c r="AJ14568" t="s">
        <v>1218</v>
      </c>
      <c r="AL14568" t="s">
        <v>1945</v>
      </c>
      <c r="AM14568" t="s">
        <v>1957</v>
      </c>
    </row>
    <row r="14569" spans="1:40" hidden="1" x14ac:dyDescent="0.3">
      <c r="A14569">
        <v>104803476</v>
      </c>
      <c r="B14569" t="s">
        <v>1150</v>
      </c>
      <c r="C14569" s="245">
        <v>42564</v>
      </c>
      <c r="D14569">
        <v>5</v>
      </c>
      <c r="E14569">
        <v>86</v>
      </c>
      <c r="F14569" t="s">
        <v>1200</v>
      </c>
      <c r="G14569" t="s">
        <v>1238</v>
      </c>
      <c r="H14569" t="s">
        <v>1636</v>
      </c>
      <c r="I14569">
        <v>40002426</v>
      </c>
      <c r="J14569">
        <v>0</v>
      </c>
      <c r="L14569" t="s">
        <v>3396</v>
      </c>
      <c r="M14569" t="s">
        <v>1285</v>
      </c>
      <c r="N14569">
        <v>40002426086</v>
      </c>
      <c r="O14569">
        <v>0.26</v>
      </c>
      <c r="R14569" t="s">
        <v>1472</v>
      </c>
      <c r="S14569" t="s">
        <v>1206</v>
      </c>
      <c r="T14569" t="s">
        <v>1207</v>
      </c>
      <c r="U14569" t="s">
        <v>1300</v>
      </c>
      <c r="V14569" t="s">
        <v>1252</v>
      </c>
      <c r="W14569" t="s">
        <v>1944</v>
      </c>
      <c r="X14569" t="s">
        <v>1944</v>
      </c>
      <c r="Z14569" t="s">
        <v>1266</v>
      </c>
      <c r="AC14569" t="s">
        <v>1217</v>
      </c>
      <c r="AI14569" t="s">
        <v>1218</v>
      </c>
      <c r="AJ14569" t="s">
        <v>1218</v>
      </c>
      <c r="AL14569" t="s">
        <v>1957</v>
      </c>
      <c r="AM14569" t="s">
        <v>1945</v>
      </c>
    </row>
    <row r="14570" spans="1:40" hidden="1" x14ac:dyDescent="0.3">
      <c r="A14570">
        <v>105078680</v>
      </c>
      <c r="B14570" t="s">
        <v>1150</v>
      </c>
      <c r="C14570" s="245">
        <v>42846</v>
      </c>
      <c r="D14570">
        <v>5</v>
      </c>
      <c r="E14570">
        <v>86</v>
      </c>
      <c r="F14570" t="s">
        <v>1200</v>
      </c>
      <c r="G14570" t="s">
        <v>1238</v>
      </c>
      <c r="H14570" t="s">
        <v>1636</v>
      </c>
      <c r="I14570">
        <v>40002426</v>
      </c>
      <c r="J14570">
        <v>4.7E-2</v>
      </c>
      <c r="K14570" t="s">
        <v>1150</v>
      </c>
      <c r="L14570" t="s">
        <v>1212</v>
      </c>
      <c r="M14570" t="s">
        <v>1637</v>
      </c>
      <c r="N14570">
        <v>40002426086</v>
      </c>
      <c r="O14570">
        <v>4.7E-2</v>
      </c>
      <c r="R14570" t="s">
        <v>1472</v>
      </c>
      <c r="S14570" t="s">
        <v>1228</v>
      </c>
      <c r="T14570" t="s">
        <v>1207</v>
      </c>
      <c r="U14570" t="s">
        <v>1252</v>
      </c>
      <c r="V14570" t="s">
        <v>1252</v>
      </c>
      <c r="W14570" t="s">
        <v>1944</v>
      </c>
      <c r="X14570" t="s">
        <v>1944</v>
      </c>
      <c r="Z14570" t="s">
        <v>1266</v>
      </c>
      <c r="AC14570" t="s">
        <v>1217</v>
      </c>
      <c r="AI14570" t="s">
        <v>1218</v>
      </c>
      <c r="AJ14570" t="s">
        <v>1218</v>
      </c>
      <c r="AL14570" t="s">
        <v>1957</v>
      </c>
      <c r="AM14570" t="s">
        <v>1945</v>
      </c>
    </row>
    <row r="14571" spans="1:40" hidden="1" x14ac:dyDescent="0.3">
      <c r="A14571">
        <v>105891772</v>
      </c>
      <c r="B14571" t="s">
        <v>1150</v>
      </c>
      <c r="C14571" s="245">
        <v>43606</v>
      </c>
      <c r="D14571">
        <v>1</v>
      </c>
      <c r="E14571">
        <v>86</v>
      </c>
      <c r="F14571" t="s">
        <v>1200</v>
      </c>
      <c r="G14571" t="s">
        <v>1238</v>
      </c>
      <c r="H14571" t="s">
        <v>1636</v>
      </c>
      <c r="I14571">
        <v>40002426</v>
      </c>
      <c r="J14571">
        <v>9.5000000000000001E-2</v>
      </c>
      <c r="K14571" t="s">
        <v>1399</v>
      </c>
      <c r="L14571" t="s">
        <v>3042</v>
      </c>
      <c r="M14571" t="s">
        <v>2326</v>
      </c>
      <c r="N14571">
        <v>40002426086</v>
      </c>
      <c r="O14571">
        <v>0.89500000000000002</v>
      </c>
      <c r="R14571" t="s">
        <v>1472</v>
      </c>
      <c r="S14571" t="s">
        <v>1206</v>
      </c>
      <c r="T14571" t="s">
        <v>1256</v>
      </c>
      <c r="U14571" t="s">
        <v>1270</v>
      </c>
      <c r="V14571" t="s">
        <v>1208</v>
      </c>
      <c r="W14571" t="s">
        <v>1944</v>
      </c>
      <c r="Z14571" t="s">
        <v>1475</v>
      </c>
      <c r="AA14571" t="s">
        <v>1364</v>
      </c>
      <c r="AI14571" t="s">
        <v>1277</v>
      </c>
      <c r="AL14571" t="s">
        <v>1945</v>
      </c>
    </row>
    <row r="14572" spans="1:40" hidden="1" x14ac:dyDescent="0.3">
      <c r="A14572">
        <v>107124939</v>
      </c>
      <c r="B14572" t="s">
        <v>1150</v>
      </c>
      <c r="C14572" s="245">
        <v>44848</v>
      </c>
      <c r="D14572">
        <v>5</v>
      </c>
      <c r="E14572">
        <v>86</v>
      </c>
      <c r="F14572" t="s">
        <v>1200</v>
      </c>
      <c r="G14572" t="s">
        <v>1238</v>
      </c>
      <c r="H14572" t="s">
        <v>1636</v>
      </c>
      <c r="I14572">
        <v>40002426</v>
      </c>
      <c r="J14572">
        <v>0</v>
      </c>
      <c r="L14572" t="s">
        <v>2326</v>
      </c>
      <c r="M14572" t="s">
        <v>1241</v>
      </c>
      <c r="N14572">
        <v>40002426086</v>
      </c>
      <c r="O14572">
        <v>0.96</v>
      </c>
      <c r="R14572" t="s">
        <v>1472</v>
      </c>
      <c r="S14572" t="s">
        <v>1206</v>
      </c>
      <c r="T14572" t="s">
        <v>1207</v>
      </c>
      <c r="U14572" t="s">
        <v>1252</v>
      </c>
      <c r="V14572" t="s">
        <v>1252</v>
      </c>
      <c r="W14572" t="s">
        <v>1944</v>
      </c>
      <c r="X14572" t="s">
        <v>1944</v>
      </c>
      <c r="Z14572" t="s">
        <v>1266</v>
      </c>
      <c r="AC14572" t="s">
        <v>1217</v>
      </c>
      <c r="AI14572" t="s">
        <v>1218</v>
      </c>
      <c r="AJ14572" t="s">
        <v>1218</v>
      </c>
      <c r="AL14572" t="s">
        <v>1957</v>
      </c>
      <c r="AM14572" t="s">
        <v>1945</v>
      </c>
    </row>
    <row r="14573" spans="1:40" hidden="1" x14ac:dyDescent="0.3">
      <c r="A14573">
        <v>108220748</v>
      </c>
      <c r="B14573" t="s">
        <v>1150</v>
      </c>
      <c r="C14573" s="245">
        <v>45887</v>
      </c>
      <c r="D14573">
        <v>5</v>
      </c>
      <c r="E14573">
        <v>86</v>
      </c>
      <c r="F14573" t="s">
        <v>1200</v>
      </c>
      <c r="G14573" t="s">
        <v>1238</v>
      </c>
      <c r="H14573" t="s">
        <v>1636</v>
      </c>
      <c r="I14573">
        <v>40002426</v>
      </c>
      <c r="J14573">
        <v>7.2999999999999995E-2</v>
      </c>
      <c r="K14573" t="s">
        <v>1355</v>
      </c>
      <c r="L14573" t="s">
        <v>1637</v>
      </c>
      <c r="M14573" t="s">
        <v>1212</v>
      </c>
      <c r="N14573">
        <v>40002426086</v>
      </c>
      <c r="O14573">
        <v>6.9000000000000006E-2</v>
      </c>
      <c r="R14573" t="s">
        <v>1472</v>
      </c>
      <c r="S14573" t="s">
        <v>1206</v>
      </c>
      <c r="T14573" t="s">
        <v>1207</v>
      </c>
      <c r="U14573" t="s">
        <v>1214</v>
      </c>
      <c r="V14573" t="s">
        <v>1214</v>
      </c>
      <c r="W14573" t="s">
        <v>1944</v>
      </c>
      <c r="X14573" t="s">
        <v>1944</v>
      </c>
      <c r="Z14573" t="s">
        <v>1276</v>
      </c>
      <c r="AC14573" t="s">
        <v>1217</v>
      </c>
      <c r="AI14573" t="s">
        <v>1218</v>
      </c>
      <c r="AJ14573" t="s">
        <v>1218</v>
      </c>
      <c r="AL14573" t="s">
        <v>1949</v>
      </c>
      <c r="AM14573" t="s">
        <v>1945</v>
      </c>
    </row>
    <row r="14574" spans="1:40" hidden="1" x14ac:dyDescent="0.3">
      <c r="A14574">
        <v>108266208</v>
      </c>
      <c r="B14574" t="s">
        <v>1150</v>
      </c>
      <c r="C14574" s="245">
        <v>45930</v>
      </c>
      <c r="D14574">
        <v>5</v>
      </c>
      <c r="E14574">
        <v>86</v>
      </c>
      <c r="F14574" t="s">
        <v>1200</v>
      </c>
      <c r="G14574" t="s">
        <v>1238</v>
      </c>
      <c r="H14574" t="s">
        <v>1636</v>
      </c>
      <c r="I14574">
        <v>40002426</v>
      </c>
      <c r="J14574">
        <v>8.3000000000000004E-2</v>
      </c>
      <c r="K14574" t="s">
        <v>1150</v>
      </c>
      <c r="L14574" t="s">
        <v>1212</v>
      </c>
      <c r="M14574" t="s">
        <v>1672</v>
      </c>
      <c r="N14574">
        <v>40002426086</v>
      </c>
      <c r="O14574">
        <v>8.3000000000000004E-2</v>
      </c>
      <c r="R14574" t="s">
        <v>1472</v>
      </c>
      <c r="S14574" t="s">
        <v>1206</v>
      </c>
      <c r="T14574" t="s">
        <v>1207</v>
      </c>
      <c r="U14574" t="s">
        <v>1300</v>
      </c>
      <c r="V14574" t="s">
        <v>1300</v>
      </c>
      <c r="W14574" t="s">
        <v>1944</v>
      </c>
      <c r="X14574" t="s">
        <v>1944</v>
      </c>
      <c r="Z14574" t="s">
        <v>1266</v>
      </c>
      <c r="AC14574" t="s">
        <v>1217</v>
      </c>
      <c r="AI14574" t="s">
        <v>1218</v>
      </c>
      <c r="AJ14574" t="s">
        <v>1218</v>
      </c>
      <c r="AL14574" t="s">
        <v>1957</v>
      </c>
      <c r="AM14574" t="s">
        <v>1945</v>
      </c>
    </row>
    <row r="14575" spans="1:40" hidden="1" x14ac:dyDescent="0.3">
      <c r="A14575">
        <v>107098936</v>
      </c>
      <c r="B14575" t="s">
        <v>1150</v>
      </c>
      <c r="C14575" s="245">
        <v>44830</v>
      </c>
      <c r="D14575">
        <v>5</v>
      </c>
      <c r="E14575">
        <v>86</v>
      </c>
      <c r="F14575" t="s">
        <v>1200</v>
      </c>
      <c r="G14575" t="s">
        <v>1238</v>
      </c>
      <c r="H14575" t="s">
        <v>1636</v>
      </c>
      <c r="I14575">
        <v>40002426</v>
      </c>
      <c r="J14575">
        <v>0</v>
      </c>
      <c r="L14575" t="s">
        <v>3255</v>
      </c>
      <c r="M14575" t="s">
        <v>1285</v>
      </c>
      <c r="N14575">
        <v>40002426086</v>
      </c>
      <c r="O14575">
        <v>0.44</v>
      </c>
      <c r="R14575" t="s">
        <v>1472</v>
      </c>
      <c r="S14575" t="s">
        <v>1206</v>
      </c>
      <c r="T14575" t="s">
        <v>1207</v>
      </c>
      <c r="U14575" t="s">
        <v>1300</v>
      </c>
      <c r="V14575" t="s">
        <v>1300</v>
      </c>
      <c r="W14575" t="s">
        <v>1944</v>
      </c>
      <c r="X14575" t="s">
        <v>1944</v>
      </c>
      <c r="Z14575" t="s">
        <v>1266</v>
      </c>
      <c r="AC14575" t="s">
        <v>1217</v>
      </c>
      <c r="AI14575" t="s">
        <v>1218</v>
      </c>
      <c r="AJ14575" t="s">
        <v>1218</v>
      </c>
      <c r="AL14575" t="s">
        <v>1957</v>
      </c>
      <c r="AM14575" t="s">
        <v>1945</v>
      </c>
    </row>
    <row r="14576" spans="1:40" hidden="1" x14ac:dyDescent="0.3">
      <c r="A14576">
        <v>105063911</v>
      </c>
      <c r="B14576" t="s">
        <v>1150</v>
      </c>
      <c r="C14576" s="245">
        <v>42816</v>
      </c>
      <c r="D14576">
        <v>5</v>
      </c>
      <c r="E14576">
        <v>86</v>
      </c>
      <c r="F14576" t="s">
        <v>1200</v>
      </c>
      <c r="G14576" t="s">
        <v>1238</v>
      </c>
      <c r="H14576" t="s">
        <v>1636</v>
      </c>
      <c r="I14576">
        <v>40002426</v>
      </c>
      <c r="J14576">
        <v>0</v>
      </c>
      <c r="L14576" t="s">
        <v>2593</v>
      </c>
      <c r="M14576" t="s">
        <v>1559</v>
      </c>
      <c r="N14576">
        <v>40002426086</v>
      </c>
      <c r="O14576">
        <v>0.748</v>
      </c>
      <c r="R14576" t="s">
        <v>1472</v>
      </c>
      <c r="S14576" t="s">
        <v>1206</v>
      </c>
      <c r="T14576" t="s">
        <v>1207</v>
      </c>
      <c r="U14576" t="s">
        <v>1347</v>
      </c>
      <c r="V14576" t="s">
        <v>1252</v>
      </c>
      <c r="W14576" t="s">
        <v>1944</v>
      </c>
      <c r="X14576" t="s">
        <v>1944</v>
      </c>
      <c r="Z14576" t="s">
        <v>1266</v>
      </c>
      <c r="AC14576" t="s">
        <v>1217</v>
      </c>
      <c r="AI14576" t="s">
        <v>1218</v>
      </c>
      <c r="AJ14576" t="s">
        <v>1218</v>
      </c>
      <c r="AL14576" t="s">
        <v>1957</v>
      </c>
      <c r="AM14576" t="s">
        <v>1945</v>
      </c>
    </row>
    <row r="14577" spans="1:40" hidden="1" x14ac:dyDescent="0.3">
      <c r="A14577">
        <v>104982971</v>
      </c>
      <c r="B14577" t="s">
        <v>1150</v>
      </c>
      <c r="C14577" s="245">
        <v>42725</v>
      </c>
      <c r="D14577">
        <v>5</v>
      </c>
      <c r="E14577">
        <v>86</v>
      </c>
      <c r="F14577" t="s">
        <v>1200</v>
      </c>
      <c r="G14577" t="s">
        <v>1238</v>
      </c>
      <c r="H14577" t="s">
        <v>1636</v>
      </c>
      <c r="I14577">
        <v>40002426</v>
      </c>
      <c r="J14577">
        <v>0</v>
      </c>
      <c r="L14577" t="s">
        <v>1285</v>
      </c>
      <c r="M14577" t="s">
        <v>1637</v>
      </c>
      <c r="N14577">
        <v>40002426086</v>
      </c>
      <c r="O14577">
        <v>0.34</v>
      </c>
      <c r="R14577" t="s">
        <v>1472</v>
      </c>
      <c r="S14577" t="s">
        <v>1206</v>
      </c>
      <c r="T14577" t="s">
        <v>1423</v>
      </c>
      <c r="U14577" t="s">
        <v>1252</v>
      </c>
      <c r="V14577" t="s">
        <v>1252</v>
      </c>
      <c r="W14577" t="s">
        <v>1944</v>
      </c>
      <c r="X14577" t="s">
        <v>1944</v>
      </c>
      <c r="Z14577" t="s">
        <v>1296</v>
      </c>
      <c r="AC14577" t="s">
        <v>1296</v>
      </c>
      <c r="AI14577" t="s">
        <v>1218</v>
      </c>
      <c r="AJ14577" t="s">
        <v>1218</v>
      </c>
      <c r="AL14577" t="s">
        <v>1945</v>
      </c>
      <c r="AM14577" t="s">
        <v>1945</v>
      </c>
    </row>
    <row r="14578" spans="1:40" x14ac:dyDescent="0.3">
      <c r="A14578">
        <v>105443461</v>
      </c>
      <c r="B14578" t="s">
        <v>1150</v>
      </c>
      <c r="C14578" s="245">
        <v>43192</v>
      </c>
      <c r="D14578">
        <v>4</v>
      </c>
      <c r="E14578">
        <v>86</v>
      </c>
      <c r="F14578" t="s">
        <v>1200</v>
      </c>
      <c r="G14578" t="s">
        <v>1238</v>
      </c>
      <c r="H14578" t="s">
        <v>1263</v>
      </c>
      <c r="I14578">
        <v>40002426</v>
      </c>
      <c r="J14578">
        <v>4.0000000000000001E-3</v>
      </c>
      <c r="K14578" t="s">
        <v>1219</v>
      </c>
      <c r="L14578" t="s">
        <v>1672</v>
      </c>
      <c r="M14578" t="s">
        <v>1212</v>
      </c>
      <c r="N14578">
        <v>40002426086</v>
      </c>
      <c r="O14578">
        <v>0.13800000000000001</v>
      </c>
      <c r="R14578" t="s">
        <v>1472</v>
      </c>
      <c r="S14578" t="s">
        <v>1228</v>
      </c>
      <c r="T14578" t="s">
        <v>1207</v>
      </c>
      <c r="U14578" t="s">
        <v>1252</v>
      </c>
      <c r="V14578" t="s">
        <v>1252</v>
      </c>
      <c r="W14578" t="s">
        <v>1944</v>
      </c>
      <c r="X14578" t="s">
        <v>1944</v>
      </c>
      <c r="Z14578" t="s">
        <v>1266</v>
      </c>
      <c r="AC14578" t="s">
        <v>1217</v>
      </c>
      <c r="AI14578" t="s">
        <v>1218</v>
      </c>
      <c r="AJ14578" t="s">
        <v>1218</v>
      </c>
      <c r="AL14578" t="s">
        <v>1953</v>
      </c>
      <c r="AM14578" t="s">
        <v>1945</v>
      </c>
    </row>
    <row r="14579" spans="1:40" hidden="1" x14ac:dyDescent="0.3">
      <c r="A14579">
        <v>105885080</v>
      </c>
      <c r="B14579" t="s">
        <v>1150</v>
      </c>
      <c r="C14579" s="245">
        <v>43602</v>
      </c>
      <c r="D14579">
        <v>5</v>
      </c>
      <c r="E14579">
        <v>86</v>
      </c>
      <c r="F14579" t="s">
        <v>1200</v>
      </c>
      <c r="G14579" t="s">
        <v>1238</v>
      </c>
      <c r="H14579" t="s">
        <v>1636</v>
      </c>
      <c r="I14579">
        <v>40002426</v>
      </c>
      <c r="J14579">
        <v>3.7999999999999999E-2</v>
      </c>
      <c r="K14579" t="s">
        <v>1219</v>
      </c>
      <c r="L14579" t="s">
        <v>3398</v>
      </c>
      <c r="M14579" t="s">
        <v>2596</v>
      </c>
      <c r="N14579">
        <v>40002426086</v>
      </c>
      <c r="O14579">
        <v>0.68300000000000005</v>
      </c>
      <c r="R14579" t="s">
        <v>1472</v>
      </c>
      <c r="S14579" t="s">
        <v>1206</v>
      </c>
      <c r="T14579" t="s">
        <v>1207</v>
      </c>
      <c r="U14579" t="s">
        <v>1503</v>
      </c>
      <c r="V14579" t="s">
        <v>1503</v>
      </c>
      <c r="W14579" t="s">
        <v>1944</v>
      </c>
      <c r="X14579" t="s">
        <v>1944</v>
      </c>
      <c r="Z14579" t="s">
        <v>1291</v>
      </c>
      <c r="AA14579" t="s">
        <v>1223</v>
      </c>
      <c r="AC14579" t="s">
        <v>1217</v>
      </c>
      <c r="AI14579" t="s">
        <v>1218</v>
      </c>
      <c r="AJ14579" t="s">
        <v>1218</v>
      </c>
      <c r="AL14579" t="s">
        <v>1945</v>
      </c>
      <c r="AM14579" t="s">
        <v>1957</v>
      </c>
    </row>
    <row r="14580" spans="1:40" hidden="1" x14ac:dyDescent="0.3">
      <c r="A14580">
        <v>105978877</v>
      </c>
      <c r="B14580" t="s">
        <v>1150</v>
      </c>
      <c r="C14580" s="245">
        <v>43700</v>
      </c>
      <c r="D14580">
        <v>4</v>
      </c>
      <c r="E14580">
        <v>86</v>
      </c>
      <c r="F14580" t="s">
        <v>1200</v>
      </c>
      <c r="G14580" t="s">
        <v>1238</v>
      </c>
      <c r="H14580" t="s">
        <v>1263</v>
      </c>
      <c r="I14580">
        <v>40002426</v>
      </c>
      <c r="J14580">
        <v>0</v>
      </c>
      <c r="L14580" t="s">
        <v>3396</v>
      </c>
      <c r="M14580" t="s">
        <v>1285</v>
      </c>
      <c r="N14580">
        <v>40002426086</v>
      </c>
      <c r="O14580">
        <v>0.26</v>
      </c>
      <c r="R14580" t="s">
        <v>1472</v>
      </c>
      <c r="S14580" t="s">
        <v>1206</v>
      </c>
      <c r="T14580" t="s">
        <v>1207</v>
      </c>
      <c r="U14580" t="s">
        <v>1252</v>
      </c>
      <c r="V14580" t="s">
        <v>1252</v>
      </c>
      <c r="W14580" t="s">
        <v>1944</v>
      </c>
      <c r="X14580" t="s">
        <v>1944</v>
      </c>
      <c r="Z14580" t="s">
        <v>1266</v>
      </c>
      <c r="AC14580" t="s">
        <v>1217</v>
      </c>
      <c r="AI14580" t="s">
        <v>1218</v>
      </c>
      <c r="AJ14580" t="s">
        <v>1218</v>
      </c>
      <c r="AL14580" t="s">
        <v>1957</v>
      </c>
      <c r="AM14580" t="s">
        <v>1945</v>
      </c>
    </row>
    <row r="14581" spans="1:40" hidden="1" x14ac:dyDescent="0.3">
      <c r="A14581">
        <v>106524338</v>
      </c>
      <c r="B14581" t="s">
        <v>1150</v>
      </c>
      <c r="C14581" s="245">
        <v>44243</v>
      </c>
      <c r="D14581">
        <v>5</v>
      </c>
      <c r="E14581">
        <v>86</v>
      </c>
      <c r="F14581" t="s">
        <v>1200</v>
      </c>
      <c r="G14581" t="s">
        <v>1238</v>
      </c>
      <c r="H14581" t="s">
        <v>1636</v>
      </c>
      <c r="I14581">
        <v>40002426</v>
      </c>
      <c r="J14581">
        <v>1.9E-2</v>
      </c>
      <c r="K14581" t="s">
        <v>1219</v>
      </c>
      <c r="L14581" t="s">
        <v>1637</v>
      </c>
      <c r="M14581" t="s">
        <v>1212</v>
      </c>
      <c r="N14581">
        <v>40002426086</v>
      </c>
      <c r="O14581">
        <v>0.123</v>
      </c>
      <c r="R14581" t="s">
        <v>1472</v>
      </c>
      <c r="S14581" t="s">
        <v>1206</v>
      </c>
      <c r="T14581" t="s">
        <v>1207</v>
      </c>
      <c r="U14581" t="s">
        <v>1300</v>
      </c>
      <c r="V14581" t="s">
        <v>1300</v>
      </c>
      <c r="W14581" t="s">
        <v>1944</v>
      </c>
      <c r="X14581" t="s">
        <v>1944</v>
      </c>
      <c r="Z14581" t="s">
        <v>1244</v>
      </c>
      <c r="AA14581" t="s">
        <v>1216</v>
      </c>
      <c r="AC14581" t="s">
        <v>1217</v>
      </c>
      <c r="AI14581" t="s">
        <v>1218</v>
      </c>
      <c r="AJ14581" t="s">
        <v>1218</v>
      </c>
      <c r="AL14581" t="s">
        <v>1957</v>
      </c>
      <c r="AM14581" t="s">
        <v>1950</v>
      </c>
    </row>
    <row r="14582" spans="1:40" hidden="1" x14ac:dyDescent="0.3">
      <c r="A14582">
        <v>108127811</v>
      </c>
      <c r="B14582" t="s">
        <v>1150</v>
      </c>
      <c r="C14582" s="245">
        <v>45807</v>
      </c>
      <c r="D14582">
        <v>5</v>
      </c>
      <c r="E14582">
        <v>86</v>
      </c>
      <c r="F14582" t="s">
        <v>1200</v>
      </c>
      <c r="G14582" t="s">
        <v>1238</v>
      </c>
      <c r="H14582" t="s">
        <v>1636</v>
      </c>
      <c r="I14582">
        <v>40002426</v>
      </c>
      <c r="J14582">
        <v>0</v>
      </c>
      <c r="L14582" t="s">
        <v>3255</v>
      </c>
      <c r="M14582" t="s">
        <v>1241</v>
      </c>
      <c r="N14582">
        <v>40002426086</v>
      </c>
      <c r="O14582">
        <v>0.44</v>
      </c>
      <c r="R14582" t="s">
        <v>1472</v>
      </c>
      <c r="S14582" t="s">
        <v>1206</v>
      </c>
      <c r="T14582" t="s">
        <v>1207</v>
      </c>
      <c r="U14582" t="s">
        <v>1252</v>
      </c>
      <c r="V14582" t="s">
        <v>1252</v>
      </c>
      <c r="W14582" t="s">
        <v>1944</v>
      </c>
      <c r="X14582" t="s">
        <v>1944</v>
      </c>
      <c r="Z14582" t="s">
        <v>1266</v>
      </c>
      <c r="AC14582" t="s">
        <v>1217</v>
      </c>
      <c r="AI14582" t="s">
        <v>1218</v>
      </c>
      <c r="AJ14582" t="s">
        <v>1218</v>
      </c>
      <c r="AL14582" t="s">
        <v>1945</v>
      </c>
      <c r="AM14582" t="s">
        <v>1945</v>
      </c>
    </row>
    <row r="14583" spans="1:40" x14ac:dyDescent="0.3">
      <c r="A14583">
        <v>106864311</v>
      </c>
      <c r="B14583" t="s">
        <v>1150</v>
      </c>
      <c r="C14583" s="245">
        <v>44595</v>
      </c>
      <c r="D14583">
        <v>5</v>
      </c>
      <c r="E14583">
        <v>86</v>
      </c>
      <c r="F14583" t="s">
        <v>1200</v>
      </c>
      <c r="G14583" t="s">
        <v>1238</v>
      </c>
      <c r="H14583" t="s">
        <v>1636</v>
      </c>
      <c r="I14583">
        <v>40002426</v>
      </c>
      <c r="J14583">
        <v>1.0999999999999999E-2</v>
      </c>
      <c r="K14583" t="s">
        <v>1219</v>
      </c>
      <c r="L14583" t="s">
        <v>1285</v>
      </c>
      <c r="M14583" t="s">
        <v>1637</v>
      </c>
      <c r="N14583">
        <v>40002426086</v>
      </c>
      <c r="O14583">
        <v>0.32900000000000001</v>
      </c>
      <c r="R14583" t="s">
        <v>1472</v>
      </c>
      <c r="S14583" t="s">
        <v>1228</v>
      </c>
      <c r="T14583" t="s">
        <v>1207</v>
      </c>
      <c r="U14583" t="s">
        <v>1222</v>
      </c>
      <c r="V14583" t="s">
        <v>1222</v>
      </c>
      <c r="W14583" t="s">
        <v>1944</v>
      </c>
      <c r="X14583" t="s">
        <v>1944</v>
      </c>
      <c r="Z14583" t="s">
        <v>1223</v>
      </c>
      <c r="AC14583" t="s">
        <v>1217</v>
      </c>
      <c r="AI14583" t="s">
        <v>1218</v>
      </c>
      <c r="AJ14583" t="s">
        <v>1218</v>
      </c>
      <c r="AL14583" t="s">
        <v>1945</v>
      </c>
      <c r="AM14583" t="s">
        <v>1950</v>
      </c>
    </row>
    <row r="14584" spans="1:40" hidden="1" x14ac:dyDescent="0.3">
      <c r="A14584">
        <v>106936605</v>
      </c>
      <c r="B14584" t="s">
        <v>1150</v>
      </c>
      <c r="C14584" s="245">
        <v>44512</v>
      </c>
      <c r="D14584">
        <v>5</v>
      </c>
      <c r="E14584">
        <v>86</v>
      </c>
      <c r="F14584" t="s">
        <v>1200</v>
      </c>
      <c r="G14584" t="s">
        <v>1238</v>
      </c>
      <c r="H14584" t="s">
        <v>1636</v>
      </c>
      <c r="I14584">
        <v>40002426</v>
      </c>
      <c r="J14584">
        <v>2.5999999999999999E-2</v>
      </c>
      <c r="K14584" t="s">
        <v>1150</v>
      </c>
      <c r="L14584" t="s">
        <v>2049</v>
      </c>
      <c r="M14584" t="s">
        <v>3397</v>
      </c>
      <c r="N14584">
        <v>40002426086</v>
      </c>
      <c r="O14584">
        <v>0.64</v>
      </c>
      <c r="R14584" t="s">
        <v>1472</v>
      </c>
      <c r="S14584" t="s">
        <v>1206</v>
      </c>
      <c r="T14584" t="s">
        <v>1207</v>
      </c>
      <c r="U14584" t="s">
        <v>1222</v>
      </c>
      <c r="V14584" t="s">
        <v>1222</v>
      </c>
      <c r="W14584" t="s">
        <v>1944</v>
      </c>
      <c r="X14584" t="s">
        <v>1944</v>
      </c>
      <c r="Z14584" t="s">
        <v>1223</v>
      </c>
      <c r="AC14584" t="s">
        <v>1217</v>
      </c>
      <c r="AI14584" t="s">
        <v>1218</v>
      </c>
      <c r="AJ14584" t="s">
        <v>1218</v>
      </c>
      <c r="AL14584" t="s">
        <v>1951</v>
      </c>
      <c r="AM14584" t="s">
        <v>1945</v>
      </c>
    </row>
    <row r="14585" spans="1:40" hidden="1" x14ac:dyDescent="0.3">
      <c r="A14585">
        <v>107042334</v>
      </c>
      <c r="B14585" t="s">
        <v>1150</v>
      </c>
      <c r="C14585" s="245">
        <v>44770</v>
      </c>
      <c r="D14585">
        <v>3</v>
      </c>
      <c r="E14585">
        <v>86</v>
      </c>
      <c r="F14585" t="s">
        <v>1200</v>
      </c>
      <c r="G14585" t="s">
        <v>1238</v>
      </c>
      <c r="H14585" t="s">
        <v>1636</v>
      </c>
      <c r="I14585">
        <v>40002426</v>
      </c>
      <c r="J14585">
        <v>0</v>
      </c>
      <c r="L14585" t="s">
        <v>2049</v>
      </c>
      <c r="M14585" t="s">
        <v>1241</v>
      </c>
      <c r="N14585">
        <v>40002426086</v>
      </c>
      <c r="O14585">
        <v>0.61399999999999999</v>
      </c>
      <c r="R14585" t="s">
        <v>1472</v>
      </c>
      <c r="S14585" t="s">
        <v>1206</v>
      </c>
      <c r="T14585" t="s">
        <v>1207</v>
      </c>
      <c r="U14585" t="s">
        <v>1222</v>
      </c>
      <c r="V14585" t="s">
        <v>1222</v>
      </c>
      <c r="W14585" t="s">
        <v>1944</v>
      </c>
      <c r="X14585" t="s">
        <v>1944</v>
      </c>
      <c r="Y14585" t="s">
        <v>1944</v>
      </c>
      <c r="Z14585" t="s">
        <v>1223</v>
      </c>
      <c r="AC14585" t="s">
        <v>1217</v>
      </c>
      <c r="AF14585" t="s">
        <v>1217</v>
      </c>
      <c r="AI14585" t="s">
        <v>1218</v>
      </c>
      <c r="AJ14585" t="s">
        <v>1218</v>
      </c>
      <c r="AK14585" t="s">
        <v>1218</v>
      </c>
      <c r="AL14585" t="s">
        <v>1945</v>
      </c>
      <c r="AM14585" t="s">
        <v>1950</v>
      </c>
      <c r="AN14585" t="s">
        <v>1957</v>
      </c>
    </row>
    <row r="14586" spans="1:40" hidden="1" x14ac:dyDescent="0.3">
      <c r="A14586">
        <v>107124940</v>
      </c>
      <c r="B14586" t="s">
        <v>1150</v>
      </c>
      <c r="C14586" s="245">
        <v>44849</v>
      </c>
      <c r="D14586">
        <v>5</v>
      </c>
      <c r="E14586">
        <v>86</v>
      </c>
      <c r="F14586" t="s">
        <v>1200</v>
      </c>
      <c r="G14586" t="s">
        <v>1238</v>
      </c>
      <c r="H14586" t="s">
        <v>1636</v>
      </c>
      <c r="I14586">
        <v>40002426</v>
      </c>
      <c r="J14586">
        <v>3.7999999999999999E-2</v>
      </c>
      <c r="K14586" t="s">
        <v>1219</v>
      </c>
      <c r="L14586" t="s">
        <v>3398</v>
      </c>
      <c r="M14586" t="s">
        <v>2596</v>
      </c>
      <c r="N14586">
        <v>40002426086</v>
      </c>
      <c r="O14586">
        <v>0.68300000000000005</v>
      </c>
      <c r="R14586" t="s">
        <v>1472</v>
      </c>
      <c r="S14586" t="s">
        <v>1206</v>
      </c>
      <c r="T14586" t="s">
        <v>1207</v>
      </c>
      <c r="U14586" t="s">
        <v>1222</v>
      </c>
      <c r="V14586" t="s">
        <v>1222</v>
      </c>
      <c r="W14586" t="s">
        <v>1944</v>
      </c>
      <c r="X14586" t="s">
        <v>1944</v>
      </c>
      <c r="Z14586" t="s">
        <v>1223</v>
      </c>
      <c r="AC14586" t="s">
        <v>1217</v>
      </c>
      <c r="AI14586" t="s">
        <v>1218</v>
      </c>
      <c r="AJ14586" t="s">
        <v>1218</v>
      </c>
      <c r="AL14586" t="s">
        <v>1945</v>
      </c>
      <c r="AM14586" t="s">
        <v>1950</v>
      </c>
    </row>
    <row r="14587" spans="1:40" hidden="1" x14ac:dyDescent="0.3">
      <c r="A14587">
        <v>107519241</v>
      </c>
      <c r="B14587" t="s">
        <v>1150</v>
      </c>
      <c r="C14587" s="245">
        <v>45223</v>
      </c>
      <c r="D14587">
        <v>3</v>
      </c>
      <c r="E14587">
        <v>86</v>
      </c>
      <c r="F14587" t="s">
        <v>1200</v>
      </c>
      <c r="G14587" t="s">
        <v>1238</v>
      </c>
      <c r="H14587" t="s">
        <v>1636</v>
      </c>
      <c r="I14587">
        <v>40002426</v>
      </c>
      <c r="J14587">
        <v>0</v>
      </c>
      <c r="L14587" t="s">
        <v>1637</v>
      </c>
      <c r="M14587" t="s">
        <v>1672</v>
      </c>
      <c r="N14587">
        <v>40002426086</v>
      </c>
      <c r="O14587">
        <v>0.14199999999999999</v>
      </c>
      <c r="R14587" t="s">
        <v>1472</v>
      </c>
      <c r="S14587" t="s">
        <v>1206</v>
      </c>
      <c r="T14587" t="s">
        <v>1207</v>
      </c>
      <c r="U14587" t="s">
        <v>1300</v>
      </c>
      <c r="V14587" t="s">
        <v>1300</v>
      </c>
      <c r="W14587" t="s">
        <v>1944</v>
      </c>
      <c r="X14587" t="s">
        <v>1944</v>
      </c>
      <c r="Z14587" t="s">
        <v>1266</v>
      </c>
      <c r="AC14587" t="s">
        <v>1217</v>
      </c>
      <c r="AI14587" t="s">
        <v>1218</v>
      </c>
      <c r="AJ14587" t="s">
        <v>1218</v>
      </c>
      <c r="AL14587" t="s">
        <v>1957</v>
      </c>
      <c r="AM14587" t="s">
        <v>1945</v>
      </c>
    </row>
    <row r="14588" spans="1:40" hidden="1" x14ac:dyDescent="0.3">
      <c r="A14588">
        <v>107679497</v>
      </c>
      <c r="B14588" t="s">
        <v>1150</v>
      </c>
      <c r="C14588" s="245">
        <v>45369</v>
      </c>
      <c r="D14588">
        <v>5</v>
      </c>
      <c r="E14588">
        <v>86</v>
      </c>
      <c r="F14588" t="s">
        <v>1200</v>
      </c>
      <c r="G14588" t="s">
        <v>1238</v>
      </c>
      <c r="H14588" t="s">
        <v>1636</v>
      </c>
      <c r="I14588">
        <v>40002426</v>
      </c>
      <c r="J14588">
        <v>8.6999999999999994E-2</v>
      </c>
      <c r="K14588" t="s">
        <v>1150</v>
      </c>
      <c r="L14588" t="s">
        <v>3396</v>
      </c>
      <c r="M14588" t="s">
        <v>1285</v>
      </c>
      <c r="N14588">
        <v>40002426086</v>
      </c>
      <c r="O14588">
        <v>0.34699999999999998</v>
      </c>
      <c r="R14588" t="s">
        <v>1472</v>
      </c>
      <c r="S14588" t="s">
        <v>1206</v>
      </c>
      <c r="T14588" t="s">
        <v>1207</v>
      </c>
      <c r="U14588" t="s">
        <v>1222</v>
      </c>
      <c r="V14588" t="s">
        <v>1222</v>
      </c>
      <c r="W14588" t="s">
        <v>1944</v>
      </c>
      <c r="X14588" t="s">
        <v>1944</v>
      </c>
      <c r="Z14588" t="s">
        <v>1223</v>
      </c>
      <c r="AC14588" t="s">
        <v>1217</v>
      </c>
      <c r="AI14588" t="s">
        <v>1218</v>
      </c>
      <c r="AJ14588" t="s">
        <v>1218</v>
      </c>
      <c r="AL14588" t="s">
        <v>1945</v>
      </c>
      <c r="AM14588" t="s">
        <v>1950</v>
      </c>
    </row>
    <row r="14589" spans="1:40" hidden="1" x14ac:dyDescent="0.3">
      <c r="A14589">
        <v>108065091</v>
      </c>
      <c r="B14589" t="s">
        <v>1150</v>
      </c>
      <c r="C14589" s="245">
        <v>45742</v>
      </c>
      <c r="D14589">
        <v>5</v>
      </c>
      <c r="E14589">
        <v>86</v>
      </c>
      <c r="F14589" t="s">
        <v>1200</v>
      </c>
      <c r="G14589" t="s">
        <v>1238</v>
      </c>
      <c r="H14589" t="s">
        <v>1636</v>
      </c>
      <c r="I14589">
        <v>40002426</v>
      </c>
      <c r="J14589">
        <v>5.0999999999999997E-2</v>
      </c>
      <c r="K14589" t="s">
        <v>1219</v>
      </c>
      <c r="L14589" t="s">
        <v>1637</v>
      </c>
      <c r="M14589" t="s">
        <v>1212</v>
      </c>
      <c r="N14589">
        <v>40002426086</v>
      </c>
      <c r="O14589">
        <v>9.0999999999999998E-2</v>
      </c>
      <c r="R14589" t="s">
        <v>1472</v>
      </c>
      <c r="S14589" t="s">
        <v>1206</v>
      </c>
      <c r="T14589" t="s">
        <v>1256</v>
      </c>
      <c r="U14589" t="s">
        <v>1300</v>
      </c>
      <c r="V14589" t="s">
        <v>1300</v>
      </c>
      <c r="W14589" t="s">
        <v>1944</v>
      </c>
      <c r="X14589" t="s">
        <v>1944</v>
      </c>
      <c r="Z14589" t="s">
        <v>1266</v>
      </c>
      <c r="AC14589" t="s">
        <v>1217</v>
      </c>
      <c r="AI14589" t="s">
        <v>1218</v>
      </c>
      <c r="AJ14589" t="s">
        <v>1218</v>
      </c>
      <c r="AL14589" t="s">
        <v>1957</v>
      </c>
      <c r="AM14589" t="s">
        <v>1945</v>
      </c>
    </row>
    <row r="14590" spans="1:40" hidden="1" x14ac:dyDescent="0.3">
      <c r="A14590">
        <v>104664485</v>
      </c>
      <c r="B14590" t="s">
        <v>1150</v>
      </c>
      <c r="C14590" s="245">
        <v>42419</v>
      </c>
      <c r="D14590">
        <v>5</v>
      </c>
      <c r="E14590">
        <v>86</v>
      </c>
      <c r="F14590" t="s">
        <v>1200</v>
      </c>
      <c r="G14590" t="s">
        <v>1238</v>
      </c>
      <c r="H14590" t="s">
        <v>1636</v>
      </c>
      <c r="I14590">
        <v>40002426</v>
      </c>
      <c r="J14590">
        <v>0.17</v>
      </c>
      <c r="K14590" t="s">
        <v>1150</v>
      </c>
      <c r="L14590" t="s">
        <v>1212</v>
      </c>
      <c r="M14590" t="s">
        <v>1524</v>
      </c>
      <c r="N14590">
        <v>40002426086</v>
      </c>
      <c r="O14590">
        <v>0.17</v>
      </c>
      <c r="R14590" t="s">
        <v>1472</v>
      </c>
      <c r="S14590" t="s">
        <v>1206</v>
      </c>
      <c r="T14590" t="s">
        <v>1256</v>
      </c>
      <c r="U14590" t="s">
        <v>1252</v>
      </c>
      <c r="V14590" t="s">
        <v>1252</v>
      </c>
      <c r="W14590" t="s">
        <v>1944</v>
      </c>
      <c r="X14590" t="s">
        <v>1944</v>
      </c>
      <c r="Z14590" t="s">
        <v>1266</v>
      </c>
      <c r="AC14590" t="s">
        <v>1217</v>
      </c>
      <c r="AI14590" t="s">
        <v>1218</v>
      </c>
      <c r="AJ14590" t="s">
        <v>1218</v>
      </c>
      <c r="AL14590" t="s">
        <v>1982</v>
      </c>
      <c r="AM14590" t="s">
        <v>1945</v>
      </c>
    </row>
    <row r="14591" spans="1:40" hidden="1" x14ac:dyDescent="0.3">
      <c r="A14591">
        <v>105035382</v>
      </c>
      <c r="B14591" t="s">
        <v>1150</v>
      </c>
      <c r="C14591" s="245">
        <v>42797</v>
      </c>
      <c r="D14591">
        <v>5</v>
      </c>
      <c r="E14591">
        <v>86</v>
      </c>
      <c r="F14591" t="s">
        <v>1200</v>
      </c>
      <c r="G14591" t="s">
        <v>1238</v>
      </c>
      <c r="H14591" t="s">
        <v>1636</v>
      </c>
      <c r="I14591">
        <v>40002426</v>
      </c>
      <c r="J14591">
        <v>6.3E-2</v>
      </c>
      <c r="K14591" t="s">
        <v>1219</v>
      </c>
      <c r="L14591" t="s">
        <v>3399</v>
      </c>
      <c r="M14591" t="s">
        <v>3255</v>
      </c>
      <c r="N14591">
        <v>40002426086</v>
      </c>
      <c r="O14591">
        <v>0.47299999999999998</v>
      </c>
      <c r="R14591" t="s">
        <v>1472</v>
      </c>
      <c r="S14591" t="s">
        <v>1206</v>
      </c>
      <c r="T14591" t="s">
        <v>1207</v>
      </c>
      <c r="U14591" t="s">
        <v>1222</v>
      </c>
      <c r="V14591" t="s">
        <v>1222</v>
      </c>
      <c r="W14591" t="s">
        <v>1944</v>
      </c>
      <c r="X14591" t="s">
        <v>1944</v>
      </c>
      <c r="Z14591" t="s">
        <v>1223</v>
      </c>
      <c r="AC14591" t="s">
        <v>1217</v>
      </c>
      <c r="AI14591" t="s">
        <v>1218</v>
      </c>
      <c r="AJ14591" t="s">
        <v>1218</v>
      </c>
      <c r="AL14591" t="s">
        <v>1945</v>
      </c>
      <c r="AM14591" t="s">
        <v>1951</v>
      </c>
    </row>
    <row r="14592" spans="1:40" hidden="1" x14ac:dyDescent="0.3">
      <c r="A14592">
        <v>104863770</v>
      </c>
      <c r="B14592" t="s">
        <v>1150</v>
      </c>
      <c r="C14592" s="245">
        <v>42616</v>
      </c>
      <c r="D14592">
        <v>1</v>
      </c>
      <c r="E14592">
        <v>86</v>
      </c>
      <c r="F14592" t="s">
        <v>1200</v>
      </c>
      <c r="G14592" t="s">
        <v>1238</v>
      </c>
      <c r="H14592" t="s">
        <v>1263</v>
      </c>
      <c r="I14592">
        <v>40002426</v>
      </c>
      <c r="J14592">
        <v>1.6E-2</v>
      </c>
      <c r="K14592" t="s">
        <v>1399</v>
      </c>
      <c r="L14592" t="s">
        <v>1212</v>
      </c>
      <c r="M14592" t="s">
        <v>1637</v>
      </c>
      <c r="N14592">
        <v>40002426086</v>
      </c>
      <c r="O14592">
        <v>1.6E-2</v>
      </c>
      <c r="R14592" t="s">
        <v>1472</v>
      </c>
      <c r="S14592" t="s">
        <v>1206</v>
      </c>
      <c r="T14592" t="s">
        <v>1237</v>
      </c>
      <c r="U14592" t="s">
        <v>1270</v>
      </c>
      <c r="V14592" t="s">
        <v>1208</v>
      </c>
      <c r="W14592" t="s">
        <v>1944</v>
      </c>
      <c r="Z14592" t="s">
        <v>1210</v>
      </c>
      <c r="AI14592" t="s">
        <v>1218</v>
      </c>
      <c r="AL14592" t="s">
        <v>1945</v>
      </c>
    </row>
    <row r="14593" spans="1:39" hidden="1" x14ac:dyDescent="0.3">
      <c r="A14593">
        <v>105829413</v>
      </c>
      <c r="B14593" t="s">
        <v>1150</v>
      </c>
      <c r="C14593" s="245">
        <v>43552</v>
      </c>
      <c r="D14593">
        <v>5</v>
      </c>
      <c r="E14593">
        <v>86</v>
      </c>
      <c r="F14593" t="s">
        <v>1200</v>
      </c>
      <c r="G14593" t="s">
        <v>1238</v>
      </c>
      <c r="H14593" t="s">
        <v>1636</v>
      </c>
      <c r="I14593">
        <v>40002426</v>
      </c>
      <c r="J14593">
        <v>2E-3</v>
      </c>
      <c r="K14593" t="s">
        <v>1150</v>
      </c>
      <c r="L14593" t="s">
        <v>1212</v>
      </c>
      <c r="M14593" t="s">
        <v>1637</v>
      </c>
      <c r="N14593">
        <v>40002426086</v>
      </c>
      <c r="O14593">
        <v>2E-3</v>
      </c>
      <c r="R14593" t="s">
        <v>1472</v>
      </c>
      <c r="S14593" t="s">
        <v>1206</v>
      </c>
      <c r="T14593" t="s">
        <v>1423</v>
      </c>
      <c r="U14593" t="s">
        <v>1367</v>
      </c>
      <c r="V14593" t="s">
        <v>1208</v>
      </c>
      <c r="W14593" t="s">
        <v>1944</v>
      </c>
      <c r="Z14593" t="s">
        <v>1427</v>
      </c>
      <c r="AA14593" t="s">
        <v>1364</v>
      </c>
      <c r="AI14593" t="s">
        <v>1428</v>
      </c>
      <c r="AL14593" t="s">
        <v>1958</v>
      </c>
    </row>
    <row r="14594" spans="1:39" hidden="1" x14ac:dyDescent="0.3">
      <c r="A14594">
        <v>106126435</v>
      </c>
      <c r="B14594" t="s">
        <v>1150</v>
      </c>
      <c r="C14594" s="245">
        <v>43816</v>
      </c>
      <c r="D14594">
        <v>3</v>
      </c>
      <c r="E14594">
        <v>86</v>
      </c>
      <c r="F14594" t="s">
        <v>1200</v>
      </c>
      <c r="G14594" t="s">
        <v>1238</v>
      </c>
      <c r="H14594" t="s">
        <v>1636</v>
      </c>
      <c r="I14594">
        <v>40002426</v>
      </c>
      <c r="J14594">
        <v>1.9E-2</v>
      </c>
      <c r="K14594" t="s">
        <v>1219</v>
      </c>
      <c r="L14594" t="s">
        <v>1637</v>
      </c>
      <c r="M14594" t="s">
        <v>1212</v>
      </c>
      <c r="N14594">
        <v>40002426086</v>
      </c>
      <c r="O14594">
        <v>0.123</v>
      </c>
      <c r="R14594" t="s">
        <v>1472</v>
      </c>
      <c r="S14594" t="s">
        <v>1206</v>
      </c>
      <c r="T14594" t="s">
        <v>1256</v>
      </c>
      <c r="U14594" t="s">
        <v>1347</v>
      </c>
      <c r="V14594" t="s">
        <v>1347</v>
      </c>
      <c r="W14594" t="s">
        <v>1944</v>
      </c>
      <c r="X14594" t="s">
        <v>1944</v>
      </c>
      <c r="Z14594" t="s">
        <v>1266</v>
      </c>
      <c r="AC14594" t="s">
        <v>1217</v>
      </c>
      <c r="AI14594" t="s">
        <v>1428</v>
      </c>
      <c r="AJ14594" t="s">
        <v>1218</v>
      </c>
      <c r="AL14594" t="s">
        <v>1957</v>
      </c>
      <c r="AM14594" t="s">
        <v>1945</v>
      </c>
    </row>
    <row r="14595" spans="1:39" hidden="1" x14ac:dyDescent="0.3">
      <c r="A14595">
        <v>106679307</v>
      </c>
      <c r="B14595" t="s">
        <v>1150</v>
      </c>
      <c r="C14595" s="245">
        <v>44392</v>
      </c>
      <c r="D14595">
        <v>5</v>
      </c>
      <c r="E14595">
        <v>86</v>
      </c>
      <c r="F14595" t="s">
        <v>1200</v>
      </c>
      <c r="G14595" t="s">
        <v>1238</v>
      </c>
      <c r="H14595" t="s">
        <v>1636</v>
      </c>
      <c r="I14595">
        <v>40002426</v>
      </c>
      <c r="J14595">
        <v>0</v>
      </c>
      <c r="L14595" t="s">
        <v>1672</v>
      </c>
      <c r="M14595" t="s">
        <v>1241</v>
      </c>
      <c r="N14595">
        <v>40002426086</v>
      </c>
      <c r="O14595">
        <v>0.14199999999999999</v>
      </c>
      <c r="R14595" t="s">
        <v>1472</v>
      </c>
      <c r="S14595" t="s">
        <v>1206</v>
      </c>
      <c r="T14595" t="s">
        <v>1207</v>
      </c>
      <c r="U14595" t="s">
        <v>1300</v>
      </c>
      <c r="V14595" t="s">
        <v>1300</v>
      </c>
      <c r="W14595" t="s">
        <v>1944</v>
      </c>
      <c r="X14595" t="s">
        <v>1944</v>
      </c>
      <c r="Z14595" t="s">
        <v>1266</v>
      </c>
      <c r="AC14595" t="s">
        <v>1217</v>
      </c>
      <c r="AI14595" t="s">
        <v>1218</v>
      </c>
      <c r="AJ14595" t="s">
        <v>1218</v>
      </c>
      <c r="AL14595" t="s">
        <v>1957</v>
      </c>
      <c r="AM14595" t="s">
        <v>1945</v>
      </c>
    </row>
    <row r="14596" spans="1:39" hidden="1" x14ac:dyDescent="0.3">
      <c r="A14596">
        <v>106934239</v>
      </c>
      <c r="B14596" t="s">
        <v>1150</v>
      </c>
      <c r="C14596" s="245">
        <v>44641</v>
      </c>
      <c r="D14596">
        <v>4</v>
      </c>
      <c r="E14596">
        <v>86</v>
      </c>
      <c r="F14596" t="s">
        <v>1200</v>
      </c>
      <c r="G14596" t="s">
        <v>1238</v>
      </c>
      <c r="H14596" t="s">
        <v>1636</v>
      </c>
      <c r="I14596">
        <v>40002426</v>
      </c>
      <c r="J14596">
        <v>0</v>
      </c>
      <c r="L14596" t="s">
        <v>1672</v>
      </c>
      <c r="M14596" t="s">
        <v>1241</v>
      </c>
      <c r="N14596">
        <v>40002426086</v>
      </c>
      <c r="O14596">
        <v>0.14199999999999999</v>
      </c>
      <c r="R14596" t="s">
        <v>1472</v>
      </c>
      <c r="S14596" t="s">
        <v>1206</v>
      </c>
      <c r="T14596" t="s">
        <v>1207</v>
      </c>
      <c r="U14596" t="s">
        <v>1252</v>
      </c>
      <c r="V14596" t="s">
        <v>1252</v>
      </c>
      <c r="W14596" t="s">
        <v>1944</v>
      </c>
      <c r="X14596" t="s">
        <v>1944</v>
      </c>
      <c r="Z14596" t="s">
        <v>1266</v>
      </c>
      <c r="AC14596" t="s">
        <v>1217</v>
      </c>
      <c r="AI14596" t="s">
        <v>1218</v>
      </c>
      <c r="AJ14596" t="s">
        <v>1218</v>
      </c>
      <c r="AL14596" t="s">
        <v>1945</v>
      </c>
      <c r="AM14596" t="s">
        <v>1945</v>
      </c>
    </row>
    <row r="14597" spans="1:39" hidden="1" x14ac:dyDescent="0.3">
      <c r="A14597">
        <v>107400381</v>
      </c>
      <c r="B14597" t="s">
        <v>1150</v>
      </c>
      <c r="C14597" s="245">
        <v>45114</v>
      </c>
      <c r="D14597">
        <v>5</v>
      </c>
      <c r="E14597">
        <v>86</v>
      </c>
      <c r="F14597" t="s">
        <v>1200</v>
      </c>
      <c r="G14597" t="s">
        <v>1238</v>
      </c>
      <c r="H14597" t="s">
        <v>1636</v>
      </c>
      <c r="I14597">
        <v>40002426</v>
      </c>
      <c r="J14597">
        <v>0</v>
      </c>
      <c r="L14597" t="s">
        <v>1637</v>
      </c>
      <c r="M14597" t="s">
        <v>1212</v>
      </c>
      <c r="N14597">
        <v>40002426086</v>
      </c>
      <c r="O14597">
        <v>0.14199999999999999</v>
      </c>
      <c r="R14597" t="s">
        <v>1472</v>
      </c>
      <c r="S14597" t="s">
        <v>1206</v>
      </c>
      <c r="T14597" t="s">
        <v>1423</v>
      </c>
      <c r="U14597" t="s">
        <v>1347</v>
      </c>
      <c r="V14597" t="s">
        <v>1347</v>
      </c>
      <c r="W14597" t="s">
        <v>1944</v>
      </c>
      <c r="X14597" t="s">
        <v>1944</v>
      </c>
      <c r="Z14597" t="s">
        <v>1266</v>
      </c>
      <c r="AC14597" t="s">
        <v>1217</v>
      </c>
      <c r="AI14597" t="s">
        <v>1218</v>
      </c>
      <c r="AJ14597" t="s">
        <v>1218</v>
      </c>
      <c r="AL14597" t="s">
        <v>1957</v>
      </c>
      <c r="AM14597" t="s">
        <v>1945</v>
      </c>
    </row>
    <row r="14598" spans="1:39" x14ac:dyDescent="0.3">
      <c r="A14598">
        <v>108060707</v>
      </c>
      <c r="B14598" t="s">
        <v>1150</v>
      </c>
      <c r="C14598" s="245">
        <v>45740</v>
      </c>
      <c r="D14598">
        <v>4</v>
      </c>
      <c r="E14598">
        <v>86</v>
      </c>
      <c r="F14598" t="s">
        <v>1200</v>
      </c>
      <c r="G14598" t="s">
        <v>1238</v>
      </c>
      <c r="H14598" t="s">
        <v>1636</v>
      </c>
      <c r="I14598">
        <v>40002426</v>
      </c>
      <c r="J14598">
        <v>0.12</v>
      </c>
      <c r="K14598" t="s">
        <v>1355</v>
      </c>
      <c r="L14598" t="s">
        <v>3396</v>
      </c>
      <c r="M14598" t="s">
        <v>1212</v>
      </c>
      <c r="N14598">
        <v>40002426086</v>
      </c>
      <c r="O14598">
        <v>0.14000000000000001</v>
      </c>
      <c r="R14598" t="s">
        <v>1472</v>
      </c>
      <c r="S14598" t="s">
        <v>1228</v>
      </c>
      <c r="T14598" t="s">
        <v>1207</v>
      </c>
      <c r="U14598" t="s">
        <v>1252</v>
      </c>
      <c r="V14598" t="s">
        <v>1252</v>
      </c>
      <c r="W14598" t="s">
        <v>1944</v>
      </c>
      <c r="X14598" t="s">
        <v>1944</v>
      </c>
      <c r="Z14598" t="s">
        <v>1266</v>
      </c>
      <c r="AC14598" t="s">
        <v>1475</v>
      </c>
      <c r="AI14598" t="s">
        <v>1218</v>
      </c>
      <c r="AJ14598" t="s">
        <v>1218</v>
      </c>
      <c r="AL14598" t="s">
        <v>1945</v>
      </c>
      <c r="AM14598" t="s">
        <v>1945</v>
      </c>
    </row>
    <row r="14599" spans="1:39" hidden="1" x14ac:dyDescent="0.3">
      <c r="A14599">
        <v>107420927</v>
      </c>
      <c r="B14599" t="s">
        <v>1150</v>
      </c>
      <c r="C14599" s="245">
        <v>45136</v>
      </c>
      <c r="D14599">
        <v>5</v>
      </c>
      <c r="E14599">
        <v>86</v>
      </c>
      <c r="F14599" t="s">
        <v>1200</v>
      </c>
      <c r="G14599" t="s">
        <v>1238</v>
      </c>
      <c r="H14599" t="s">
        <v>1636</v>
      </c>
      <c r="I14599">
        <v>40002426</v>
      </c>
      <c r="J14599">
        <v>9.0999999999999998E-2</v>
      </c>
      <c r="K14599" t="s">
        <v>1219</v>
      </c>
      <c r="L14599" t="s">
        <v>1637</v>
      </c>
      <c r="M14599" t="s">
        <v>1212</v>
      </c>
      <c r="N14599">
        <v>40002426086</v>
      </c>
      <c r="O14599">
        <v>5.0999999999999997E-2</v>
      </c>
      <c r="R14599" t="s">
        <v>1472</v>
      </c>
      <c r="S14599" t="s">
        <v>1206</v>
      </c>
      <c r="T14599" t="s">
        <v>1207</v>
      </c>
      <c r="U14599" t="s">
        <v>1222</v>
      </c>
      <c r="V14599" t="s">
        <v>1222</v>
      </c>
      <c r="W14599" t="s">
        <v>1944</v>
      </c>
      <c r="X14599" t="s">
        <v>1944</v>
      </c>
      <c r="Z14599" t="s">
        <v>1223</v>
      </c>
      <c r="AC14599" t="s">
        <v>1217</v>
      </c>
      <c r="AI14599" t="s">
        <v>1218</v>
      </c>
      <c r="AJ14599" t="s">
        <v>1218</v>
      </c>
      <c r="AL14599" t="s">
        <v>1951</v>
      </c>
      <c r="AM14599" t="s">
        <v>1950</v>
      </c>
    </row>
    <row r="14600" spans="1:39" hidden="1" x14ac:dyDescent="0.3">
      <c r="A14600">
        <v>107893362</v>
      </c>
      <c r="B14600" t="s">
        <v>1150</v>
      </c>
      <c r="C14600" s="245">
        <v>45570</v>
      </c>
      <c r="D14600">
        <v>3</v>
      </c>
      <c r="E14600">
        <v>86</v>
      </c>
      <c r="F14600" t="s">
        <v>1200</v>
      </c>
      <c r="G14600" t="s">
        <v>1238</v>
      </c>
      <c r="H14600" t="s">
        <v>3255</v>
      </c>
      <c r="I14600">
        <v>40002426</v>
      </c>
      <c r="J14600">
        <v>0</v>
      </c>
      <c r="L14600" t="s">
        <v>1636</v>
      </c>
      <c r="M14600" t="s">
        <v>3255</v>
      </c>
      <c r="N14600">
        <v>40002426086</v>
      </c>
      <c r="O14600">
        <v>0.44</v>
      </c>
      <c r="R14600" t="s">
        <v>1472</v>
      </c>
      <c r="S14600" t="s">
        <v>1206</v>
      </c>
      <c r="T14600" t="s">
        <v>1207</v>
      </c>
      <c r="U14600" t="s">
        <v>1252</v>
      </c>
      <c r="V14600" t="s">
        <v>1252</v>
      </c>
      <c r="W14600" t="s">
        <v>1944</v>
      </c>
      <c r="X14600" t="s">
        <v>1944</v>
      </c>
      <c r="Z14600" t="s">
        <v>1492</v>
      </c>
      <c r="AC14600" t="s">
        <v>1217</v>
      </c>
      <c r="AI14600" t="s">
        <v>1218</v>
      </c>
      <c r="AJ14600" t="s">
        <v>1218</v>
      </c>
      <c r="AL14600" t="s">
        <v>1945</v>
      </c>
      <c r="AM14600" t="s">
        <v>1945</v>
      </c>
    </row>
    <row r="14601" spans="1:39" hidden="1" x14ac:dyDescent="0.3">
      <c r="A14601">
        <v>104943058</v>
      </c>
      <c r="B14601" t="s">
        <v>1150</v>
      </c>
      <c r="C14601" s="245">
        <v>42684</v>
      </c>
      <c r="D14601">
        <v>5</v>
      </c>
      <c r="E14601">
        <v>86</v>
      </c>
      <c r="F14601" t="s">
        <v>1200</v>
      </c>
      <c r="G14601" t="s">
        <v>1238</v>
      </c>
      <c r="H14601" t="s">
        <v>1636</v>
      </c>
      <c r="I14601">
        <v>40002426</v>
      </c>
      <c r="J14601">
        <v>0</v>
      </c>
      <c r="L14601" t="s">
        <v>3255</v>
      </c>
      <c r="M14601" t="s">
        <v>1241</v>
      </c>
      <c r="N14601">
        <v>40002426086</v>
      </c>
      <c r="O14601">
        <v>0.44</v>
      </c>
      <c r="R14601" t="s">
        <v>1472</v>
      </c>
      <c r="S14601" t="s">
        <v>1206</v>
      </c>
      <c r="T14601" t="s">
        <v>1207</v>
      </c>
      <c r="U14601" t="s">
        <v>1252</v>
      </c>
      <c r="V14601" t="s">
        <v>1252</v>
      </c>
      <c r="W14601" t="s">
        <v>1944</v>
      </c>
      <c r="X14601" t="s">
        <v>1944</v>
      </c>
      <c r="Z14601" t="s">
        <v>1348</v>
      </c>
      <c r="AA14601" t="s">
        <v>1364</v>
      </c>
      <c r="AC14601" t="s">
        <v>1217</v>
      </c>
      <c r="AI14601" t="s">
        <v>1218</v>
      </c>
      <c r="AJ14601" t="s">
        <v>1218</v>
      </c>
      <c r="AL14601" t="s">
        <v>1945</v>
      </c>
      <c r="AM14601" t="s">
        <v>1945</v>
      </c>
    </row>
    <row r="14602" spans="1:39" hidden="1" x14ac:dyDescent="0.3">
      <c r="A14602">
        <v>106453994</v>
      </c>
      <c r="B14602" t="s">
        <v>1150</v>
      </c>
      <c r="C14602" s="245">
        <v>44170</v>
      </c>
      <c r="D14602">
        <v>4</v>
      </c>
      <c r="E14602">
        <v>86</v>
      </c>
      <c r="F14602" t="s">
        <v>1200</v>
      </c>
      <c r="G14602" t="s">
        <v>1238</v>
      </c>
      <c r="H14602" t="s">
        <v>1636</v>
      </c>
      <c r="I14602">
        <v>40002426</v>
      </c>
      <c r="J14602">
        <v>0</v>
      </c>
      <c r="L14602" t="s">
        <v>1285</v>
      </c>
      <c r="M14602" t="s">
        <v>1241</v>
      </c>
      <c r="N14602">
        <v>40002426086</v>
      </c>
      <c r="O14602">
        <v>0.34</v>
      </c>
      <c r="R14602" t="s">
        <v>1472</v>
      </c>
      <c r="S14602" t="s">
        <v>1206</v>
      </c>
      <c r="T14602" t="s">
        <v>1256</v>
      </c>
      <c r="U14602" t="s">
        <v>1347</v>
      </c>
      <c r="V14602" t="s">
        <v>1347</v>
      </c>
      <c r="W14602" t="s">
        <v>1944</v>
      </c>
      <c r="X14602" t="s">
        <v>1944</v>
      </c>
      <c r="Z14602" t="s">
        <v>1266</v>
      </c>
      <c r="AC14602" t="s">
        <v>1217</v>
      </c>
      <c r="AI14602" t="s">
        <v>1218</v>
      </c>
      <c r="AJ14602" t="s">
        <v>1218</v>
      </c>
      <c r="AL14602" t="s">
        <v>1957</v>
      </c>
      <c r="AM14602" t="s">
        <v>1945</v>
      </c>
    </row>
    <row r="14603" spans="1:39" hidden="1" x14ac:dyDescent="0.3">
      <c r="A14603">
        <v>106667039</v>
      </c>
      <c r="B14603" t="s">
        <v>1150</v>
      </c>
      <c r="C14603" s="245">
        <v>44384</v>
      </c>
      <c r="D14603">
        <v>4</v>
      </c>
      <c r="E14603">
        <v>86</v>
      </c>
      <c r="F14603" t="s">
        <v>1200</v>
      </c>
      <c r="G14603" t="s">
        <v>1238</v>
      </c>
      <c r="H14603" t="s">
        <v>1636</v>
      </c>
      <c r="I14603">
        <v>40002426</v>
      </c>
      <c r="J14603">
        <v>3.7999999999999999E-2</v>
      </c>
      <c r="K14603" t="s">
        <v>1202</v>
      </c>
      <c r="L14603" t="s">
        <v>1637</v>
      </c>
      <c r="M14603" t="s">
        <v>1212</v>
      </c>
      <c r="N14603">
        <v>40002426086</v>
      </c>
      <c r="O14603">
        <v>0.104</v>
      </c>
      <c r="R14603" t="s">
        <v>1472</v>
      </c>
      <c r="S14603" t="s">
        <v>1206</v>
      </c>
      <c r="T14603" t="s">
        <v>1207</v>
      </c>
      <c r="U14603" t="s">
        <v>1252</v>
      </c>
      <c r="V14603" t="s">
        <v>1252</v>
      </c>
      <c r="W14603" t="s">
        <v>1944</v>
      </c>
      <c r="X14603" t="s">
        <v>1944</v>
      </c>
      <c r="Z14603" t="s">
        <v>1266</v>
      </c>
      <c r="AC14603" t="s">
        <v>1217</v>
      </c>
      <c r="AI14603" t="s">
        <v>1428</v>
      </c>
      <c r="AJ14603" t="s">
        <v>1218</v>
      </c>
      <c r="AL14603" t="s">
        <v>1957</v>
      </c>
      <c r="AM14603" t="s">
        <v>1945</v>
      </c>
    </row>
    <row r="14604" spans="1:39" x14ac:dyDescent="0.3">
      <c r="A14604">
        <v>107698768</v>
      </c>
      <c r="B14604" t="s">
        <v>1150</v>
      </c>
      <c r="C14604" s="245">
        <v>45392</v>
      </c>
      <c r="D14604">
        <v>5</v>
      </c>
      <c r="E14604">
        <v>86</v>
      </c>
      <c r="F14604" t="s">
        <v>1200</v>
      </c>
      <c r="G14604" t="s">
        <v>1238</v>
      </c>
      <c r="H14604" t="s">
        <v>1263</v>
      </c>
      <c r="I14604">
        <v>40002426</v>
      </c>
      <c r="J14604">
        <v>0</v>
      </c>
      <c r="L14604" t="s">
        <v>3396</v>
      </c>
      <c r="M14604" t="s">
        <v>1241</v>
      </c>
      <c r="N14604">
        <v>40002426086</v>
      </c>
      <c r="O14604">
        <v>0.26</v>
      </c>
      <c r="R14604" t="s">
        <v>1472</v>
      </c>
      <c r="S14604" t="s">
        <v>1228</v>
      </c>
      <c r="T14604" t="s">
        <v>1207</v>
      </c>
      <c r="U14604" t="s">
        <v>1300</v>
      </c>
      <c r="V14604" t="s">
        <v>1300</v>
      </c>
      <c r="W14604" t="s">
        <v>1944</v>
      </c>
      <c r="X14604" t="s">
        <v>1944</v>
      </c>
      <c r="Z14604" t="s">
        <v>1244</v>
      </c>
      <c r="AC14604" t="s">
        <v>1217</v>
      </c>
      <c r="AI14604" t="s">
        <v>1218</v>
      </c>
      <c r="AJ14604" t="s">
        <v>1218</v>
      </c>
      <c r="AL14604" t="s">
        <v>1957</v>
      </c>
      <c r="AM14604" t="s">
        <v>1950</v>
      </c>
    </row>
    <row r="14605" spans="1:39" hidden="1" x14ac:dyDescent="0.3">
      <c r="A14605">
        <v>108266209</v>
      </c>
      <c r="B14605" t="s">
        <v>1150</v>
      </c>
      <c r="C14605" s="245">
        <v>45932</v>
      </c>
      <c r="D14605">
        <v>5</v>
      </c>
      <c r="E14605">
        <v>86</v>
      </c>
      <c r="F14605" t="s">
        <v>1200</v>
      </c>
      <c r="G14605" t="s">
        <v>1238</v>
      </c>
      <c r="H14605" t="s">
        <v>3255</v>
      </c>
      <c r="I14605">
        <v>40002426</v>
      </c>
      <c r="J14605">
        <v>0</v>
      </c>
      <c r="L14605" t="s">
        <v>1636</v>
      </c>
      <c r="M14605" t="s">
        <v>1285</v>
      </c>
      <c r="N14605">
        <v>40002426086</v>
      </c>
      <c r="O14605">
        <v>0.44</v>
      </c>
      <c r="R14605" t="s">
        <v>1472</v>
      </c>
      <c r="S14605" t="s">
        <v>1206</v>
      </c>
      <c r="T14605" t="s">
        <v>1207</v>
      </c>
      <c r="U14605" t="s">
        <v>1252</v>
      </c>
      <c r="V14605" t="s">
        <v>1252</v>
      </c>
      <c r="W14605" t="s">
        <v>1944</v>
      </c>
      <c r="X14605" t="s">
        <v>1944</v>
      </c>
      <c r="Z14605" t="s">
        <v>1266</v>
      </c>
      <c r="AC14605" t="s">
        <v>1217</v>
      </c>
      <c r="AI14605" t="s">
        <v>1218</v>
      </c>
      <c r="AJ14605" t="s">
        <v>1218</v>
      </c>
      <c r="AL14605" t="s">
        <v>1953</v>
      </c>
      <c r="AM14605" t="s">
        <v>1945</v>
      </c>
    </row>
    <row r="14606" spans="1:39" hidden="1" x14ac:dyDescent="0.3">
      <c r="A14606">
        <v>104661125</v>
      </c>
      <c r="B14606" t="s">
        <v>1150</v>
      </c>
      <c r="C14606" s="245">
        <v>42414</v>
      </c>
      <c r="D14606">
        <v>5</v>
      </c>
      <c r="E14606">
        <v>86</v>
      </c>
      <c r="F14606" t="s">
        <v>1200</v>
      </c>
      <c r="G14606" t="s">
        <v>1238</v>
      </c>
      <c r="H14606" t="s">
        <v>1636</v>
      </c>
      <c r="I14606">
        <v>40002426</v>
      </c>
      <c r="J14606">
        <v>5.0000000000000001E-3</v>
      </c>
      <c r="K14606" t="s">
        <v>1150</v>
      </c>
      <c r="L14606" t="s">
        <v>1285</v>
      </c>
      <c r="M14606" t="s">
        <v>3255</v>
      </c>
      <c r="N14606">
        <v>40002426086</v>
      </c>
      <c r="O14606">
        <v>0.34499999999999997</v>
      </c>
      <c r="R14606" t="s">
        <v>1472</v>
      </c>
      <c r="S14606" t="s">
        <v>1468</v>
      </c>
      <c r="T14606" t="s">
        <v>1256</v>
      </c>
      <c r="U14606" t="s">
        <v>1252</v>
      </c>
      <c r="V14606" t="s">
        <v>1252</v>
      </c>
      <c r="W14606" t="s">
        <v>1944</v>
      </c>
      <c r="X14606" t="s">
        <v>1944</v>
      </c>
      <c r="Z14606" t="s">
        <v>1215</v>
      </c>
      <c r="AC14606" t="s">
        <v>1217</v>
      </c>
      <c r="AI14606" t="s">
        <v>1218</v>
      </c>
      <c r="AJ14606" t="s">
        <v>1218</v>
      </c>
      <c r="AL14606" t="s">
        <v>1945</v>
      </c>
      <c r="AM14606" t="s">
        <v>1945</v>
      </c>
    </row>
    <row r="14607" spans="1:39" hidden="1" x14ac:dyDescent="0.3">
      <c r="A14607">
        <v>105524292</v>
      </c>
      <c r="B14607" t="s">
        <v>1150</v>
      </c>
      <c r="C14607" s="245">
        <v>43243</v>
      </c>
      <c r="D14607">
        <v>5</v>
      </c>
      <c r="E14607">
        <v>86</v>
      </c>
      <c r="F14607" t="s">
        <v>1200</v>
      </c>
      <c r="G14607" t="s">
        <v>1238</v>
      </c>
      <c r="H14607" t="s">
        <v>1636</v>
      </c>
      <c r="I14607">
        <v>40002426</v>
      </c>
      <c r="J14607">
        <v>0</v>
      </c>
      <c r="L14607" t="s">
        <v>3399</v>
      </c>
      <c r="M14607" t="s">
        <v>3397</v>
      </c>
      <c r="N14607">
        <v>40002426086</v>
      </c>
      <c r="O14607">
        <v>0.53600000000000003</v>
      </c>
      <c r="R14607" t="s">
        <v>1472</v>
      </c>
      <c r="S14607" t="s">
        <v>1206</v>
      </c>
      <c r="T14607" t="s">
        <v>1207</v>
      </c>
      <c r="U14607" t="s">
        <v>1222</v>
      </c>
      <c r="V14607" t="s">
        <v>1222</v>
      </c>
      <c r="W14607" t="s">
        <v>1944</v>
      </c>
      <c r="X14607" t="s">
        <v>1944</v>
      </c>
      <c r="Z14607" t="s">
        <v>1223</v>
      </c>
      <c r="AC14607" t="s">
        <v>1217</v>
      </c>
      <c r="AI14607" t="s">
        <v>1218</v>
      </c>
      <c r="AJ14607" t="s">
        <v>1218</v>
      </c>
      <c r="AL14607" t="s">
        <v>1945</v>
      </c>
      <c r="AM14607" t="s">
        <v>1951</v>
      </c>
    </row>
    <row r="14608" spans="1:39" hidden="1" x14ac:dyDescent="0.3">
      <c r="A14608">
        <v>105931089</v>
      </c>
      <c r="B14608" t="s">
        <v>1150</v>
      </c>
      <c r="C14608" s="245">
        <v>43648</v>
      </c>
      <c r="D14608">
        <v>4</v>
      </c>
      <c r="E14608">
        <v>86</v>
      </c>
      <c r="F14608" t="s">
        <v>1200</v>
      </c>
      <c r="G14608" t="s">
        <v>1238</v>
      </c>
      <c r="H14608" t="s">
        <v>1636</v>
      </c>
      <c r="I14608">
        <v>40002426</v>
      </c>
      <c r="J14608">
        <v>0.01</v>
      </c>
      <c r="K14608" t="s">
        <v>1219</v>
      </c>
      <c r="L14608" t="s">
        <v>3255</v>
      </c>
      <c r="M14608" t="s">
        <v>1285</v>
      </c>
      <c r="N14608">
        <v>40002426086</v>
      </c>
      <c r="O14608">
        <v>0.43</v>
      </c>
      <c r="R14608" t="s">
        <v>1472</v>
      </c>
      <c r="S14608" t="s">
        <v>1206</v>
      </c>
      <c r="T14608" t="s">
        <v>1207</v>
      </c>
      <c r="U14608" t="s">
        <v>1316</v>
      </c>
      <c r="V14608" t="s">
        <v>1252</v>
      </c>
      <c r="W14608" t="s">
        <v>1944</v>
      </c>
      <c r="X14608" t="s">
        <v>1944</v>
      </c>
      <c r="Z14608" t="s">
        <v>1424</v>
      </c>
      <c r="AC14608" t="s">
        <v>1217</v>
      </c>
      <c r="AI14608" t="s">
        <v>1218</v>
      </c>
      <c r="AJ14608" t="s">
        <v>1218</v>
      </c>
      <c r="AL14608" t="s">
        <v>1945</v>
      </c>
      <c r="AM14608" t="s">
        <v>1955</v>
      </c>
    </row>
    <row r="14609" spans="1:40" hidden="1" x14ac:dyDescent="0.3">
      <c r="A14609">
        <v>106544647</v>
      </c>
      <c r="B14609" t="s">
        <v>1150</v>
      </c>
      <c r="C14609" s="245">
        <v>44266</v>
      </c>
      <c r="D14609">
        <v>5</v>
      </c>
      <c r="E14609">
        <v>86</v>
      </c>
      <c r="F14609" t="s">
        <v>1200</v>
      </c>
      <c r="G14609" t="s">
        <v>1238</v>
      </c>
      <c r="H14609" t="s">
        <v>1636</v>
      </c>
      <c r="I14609">
        <v>40002426</v>
      </c>
      <c r="J14609">
        <v>3.7999999999999999E-2</v>
      </c>
      <c r="K14609" t="s">
        <v>1219</v>
      </c>
      <c r="L14609" t="s">
        <v>2596</v>
      </c>
      <c r="M14609" t="s">
        <v>2049</v>
      </c>
      <c r="N14609">
        <v>40002426086</v>
      </c>
      <c r="O14609">
        <v>0.63600000000000001</v>
      </c>
      <c r="R14609" t="s">
        <v>1472</v>
      </c>
      <c r="S14609" t="s">
        <v>1206</v>
      </c>
      <c r="T14609" t="s">
        <v>1256</v>
      </c>
      <c r="U14609" t="s">
        <v>1222</v>
      </c>
      <c r="V14609" t="s">
        <v>1222</v>
      </c>
      <c r="W14609" t="s">
        <v>1944</v>
      </c>
      <c r="X14609" t="s">
        <v>1944</v>
      </c>
      <c r="Z14609" t="s">
        <v>1223</v>
      </c>
      <c r="AC14609" t="s">
        <v>1217</v>
      </c>
      <c r="AI14609" t="s">
        <v>1218</v>
      </c>
      <c r="AJ14609" t="s">
        <v>1218</v>
      </c>
      <c r="AL14609" t="s">
        <v>1945</v>
      </c>
      <c r="AM14609" t="s">
        <v>1951</v>
      </c>
    </row>
    <row r="14610" spans="1:40" hidden="1" x14ac:dyDescent="0.3">
      <c r="A14610">
        <v>106679279</v>
      </c>
      <c r="B14610" t="s">
        <v>1150</v>
      </c>
      <c r="C14610" s="245">
        <v>44394</v>
      </c>
      <c r="D14610">
        <v>4</v>
      </c>
      <c r="E14610">
        <v>86</v>
      </c>
      <c r="F14610" t="s">
        <v>1200</v>
      </c>
      <c r="G14610" t="s">
        <v>1238</v>
      </c>
      <c r="H14610" t="s">
        <v>1636</v>
      </c>
      <c r="I14610">
        <v>40002426</v>
      </c>
      <c r="J14610">
        <v>3.7999999999999999E-2</v>
      </c>
      <c r="K14610" t="s">
        <v>1219</v>
      </c>
      <c r="L14610" t="s">
        <v>1637</v>
      </c>
      <c r="M14610" t="s">
        <v>1212</v>
      </c>
      <c r="N14610">
        <v>40002426086</v>
      </c>
      <c r="O14610">
        <v>0.104</v>
      </c>
      <c r="R14610" t="s">
        <v>1472</v>
      </c>
      <c r="S14610" t="s">
        <v>1206</v>
      </c>
      <c r="T14610" t="s">
        <v>1207</v>
      </c>
      <c r="U14610" t="s">
        <v>1252</v>
      </c>
      <c r="V14610" t="s">
        <v>1252</v>
      </c>
      <c r="W14610" t="s">
        <v>1944</v>
      </c>
      <c r="X14610" t="s">
        <v>1944</v>
      </c>
      <c r="Z14610" t="s">
        <v>1266</v>
      </c>
      <c r="AC14610" t="s">
        <v>1217</v>
      </c>
      <c r="AI14610" t="s">
        <v>1218</v>
      </c>
      <c r="AJ14610" t="s">
        <v>1218</v>
      </c>
      <c r="AL14610" t="s">
        <v>1957</v>
      </c>
      <c r="AM14610" t="s">
        <v>1945</v>
      </c>
    </row>
    <row r="14611" spans="1:40" hidden="1" x14ac:dyDescent="0.3">
      <c r="A14611">
        <v>106952248</v>
      </c>
      <c r="B14611" t="s">
        <v>1150</v>
      </c>
      <c r="C14611" s="245">
        <v>44673</v>
      </c>
      <c r="D14611">
        <v>4</v>
      </c>
      <c r="E14611">
        <v>86</v>
      </c>
      <c r="F14611" t="s">
        <v>1200</v>
      </c>
      <c r="G14611" t="s">
        <v>1238</v>
      </c>
      <c r="H14611" t="s">
        <v>3042</v>
      </c>
      <c r="I14611">
        <v>40002426</v>
      </c>
      <c r="J14611">
        <v>0</v>
      </c>
      <c r="K14611" t="s">
        <v>1202</v>
      </c>
      <c r="L14611" t="s">
        <v>1636</v>
      </c>
      <c r="M14611" t="s">
        <v>2371</v>
      </c>
      <c r="N14611">
        <v>40002426086</v>
      </c>
      <c r="O14611">
        <v>0.8</v>
      </c>
      <c r="R14611" t="s">
        <v>1472</v>
      </c>
      <c r="S14611" t="s">
        <v>1206</v>
      </c>
      <c r="T14611" t="s">
        <v>1256</v>
      </c>
      <c r="U14611" t="s">
        <v>1243</v>
      </c>
      <c r="V14611" t="s">
        <v>1209</v>
      </c>
      <c r="W14611" t="s">
        <v>1944</v>
      </c>
      <c r="X14611" t="s">
        <v>1944</v>
      </c>
      <c r="Z14611" t="s">
        <v>1216</v>
      </c>
      <c r="AC14611" t="s">
        <v>1217</v>
      </c>
      <c r="AI14611" t="s">
        <v>1218</v>
      </c>
      <c r="AL14611" t="s">
        <v>1945</v>
      </c>
      <c r="AM14611" t="s">
        <v>1948</v>
      </c>
    </row>
    <row r="14612" spans="1:40" hidden="1" x14ac:dyDescent="0.3">
      <c r="A14612">
        <v>107078724</v>
      </c>
      <c r="B14612" t="s">
        <v>1150</v>
      </c>
      <c r="C14612" s="245">
        <v>44807</v>
      </c>
      <c r="D14612">
        <v>5</v>
      </c>
      <c r="E14612">
        <v>86</v>
      </c>
      <c r="F14612" t="s">
        <v>1200</v>
      </c>
      <c r="G14612" t="s">
        <v>1238</v>
      </c>
      <c r="H14612" t="s">
        <v>1636</v>
      </c>
      <c r="I14612">
        <v>40002426</v>
      </c>
      <c r="J14612">
        <v>0</v>
      </c>
      <c r="L14612" t="s">
        <v>3396</v>
      </c>
      <c r="M14612" t="s">
        <v>1285</v>
      </c>
      <c r="N14612">
        <v>40002426086</v>
      </c>
      <c r="O14612">
        <v>0.26</v>
      </c>
      <c r="R14612" t="s">
        <v>1472</v>
      </c>
      <c r="S14612" t="s">
        <v>1206</v>
      </c>
      <c r="T14612" t="s">
        <v>1256</v>
      </c>
      <c r="U14612" t="s">
        <v>1214</v>
      </c>
      <c r="V14612" t="s">
        <v>1214</v>
      </c>
      <c r="W14612" t="s">
        <v>1944</v>
      </c>
      <c r="X14612" t="s">
        <v>1944</v>
      </c>
      <c r="Z14612" t="s">
        <v>1276</v>
      </c>
      <c r="AC14612" t="s">
        <v>1217</v>
      </c>
      <c r="AI14612" t="s">
        <v>1218</v>
      </c>
      <c r="AJ14612" t="s">
        <v>1218</v>
      </c>
      <c r="AL14612" t="s">
        <v>1949</v>
      </c>
      <c r="AM14612" t="s">
        <v>1945</v>
      </c>
    </row>
    <row r="14613" spans="1:40" x14ac:dyDescent="0.3">
      <c r="A14613">
        <v>107962492</v>
      </c>
      <c r="B14613" t="s">
        <v>1150</v>
      </c>
      <c r="C14613" s="245">
        <v>45642</v>
      </c>
      <c r="D14613">
        <v>5</v>
      </c>
      <c r="E14613">
        <v>86</v>
      </c>
      <c r="F14613" t="s">
        <v>1200</v>
      </c>
      <c r="G14613" t="s">
        <v>1238</v>
      </c>
      <c r="H14613" t="s">
        <v>3255</v>
      </c>
      <c r="I14613">
        <v>40002426</v>
      </c>
      <c r="J14613">
        <v>0</v>
      </c>
      <c r="L14613" t="s">
        <v>1636</v>
      </c>
      <c r="M14613" t="s">
        <v>3400</v>
      </c>
      <c r="N14613">
        <v>40002426086</v>
      </c>
      <c r="O14613">
        <v>0.44</v>
      </c>
      <c r="R14613" t="s">
        <v>1472</v>
      </c>
      <c r="S14613" t="s">
        <v>1228</v>
      </c>
      <c r="T14613" t="s">
        <v>1207</v>
      </c>
      <c r="U14613" t="s">
        <v>1252</v>
      </c>
      <c r="V14613" t="s">
        <v>1252</v>
      </c>
      <c r="W14613" t="s">
        <v>1944</v>
      </c>
      <c r="X14613" t="s">
        <v>1944</v>
      </c>
      <c r="Z14613" t="s">
        <v>1427</v>
      </c>
      <c r="AC14613" t="s">
        <v>1217</v>
      </c>
      <c r="AI14613" t="s">
        <v>1428</v>
      </c>
      <c r="AJ14613" t="s">
        <v>1218</v>
      </c>
      <c r="AL14613" t="s">
        <v>1945</v>
      </c>
      <c r="AM14613" t="s">
        <v>1945</v>
      </c>
    </row>
    <row r="14614" spans="1:40" hidden="1" x14ac:dyDescent="0.3">
      <c r="A14614">
        <v>108291507</v>
      </c>
      <c r="B14614" t="s">
        <v>1150</v>
      </c>
      <c r="C14614" s="245">
        <v>45956</v>
      </c>
      <c r="D14614">
        <v>5</v>
      </c>
      <c r="E14614">
        <v>86</v>
      </c>
      <c r="F14614" t="s">
        <v>1200</v>
      </c>
      <c r="G14614" t="s">
        <v>1238</v>
      </c>
      <c r="H14614" t="s">
        <v>1636</v>
      </c>
      <c r="I14614">
        <v>40002426</v>
      </c>
      <c r="J14614">
        <v>0</v>
      </c>
      <c r="L14614" t="s">
        <v>3042</v>
      </c>
      <c r="M14614" t="s">
        <v>1559</v>
      </c>
      <c r="N14614">
        <v>40002426086</v>
      </c>
      <c r="O14614">
        <v>0.8</v>
      </c>
      <c r="R14614" t="s">
        <v>1472</v>
      </c>
      <c r="S14614" t="s">
        <v>1206</v>
      </c>
      <c r="T14614" t="s">
        <v>1207</v>
      </c>
      <c r="U14614" t="s">
        <v>1222</v>
      </c>
      <c r="V14614" t="s">
        <v>1222</v>
      </c>
      <c r="W14614" t="s">
        <v>1944</v>
      </c>
      <c r="X14614" t="s">
        <v>1944</v>
      </c>
      <c r="Z14614" t="s">
        <v>1223</v>
      </c>
      <c r="AC14614" t="s">
        <v>1217</v>
      </c>
      <c r="AI14614" t="s">
        <v>1218</v>
      </c>
      <c r="AJ14614" t="s">
        <v>1218</v>
      </c>
      <c r="AL14614" t="s">
        <v>1945</v>
      </c>
      <c r="AM14614" t="s">
        <v>1951</v>
      </c>
    </row>
    <row r="14615" spans="1:40" hidden="1" x14ac:dyDescent="0.3">
      <c r="A14615">
        <v>104642147</v>
      </c>
      <c r="B14615" t="s">
        <v>1150</v>
      </c>
      <c r="C14615" s="245">
        <v>42382</v>
      </c>
      <c r="D14615">
        <v>4</v>
      </c>
      <c r="E14615">
        <v>86</v>
      </c>
      <c r="F14615" t="s">
        <v>1200</v>
      </c>
      <c r="G14615" t="s">
        <v>1238</v>
      </c>
      <c r="H14615" t="s">
        <v>1636</v>
      </c>
      <c r="I14615">
        <v>40002426</v>
      </c>
      <c r="J14615">
        <v>1.4E-2</v>
      </c>
      <c r="K14615" t="s">
        <v>1219</v>
      </c>
      <c r="L14615" t="s">
        <v>3401</v>
      </c>
      <c r="M14615" t="s">
        <v>3255</v>
      </c>
      <c r="N14615">
        <v>40002426086</v>
      </c>
      <c r="O14615">
        <v>0.44600000000000001</v>
      </c>
      <c r="R14615" t="s">
        <v>1472</v>
      </c>
      <c r="S14615" t="s">
        <v>1206</v>
      </c>
      <c r="T14615" t="s">
        <v>1207</v>
      </c>
      <c r="U14615" t="s">
        <v>1222</v>
      </c>
      <c r="V14615" t="s">
        <v>1222</v>
      </c>
      <c r="W14615" t="s">
        <v>1944</v>
      </c>
      <c r="X14615" t="s">
        <v>1944</v>
      </c>
      <c r="Y14615" t="s">
        <v>1944</v>
      </c>
      <c r="Z14615" t="s">
        <v>1223</v>
      </c>
      <c r="AC14615" t="s">
        <v>1217</v>
      </c>
      <c r="AF14615" t="s">
        <v>1217</v>
      </c>
      <c r="AI14615" t="s">
        <v>1218</v>
      </c>
      <c r="AJ14615" t="s">
        <v>1218</v>
      </c>
      <c r="AK14615" t="s">
        <v>1218</v>
      </c>
      <c r="AL14615" t="s">
        <v>1945</v>
      </c>
      <c r="AM14615" t="s">
        <v>1950</v>
      </c>
      <c r="AN14615" t="s">
        <v>1950</v>
      </c>
    </row>
    <row r="14616" spans="1:40" hidden="1" x14ac:dyDescent="0.3">
      <c r="A14616">
        <v>104639058</v>
      </c>
      <c r="B14616" t="s">
        <v>1150</v>
      </c>
      <c r="C14616" s="245">
        <v>42394</v>
      </c>
      <c r="D14616">
        <v>5</v>
      </c>
      <c r="E14616">
        <v>86</v>
      </c>
      <c r="F14616" t="s">
        <v>1200</v>
      </c>
      <c r="G14616" t="s">
        <v>1238</v>
      </c>
      <c r="H14616" t="s">
        <v>1636</v>
      </c>
      <c r="I14616">
        <v>40002426</v>
      </c>
      <c r="J14616">
        <v>3.4000000000000002E-2</v>
      </c>
      <c r="K14616" t="s">
        <v>1219</v>
      </c>
      <c r="L14616" t="s">
        <v>1285</v>
      </c>
      <c r="M14616" t="s">
        <v>1637</v>
      </c>
      <c r="N14616">
        <v>40002426086</v>
      </c>
      <c r="O14616">
        <v>0.30599999999999999</v>
      </c>
      <c r="R14616" t="s">
        <v>1472</v>
      </c>
      <c r="S14616" t="s">
        <v>1228</v>
      </c>
      <c r="T14616" t="s">
        <v>1207</v>
      </c>
      <c r="U14616" t="s">
        <v>1222</v>
      </c>
      <c r="V14616" t="s">
        <v>1222</v>
      </c>
      <c r="W14616" t="s">
        <v>1944</v>
      </c>
      <c r="X14616" t="s">
        <v>1944</v>
      </c>
      <c r="Z14616" t="s">
        <v>1223</v>
      </c>
      <c r="AC14616" t="s">
        <v>1217</v>
      </c>
      <c r="AI14616" t="s">
        <v>1218</v>
      </c>
      <c r="AJ14616" t="s">
        <v>1218</v>
      </c>
      <c r="AL14616" t="s">
        <v>1945</v>
      </c>
      <c r="AM14616" t="s">
        <v>1951</v>
      </c>
    </row>
    <row r="14617" spans="1:40" hidden="1" x14ac:dyDescent="0.3">
      <c r="A14617">
        <v>104693777</v>
      </c>
      <c r="B14617" t="s">
        <v>1150</v>
      </c>
      <c r="C14617" s="245">
        <v>42450</v>
      </c>
      <c r="D14617">
        <v>4</v>
      </c>
      <c r="E14617">
        <v>86</v>
      </c>
      <c r="F14617" t="s">
        <v>1200</v>
      </c>
      <c r="G14617" t="s">
        <v>1238</v>
      </c>
      <c r="H14617" t="s">
        <v>1263</v>
      </c>
      <c r="I14617">
        <v>40002426</v>
      </c>
      <c r="J14617">
        <v>0</v>
      </c>
      <c r="L14617" t="s">
        <v>1672</v>
      </c>
      <c r="M14617" t="s">
        <v>1241</v>
      </c>
      <c r="N14617">
        <v>40002426086</v>
      </c>
      <c r="O14617">
        <v>0.14199999999999999</v>
      </c>
      <c r="R14617" t="s">
        <v>1472</v>
      </c>
      <c r="S14617" t="s">
        <v>1206</v>
      </c>
      <c r="T14617" t="s">
        <v>1207</v>
      </c>
      <c r="U14617" t="s">
        <v>1252</v>
      </c>
      <c r="V14617" t="s">
        <v>1252</v>
      </c>
      <c r="W14617" t="s">
        <v>1944</v>
      </c>
      <c r="X14617" t="s">
        <v>1944</v>
      </c>
      <c r="Z14617" t="s">
        <v>1266</v>
      </c>
      <c r="AC14617" t="s">
        <v>1217</v>
      </c>
      <c r="AI14617" t="s">
        <v>1218</v>
      </c>
      <c r="AJ14617" t="s">
        <v>1218</v>
      </c>
      <c r="AL14617" t="s">
        <v>1957</v>
      </c>
      <c r="AM14617" t="s">
        <v>1945</v>
      </c>
    </row>
    <row r="14618" spans="1:40" hidden="1" x14ac:dyDescent="0.3">
      <c r="A14618">
        <v>107400387</v>
      </c>
      <c r="B14618" t="s">
        <v>1150</v>
      </c>
      <c r="C14618" s="245">
        <v>45113</v>
      </c>
      <c r="D14618">
        <v>4</v>
      </c>
      <c r="E14618">
        <v>86</v>
      </c>
      <c r="F14618" t="s">
        <v>1200</v>
      </c>
      <c r="G14618" t="s">
        <v>1238</v>
      </c>
      <c r="H14618" t="s">
        <v>1636</v>
      </c>
      <c r="I14618">
        <v>40002426</v>
      </c>
      <c r="J14618">
        <v>8.9999999999999993E-3</v>
      </c>
      <c r="K14618" t="s">
        <v>1355</v>
      </c>
      <c r="L14618" t="s">
        <v>1559</v>
      </c>
      <c r="M14618" t="s">
        <v>3042</v>
      </c>
      <c r="N14618">
        <v>40002426086</v>
      </c>
      <c r="O14618">
        <v>0.88200000000000001</v>
      </c>
      <c r="R14618" t="s">
        <v>1472</v>
      </c>
      <c r="S14618" t="s">
        <v>1206</v>
      </c>
      <c r="T14618" t="s">
        <v>1207</v>
      </c>
      <c r="U14618" t="s">
        <v>1252</v>
      </c>
      <c r="V14618" t="s">
        <v>1252</v>
      </c>
      <c r="W14618" t="s">
        <v>1944</v>
      </c>
      <c r="X14618" t="s">
        <v>1944</v>
      </c>
      <c r="Z14618" t="s">
        <v>1266</v>
      </c>
      <c r="AC14618" t="s">
        <v>1217</v>
      </c>
      <c r="AI14618" t="s">
        <v>1218</v>
      </c>
      <c r="AJ14618" t="s">
        <v>1218</v>
      </c>
      <c r="AL14618" t="s">
        <v>1957</v>
      </c>
      <c r="AM14618" t="s">
        <v>1945</v>
      </c>
    </row>
    <row r="14619" spans="1:40" hidden="1" x14ac:dyDescent="0.3">
      <c r="A14619">
        <v>107863236</v>
      </c>
      <c r="B14619" t="s">
        <v>1150</v>
      </c>
      <c r="C14619" s="245">
        <v>45546</v>
      </c>
      <c r="D14619">
        <v>4</v>
      </c>
      <c r="E14619">
        <v>86</v>
      </c>
      <c r="F14619" t="s">
        <v>1200</v>
      </c>
      <c r="G14619" t="s">
        <v>1238</v>
      </c>
      <c r="H14619" t="s">
        <v>1263</v>
      </c>
      <c r="I14619">
        <v>40002426</v>
      </c>
      <c r="J14619">
        <v>0</v>
      </c>
      <c r="L14619" t="s">
        <v>3255</v>
      </c>
      <c r="M14619" t="s">
        <v>1241</v>
      </c>
      <c r="N14619">
        <v>40002426086</v>
      </c>
      <c r="O14619">
        <v>0.44</v>
      </c>
      <c r="R14619" t="s">
        <v>1472</v>
      </c>
      <c r="S14619" t="s">
        <v>1206</v>
      </c>
      <c r="T14619" t="s">
        <v>1207</v>
      </c>
      <c r="U14619" t="s">
        <v>1252</v>
      </c>
      <c r="V14619" t="s">
        <v>1252</v>
      </c>
      <c r="W14619" t="s">
        <v>1944</v>
      </c>
      <c r="X14619" t="s">
        <v>1944</v>
      </c>
      <c r="Z14619" t="s">
        <v>1492</v>
      </c>
      <c r="AC14619" t="s">
        <v>1217</v>
      </c>
      <c r="AI14619" t="s">
        <v>1218</v>
      </c>
      <c r="AJ14619" t="s">
        <v>1218</v>
      </c>
      <c r="AL14619" t="s">
        <v>1950</v>
      </c>
      <c r="AM14619" t="s">
        <v>1945</v>
      </c>
    </row>
    <row r="14620" spans="1:40" hidden="1" x14ac:dyDescent="0.3">
      <c r="A14620">
        <v>108177342</v>
      </c>
      <c r="B14620" t="s">
        <v>1150</v>
      </c>
      <c r="C14620" s="245">
        <v>45854</v>
      </c>
      <c r="D14620">
        <v>5</v>
      </c>
      <c r="E14620">
        <v>86</v>
      </c>
      <c r="F14620" t="s">
        <v>1200</v>
      </c>
      <c r="G14620" t="s">
        <v>1238</v>
      </c>
      <c r="H14620" t="s">
        <v>1636</v>
      </c>
      <c r="I14620">
        <v>40002426</v>
      </c>
      <c r="J14620">
        <v>0</v>
      </c>
      <c r="L14620" t="s">
        <v>1285</v>
      </c>
      <c r="M14620" t="s">
        <v>3216</v>
      </c>
      <c r="N14620">
        <v>40002426086</v>
      </c>
      <c r="O14620">
        <v>0.34</v>
      </c>
      <c r="R14620" t="s">
        <v>1472</v>
      </c>
      <c r="S14620" t="s">
        <v>1206</v>
      </c>
      <c r="T14620" t="s">
        <v>1207</v>
      </c>
      <c r="U14620" t="s">
        <v>1347</v>
      </c>
      <c r="V14620" t="s">
        <v>1347</v>
      </c>
      <c r="W14620" t="s">
        <v>1944</v>
      </c>
      <c r="X14620" t="s">
        <v>1944</v>
      </c>
      <c r="Z14620" t="s">
        <v>1266</v>
      </c>
      <c r="AC14620" t="s">
        <v>1217</v>
      </c>
      <c r="AI14620" t="s">
        <v>1218</v>
      </c>
      <c r="AJ14620" t="s">
        <v>1218</v>
      </c>
      <c r="AL14620" t="s">
        <v>1957</v>
      </c>
      <c r="AM14620" t="s">
        <v>1945</v>
      </c>
    </row>
    <row r="14621" spans="1:40" hidden="1" x14ac:dyDescent="0.3">
      <c r="A14621">
        <v>104850524</v>
      </c>
      <c r="B14621" t="s">
        <v>1150</v>
      </c>
      <c r="C14621" s="245">
        <v>42610</v>
      </c>
      <c r="D14621">
        <v>5</v>
      </c>
      <c r="E14621">
        <v>86</v>
      </c>
      <c r="F14621" t="s">
        <v>1200</v>
      </c>
      <c r="G14621" t="s">
        <v>1238</v>
      </c>
      <c r="H14621" t="s">
        <v>1636</v>
      </c>
      <c r="I14621">
        <v>40002426</v>
      </c>
      <c r="J14621">
        <v>5.7000000000000002E-2</v>
      </c>
      <c r="K14621" t="s">
        <v>1150</v>
      </c>
      <c r="L14621" t="s">
        <v>2596</v>
      </c>
      <c r="M14621" t="s">
        <v>1559</v>
      </c>
      <c r="N14621">
        <v>40002426086</v>
      </c>
      <c r="O14621">
        <v>0.73099999999999998</v>
      </c>
      <c r="R14621" t="s">
        <v>1472</v>
      </c>
      <c r="S14621" t="s">
        <v>1206</v>
      </c>
      <c r="T14621" t="s">
        <v>1207</v>
      </c>
      <c r="U14621" t="s">
        <v>1252</v>
      </c>
      <c r="V14621" t="s">
        <v>1252</v>
      </c>
      <c r="W14621" t="s">
        <v>1944</v>
      </c>
      <c r="X14621" t="s">
        <v>1944</v>
      </c>
      <c r="Z14621" t="s">
        <v>1266</v>
      </c>
      <c r="AC14621" t="s">
        <v>1217</v>
      </c>
      <c r="AI14621" t="s">
        <v>1218</v>
      </c>
      <c r="AJ14621" t="s">
        <v>1218</v>
      </c>
      <c r="AL14621" t="s">
        <v>1957</v>
      </c>
      <c r="AM14621" t="s">
        <v>1945</v>
      </c>
    </row>
    <row r="14622" spans="1:40" hidden="1" x14ac:dyDescent="0.3">
      <c r="A14622">
        <v>105005709</v>
      </c>
      <c r="B14622" t="s">
        <v>1150</v>
      </c>
      <c r="C14622" s="245">
        <v>42753</v>
      </c>
      <c r="D14622">
        <v>4</v>
      </c>
      <c r="E14622">
        <v>86</v>
      </c>
      <c r="F14622" t="s">
        <v>1200</v>
      </c>
      <c r="G14622" t="s">
        <v>1238</v>
      </c>
      <c r="H14622" t="s">
        <v>1636</v>
      </c>
      <c r="I14622">
        <v>40002426</v>
      </c>
      <c r="J14622">
        <v>0</v>
      </c>
      <c r="L14622" t="s">
        <v>1637</v>
      </c>
      <c r="M14622" t="s">
        <v>1212</v>
      </c>
      <c r="N14622">
        <v>40002426086</v>
      </c>
      <c r="O14622">
        <v>0.14199999999999999</v>
      </c>
      <c r="R14622" t="s">
        <v>1472</v>
      </c>
      <c r="S14622" t="s">
        <v>1206</v>
      </c>
      <c r="T14622" t="s">
        <v>1423</v>
      </c>
      <c r="U14622" t="s">
        <v>1252</v>
      </c>
      <c r="V14622" t="s">
        <v>1252</v>
      </c>
      <c r="W14622" t="s">
        <v>1944</v>
      </c>
      <c r="X14622" t="s">
        <v>1944</v>
      </c>
      <c r="Y14622" t="s">
        <v>1944</v>
      </c>
      <c r="Z14622" t="s">
        <v>1475</v>
      </c>
      <c r="AA14622" t="s">
        <v>1223</v>
      </c>
      <c r="AB14622" t="s">
        <v>1262</v>
      </c>
      <c r="AC14622" t="s">
        <v>1217</v>
      </c>
      <c r="AF14622" t="s">
        <v>1217</v>
      </c>
      <c r="AI14622" t="s">
        <v>1218</v>
      </c>
      <c r="AJ14622" t="s">
        <v>1218</v>
      </c>
      <c r="AK14622" t="s">
        <v>1218</v>
      </c>
      <c r="AL14622" t="s">
        <v>1945</v>
      </c>
      <c r="AM14622" t="s">
        <v>1957</v>
      </c>
      <c r="AN14622" t="s">
        <v>1950</v>
      </c>
    </row>
    <row r="14623" spans="1:40" hidden="1" x14ac:dyDescent="0.3">
      <c r="A14623">
        <v>105223198</v>
      </c>
      <c r="B14623" t="s">
        <v>1150</v>
      </c>
      <c r="C14623" s="245">
        <v>42988</v>
      </c>
      <c r="D14623">
        <v>3</v>
      </c>
      <c r="E14623">
        <v>86</v>
      </c>
      <c r="F14623" t="s">
        <v>1200</v>
      </c>
      <c r="G14623" t="s">
        <v>1238</v>
      </c>
      <c r="H14623" t="s">
        <v>1636</v>
      </c>
      <c r="I14623">
        <v>40002426</v>
      </c>
      <c r="J14623">
        <v>0</v>
      </c>
      <c r="L14623" t="s">
        <v>1672</v>
      </c>
      <c r="M14623" t="s">
        <v>1241</v>
      </c>
      <c r="N14623">
        <v>40002426086</v>
      </c>
      <c r="O14623">
        <v>0.14199999999999999</v>
      </c>
      <c r="R14623" t="s">
        <v>1472</v>
      </c>
      <c r="S14623" t="s">
        <v>1206</v>
      </c>
      <c r="T14623" t="s">
        <v>1207</v>
      </c>
      <c r="U14623" t="s">
        <v>1300</v>
      </c>
      <c r="V14623" t="s">
        <v>1252</v>
      </c>
      <c r="W14623" t="s">
        <v>1944</v>
      </c>
      <c r="X14623" t="s">
        <v>1944</v>
      </c>
      <c r="Z14623" t="s">
        <v>1266</v>
      </c>
      <c r="AC14623" t="s">
        <v>1217</v>
      </c>
      <c r="AI14623" t="s">
        <v>1218</v>
      </c>
      <c r="AJ14623" t="s">
        <v>1218</v>
      </c>
      <c r="AL14623" t="s">
        <v>1957</v>
      </c>
      <c r="AM14623" t="s">
        <v>1945</v>
      </c>
    </row>
    <row r="14624" spans="1:40" x14ac:dyDescent="0.3">
      <c r="A14624">
        <v>106219390</v>
      </c>
      <c r="B14624" t="s">
        <v>1150</v>
      </c>
      <c r="C14624" s="245">
        <v>43900</v>
      </c>
      <c r="D14624">
        <v>5</v>
      </c>
      <c r="E14624">
        <v>86</v>
      </c>
      <c r="F14624" t="s">
        <v>1200</v>
      </c>
      <c r="G14624" t="s">
        <v>1238</v>
      </c>
      <c r="H14624" t="s">
        <v>1636</v>
      </c>
      <c r="I14624">
        <v>40002426</v>
      </c>
      <c r="J14624">
        <v>0</v>
      </c>
      <c r="L14624" t="s">
        <v>1285</v>
      </c>
      <c r="M14624" t="s">
        <v>3255</v>
      </c>
      <c r="N14624">
        <v>40002426086</v>
      </c>
      <c r="O14624">
        <v>0.34</v>
      </c>
      <c r="R14624" t="s">
        <v>1472</v>
      </c>
      <c r="S14624" t="s">
        <v>1228</v>
      </c>
      <c r="T14624" t="s">
        <v>1256</v>
      </c>
      <c r="U14624" t="s">
        <v>1252</v>
      </c>
      <c r="V14624" t="s">
        <v>1252</v>
      </c>
      <c r="W14624" t="s">
        <v>1944</v>
      </c>
      <c r="X14624" t="s">
        <v>1944</v>
      </c>
      <c r="Z14624" t="s">
        <v>1296</v>
      </c>
      <c r="AC14624" t="s">
        <v>1296</v>
      </c>
      <c r="AI14624" t="s">
        <v>1218</v>
      </c>
      <c r="AJ14624" t="s">
        <v>1218</v>
      </c>
      <c r="AL14624" t="s">
        <v>1945</v>
      </c>
      <c r="AM14624" t="s">
        <v>1945</v>
      </c>
    </row>
    <row r="14625" spans="1:40" x14ac:dyDescent="0.3">
      <c r="A14625">
        <v>106368094</v>
      </c>
      <c r="B14625" t="s">
        <v>1150</v>
      </c>
      <c r="C14625" s="245">
        <v>44099</v>
      </c>
      <c r="D14625">
        <v>3</v>
      </c>
      <c r="E14625">
        <v>86</v>
      </c>
      <c r="F14625" t="s">
        <v>1200</v>
      </c>
      <c r="G14625" t="s">
        <v>1238</v>
      </c>
      <c r="H14625" t="s">
        <v>1636</v>
      </c>
      <c r="I14625">
        <v>40002426</v>
      </c>
      <c r="J14625">
        <v>0</v>
      </c>
      <c r="L14625" t="s">
        <v>1559</v>
      </c>
      <c r="M14625" t="s">
        <v>1241</v>
      </c>
      <c r="N14625">
        <v>40002426086</v>
      </c>
      <c r="O14625">
        <v>0.89100000000000001</v>
      </c>
      <c r="R14625" t="s">
        <v>1472</v>
      </c>
      <c r="S14625" t="s">
        <v>1228</v>
      </c>
      <c r="T14625" t="s">
        <v>1207</v>
      </c>
      <c r="U14625" t="s">
        <v>1300</v>
      </c>
      <c r="V14625" t="s">
        <v>1300</v>
      </c>
      <c r="W14625" t="s">
        <v>1944</v>
      </c>
      <c r="X14625" t="s">
        <v>1944</v>
      </c>
      <c r="Z14625" t="s">
        <v>1229</v>
      </c>
      <c r="AC14625" t="s">
        <v>1217</v>
      </c>
      <c r="AI14625" t="s">
        <v>1218</v>
      </c>
      <c r="AJ14625" t="s">
        <v>1218</v>
      </c>
      <c r="AL14625" t="s">
        <v>1945</v>
      </c>
      <c r="AM14625" t="s">
        <v>1957</v>
      </c>
    </row>
    <row r="14626" spans="1:40" x14ac:dyDescent="0.3">
      <c r="A14626">
        <v>107455606</v>
      </c>
      <c r="B14626" t="s">
        <v>1150</v>
      </c>
      <c r="C14626" s="245">
        <v>45164</v>
      </c>
      <c r="D14626">
        <v>5</v>
      </c>
      <c r="E14626">
        <v>86</v>
      </c>
      <c r="F14626" t="s">
        <v>1200</v>
      </c>
      <c r="G14626" t="s">
        <v>1238</v>
      </c>
      <c r="H14626" t="s">
        <v>1636</v>
      </c>
      <c r="I14626">
        <v>40002426</v>
      </c>
      <c r="J14626">
        <v>8.0000000000000002E-3</v>
      </c>
      <c r="K14626" t="s">
        <v>1219</v>
      </c>
      <c r="L14626" t="s">
        <v>1637</v>
      </c>
      <c r="M14626" t="s">
        <v>1212</v>
      </c>
      <c r="N14626">
        <v>40002426086</v>
      </c>
      <c r="O14626">
        <v>0.13400000000000001</v>
      </c>
      <c r="R14626" t="s">
        <v>1472</v>
      </c>
      <c r="S14626" t="s">
        <v>1228</v>
      </c>
      <c r="T14626" t="s">
        <v>1256</v>
      </c>
      <c r="U14626" t="s">
        <v>1300</v>
      </c>
      <c r="V14626" t="s">
        <v>1300</v>
      </c>
      <c r="W14626" t="s">
        <v>1944</v>
      </c>
      <c r="X14626" t="s">
        <v>1944</v>
      </c>
      <c r="Z14626" t="s">
        <v>1266</v>
      </c>
      <c r="AC14626" t="s">
        <v>1217</v>
      </c>
      <c r="AI14626" t="s">
        <v>1218</v>
      </c>
      <c r="AJ14626" t="s">
        <v>1218</v>
      </c>
      <c r="AL14626" t="s">
        <v>1957</v>
      </c>
      <c r="AM14626" t="s">
        <v>1945</v>
      </c>
    </row>
    <row r="14627" spans="1:40" hidden="1" x14ac:dyDescent="0.3">
      <c r="A14627">
        <v>107900160</v>
      </c>
      <c r="B14627" t="s">
        <v>1150</v>
      </c>
      <c r="C14627" s="245">
        <v>45577</v>
      </c>
      <c r="D14627">
        <v>5</v>
      </c>
      <c r="E14627">
        <v>86</v>
      </c>
      <c r="F14627" t="s">
        <v>1200</v>
      </c>
      <c r="G14627" t="s">
        <v>1238</v>
      </c>
      <c r="H14627" t="s">
        <v>1636</v>
      </c>
      <c r="I14627">
        <v>40002426</v>
      </c>
      <c r="J14627">
        <v>0</v>
      </c>
      <c r="L14627" t="s">
        <v>3255</v>
      </c>
      <c r="M14627" t="s">
        <v>2125</v>
      </c>
      <c r="N14627">
        <v>40002426086</v>
      </c>
      <c r="O14627">
        <v>0.44</v>
      </c>
      <c r="R14627" t="s">
        <v>1472</v>
      </c>
      <c r="S14627" t="s">
        <v>1206</v>
      </c>
      <c r="T14627" t="s">
        <v>1207</v>
      </c>
      <c r="U14627" t="s">
        <v>1252</v>
      </c>
      <c r="V14627" t="s">
        <v>1252</v>
      </c>
      <c r="W14627" t="s">
        <v>1944</v>
      </c>
      <c r="X14627" t="s">
        <v>1944</v>
      </c>
      <c r="Z14627" t="s">
        <v>1266</v>
      </c>
      <c r="AC14627" t="s">
        <v>1217</v>
      </c>
      <c r="AI14627" t="s">
        <v>1218</v>
      </c>
      <c r="AJ14627" t="s">
        <v>1218</v>
      </c>
      <c r="AL14627" t="s">
        <v>1945</v>
      </c>
      <c r="AM14627" t="s">
        <v>1945</v>
      </c>
    </row>
    <row r="14628" spans="1:40" hidden="1" x14ac:dyDescent="0.3">
      <c r="A14628">
        <v>107912504</v>
      </c>
      <c r="B14628" t="s">
        <v>1150</v>
      </c>
      <c r="C14628" s="245">
        <v>45595</v>
      </c>
      <c r="D14628">
        <v>5</v>
      </c>
      <c r="E14628">
        <v>86</v>
      </c>
      <c r="F14628" t="s">
        <v>1200</v>
      </c>
      <c r="G14628" t="s">
        <v>1238</v>
      </c>
      <c r="H14628" t="s">
        <v>1636</v>
      </c>
      <c r="I14628">
        <v>40002426</v>
      </c>
      <c r="J14628">
        <v>0</v>
      </c>
      <c r="L14628" t="s">
        <v>1559</v>
      </c>
      <c r="M14628" t="s">
        <v>1241</v>
      </c>
      <c r="N14628">
        <v>40002426086</v>
      </c>
      <c r="O14628">
        <v>0.89100000000000001</v>
      </c>
      <c r="R14628" t="s">
        <v>1472</v>
      </c>
      <c r="S14628" t="s">
        <v>1206</v>
      </c>
      <c r="T14628" t="s">
        <v>1207</v>
      </c>
      <c r="U14628" t="s">
        <v>1252</v>
      </c>
      <c r="V14628" t="s">
        <v>1252</v>
      </c>
      <c r="W14628" t="s">
        <v>1944</v>
      </c>
      <c r="X14628" t="s">
        <v>1944</v>
      </c>
      <c r="Z14628" t="s">
        <v>1229</v>
      </c>
      <c r="AC14628" t="s">
        <v>1217</v>
      </c>
      <c r="AI14628" t="s">
        <v>1218</v>
      </c>
      <c r="AJ14628" t="s">
        <v>1218</v>
      </c>
      <c r="AL14628" t="s">
        <v>1945</v>
      </c>
      <c r="AM14628" t="s">
        <v>1957</v>
      </c>
    </row>
    <row r="14629" spans="1:40" hidden="1" x14ac:dyDescent="0.3">
      <c r="A14629">
        <v>107831775</v>
      </c>
      <c r="B14629" t="s">
        <v>1150</v>
      </c>
      <c r="C14629" s="245">
        <v>45518</v>
      </c>
      <c r="D14629">
        <v>5</v>
      </c>
      <c r="E14629">
        <v>86</v>
      </c>
      <c r="F14629" t="s">
        <v>1200</v>
      </c>
      <c r="G14629" t="s">
        <v>1238</v>
      </c>
      <c r="H14629" t="s">
        <v>1263</v>
      </c>
      <c r="I14629">
        <v>40002426</v>
      </c>
      <c r="J14629">
        <v>2.7E-2</v>
      </c>
      <c r="K14629" t="s">
        <v>1150</v>
      </c>
      <c r="L14629" t="s">
        <v>1672</v>
      </c>
      <c r="M14629" t="s">
        <v>3396</v>
      </c>
      <c r="N14629">
        <v>40002426086</v>
      </c>
      <c r="O14629">
        <v>0.16900000000000001</v>
      </c>
      <c r="R14629" t="s">
        <v>1472</v>
      </c>
      <c r="S14629" t="s">
        <v>1206</v>
      </c>
      <c r="T14629" t="s">
        <v>1207</v>
      </c>
      <c r="U14629" t="s">
        <v>1214</v>
      </c>
      <c r="V14629" t="s">
        <v>1214</v>
      </c>
      <c r="W14629" t="s">
        <v>1944</v>
      </c>
      <c r="X14629" t="s">
        <v>1944</v>
      </c>
      <c r="Z14629" t="s">
        <v>1276</v>
      </c>
      <c r="AC14629" t="s">
        <v>1217</v>
      </c>
      <c r="AI14629" t="s">
        <v>1218</v>
      </c>
      <c r="AJ14629" t="s">
        <v>1218</v>
      </c>
      <c r="AL14629" t="s">
        <v>1949</v>
      </c>
      <c r="AM14629" t="s">
        <v>1945</v>
      </c>
    </row>
    <row r="14630" spans="1:40" hidden="1" x14ac:dyDescent="0.3">
      <c r="A14630">
        <v>108107968</v>
      </c>
      <c r="B14630" t="s">
        <v>1946</v>
      </c>
      <c r="C14630" s="245">
        <v>45785</v>
      </c>
      <c r="D14630">
        <v>5</v>
      </c>
      <c r="E14630">
        <v>86</v>
      </c>
      <c r="F14630" t="s">
        <v>1200</v>
      </c>
      <c r="G14630" t="s">
        <v>1238</v>
      </c>
      <c r="H14630" t="s">
        <v>1636</v>
      </c>
      <c r="I14630">
        <v>40002426</v>
      </c>
      <c r="J14630">
        <v>0.125</v>
      </c>
      <c r="K14630" t="s">
        <v>1150</v>
      </c>
      <c r="L14630" t="s">
        <v>1212</v>
      </c>
      <c r="M14630" t="s">
        <v>1672</v>
      </c>
      <c r="N14630">
        <v>40002426086</v>
      </c>
      <c r="O14630">
        <v>0.125</v>
      </c>
      <c r="R14630" t="s">
        <v>1472</v>
      </c>
      <c r="S14630" t="s">
        <v>1206</v>
      </c>
      <c r="T14630" t="s">
        <v>1207</v>
      </c>
      <c r="U14630" t="s">
        <v>1222</v>
      </c>
      <c r="V14630" t="s">
        <v>1222</v>
      </c>
      <c r="W14630" t="s">
        <v>1944</v>
      </c>
      <c r="X14630" t="s">
        <v>1947</v>
      </c>
      <c r="Z14630" t="s">
        <v>1364</v>
      </c>
      <c r="AC14630" t="s">
        <v>1217</v>
      </c>
      <c r="AI14630" t="s">
        <v>1218</v>
      </c>
      <c r="AJ14630" t="s">
        <v>1218</v>
      </c>
      <c r="AL14630" t="s">
        <v>1951</v>
      </c>
      <c r="AM14630" t="s">
        <v>1945</v>
      </c>
    </row>
    <row r="14631" spans="1:40" hidden="1" x14ac:dyDescent="0.3">
      <c r="A14631">
        <v>108266200</v>
      </c>
      <c r="B14631" t="s">
        <v>1150</v>
      </c>
      <c r="C14631" s="245">
        <v>45926</v>
      </c>
      <c r="D14631">
        <v>5</v>
      </c>
      <c r="E14631">
        <v>86</v>
      </c>
      <c r="F14631" t="s">
        <v>1200</v>
      </c>
      <c r="G14631" t="s">
        <v>1238</v>
      </c>
      <c r="H14631" t="s">
        <v>1636</v>
      </c>
      <c r="I14631">
        <v>40002426</v>
      </c>
      <c r="J14631">
        <v>2.5999999999999999E-2</v>
      </c>
      <c r="K14631" t="s">
        <v>1306</v>
      </c>
      <c r="L14631" t="s">
        <v>3255</v>
      </c>
      <c r="M14631" t="s">
        <v>1285</v>
      </c>
      <c r="N14631">
        <v>40002426086</v>
      </c>
      <c r="O14631">
        <v>0.46600000000000003</v>
      </c>
      <c r="R14631" t="s">
        <v>1472</v>
      </c>
      <c r="S14631" t="s">
        <v>1206</v>
      </c>
      <c r="T14631" t="s">
        <v>1207</v>
      </c>
      <c r="U14631" t="s">
        <v>1222</v>
      </c>
      <c r="V14631" t="s">
        <v>1222</v>
      </c>
      <c r="W14631" t="s">
        <v>1944</v>
      </c>
      <c r="X14631" t="s">
        <v>1944</v>
      </c>
      <c r="Y14631" t="s">
        <v>1944</v>
      </c>
      <c r="Z14631" t="s">
        <v>1217</v>
      </c>
      <c r="AC14631" t="s">
        <v>1217</v>
      </c>
      <c r="AF14631" t="s">
        <v>1217</v>
      </c>
      <c r="AJ14631" t="s">
        <v>1218</v>
      </c>
      <c r="AK14631" t="s">
        <v>1218</v>
      </c>
      <c r="AL14631" t="s">
        <v>1945</v>
      </c>
      <c r="AM14631" t="s">
        <v>1945</v>
      </c>
      <c r="AN14631" t="s">
        <v>1950</v>
      </c>
    </row>
    <row r="14632" spans="1:40" hidden="1" x14ac:dyDescent="0.3">
      <c r="A14632">
        <v>105236907</v>
      </c>
      <c r="B14632" t="s">
        <v>1150</v>
      </c>
      <c r="C14632" s="245">
        <v>43003</v>
      </c>
      <c r="D14632">
        <v>5</v>
      </c>
      <c r="E14632">
        <v>86</v>
      </c>
      <c r="F14632" t="s">
        <v>1200</v>
      </c>
      <c r="G14632" t="s">
        <v>1238</v>
      </c>
      <c r="H14632" t="s">
        <v>1263</v>
      </c>
      <c r="I14632">
        <v>40002426</v>
      </c>
      <c r="J14632">
        <v>1.9E-2</v>
      </c>
      <c r="K14632" t="s">
        <v>1150</v>
      </c>
      <c r="L14632" t="s">
        <v>3255</v>
      </c>
      <c r="M14632" t="s">
        <v>3401</v>
      </c>
      <c r="N14632">
        <v>40002426086</v>
      </c>
      <c r="O14632">
        <v>0.45900000000000002</v>
      </c>
      <c r="R14632" t="s">
        <v>1472</v>
      </c>
      <c r="S14632" t="s">
        <v>1206</v>
      </c>
      <c r="T14632" t="s">
        <v>1207</v>
      </c>
      <c r="U14632" t="s">
        <v>1252</v>
      </c>
      <c r="V14632" t="s">
        <v>1252</v>
      </c>
      <c r="W14632" t="s">
        <v>1944</v>
      </c>
      <c r="X14632" t="s">
        <v>1944</v>
      </c>
      <c r="Z14632" t="s">
        <v>1343</v>
      </c>
      <c r="AC14632" t="s">
        <v>1217</v>
      </c>
      <c r="AI14632" t="s">
        <v>1218</v>
      </c>
      <c r="AJ14632" t="s">
        <v>1218</v>
      </c>
      <c r="AL14632" t="s">
        <v>1945</v>
      </c>
      <c r="AM14632" t="s">
        <v>1945</v>
      </c>
    </row>
    <row r="14633" spans="1:40" hidden="1" x14ac:dyDescent="0.3">
      <c r="A14633">
        <v>105590832</v>
      </c>
      <c r="B14633" t="s">
        <v>1150</v>
      </c>
      <c r="C14633" s="245">
        <v>43339</v>
      </c>
      <c r="D14633">
        <v>5</v>
      </c>
      <c r="E14633">
        <v>86</v>
      </c>
      <c r="F14633" t="s">
        <v>1200</v>
      </c>
      <c r="G14633" t="s">
        <v>1238</v>
      </c>
      <c r="H14633" t="s">
        <v>1636</v>
      </c>
      <c r="I14633">
        <v>40002426</v>
      </c>
      <c r="J14633">
        <v>6.6000000000000003E-2</v>
      </c>
      <c r="K14633" t="s">
        <v>1150</v>
      </c>
      <c r="L14633" t="s">
        <v>1212</v>
      </c>
      <c r="M14633" t="s">
        <v>1672</v>
      </c>
      <c r="N14633">
        <v>40002426086</v>
      </c>
      <c r="O14633">
        <v>6.6000000000000003E-2</v>
      </c>
      <c r="R14633" t="s">
        <v>1472</v>
      </c>
      <c r="S14633" t="s">
        <v>1206</v>
      </c>
      <c r="T14633" t="s">
        <v>1207</v>
      </c>
      <c r="U14633" t="s">
        <v>1214</v>
      </c>
      <c r="V14633" t="s">
        <v>1214</v>
      </c>
      <c r="W14633" t="s">
        <v>1944</v>
      </c>
      <c r="X14633" t="s">
        <v>1944</v>
      </c>
      <c r="Z14633" t="s">
        <v>1276</v>
      </c>
      <c r="AC14633" t="s">
        <v>1217</v>
      </c>
      <c r="AI14633" t="s">
        <v>1218</v>
      </c>
      <c r="AJ14633" t="s">
        <v>1218</v>
      </c>
      <c r="AL14633" t="s">
        <v>1949</v>
      </c>
      <c r="AM14633" t="s">
        <v>1945</v>
      </c>
    </row>
    <row r="14634" spans="1:40" hidden="1" x14ac:dyDescent="0.3">
      <c r="A14634">
        <v>105710386</v>
      </c>
      <c r="B14634" t="s">
        <v>1150</v>
      </c>
      <c r="C14634" s="245">
        <v>43437</v>
      </c>
      <c r="D14634">
        <v>4</v>
      </c>
      <c r="E14634">
        <v>86</v>
      </c>
      <c r="F14634" t="s">
        <v>1200</v>
      </c>
      <c r="G14634" t="s">
        <v>1238</v>
      </c>
      <c r="H14634" t="s">
        <v>1636</v>
      </c>
      <c r="I14634">
        <v>40002426</v>
      </c>
      <c r="J14634">
        <v>0</v>
      </c>
      <c r="K14634" t="s">
        <v>1150</v>
      </c>
      <c r="L14634" t="s">
        <v>1285</v>
      </c>
      <c r="M14634" t="s">
        <v>3255</v>
      </c>
      <c r="N14634">
        <v>40002426086</v>
      </c>
      <c r="O14634">
        <v>0.34</v>
      </c>
      <c r="R14634" t="s">
        <v>1472</v>
      </c>
      <c r="S14634" t="s">
        <v>1206</v>
      </c>
      <c r="T14634" t="s">
        <v>1207</v>
      </c>
      <c r="U14634" t="s">
        <v>1222</v>
      </c>
      <c r="V14634" t="s">
        <v>1222</v>
      </c>
      <c r="W14634" t="s">
        <v>1944</v>
      </c>
      <c r="X14634" t="s">
        <v>1944</v>
      </c>
      <c r="Z14634" t="s">
        <v>1223</v>
      </c>
      <c r="AC14634" t="s">
        <v>1217</v>
      </c>
      <c r="AI14634" t="s">
        <v>1218</v>
      </c>
      <c r="AJ14634" t="s">
        <v>1218</v>
      </c>
      <c r="AL14634" t="s">
        <v>1945</v>
      </c>
      <c r="AM14634" t="s">
        <v>1950</v>
      </c>
    </row>
    <row r="14635" spans="1:40" hidden="1" x14ac:dyDescent="0.3">
      <c r="A14635">
        <v>105921453</v>
      </c>
      <c r="B14635" t="s">
        <v>1150</v>
      </c>
      <c r="C14635" s="245">
        <v>43636</v>
      </c>
      <c r="D14635">
        <v>4</v>
      </c>
      <c r="E14635">
        <v>86</v>
      </c>
      <c r="F14635" t="s">
        <v>1200</v>
      </c>
      <c r="G14635" t="s">
        <v>1238</v>
      </c>
      <c r="H14635" t="s">
        <v>1636</v>
      </c>
      <c r="I14635">
        <v>40002426</v>
      </c>
      <c r="J14635">
        <v>0</v>
      </c>
      <c r="L14635" t="s">
        <v>3255</v>
      </c>
      <c r="M14635" t="s">
        <v>1241</v>
      </c>
      <c r="N14635">
        <v>40002426086</v>
      </c>
      <c r="O14635">
        <v>0.44</v>
      </c>
      <c r="R14635" t="s">
        <v>1472</v>
      </c>
      <c r="S14635" t="s">
        <v>1206</v>
      </c>
      <c r="T14635" t="s">
        <v>1207</v>
      </c>
      <c r="U14635" t="s">
        <v>1252</v>
      </c>
      <c r="V14635" t="s">
        <v>1252</v>
      </c>
      <c r="W14635" t="s">
        <v>1944</v>
      </c>
      <c r="X14635" t="s">
        <v>1944</v>
      </c>
      <c r="Z14635" t="s">
        <v>1492</v>
      </c>
      <c r="AC14635" t="s">
        <v>1217</v>
      </c>
      <c r="AI14635" t="s">
        <v>1218</v>
      </c>
      <c r="AJ14635" t="s">
        <v>1218</v>
      </c>
      <c r="AL14635" t="s">
        <v>1945</v>
      </c>
      <c r="AM14635" t="s">
        <v>1945</v>
      </c>
    </row>
    <row r="14636" spans="1:40" hidden="1" x14ac:dyDescent="0.3">
      <c r="A14636">
        <v>108002378</v>
      </c>
      <c r="B14636" t="s">
        <v>1150</v>
      </c>
      <c r="C14636" s="245">
        <v>45684</v>
      </c>
      <c r="D14636">
        <v>5</v>
      </c>
      <c r="E14636">
        <v>86</v>
      </c>
      <c r="F14636" t="s">
        <v>1200</v>
      </c>
      <c r="G14636" t="s">
        <v>1238</v>
      </c>
      <c r="H14636" t="s">
        <v>1636</v>
      </c>
      <c r="I14636">
        <v>40002426</v>
      </c>
      <c r="J14636">
        <v>7.3999999999999996E-2</v>
      </c>
      <c r="K14636" t="s">
        <v>1355</v>
      </c>
      <c r="L14636" t="s">
        <v>1637</v>
      </c>
      <c r="M14636" t="s">
        <v>1212</v>
      </c>
      <c r="N14636">
        <v>40002426086</v>
      </c>
      <c r="O14636">
        <v>6.8000000000000005E-2</v>
      </c>
      <c r="R14636" t="s">
        <v>1472</v>
      </c>
      <c r="S14636" t="s">
        <v>1206</v>
      </c>
      <c r="T14636" t="s">
        <v>1207</v>
      </c>
      <c r="U14636" t="s">
        <v>1214</v>
      </c>
      <c r="V14636" t="s">
        <v>1214</v>
      </c>
      <c r="W14636" t="s">
        <v>1944</v>
      </c>
      <c r="X14636" t="s">
        <v>1944</v>
      </c>
      <c r="Z14636" t="s">
        <v>1276</v>
      </c>
      <c r="AC14636" t="s">
        <v>1217</v>
      </c>
      <c r="AI14636" t="s">
        <v>1218</v>
      </c>
      <c r="AJ14636" t="s">
        <v>1218</v>
      </c>
      <c r="AL14636" t="s">
        <v>1949</v>
      </c>
      <c r="AM14636" t="s">
        <v>1945</v>
      </c>
    </row>
    <row r="14637" spans="1:40" hidden="1" x14ac:dyDescent="0.3">
      <c r="A14637">
        <v>106209129</v>
      </c>
      <c r="B14637" t="s">
        <v>1150</v>
      </c>
      <c r="C14637" s="245">
        <v>43886</v>
      </c>
      <c r="D14637">
        <v>4</v>
      </c>
      <c r="E14637">
        <v>86</v>
      </c>
      <c r="F14637" t="s">
        <v>1200</v>
      </c>
      <c r="G14637" t="s">
        <v>1238</v>
      </c>
      <c r="H14637" t="s">
        <v>1636</v>
      </c>
      <c r="I14637">
        <v>40002426</v>
      </c>
      <c r="J14637">
        <v>1.9E-2</v>
      </c>
      <c r="K14637" t="s">
        <v>1150</v>
      </c>
      <c r="L14637" t="s">
        <v>3396</v>
      </c>
      <c r="M14637" t="s">
        <v>1285</v>
      </c>
      <c r="N14637">
        <v>40002426086</v>
      </c>
      <c r="O14637">
        <v>0.27900000000000003</v>
      </c>
      <c r="R14637" t="s">
        <v>1472</v>
      </c>
      <c r="S14637" t="s">
        <v>1206</v>
      </c>
      <c r="T14637" t="s">
        <v>1423</v>
      </c>
      <c r="U14637" t="s">
        <v>1222</v>
      </c>
      <c r="V14637" t="s">
        <v>1222</v>
      </c>
      <c r="W14637" t="s">
        <v>1944</v>
      </c>
      <c r="X14637" t="s">
        <v>1944</v>
      </c>
      <c r="Z14637" t="s">
        <v>1223</v>
      </c>
      <c r="AC14637" t="s">
        <v>1217</v>
      </c>
      <c r="AI14637" t="s">
        <v>1218</v>
      </c>
      <c r="AJ14637" t="s">
        <v>1218</v>
      </c>
      <c r="AL14637" t="s">
        <v>1945</v>
      </c>
      <c r="AM14637" t="s">
        <v>1950</v>
      </c>
    </row>
    <row r="14638" spans="1:40" hidden="1" x14ac:dyDescent="0.3">
      <c r="A14638">
        <v>106396100</v>
      </c>
      <c r="B14638" t="s">
        <v>1150</v>
      </c>
      <c r="C14638" s="245">
        <v>44134</v>
      </c>
      <c r="D14638">
        <v>5</v>
      </c>
      <c r="E14638">
        <v>86</v>
      </c>
      <c r="F14638" t="s">
        <v>1200</v>
      </c>
      <c r="G14638" t="s">
        <v>1238</v>
      </c>
      <c r="H14638" t="s">
        <v>1636</v>
      </c>
      <c r="I14638">
        <v>40002426</v>
      </c>
      <c r="J14638">
        <v>0</v>
      </c>
      <c r="L14638" t="s">
        <v>1637</v>
      </c>
      <c r="M14638" t="s">
        <v>1212</v>
      </c>
      <c r="N14638">
        <v>40002426086</v>
      </c>
      <c r="O14638">
        <v>0.14199999999999999</v>
      </c>
      <c r="R14638" t="s">
        <v>1472</v>
      </c>
      <c r="S14638" t="s">
        <v>1206</v>
      </c>
      <c r="T14638" t="s">
        <v>1256</v>
      </c>
      <c r="U14638" t="s">
        <v>1347</v>
      </c>
      <c r="V14638" t="s">
        <v>1347</v>
      </c>
      <c r="W14638" t="s">
        <v>1944</v>
      </c>
      <c r="X14638" t="s">
        <v>1944</v>
      </c>
      <c r="Z14638" t="s">
        <v>1266</v>
      </c>
      <c r="AC14638" t="s">
        <v>1217</v>
      </c>
      <c r="AI14638" t="s">
        <v>1218</v>
      </c>
      <c r="AJ14638" t="s">
        <v>1218</v>
      </c>
      <c r="AL14638" t="s">
        <v>1957</v>
      </c>
      <c r="AM14638" t="s">
        <v>1945</v>
      </c>
    </row>
    <row r="14639" spans="1:40" hidden="1" x14ac:dyDescent="0.3">
      <c r="A14639">
        <v>106512319</v>
      </c>
      <c r="B14639" t="s">
        <v>1150</v>
      </c>
      <c r="C14639" s="245">
        <v>44225</v>
      </c>
      <c r="D14639">
        <v>5</v>
      </c>
      <c r="E14639">
        <v>86</v>
      </c>
      <c r="F14639" t="s">
        <v>1200</v>
      </c>
      <c r="G14639" t="s">
        <v>1238</v>
      </c>
      <c r="H14639" t="s">
        <v>1636</v>
      </c>
      <c r="I14639">
        <v>40002426</v>
      </c>
      <c r="J14639">
        <v>2.8000000000000001E-2</v>
      </c>
      <c r="K14639" t="s">
        <v>1219</v>
      </c>
      <c r="L14639" t="s">
        <v>3398</v>
      </c>
      <c r="M14639" t="s">
        <v>2596</v>
      </c>
      <c r="N14639">
        <v>40002426086</v>
      </c>
      <c r="O14639">
        <v>0.69299999999999995</v>
      </c>
      <c r="R14639" t="s">
        <v>1472</v>
      </c>
      <c r="S14639" t="s">
        <v>1206</v>
      </c>
      <c r="T14639" t="s">
        <v>1207</v>
      </c>
      <c r="U14639" t="s">
        <v>1222</v>
      </c>
      <c r="V14639" t="s">
        <v>1222</v>
      </c>
      <c r="W14639" t="s">
        <v>1944</v>
      </c>
      <c r="X14639" t="s">
        <v>1944</v>
      </c>
      <c r="Z14639" t="s">
        <v>1223</v>
      </c>
      <c r="AC14639" t="s">
        <v>1217</v>
      </c>
      <c r="AI14639" t="s">
        <v>1218</v>
      </c>
      <c r="AJ14639" t="s">
        <v>1218</v>
      </c>
      <c r="AL14639" t="s">
        <v>1945</v>
      </c>
      <c r="AM14639" t="s">
        <v>1951</v>
      </c>
    </row>
    <row r="14640" spans="1:40" hidden="1" x14ac:dyDescent="0.3">
      <c r="A14640">
        <v>106926269</v>
      </c>
      <c r="B14640" t="s">
        <v>1150</v>
      </c>
      <c r="C14640" s="245">
        <v>44626</v>
      </c>
      <c r="D14640">
        <v>4</v>
      </c>
      <c r="E14640">
        <v>86</v>
      </c>
      <c r="F14640" t="s">
        <v>1200</v>
      </c>
      <c r="G14640" t="s">
        <v>1238</v>
      </c>
      <c r="H14640" t="s">
        <v>1636</v>
      </c>
      <c r="I14640">
        <v>40002426</v>
      </c>
      <c r="J14640">
        <v>0</v>
      </c>
      <c r="L14640" t="s">
        <v>2593</v>
      </c>
      <c r="M14640" t="s">
        <v>1241</v>
      </c>
      <c r="N14640">
        <v>40002426086</v>
      </c>
      <c r="O14640">
        <v>0.748</v>
      </c>
      <c r="R14640" t="s">
        <v>1472</v>
      </c>
      <c r="S14640" t="s">
        <v>1206</v>
      </c>
      <c r="T14640" t="s">
        <v>1256</v>
      </c>
      <c r="U14640" t="s">
        <v>1252</v>
      </c>
      <c r="V14640" t="s">
        <v>1252</v>
      </c>
      <c r="W14640" t="s">
        <v>1944</v>
      </c>
      <c r="X14640" t="s">
        <v>1944</v>
      </c>
      <c r="Z14640" t="s">
        <v>1266</v>
      </c>
      <c r="AC14640" t="s">
        <v>1217</v>
      </c>
      <c r="AI14640" t="s">
        <v>1218</v>
      </c>
      <c r="AJ14640" t="s">
        <v>1218</v>
      </c>
      <c r="AL14640" t="s">
        <v>1957</v>
      </c>
      <c r="AM14640" t="s">
        <v>1945</v>
      </c>
    </row>
    <row r="14641" spans="1:40" hidden="1" x14ac:dyDescent="0.3">
      <c r="A14641">
        <v>106923985</v>
      </c>
      <c r="B14641" t="s">
        <v>1150</v>
      </c>
      <c r="C14641" s="245">
        <v>44625</v>
      </c>
      <c r="D14641">
        <v>4</v>
      </c>
      <c r="E14641">
        <v>86</v>
      </c>
      <c r="F14641" t="s">
        <v>1200</v>
      </c>
      <c r="G14641" t="s">
        <v>1238</v>
      </c>
      <c r="H14641" t="s">
        <v>1636</v>
      </c>
      <c r="I14641">
        <v>40002426</v>
      </c>
      <c r="J14641">
        <v>0</v>
      </c>
      <c r="L14641" t="s">
        <v>1637</v>
      </c>
      <c r="M14641" t="s">
        <v>1241</v>
      </c>
      <c r="N14641">
        <v>40002426086</v>
      </c>
      <c r="O14641">
        <v>0.14199999999999999</v>
      </c>
      <c r="R14641" t="s">
        <v>1472</v>
      </c>
      <c r="S14641" t="s">
        <v>1206</v>
      </c>
      <c r="T14641" t="s">
        <v>1256</v>
      </c>
      <c r="U14641" t="s">
        <v>1252</v>
      </c>
      <c r="V14641" t="s">
        <v>1252</v>
      </c>
      <c r="W14641" t="s">
        <v>1944</v>
      </c>
      <c r="X14641" t="s">
        <v>1944</v>
      </c>
      <c r="Z14641" t="s">
        <v>1266</v>
      </c>
      <c r="AC14641" t="s">
        <v>1217</v>
      </c>
      <c r="AI14641" t="s">
        <v>1218</v>
      </c>
      <c r="AJ14641" t="s">
        <v>1218</v>
      </c>
      <c r="AL14641" t="s">
        <v>1945</v>
      </c>
      <c r="AM14641" t="s">
        <v>1945</v>
      </c>
    </row>
    <row r="14642" spans="1:40" hidden="1" x14ac:dyDescent="0.3">
      <c r="A14642">
        <v>107821037</v>
      </c>
      <c r="B14642" t="s">
        <v>1150</v>
      </c>
      <c r="C14642" s="245">
        <v>45513</v>
      </c>
      <c r="D14642">
        <v>5</v>
      </c>
      <c r="E14642">
        <v>86</v>
      </c>
      <c r="F14642" t="s">
        <v>1200</v>
      </c>
      <c r="G14642" t="s">
        <v>1238</v>
      </c>
      <c r="H14642" t="s">
        <v>1636</v>
      </c>
      <c r="I14642">
        <v>40002426</v>
      </c>
      <c r="J14642">
        <v>0</v>
      </c>
      <c r="L14642" t="s">
        <v>2049</v>
      </c>
      <c r="M14642" t="s">
        <v>2596</v>
      </c>
      <c r="N14642">
        <v>40002426086</v>
      </c>
      <c r="O14642">
        <v>0.61399999999999999</v>
      </c>
      <c r="R14642" t="s">
        <v>1472</v>
      </c>
      <c r="S14642" t="s">
        <v>1206</v>
      </c>
      <c r="T14642" t="s">
        <v>1207</v>
      </c>
      <c r="U14642" t="s">
        <v>1222</v>
      </c>
      <c r="V14642" t="s">
        <v>1222</v>
      </c>
      <c r="W14642" t="s">
        <v>1944</v>
      </c>
      <c r="X14642" t="s">
        <v>1944</v>
      </c>
      <c r="Z14642" t="s">
        <v>1223</v>
      </c>
      <c r="AC14642" t="s">
        <v>1217</v>
      </c>
      <c r="AI14642" t="s">
        <v>1218</v>
      </c>
      <c r="AJ14642" t="s">
        <v>1218</v>
      </c>
      <c r="AL14642" t="s">
        <v>1945</v>
      </c>
      <c r="AM14642" t="s">
        <v>1950</v>
      </c>
    </row>
    <row r="14643" spans="1:40" hidden="1" x14ac:dyDescent="0.3">
      <c r="A14643">
        <v>107526115</v>
      </c>
      <c r="B14643" t="s">
        <v>1150</v>
      </c>
      <c r="C14643" s="245">
        <v>45232</v>
      </c>
      <c r="D14643">
        <v>5</v>
      </c>
      <c r="E14643">
        <v>86</v>
      </c>
      <c r="F14643" t="s">
        <v>1200</v>
      </c>
      <c r="G14643" t="s">
        <v>1238</v>
      </c>
      <c r="H14643" t="s">
        <v>1636</v>
      </c>
      <c r="I14643">
        <v>40002426</v>
      </c>
      <c r="J14643">
        <v>0</v>
      </c>
      <c r="L14643" t="s">
        <v>1637</v>
      </c>
      <c r="M14643" t="s">
        <v>1241</v>
      </c>
      <c r="N14643">
        <v>40002426086</v>
      </c>
      <c r="O14643">
        <v>0.14199999999999999</v>
      </c>
      <c r="R14643" t="s">
        <v>1472</v>
      </c>
      <c r="S14643" t="s">
        <v>1206</v>
      </c>
      <c r="T14643" t="s">
        <v>1256</v>
      </c>
      <c r="U14643" t="s">
        <v>1347</v>
      </c>
      <c r="V14643" t="s">
        <v>1347</v>
      </c>
      <c r="W14643" t="s">
        <v>1944</v>
      </c>
      <c r="X14643" t="s">
        <v>1944</v>
      </c>
      <c r="Z14643" t="s">
        <v>1266</v>
      </c>
      <c r="AC14643" t="s">
        <v>1217</v>
      </c>
      <c r="AI14643" t="s">
        <v>1218</v>
      </c>
      <c r="AJ14643" t="s">
        <v>1218</v>
      </c>
      <c r="AL14643" t="s">
        <v>1957</v>
      </c>
      <c r="AM14643" t="s">
        <v>1945</v>
      </c>
    </row>
    <row r="14644" spans="1:40" hidden="1" x14ac:dyDescent="0.3">
      <c r="A14644">
        <v>107874497</v>
      </c>
      <c r="B14644" t="s">
        <v>1946</v>
      </c>
      <c r="C14644" s="245">
        <v>45566</v>
      </c>
      <c r="D14644">
        <v>5</v>
      </c>
      <c r="E14644">
        <v>86</v>
      </c>
      <c r="F14644" t="s">
        <v>1200</v>
      </c>
      <c r="G14644" t="s">
        <v>1238</v>
      </c>
      <c r="H14644" t="s">
        <v>1636</v>
      </c>
      <c r="I14644">
        <v>40002426</v>
      </c>
      <c r="J14644">
        <v>0</v>
      </c>
      <c r="L14644" t="s">
        <v>1637</v>
      </c>
      <c r="M14644" t="s">
        <v>1241</v>
      </c>
      <c r="N14644">
        <v>40002426086</v>
      </c>
      <c r="O14644">
        <v>0.14199999999999999</v>
      </c>
      <c r="R14644" t="s">
        <v>1472</v>
      </c>
      <c r="S14644" t="s">
        <v>1206</v>
      </c>
      <c r="T14644" t="s">
        <v>1207</v>
      </c>
      <c r="U14644" t="s">
        <v>1248</v>
      </c>
      <c r="V14644" t="s">
        <v>1248</v>
      </c>
      <c r="W14644" t="s">
        <v>1944</v>
      </c>
      <c r="X14644" t="s">
        <v>1947</v>
      </c>
      <c r="Z14644" t="s">
        <v>1266</v>
      </c>
      <c r="AC14644" t="s">
        <v>1217</v>
      </c>
      <c r="AI14644" t="s">
        <v>1218</v>
      </c>
      <c r="AJ14644" t="s">
        <v>1218</v>
      </c>
      <c r="AL14644" t="s">
        <v>1958</v>
      </c>
      <c r="AM14644" t="s">
        <v>1949</v>
      </c>
    </row>
    <row r="14645" spans="1:40" hidden="1" x14ac:dyDescent="0.3">
      <c r="A14645">
        <v>107739739</v>
      </c>
      <c r="B14645" t="s">
        <v>1150</v>
      </c>
      <c r="C14645" s="245">
        <v>45436</v>
      </c>
      <c r="D14645">
        <v>5</v>
      </c>
      <c r="E14645">
        <v>86</v>
      </c>
      <c r="F14645" t="s">
        <v>1200</v>
      </c>
      <c r="G14645" t="s">
        <v>1238</v>
      </c>
      <c r="H14645" t="s">
        <v>1263</v>
      </c>
      <c r="I14645">
        <v>40002426</v>
      </c>
      <c r="J14645">
        <v>6.0000000000000001E-3</v>
      </c>
      <c r="K14645" t="s">
        <v>1399</v>
      </c>
      <c r="L14645" t="s">
        <v>1212</v>
      </c>
      <c r="M14645" t="s">
        <v>1637</v>
      </c>
      <c r="N14645">
        <v>40002426086</v>
      </c>
      <c r="O14645">
        <v>6.0000000000000001E-3</v>
      </c>
      <c r="R14645" t="s">
        <v>1472</v>
      </c>
      <c r="S14645" t="s">
        <v>1206</v>
      </c>
      <c r="T14645" t="s">
        <v>1207</v>
      </c>
      <c r="U14645" t="s">
        <v>1222</v>
      </c>
      <c r="V14645" t="s">
        <v>1222</v>
      </c>
      <c r="W14645" t="s">
        <v>1944</v>
      </c>
      <c r="X14645" t="s">
        <v>1944</v>
      </c>
      <c r="Y14645" t="s">
        <v>1944</v>
      </c>
      <c r="Z14645" t="s">
        <v>1223</v>
      </c>
      <c r="AA14645" t="s">
        <v>1260</v>
      </c>
      <c r="AC14645" t="s">
        <v>1217</v>
      </c>
      <c r="AF14645" t="s">
        <v>1217</v>
      </c>
      <c r="AI14645" t="s">
        <v>1218</v>
      </c>
      <c r="AJ14645" t="s">
        <v>1218</v>
      </c>
      <c r="AK14645" t="s">
        <v>1218</v>
      </c>
      <c r="AL14645" t="s">
        <v>1945</v>
      </c>
      <c r="AM14645" t="s">
        <v>1945</v>
      </c>
      <c r="AN14645" t="s">
        <v>1950</v>
      </c>
    </row>
    <row r="14646" spans="1:40" hidden="1" x14ac:dyDescent="0.3">
      <c r="A14646">
        <v>104637620</v>
      </c>
      <c r="B14646" t="s">
        <v>1150</v>
      </c>
      <c r="C14646" s="245">
        <v>42384</v>
      </c>
      <c r="D14646">
        <v>4</v>
      </c>
      <c r="E14646">
        <v>86</v>
      </c>
      <c r="F14646" t="s">
        <v>1200</v>
      </c>
      <c r="G14646" t="s">
        <v>1238</v>
      </c>
      <c r="H14646" t="s">
        <v>1636</v>
      </c>
      <c r="I14646">
        <v>40002426</v>
      </c>
      <c r="J14646">
        <v>0</v>
      </c>
      <c r="L14646" t="s">
        <v>1672</v>
      </c>
      <c r="M14646" t="s">
        <v>3396</v>
      </c>
      <c r="N14646">
        <v>40002426086</v>
      </c>
      <c r="O14646">
        <v>0.14199999999999999</v>
      </c>
      <c r="R14646" t="s">
        <v>1472</v>
      </c>
      <c r="S14646" t="s">
        <v>1206</v>
      </c>
      <c r="T14646" t="s">
        <v>1207</v>
      </c>
      <c r="U14646" t="s">
        <v>1252</v>
      </c>
      <c r="V14646" t="s">
        <v>1252</v>
      </c>
      <c r="W14646" t="s">
        <v>1944</v>
      </c>
      <c r="X14646" t="s">
        <v>1944</v>
      </c>
      <c r="Z14646" t="s">
        <v>1266</v>
      </c>
      <c r="AC14646" t="s">
        <v>1217</v>
      </c>
      <c r="AI14646" t="s">
        <v>1218</v>
      </c>
      <c r="AJ14646" t="s">
        <v>1218</v>
      </c>
      <c r="AL14646" t="s">
        <v>1945</v>
      </c>
      <c r="AM14646" t="s">
        <v>1945</v>
      </c>
    </row>
    <row r="14647" spans="1:40" hidden="1" x14ac:dyDescent="0.3">
      <c r="A14647">
        <v>105135587</v>
      </c>
      <c r="B14647" t="s">
        <v>1150</v>
      </c>
      <c r="C14647" s="245">
        <v>42899</v>
      </c>
      <c r="D14647">
        <v>5</v>
      </c>
      <c r="E14647">
        <v>86</v>
      </c>
      <c r="F14647" t="s">
        <v>1200</v>
      </c>
      <c r="G14647" t="s">
        <v>1238</v>
      </c>
      <c r="H14647" t="s">
        <v>1636</v>
      </c>
      <c r="I14647">
        <v>40002426</v>
      </c>
      <c r="J14647">
        <v>1.9E-2</v>
      </c>
      <c r="K14647" t="s">
        <v>1219</v>
      </c>
      <c r="L14647" t="s">
        <v>2326</v>
      </c>
      <c r="M14647" t="s">
        <v>1559</v>
      </c>
      <c r="N14647">
        <v>40002426086</v>
      </c>
      <c r="O14647">
        <v>0.94099999999999995</v>
      </c>
      <c r="R14647" t="s">
        <v>1472</v>
      </c>
      <c r="S14647" t="s">
        <v>1206</v>
      </c>
      <c r="T14647" t="s">
        <v>1207</v>
      </c>
      <c r="U14647" t="s">
        <v>1367</v>
      </c>
      <c r="V14647" t="s">
        <v>1208</v>
      </c>
      <c r="W14647" t="s">
        <v>1944</v>
      </c>
      <c r="Z14647" t="s">
        <v>1296</v>
      </c>
      <c r="AI14647" t="s">
        <v>1218</v>
      </c>
      <c r="AL14647" t="s">
        <v>1945</v>
      </c>
    </row>
    <row r="14648" spans="1:40" hidden="1" x14ac:dyDescent="0.3">
      <c r="A14648">
        <v>104981283</v>
      </c>
      <c r="B14648" t="s">
        <v>1150</v>
      </c>
      <c r="C14648" s="245">
        <v>42724</v>
      </c>
      <c r="D14648">
        <v>4</v>
      </c>
      <c r="E14648">
        <v>86</v>
      </c>
      <c r="F14648" t="s">
        <v>1200</v>
      </c>
      <c r="G14648" t="s">
        <v>1238</v>
      </c>
      <c r="H14648" t="s">
        <v>1263</v>
      </c>
      <c r="I14648">
        <v>40002426</v>
      </c>
      <c r="J14648">
        <v>9.5000000000000001E-2</v>
      </c>
      <c r="K14648" t="s">
        <v>1150</v>
      </c>
      <c r="L14648" t="s">
        <v>1637</v>
      </c>
      <c r="M14648" t="s">
        <v>3396</v>
      </c>
      <c r="N14648">
        <v>40002426086</v>
      </c>
      <c r="O14648">
        <v>0.23699999999999999</v>
      </c>
      <c r="R14648" t="s">
        <v>1472</v>
      </c>
      <c r="S14648" t="s">
        <v>1206</v>
      </c>
      <c r="T14648" t="s">
        <v>1207</v>
      </c>
      <c r="U14648" t="s">
        <v>1222</v>
      </c>
      <c r="V14648" t="s">
        <v>1222</v>
      </c>
      <c r="W14648" t="s">
        <v>1944</v>
      </c>
      <c r="X14648" t="s">
        <v>1944</v>
      </c>
      <c r="Y14648" t="s">
        <v>1944</v>
      </c>
      <c r="Z14648" t="s">
        <v>1223</v>
      </c>
      <c r="AA14648" t="s">
        <v>1216</v>
      </c>
      <c r="AC14648" t="s">
        <v>1217</v>
      </c>
      <c r="AF14648" t="s">
        <v>1217</v>
      </c>
      <c r="AI14648" t="s">
        <v>1218</v>
      </c>
      <c r="AJ14648" t="s">
        <v>1218</v>
      </c>
      <c r="AK14648" t="s">
        <v>1218</v>
      </c>
      <c r="AL14648" t="s">
        <v>1945</v>
      </c>
      <c r="AM14648" t="s">
        <v>1950</v>
      </c>
      <c r="AN14648" t="s">
        <v>1950</v>
      </c>
    </row>
    <row r="14649" spans="1:40" hidden="1" x14ac:dyDescent="0.3">
      <c r="A14649">
        <v>105538056</v>
      </c>
      <c r="B14649" t="s">
        <v>1150</v>
      </c>
      <c r="C14649" s="245">
        <v>43287</v>
      </c>
      <c r="D14649">
        <v>4</v>
      </c>
      <c r="E14649">
        <v>86</v>
      </c>
      <c r="F14649" t="s">
        <v>1200</v>
      </c>
      <c r="G14649" t="s">
        <v>1238</v>
      </c>
      <c r="H14649" t="s">
        <v>1636</v>
      </c>
      <c r="I14649">
        <v>40002426</v>
      </c>
      <c r="J14649">
        <v>0</v>
      </c>
      <c r="L14649" t="s">
        <v>1285</v>
      </c>
      <c r="M14649" t="s">
        <v>1241</v>
      </c>
      <c r="N14649">
        <v>40002426086</v>
      </c>
      <c r="O14649">
        <v>0.34</v>
      </c>
      <c r="R14649" t="s">
        <v>1472</v>
      </c>
      <c r="S14649" t="s">
        <v>1206</v>
      </c>
      <c r="T14649" t="s">
        <v>1207</v>
      </c>
      <c r="U14649" t="s">
        <v>1252</v>
      </c>
      <c r="V14649" t="s">
        <v>1252</v>
      </c>
      <c r="W14649" t="s">
        <v>1944</v>
      </c>
      <c r="X14649" t="s">
        <v>1944</v>
      </c>
      <c r="Z14649" t="s">
        <v>1271</v>
      </c>
      <c r="AA14649" t="s">
        <v>1229</v>
      </c>
      <c r="AC14649" t="s">
        <v>1217</v>
      </c>
      <c r="AI14649" t="s">
        <v>1218</v>
      </c>
      <c r="AJ14649" t="s">
        <v>1218</v>
      </c>
      <c r="AL14649" t="s">
        <v>1945</v>
      </c>
      <c r="AM14649" t="s">
        <v>1945</v>
      </c>
    </row>
    <row r="14650" spans="1:40" hidden="1" x14ac:dyDescent="0.3">
      <c r="A14650">
        <v>105917621</v>
      </c>
      <c r="B14650" t="s">
        <v>1150</v>
      </c>
      <c r="C14650" s="245">
        <v>43631</v>
      </c>
      <c r="D14650">
        <v>5</v>
      </c>
      <c r="E14650">
        <v>86</v>
      </c>
      <c r="F14650" t="s">
        <v>1200</v>
      </c>
      <c r="G14650" t="s">
        <v>1238</v>
      </c>
      <c r="H14650" t="s">
        <v>1636</v>
      </c>
      <c r="I14650">
        <v>40002426</v>
      </c>
      <c r="J14650">
        <v>8.0000000000000002E-3</v>
      </c>
      <c r="K14650" t="s">
        <v>1219</v>
      </c>
      <c r="L14650" t="s">
        <v>1285</v>
      </c>
      <c r="M14650" t="s">
        <v>3396</v>
      </c>
      <c r="N14650">
        <v>40002426086</v>
      </c>
      <c r="O14650">
        <v>0.33200000000000002</v>
      </c>
      <c r="R14650" t="s">
        <v>1472</v>
      </c>
      <c r="S14650" t="s">
        <v>1206</v>
      </c>
      <c r="T14650" t="s">
        <v>1207</v>
      </c>
      <c r="U14650" t="s">
        <v>1347</v>
      </c>
      <c r="V14650" t="s">
        <v>1252</v>
      </c>
      <c r="W14650" t="s">
        <v>1944</v>
      </c>
      <c r="X14650" t="s">
        <v>1944</v>
      </c>
      <c r="Z14650" t="s">
        <v>1244</v>
      </c>
      <c r="AC14650" t="s">
        <v>1217</v>
      </c>
      <c r="AI14650" t="s">
        <v>1218</v>
      </c>
      <c r="AJ14650" t="s">
        <v>1218</v>
      </c>
      <c r="AL14650" t="s">
        <v>1957</v>
      </c>
      <c r="AM14650" t="s">
        <v>1945</v>
      </c>
    </row>
    <row r="14651" spans="1:40" hidden="1" x14ac:dyDescent="0.3">
      <c r="A14651">
        <v>106398556</v>
      </c>
      <c r="B14651" t="s">
        <v>1150</v>
      </c>
      <c r="C14651" s="245">
        <v>44137</v>
      </c>
      <c r="D14651">
        <v>4</v>
      </c>
      <c r="E14651">
        <v>86</v>
      </c>
      <c r="F14651" t="s">
        <v>1200</v>
      </c>
      <c r="G14651" t="s">
        <v>1238</v>
      </c>
      <c r="H14651" t="s">
        <v>1263</v>
      </c>
      <c r="I14651">
        <v>40002426</v>
      </c>
      <c r="J14651">
        <v>0</v>
      </c>
      <c r="L14651" t="s">
        <v>1285</v>
      </c>
      <c r="M14651" t="s">
        <v>1241</v>
      </c>
      <c r="N14651">
        <v>40002426086</v>
      </c>
      <c r="O14651">
        <v>0.34</v>
      </c>
      <c r="R14651" t="s">
        <v>1472</v>
      </c>
      <c r="S14651" t="s">
        <v>1206</v>
      </c>
      <c r="T14651" t="s">
        <v>1207</v>
      </c>
      <c r="U14651" t="s">
        <v>1252</v>
      </c>
      <c r="V14651" t="s">
        <v>1252</v>
      </c>
      <c r="W14651" t="s">
        <v>1944</v>
      </c>
      <c r="X14651" t="s">
        <v>1944</v>
      </c>
      <c r="Z14651" t="s">
        <v>1229</v>
      </c>
      <c r="AC14651" t="s">
        <v>1217</v>
      </c>
      <c r="AI14651" t="s">
        <v>1218</v>
      </c>
      <c r="AJ14651" t="s">
        <v>1218</v>
      </c>
      <c r="AL14651" t="s">
        <v>1945</v>
      </c>
      <c r="AM14651" t="s">
        <v>1945</v>
      </c>
    </row>
    <row r="14652" spans="1:40" hidden="1" x14ac:dyDescent="0.3">
      <c r="A14652">
        <v>106390073</v>
      </c>
      <c r="B14652" t="s">
        <v>1150</v>
      </c>
      <c r="C14652" s="245">
        <v>44126</v>
      </c>
      <c r="D14652">
        <v>4</v>
      </c>
      <c r="E14652">
        <v>86</v>
      </c>
      <c r="F14652" t="s">
        <v>1200</v>
      </c>
      <c r="G14652" t="s">
        <v>1238</v>
      </c>
      <c r="H14652" t="s">
        <v>1636</v>
      </c>
      <c r="I14652">
        <v>40002426</v>
      </c>
      <c r="J14652">
        <v>3.7999999999999999E-2</v>
      </c>
      <c r="K14652" t="s">
        <v>1219</v>
      </c>
      <c r="L14652" t="s">
        <v>3399</v>
      </c>
      <c r="M14652" t="s">
        <v>3255</v>
      </c>
      <c r="N14652">
        <v>40002426086</v>
      </c>
      <c r="O14652">
        <v>0.498</v>
      </c>
      <c r="R14652" t="s">
        <v>1472</v>
      </c>
      <c r="S14652" t="s">
        <v>1206</v>
      </c>
      <c r="T14652" t="s">
        <v>1207</v>
      </c>
      <c r="U14652" t="s">
        <v>1222</v>
      </c>
      <c r="V14652" t="s">
        <v>1222</v>
      </c>
      <c r="W14652" t="s">
        <v>1944</v>
      </c>
      <c r="X14652" t="s">
        <v>1944</v>
      </c>
      <c r="Z14652" t="s">
        <v>1223</v>
      </c>
      <c r="AC14652" t="s">
        <v>1217</v>
      </c>
      <c r="AI14652" t="s">
        <v>1218</v>
      </c>
      <c r="AJ14652" t="s">
        <v>1218</v>
      </c>
      <c r="AL14652" t="s">
        <v>1945</v>
      </c>
      <c r="AM14652" t="s">
        <v>1950</v>
      </c>
    </row>
    <row r="14653" spans="1:40" hidden="1" x14ac:dyDescent="0.3">
      <c r="A14653">
        <v>107397446</v>
      </c>
      <c r="B14653" t="s">
        <v>1150</v>
      </c>
      <c r="C14653" s="245">
        <v>45109</v>
      </c>
      <c r="D14653">
        <v>3</v>
      </c>
      <c r="E14653">
        <v>86</v>
      </c>
      <c r="F14653" t="s">
        <v>1200</v>
      </c>
      <c r="G14653" t="s">
        <v>1238</v>
      </c>
      <c r="H14653" t="s">
        <v>1636</v>
      </c>
      <c r="I14653">
        <v>40002426</v>
      </c>
      <c r="J14653">
        <v>0</v>
      </c>
      <c r="L14653" t="s">
        <v>3396</v>
      </c>
      <c r="M14653" t="s">
        <v>1241</v>
      </c>
      <c r="N14653">
        <v>40002426086</v>
      </c>
      <c r="O14653">
        <v>0.26</v>
      </c>
      <c r="R14653" t="s">
        <v>1472</v>
      </c>
      <c r="S14653" t="s">
        <v>1206</v>
      </c>
      <c r="T14653" t="s">
        <v>1256</v>
      </c>
      <c r="U14653" t="s">
        <v>1300</v>
      </c>
      <c r="V14653" t="s">
        <v>1300</v>
      </c>
      <c r="W14653" t="s">
        <v>1944</v>
      </c>
      <c r="X14653" t="s">
        <v>1944</v>
      </c>
      <c r="Z14653" t="s">
        <v>1244</v>
      </c>
      <c r="AC14653" t="s">
        <v>1217</v>
      </c>
      <c r="AI14653" t="s">
        <v>1218</v>
      </c>
      <c r="AJ14653" t="s">
        <v>1218</v>
      </c>
      <c r="AL14653" t="s">
        <v>1957</v>
      </c>
      <c r="AM14653" t="s">
        <v>1945</v>
      </c>
    </row>
    <row r="14654" spans="1:40" x14ac:dyDescent="0.3">
      <c r="A14654">
        <v>105801158</v>
      </c>
      <c r="B14654" t="s">
        <v>1150</v>
      </c>
      <c r="C14654" s="245">
        <v>43532</v>
      </c>
      <c r="D14654">
        <v>5</v>
      </c>
      <c r="E14654">
        <v>86</v>
      </c>
      <c r="F14654" t="s">
        <v>1200</v>
      </c>
      <c r="G14654" t="s">
        <v>1238</v>
      </c>
      <c r="H14654" t="s">
        <v>1263</v>
      </c>
      <c r="I14654">
        <v>40002426</v>
      </c>
      <c r="J14654">
        <v>1.7000000000000001E-2</v>
      </c>
      <c r="K14654" t="s">
        <v>1219</v>
      </c>
      <c r="L14654" t="s">
        <v>2049</v>
      </c>
      <c r="M14654" t="s">
        <v>3397</v>
      </c>
      <c r="N14654">
        <v>40002426086</v>
      </c>
      <c r="O14654">
        <v>0.59699999999999998</v>
      </c>
      <c r="R14654" t="s">
        <v>1472</v>
      </c>
      <c r="S14654" t="s">
        <v>1228</v>
      </c>
      <c r="T14654" t="s">
        <v>1256</v>
      </c>
      <c r="U14654" t="s">
        <v>1222</v>
      </c>
      <c r="V14654" t="s">
        <v>1222</v>
      </c>
      <c r="W14654" t="s">
        <v>1944</v>
      </c>
      <c r="X14654" t="s">
        <v>1944</v>
      </c>
      <c r="Z14654" t="s">
        <v>1223</v>
      </c>
      <c r="AA14654" t="s">
        <v>1216</v>
      </c>
      <c r="AC14654" t="s">
        <v>1217</v>
      </c>
      <c r="AI14654" t="s">
        <v>1218</v>
      </c>
      <c r="AJ14654" t="s">
        <v>1218</v>
      </c>
      <c r="AL14654" t="s">
        <v>1945</v>
      </c>
      <c r="AM14654" t="s">
        <v>1945</v>
      </c>
    </row>
    <row r="14655" spans="1:40" hidden="1" x14ac:dyDescent="0.3">
      <c r="A14655">
        <v>106325783</v>
      </c>
      <c r="B14655" t="s">
        <v>1150</v>
      </c>
      <c r="C14655" s="245">
        <v>44046</v>
      </c>
      <c r="D14655">
        <v>5</v>
      </c>
      <c r="E14655">
        <v>86</v>
      </c>
      <c r="F14655" t="s">
        <v>1200</v>
      </c>
      <c r="G14655" t="s">
        <v>1238</v>
      </c>
      <c r="H14655" t="s">
        <v>1636</v>
      </c>
      <c r="I14655">
        <v>40002426</v>
      </c>
      <c r="J14655">
        <v>8.3000000000000004E-2</v>
      </c>
      <c r="K14655" t="s">
        <v>1150</v>
      </c>
      <c r="L14655" t="s">
        <v>3042</v>
      </c>
      <c r="M14655" t="s">
        <v>1559</v>
      </c>
      <c r="N14655">
        <v>40002426086</v>
      </c>
      <c r="O14655">
        <v>0.88300000000000001</v>
      </c>
      <c r="R14655" t="s">
        <v>1472</v>
      </c>
      <c r="S14655" t="s">
        <v>1206</v>
      </c>
      <c r="T14655" t="s">
        <v>1207</v>
      </c>
      <c r="U14655" t="s">
        <v>1222</v>
      </c>
      <c r="V14655" t="s">
        <v>1222</v>
      </c>
      <c r="W14655" t="s">
        <v>1944</v>
      </c>
      <c r="X14655" t="s">
        <v>1944</v>
      </c>
      <c r="Z14655" t="s">
        <v>1223</v>
      </c>
      <c r="AC14655" t="s">
        <v>1217</v>
      </c>
      <c r="AI14655" t="s">
        <v>1218</v>
      </c>
      <c r="AJ14655" t="s">
        <v>1218</v>
      </c>
      <c r="AL14655" t="s">
        <v>1945</v>
      </c>
      <c r="AM14655" t="s">
        <v>1950</v>
      </c>
    </row>
    <row r="14656" spans="1:40" hidden="1" x14ac:dyDescent="0.3">
      <c r="A14656">
        <v>107846355</v>
      </c>
      <c r="B14656" t="s">
        <v>1150</v>
      </c>
      <c r="C14656" s="245">
        <v>45533</v>
      </c>
      <c r="D14656">
        <v>4</v>
      </c>
      <c r="E14656">
        <v>86</v>
      </c>
      <c r="F14656" t="s">
        <v>1200</v>
      </c>
      <c r="G14656" t="s">
        <v>1238</v>
      </c>
      <c r="H14656" t="s">
        <v>1636</v>
      </c>
      <c r="I14656">
        <v>40002426</v>
      </c>
      <c r="J14656">
        <v>0</v>
      </c>
      <c r="L14656" t="s">
        <v>1637</v>
      </c>
      <c r="M14656" t="s">
        <v>1212</v>
      </c>
      <c r="N14656">
        <v>40002426086</v>
      </c>
      <c r="O14656">
        <v>0.14199999999999999</v>
      </c>
      <c r="R14656" t="s">
        <v>1472</v>
      </c>
      <c r="S14656" t="s">
        <v>1206</v>
      </c>
      <c r="T14656" t="s">
        <v>1207</v>
      </c>
      <c r="U14656" t="s">
        <v>1252</v>
      </c>
      <c r="V14656" t="s">
        <v>1252</v>
      </c>
      <c r="W14656" t="s">
        <v>1944</v>
      </c>
      <c r="X14656" t="s">
        <v>1944</v>
      </c>
      <c r="Z14656" t="s">
        <v>1266</v>
      </c>
      <c r="AC14656" t="s">
        <v>1217</v>
      </c>
      <c r="AI14656" t="s">
        <v>1218</v>
      </c>
      <c r="AJ14656" t="s">
        <v>1218</v>
      </c>
      <c r="AL14656" t="s">
        <v>1945</v>
      </c>
      <c r="AM14656" t="s">
        <v>1945</v>
      </c>
    </row>
    <row r="14657" spans="1:40" hidden="1" x14ac:dyDescent="0.3">
      <c r="A14657">
        <v>108266190</v>
      </c>
      <c r="B14657" t="s">
        <v>1150</v>
      </c>
      <c r="C14657" s="245">
        <v>45914</v>
      </c>
      <c r="D14657">
        <v>5</v>
      </c>
      <c r="E14657">
        <v>86</v>
      </c>
      <c r="F14657" t="s">
        <v>1200</v>
      </c>
      <c r="G14657" t="s">
        <v>1238</v>
      </c>
      <c r="H14657" t="s">
        <v>1636</v>
      </c>
      <c r="I14657">
        <v>40002426</v>
      </c>
      <c r="J14657">
        <v>0.11</v>
      </c>
      <c r="K14657" t="s">
        <v>1355</v>
      </c>
      <c r="L14657" t="s">
        <v>1637</v>
      </c>
      <c r="M14657" t="s">
        <v>1212</v>
      </c>
      <c r="N14657">
        <v>40002426086</v>
      </c>
      <c r="O14657">
        <v>3.2000000000000001E-2</v>
      </c>
      <c r="R14657" t="s">
        <v>1472</v>
      </c>
      <c r="S14657" t="s">
        <v>1206</v>
      </c>
      <c r="T14657" t="s">
        <v>1207</v>
      </c>
      <c r="U14657" t="s">
        <v>1214</v>
      </c>
      <c r="V14657" t="s">
        <v>1214</v>
      </c>
      <c r="W14657" t="s">
        <v>1944</v>
      </c>
      <c r="X14657" t="s">
        <v>1944</v>
      </c>
      <c r="Z14657" t="s">
        <v>1276</v>
      </c>
      <c r="AC14657" t="s">
        <v>1217</v>
      </c>
      <c r="AI14657" t="s">
        <v>1218</v>
      </c>
      <c r="AJ14657" t="s">
        <v>1218</v>
      </c>
      <c r="AL14657" t="s">
        <v>1949</v>
      </c>
      <c r="AM14657" t="s">
        <v>1945</v>
      </c>
    </row>
    <row r="14658" spans="1:40" hidden="1" x14ac:dyDescent="0.3">
      <c r="A14658">
        <v>105035381</v>
      </c>
      <c r="B14658" t="s">
        <v>1150</v>
      </c>
      <c r="C14658" s="245">
        <v>42799</v>
      </c>
      <c r="D14658">
        <v>4</v>
      </c>
      <c r="E14658">
        <v>86</v>
      </c>
      <c r="F14658" t="s">
        <v>1200</v>
      </c>
      <c r="G14658" t="s">
        <v>1238</v>
      </c>
      <c r="H14658" t="s">
        <v>1636</v>
      </c>
      <c r="I14658">
        <v>40002426</v>
      </c>
      <c r="J14658">
        <v>1.9E-2</v>
      </c>
      <c r="K14658" t="s">
        <v>1219</v>
      </c>
      <c r="L14658" t="s">
        <v>3255</v>
      </c>
      <c r="M14658" t="s">
        <v>1285</v>
      </c>
      <c r="N14658">
        <v>40002426086</v>
      </c>
      <c r="O14658">
        <v>0.42099999999999999</v>
      </c>
      <c r="R14658" t="s">
        <v>1472</v>
      </c>
      <c r="S14658" t="s">
        <v>1206</v>
      </c>
      <c r="T14658" t="s">
        <v>1207</v>
      </c>
      <c r="U14658" t="s">
        <v>1222</v>
      </c>
      <c r="V14658" t="s">
        <v>1222</v>
      </c>
      <c r="W14658" t="s">
        <v>1944</v>
      </c>
      <c r="X14658" t="s">
        <v>1944</v>
      </c>
      <c r="Z14658" t="s">
        <v>1223</v>
      </c>
      <c r="AC14658" t="s">
        <v>1217</v>
      </c>
      <c r="AI14658" t="s">
        <v>1218</v>
      </c>
      <c r="AJ14658" t="s">
        <v>1218</v>
      </c>
      <c r="AL14658" t="s">
        <v>1945</v>
      </c>
      <c r="AM14658" t="s">
        <v>1950</v>
      </c>
    </row>
    <row r="14659" spans="1:40" hidden="1" x14ac:dyDescent="0.3">
      <c r="A14659">
        <v>104828074</v>
      </c>
      <c r="B14659" t="s">
        <v>1150</v>
      </c>
      <c r="C14659" s="245">
        <v>42582</v>
      </c>
      <c r="D14659">
        <v>5</v>
      </c>
      <c r="E14659">
        <v>86</v>
      </c>
      <c r="F14659" t="s">
        <v>1200</v>
      </c>
      <c r="G14659" t="s">
        <v>1238</v>
      </c>
      <c r="H14659" t="s">
        <v>1263</v>
      </c>
      <c r="I14659">
        <v>40002426</v>
      </c>
      <c r="J14659">
        <v>0</v>
      </c>
      <c r="L14659" t="s">
        <v>2326</v>
      </c>
      <c r="M14659" t="s">
        <v>1241</v>
      </c>
      <c r="N14659">
        <v>40002426086</v>
      </c>
      <c r="O14659">
        <v>0.96</v>
      </c>
      <c r="R14659" t="s">
        <v>1472</v>
      </c>
      <c r="S14659" t="s">
        <v>1206</v>
      </c>
      <c r="T14659" t="s">
        <v>1207</v>
      </c>
      <c r="U14659" t="s">
        <v>1300</v>
      </c>
      <c r="V14659" t="s">
        <v>1300</v>
      </c>
      <c r="W14659" t="s">
        <v>1944</v>
      </c>
      <c r="X14659" t="s">
        <v>1944</v>
      </c>
      <c r="Z14659" t="s">
        <v>1266</v>
      </c>
      <c r="AC14659" t="s">
        <v>1217</v>
      </c>
      <c r="AI14659" t="s">
        <v>1218</v>
      </c>
      <c r="AJ14659" t="s">
        <v>1218</v>
      </c>
      <c r="AL14659" t="s">
        <v>1957</v>
      </c>
      <c r="AM14659" t="s">
        <v>1945</v>
      </c>
    </row>
    <row r="14660" spans="1:40" hidden="1" x14ac:dyDescent="0.3">
      <c r="A14660">
        <v>104986145</v>
      </c>
      <c r="B14660" t="s">
        <v>1150</v>
      </c>
      <c r="C14660" s="245">
        <v>42732</v>
      </c>
      <c r="D14660">
        <v>5</v>
      </c>
      <c r="E14660">
        <v>86</v>
      </c>
      <c r="F14660" t="s">
        <v>1200</v>
      </c>
      <c r="G14660" t="s">
        <v>1238</v>
      </c>
      <c r="H14660" t="s">
        <v>1636</v>
      </c>
      <c r="I14660">
        <v>40002426</v>
      </c>
      <c r="J14660">
        <v>0</v>
      </c>
      <c r="L14660" t="s">
        <v>2326</v>
      </c>
      <c r="M14660" t="s">
        <v>1241</v>
      </c>
      <c r="N14660">
        <v>40002426086</v>
      </c>
      <c r="O14660">
        <v>0.96</v>
      </c>
      <c r="R14660" t="s">
        <v>1472</v>
      </c>
      <c r="S14660" t="s">
        <v>1206</v>
      </c>
      <c r="T14660" t="s">
        <v>1207</v>
      </c>
      <c r="U14660" t="s">
        <v>1222</v>
      </c>
      <c r="V14660" t="s">
        <v>1222</v>
      </c>
      <c r="W14660" t="s">
        <v>1944</v>
      </c>
      <c r="X14660" t="s">
        <v>1944</v>
      </c>
      <c r="Z14660" t="s">
        <v>1216</v>
      </c>
      <c r="AA14660" t="s">
        <v>1223</v>
      </c>
      <c r="AC14660" t="s">
        <v>1217</v>
      </c>
      <c r="AI14660" t="s">
        <v>1218</v>
      </c>
      <c r="AJ14660" t="s">
        <v>1218</v>
      </c>
      <c r="AL14660" t="s">
        <v>1945</v>
      </c>
      <c r="AM14660" t="s">
        <v>1957</v>
      </c>
    </row>
    <row r="14661" spans="1:40" hidden="1" x14ac:dyDescent="0.3">
      <c r="A14661">
        <v>105984082</v>
      </c>
      <c r="B14661" t="s">
        <v>1150</v>
      </c>
      <c r="C14661" s="245">
        <v>43709</v>
      </c>
      <c r="D14661">
        <v>4</v>
      </c>
      <c r="E14661">
        <v>86</v>
      </c>
      <c r="F14661" t="s">
        <v>1200</v>
      </c>
      <c r="G14661" t="s">
        <v>1238</v>
      </c>
      <c r="H14661" t="s">
        <v>1636</v>
      </c>
      <c r="I14661">
        <v>40002426</v>
      </c>
      <c r="J14661">
        <v>0</v>
      </c>
      <c r="L14661" t="s">
        <v>3255</v>
      </c>
      <c r="M14661" t="s">
        <v>3401</v>
      </c>
      <c r="N14661">
        <v>40002426086</v>
      </c>
      <c r="O14661">
        <v>0.44</v>
      </c>
      <c r="R14661" t="s">
        <v>1472</v>
      </c>
      <c r="S14661" t="s">
        <v>1206</v>
      </c>
      <c r="T14661" t="s">
        <v>1207</v>
      </c>
      <c r="U14661" t="s">
        <v>1252</v>
      </c>
      <c r="V14661" t="s">
        <v>1252</v>
      </c>
      <c r="W14661" t="s">
        <v>1944</v>
      </c>
      <c r="X14661" t="s">
        <v>1944</v>
      </c>
      <c r="Z14661" t="s">
        <v>1266</v>
      </c>
      <c r="AC14661" t="s">
        <v>1217</v>
      </c>
      <c r="AI14661" t="s">
        <v>1218</v>
      </c>
      <c r="AJ14661" t="s">
        <v>1218</v>
      </c>
      <c r="AL14661" t="s">
        <v>1945</v>
      </c>
      <c r="AM14661" t="s">
        <v>1945</v>
      </c>
    </row>
    <row r="14662" spans="1:40" hidden="1" x14ac:dyDescent="0.3">
      <c r="A14662">
        <v>106627288</v>
      </c>
      <c r="B14662" t="s">
        <v>1150</v>
      </c>
      <c r="C14662" s="245">
        <v>44328</v>
      </c>
      <c r="D14662">
        <v>5</v>
      </c>
      <c r="E14662">
        <v>86</v>
      </c>
      <c r="F14662" t="s">
        <v>1200</v>
      </c>
      <c r="G14662" t="s">
        <v>1238</v>
      </c>
      <c r="H14662" t="s">
        <v>1636</v>
      </c>
      <c r="I14662">
        <v>40002426</v>
      </c>
      <c r="J14662">
        <v>0</v>
      </c>
      <c r="L14662" t="s">
        <v>1637</v>
      </c>
      <c r="M14662" t="s">
        <v>1241</v>
      </c>
      <c r="N14662">
        <v>40002426086</v>
      </c>
      <c r="O14662">
        <v>0.14199999999999999</v>
      </c>
      <c r="R14662" t="s">
        <v>1472</v>
      </c>
      <c r="S14662" t="s">
        <v>1206</v>
      </c>
      <c r="T14662" t="s">
        <v>1207</v>
      </c>
      <c r="U14662" t="s">
        <v>1214</v>
      </c>
      <c r="V14662" t="s">
        <v>1214</v>
      </c>
      <c r="W14662" t="s">
        <v>1944</v>
      </c>
      <c r="X14662" t="s">
        <v>1944</v>
      </c>
      <c r="Z14662" t="s">
        <v>1274</v>
      </c>
      <c r="AA14662" t="s">
        <v>1364</v>
      </c>
      <c r="AB14662" t="s">
        <v>1266</v>
      </c>
      <c r="AC14662" t="s">
        <v>1217</v>
      </c>
      <c r="AI14662" t="s">
        <v>1218</v>
      </c>
      <c r="AJ14662" t="s">
        <v>1218</v>
      </c>
      <c r="AL14662" t="s">
        <v>1945</v>
      </c>
      <c r="AM14662" t="s">
        <v>1949</v>
      </c>
    </row>
    <row r="14663" spans="1:40" hidden="1" x14ac:dyDescent="0.3">
      <c r="A14663">
        <v>107098917</v>
      </c>
      <c r="B14663" t="s">
        <v>1150</v>
      </c>
      <c r="C14663" s="245">
        <v>44830</v>
      </c>
      <c r="D14663">
        <v>5</v>
      </c>
      <c r="E14663">
        <v>86</v>
      </c>
      <c r="F14663" t="s">
        <v>1200</v>
      </c>
      <c r="G14663" t="s">
        <v>276</v>
      </c>
      <c r="H14663" t="s">
        <v>1636</v>
      </c>
      <c r="I14663">
        <v>40002426</v>
      </c>
      <c r="J14663">
        <v>5.0999999999999997E-2</v>
      </c>
      <c r="K14663" t="s">
        <v>1219</v>
      </c>
      <c r="L14663" t="s">
        <v>1285</v>
      </c>
      <c r="M14663" t="s">
        <v>3396</v>
      </c>
      <c r="N14663">
        <v>40002426086</v>
      </c>
      <c r="O14663">
        <v>0.28899999999999998</v>
      </c>
      <c r="R14663" t="s">
        <v>1472</v>
      </c>
      <c r="S14663" t="s">
        <v>1206</v>
      </c>
      <c r="T14663" t="s">
        <v>1207</v>
      </c>
      <c r="U14663" t="s">
        <v>1503</v>
      </c>
      <c r="V14663" t="s">
        <v>1503</v>
      </c>
      <c r="W14663" t="s">
        <v>1944</v>
      </c>
      <c r="X14663" t="s">
        <v>1944</v>
      </c>
      <c r="Z14663" t="s">
        <v>1223</v>
      </c>
      <c r="AC14663" t="s">
        <v>1217</v>
      </c>
      <c r="AI14663" t="s">
        <v>1218</v>
      </c>
      <c r="AJ14663" t="s">
        <v>1218</v>
      </c>
      <c r="AL14663" t="s">
        <v>1945</v>
      </c>
      <c r="AM14663" t="s">
        <v>1950</v>
      </c>
    </row>
    <row r="14664" spans="1:40" hidden="1" x14ac:dyDescent="0.3">
      <c r="A14664">
        <v>106972532</v>
      </c>
      <c r="B14664" t="s">
        <v>1150</v>
      </c>
      <c r="C14664" s="245">
        <v>44693</v>
      </c>
      <c r="D14664">
        <v>5</v>
      </c>
      <c r="E14664">
        <v>86</v>
      </c>
      <c r="F14664" t="s">
        <v>1200</v>
      </c>
      <c r="G14664" t="s">
        <v>1238</v>
      </c>
      <c r="H14664" t="s">
        <v>1636</v>
      </c>
      <c r="I14664">
        <v>40002426</v>
      </c>
      <c r="J14664">
        <v>0</v>
      </c>
      <c r="L14664" t="s">
        <v>2326</v>
      </c>
      <c r="M14664" t="s">
        <v>1559</v>
      </c>
      <c r="N14664">
        <v>40002426086</v>
      </c>
      <c r="O14664">
        <v>0.96</v>
      </c>
      <c r="R14664" t="s">
        <v>1472</v>
      </c>
      <c r="S14664" t="s">
        <v>1206</v>
      </c>
      <c r="T14664" t="s">
        <v>1207</v>
      </c>
      <c r="U14664" t="s">
        <v>1300</v>
      </c>
      <c r="V14664" t="s">
        <v>1300</v>
      </c>
      <c r="W14664" t="s">
        <v>1944</v>
      </c>
      <c r="X14664" t="s">
        <v>1944</v>
      </c>
      <c r="Z14664" t="s">
        <v>1266</v>
      </c>
      <c r="AC14664" t="s">
        <v>1217</v>
      </c>
      <c r="AI14664" t="s">
        <v>1218</v>
      </c>
      <c r="AJ14664" t="s">
        <v>1218</v>
      </c>
      <c r="AL14664" t="s">
        <v>1957</v>
      </c>
      <c r="AM14664" t="s">
        <v>1957</v>
      </c>
    </row>
    <row r="14665" spans="1:40" hidden="1" x14ac:dyDescent="0.3">
      <c r="A14665">
        <v>107114755</v>
      </c>
      <c r="B14665" t="s">
        <v>1150</v>
      </c>
      <c r="C14665" s="245">
        <v>44838</v>
      </c>
      <c r="D14665">
        <v>5</v>
      </c>
      <c r="E14665">
        <v>86</v>
      </c>
      <c r="F14665" t="s">
        <v>1200</v>
      </c>
      <c r="G14665" t="s">
        <v>1238</v>
      </c>
      <c r="H14665" t="s">
        <v>1636</v>
      </c>
      <c r="I14665">
        <v>40002426</v>
      </c>
      <c r="J14665">
        <v>0</v>
      </c>
      <c r="L14665" t="s">
        <v>1637</v>
      </c>
      <c r="M14665" t="s">
        <v>1212</v>
      </c>
      <c r="N14665">
        <v>40002426086</v>
      </c>
      <c r="O14665">
        <v>0.14199999999999999</v>
      </c>
      <c r="R14665" t="s">
        <v>1472</v>
      </c>
      <c r="S14665" t="s">
        <v>1206</v>
      </c>
      <c r="T14665" t="s">
        <v>1207</v>
      </c>
      <c r="U14665" t="s">
        <v>1252</v>
      </c>
      <c r="V14665" t="s">
        <v>1252</v>
      </c>
      <c r="W14665" t="s">
        <v>1944</v>
      </c>
      <c r="X14665" t="s">
        <v>1944</v>
      </c>
      <c r="Z14665" t="s">
        <v>1492</v>
      </c>
      <c r="AC14665" t="s">
        <v>1217</v>
      </c>
      <c r="AI14665" t="s">
        <v>1218</v>
      </c>
      <c r="AJ14665" t="s">
        <v>1218</v>
      </c>
      <c r="AL14665" t="s">
        <v>1958</v>
      </c>
      <c r="AM14665" t="s">
        <v>1945</v>
      </c>
    </row>
    <row r="14666" spans="1:40" hidden="1" x14ac:dyDescent="0.3">
      <c r="A14666">
        <v>104892765</v>
      </c>
      <c r="B14666" t="s">
        <v>1150</v>
      </c>
      <c r="C14666" s="245">
        <v>42646</v>
      </c>
      <c r="D14666">
        <v>5</v>
      </c>
      <c r="E14666">
        <v>86</v>
      </c>
      <c r="F14666" t="s">
        <v>1200</v>
      </c>
      <c r="G14666" t="s">
        <v>1238</v>
      </c>
      <c r="H14666" t="s">
        <v>1636</v>
      </c>
      <c r="I14666">
        <v>40002426</v>
      </c>
      <c r="J14666">
        <v>2E-3</v>
      </c>
      <c r="K14666" t="s">
        <v>1150</v>
      </c>
      <c r="L14666" t="s">
        <v>1212</v>
      </c>
      <c r="M14666" t="s">
        <v>1637</v>
      </c>
      <c r="N14666">
        <v>40002426086</v>
      </c>
      <c r="O14666">
        <v>2E-3</v>
      </c>
      <c r="R14666" t="s">
        <v>1472</v>
      </c>
      <c r="S14666" t="s">
        <v>1206</v>
      </c>
      <c r="T14666" t="s">
        <v>1207</v>
      </c>
      <c r="U14666" t="s">
        <v>1290</v>
      </c>
      <c r="V14666" t="s">
        <v>1290</v>
      </c>
      <c r="W14666" t="s">
        <v>1944</v>
      </c>
      <c r="X14666" t="s">
        <v>1944</v>
      </c>
      <c r="Z14666" t="s">
        <v>1216</v>
      </c>
      <c r="AC14666" t="s">
        <v>1217</v>
      </c>
      <c r="AI14666" t="s">
        <v>1218</v>
      </c>
      <c r="AJ14666" t="s">
        <v>1218</v>
      </c>
      <c r="AL14666" t="s">
        <v>1945</v>
      </c>
      <c r="AM14666" t="s">
        <v>1950</v>
      </c>
    </row>
    <row r="14667" spans="1:40" hidden="1" x14ac:dyDescent="0.3">
      <c r="A14667">
        <v>105734334</v>
      </c>
      <c r="B14667" t="s">
        <v>1150</v>
      </c>
      <c r="C14667" s="245">
        <v>43454</v>
      </c>
      <c r="D14667">
        <v>4</v>
      </c>
      <c r="E14667">
        <v>86</v>
      </c>
      <c r="F14667" t="s">
        <v>1200</v>
      </c>
      <c r="G14667" t="s">
        <v>1238</v>
      </c>
      <c r="H14667" t="s">
        <v>1636</v>
      </c>
      <c r="I14667">
        <v>40002426</v>
      </c>
      <c r="J14667">
        <v>1.9E-2</v>
      </c>
      <c r="K14667" t="s">
        <v>1202</v>
      </c>
      <c r="L14667" t="s">
        <v>1559</v>
      </c>
      <c r="M14667" t="s">
        <v>3042</v>
      </c>
      <c r="N14667">
        <v>40002426086</v>
      </c>
      <c r="O14667">
        <v>0.872</v>
      </c>
      <c r="R14667" t="s">
        <v>1472</v>
      </c>
      <c r="S14667" t="s">
        <v>1206</v>
      </c>
      <c r="T14667" t="s">
        <v>1207</v>
      </c>
      <c r="U14667" t="s">
        <v>1367</v>
      </c>
      <c r="V14667" t="s">
        <v>1208</v>
      </c>
      <c r="W14667" t="s">
        <v>1944</v>
      </c>
      <c r="Z14667" t="s">
        <v>1216</v>
      </c>
      <c r="AI14667" t="s">
        <v>1218</v>
      </c>
      <c r="AL14667" t="s">
        <v>1945</v>
      </c>
    </row>
    <row r="14668" spans="1:40" hidden="1" x14ac:dyDescent="0.3">
      <c r="A14668">
        <v>105883776</v>
      </c>
      <c r="B14668" t="s">
        <v>1150</v>
      </c>
      <c r="C14668" s="245">
        <v>43599</v>
      </c>
      <c r="D14668">
        <v>5</v>
      </c>
      <c r="E14668">
        <v>86</v>
      </c>
      <c r="F14668" t="s">
        <v>1200</v>
      </c>
      <c r="G14668" t="s">
        <v>1238</v>
      </c>
      <c r="H14668" t="s">
        <v>1263</v>
      </c>
      <c r="I14668">
        <v>40002426</v>
      </c>
      <c r="J14668">
        <v>0</v>
      </c>
      <c r="L14668" t="s">
        <v>3396</v>
      </c>
      <c r="M14668" t="s">
        <v>1241</v>
      </c>
      <c r="N14668">
        <v>40002426086</v>
      </c>
      <c r="O14668">
        <v>0.26</v>
      </c>
      <c r="R14668" t="s">
        <v>1472</v>
      </c>
      <c r="S14668" t="s">
        <v>1206</v>
      </c>
      <c r="T14668" t="s">
        <v>1207</v>
      </c>
      <c r="U14668" t="s">
        <v>1252</v>
      </c>
      <c r="V14668" t="s">
        <v>1252</v>
      </c>
      <c r="W14668" t="s">
        <v>1944</v>
      </c>
      <c r="X14668" t="s">
        <v>1944</v>
      </c>
      <c r="Z14668" t="s">
        <v>1266</v>
      </c>
      <c r="AC14668" t="s">
        <v>1217</v>
      </c>
      <c r="AI14668" t="s">
        <v>1218</v>
      </c>
      <c r="AJ14668" t="s">
        <v>1218</v>
      </c>
      <c r="AL14668" t="s">
        <v>1958</v>
      </c>
      <c r="AM14668" t="s">
        <v>1945</v>
      </c>
    </row>
    <row r="14669" spans="1:40" hidden="1" x14ac:dyDescent="0.3">
      <c r="A14669">
        <v>106309796</v>
      </c>
      <c r="B14669" t="s">
        <v>1150</v>
      </c>
      <c r="C14669" s="245">
        <v>44020</v>
      </c>
      <c r="D14669">
        <v>4</v>
      </c>
      <c r="E14669">
        <v>86</v>
      </c>
      <c r="F14669" t="s">
        <v>1200</v>
      </c>
      <c r="G14669" t="s">
        <v>1238</v>
      </c>
      <c r="H14669" t="s">
        <v>1636</v>
      </c>
      <c r="I14669">
        <v>40002426</v>
      </c>
      <c r="J14669">
        <v>0</v>
      </c>
      <c r="L14669" t="s">
        <v>3397</v>
      </c>
      <c r="M14669" t="s">
        <v>3401</v>
      </c>
      <c r="N14669">
        <v>40002426086</v>
      </c>
      <c r="O14669">
        <v>0.56999999999999995</v>
      </c>
      <c r="R14669" t="s">
        <v>1472</v>
      </c>
      <c r="S14669" t="s">
        <v>1206</v>
      </c>
      <c r="T14669" t="s">
        <v>1207</v>
      </c>
      <c r="U14669" t="s">
        <v>1222</v>
      </c>
      <c r="V14669" t="s">
        <v>1222</v>
      </c>
      <c r="W14669" t="s">
        <v>1944</v>
      </c>
      <c r="X14669" t="s">
        <v>1944</v>
      </c>
      <c r="Z14669" t="s">
        <v>1223</v>
      </c>
      <c r="AC14669" t="s">
        <v>1217</v>
      </c>
      <c r="AI14669" t="s">
        <v>1218</v>
      </c>
      <c r="AJ14669" t="s">
        <v>1218</v>
      </c>
      <c r="AL14669" t="s">
        <v>1945</v>
      </c>
      <c r="AM14669" t="s">
        <v>1951</v>
      </c>
    </row>
    <row r="14670" spans="1:40" hidden="1" x14ac:dyDescent="0.3">
      <c r="A14670">
        <v>106910963</v>
      </c>
      <c r="B14670" t="s">
        <v>1150</v>
      </c>
      <c r="C14670" s="245">
        <v>44604</v>
      </c>
      <c r="D14670">
        <v>5</v>
      </c>
      <c r="E14670">
        <v>86</v>
      </c>
      <c r="F14670" t="s">
        <v>1200</v>
      </c>
      <c r="G14670" t="s">
        <v>1238</v>
      </c>
      <c r="H14670" t="s">
        <v>1636</v>
      </c>
      <c r="I14670">
        <v>40002426</v>
      </c>
      <c r="J14670">
        <v>4.4999999999999998E-2</v>
      </c>
      <c r="K14670" t="s">
        <v>1150</v>
      </c>
      <c r="L14670" t="s">
        <v>1212</v>
      </c>
      <c r="M14670" t="s">
        <v>1637</v>
      </c>
      <c r="N14670">
        <v>40002426086</v>
      </c>
      <c r="O14670">
        <v>4.4999999999999998E-2</v>
      </c>
      <c r="R14670" t="s">
        <v>1472</v>
      </c>
      <c r="S14670" t="s">
        <v>1206</v>
      </c>
      <c r="T14670" t="s">
        <v>1207</v>
      </c>
      <c r="U14670" t="s">
        <v>1222</v>
      </c>
      <c r="V14670" t="s">
        <v>1222</v>
      </c>
      <c r="W14670" t="s">
        <v>1944</v>
      </c>
      <c r="X14670" t="s">
        <v>1944</v>
      </c>
      <c r="Z14670" t="s">
        <v>1223</v>
      </c>
      <c r="AC14670" t="s">
        <v>1217</v>
      </c>
      <c r="AI14670" t="s">
        <v>1218</v>
      </c>
      <c r="AJ14670" t="s">
        <v>1277</v>
      </c>
      <c r="AL14670" t="s">
        <v>1945</v>
      </c>
      <c r="AM14670" t="s">
        <v>1950</v>
      </c>
    </row>
    <row r="14671" spans="1:40" x14ac:dyDescent="0.3">
      <c r="A14671">
        <v>107081133</v>
      </c>
      <c r="B14671" t="s">
        <v>1150</v>
      </c>
      <c r="C14671" s="245">
        <v>44808</v>
      </c>
      <c r="D14671">
        <v>3</v>
      </c>
      <c r="E14671">
        <v>86</v>
      </c>
      <c r="F14671" t="s">
        <v>1200</v>
      </c>
      <c r="G14671" t="s">
        <v>1238</v>
      </c>
      <c r="H14671" t="s">
        <v>1636</v>
      </c>
      <c r="I14671">
        <v>40002426</v>
      </c>
      <c r="J14671">
        <v>3.4000000000000002E-2</v>
      </c>
      <c r="K14671" t="s">
        <v>1219</v>
      </c>
      <c r="L14671" t="s">
        <v>1637</v>
      </c>
      <c r="M14671" t="s">
        <v>1212</v>
      </c>
      <c r="N14671">
        <v>40002426086</v>
      </c>
      <c r="O14671">
        <v>0.108</v>
      </c>
      <c r="R14671" t="s">
        <v>1472</v>
      </c>
      <c r="S14671" t="s">
        <v>1228</v>
      </c>
      <c r="T14671" t="s">
        <v>1207</v>
      </c>
      <c r="U14671" t="s">
        <v>1222</v>
      </c>
      <c r="V14671" t="s">
        <v>1222</v>
      </c>
      <c r="W14671" t="s">
        <v>1944</v>
      </c>
      <c r="X14671" t="s">
        <v>1944</v>
      </c>
      <c r="Y14671" t="s">
        <v>1944</v>
      </c>
      <c r="Z14671" t="s">
        <v>1223</v>
      </c>
      <c r="AC14671" t="s">
        <v>1217</v>
      </c>
      <c r="AF14671" t="s">
        <v>1217</v>
      </c>
      <c r="AI14671" t="s">
        <v>1218</v>
      </c>
      <c r="AJ14671" t="s">
        <v>1218</v>
      </c>
      <c r="AK14671" t="s">
        <v>1218</v>
      </c>
      <c r="AL14671" t="s">
        <v>1945</v>
      </c>
      <c r="AM14671" t="s">
        <v>1950</v>
      </c>
      <c r="AN14671" t="s">
        <v>1950</v>
      </c>
    </row>
    <row r="14672" spans="1:40" hidden="1" x14ac:dyDescent="0.3">
      <c r="A14672">
        <v>107350147</v>
      </c>
      <c r="B14672" t="s">
        <v>1150</v>
      </c>
      <c r="C14672" s="245">
        <v>45064</v>
      </c>
      <c r="D14672">
        <v>5</v>
      </c>
      <c r="E14672">
        <v>86</v>
      </c>
      <c r="F14672" t="s">
        <v>1200</v>
      </c>
      <c r="G14672" t="s">
        <v>1238</v>
      </c>
      <c r="H14672" t="s">
        <v>1636</v>
      </c>
      <c r="I14672">
        <v>40002426</v>
      </c>
      <c r="J14672">
        <v>6.3E-2</v>
      </c>
      <c r="K14672" t="s">
        <v>1219</v>
      </c>
      <c r="L14672" t="s">
        <v>1637</v>
      </c>
      <c r="M14672" t="s">
        <v>1212</v>
      </c>
      <c r="N14672">
        <v>40002426086</v>
      </c>
      <c r="O14672">
        <v>7.9000000000000001E-2</v>
      </c>
      <c r="R14672" t="s">
        <v>1472</v>
      </c>
      <c r="S14672" t="s">
        <v>1206</v>
      </c>
      <c r="T14672" t="s">
        <v>1207</v>
      </c>
      <c r="U14672" t="s">
        <v>1252</v>
      </c>
      <c r="V14672" t="s">
        <v>1252</v>
      </c>
      <c r="W14672" t="s">
        <v>1944</v>
      </c>
      <c r="X14672" t="s">
        <v>1944</v>
      </c>
      <c r="Z14672" t="s">
        <v>1266</v>
      </c>
      <c r="AC14672" t="s">
        <v>1217</v>
      </c>
      <c r="AI14672" t="s">
        <v>1218</v>
      </c>
      <c r="AJ14672" t="s">
        <v>1218</v>
      </c>
      <c r="AL14672" t="s">
        <v>1953</v>
      </c>
      <c r="AM14672" t="s">
        <v>1945</v>
      </c>
    </row>
    <row r="14673" spans="1:39" hidden="1" x14ac:dyDescent="0.3">
      <c r="A14673">
        <v>106064598</v>
      </c>
      <c r="B14673" t="s">
        <v>1150</v>
      </c>
      <c r="C14673" s="245">
        <v>43784</v>
      </c>
      <c r="D14673">
        <v>5</v>
      </c>
      <c r="E14673">
        <v>86</v>
      </c>
      <c r="F14673" t="s">
        <v>1200</v>
      </c>
      <c r="G14673" t="s">
        <v>276</v>
      </c>
      <c r="H14673" t="s">
        <v>3402</v>
      </c>
      <c r="I14673">
        <v>40002426</v>
      </c>
      <c r="J14673">
        <v>0.15</v>
      </c>
      <c r="K14673" t="s">
        <v>1219</v>
      </c>
      <c r="L14673" t="s">
        <v>3362</v>
      </c>
      <c r="M14673" t="s">
        <v>3403</v>
      </c>
      <c r="N14673">
        <v>40002426086</v>
      </c>
      <c r="O14673">
        <v>999.99900000000002</v>
      </c>
      <c r="R14673" t="s">
        <v>1472</v>
      </c>
      <c r="S14673" t="s">
        <v>1206</v>
      </c>
      <c r="T14673" t="s">
        <v>1237</v>
      </c>
      <c r="U14673" t="s">
        <v>1290</v>
      </c>
      <c r="V14673" t="s">
        <v>1290</v>
      </c>
      <c r="W14673" t="s">
        <v>1944</v>
      </c>
      <c r="X14673" t="s">
        <v>1944</v>
      </c>
      <c r="Z14673" t="s">
        <v>1296</v>
      </c>
      <c r="AC14673" t="s">
        <v>1296</v>
      </c>
      <c r="AI14673" t="s">
        <v>1218</v>
      </c>
      <c r="AJ14673" t="s">
        <v>1218</v>
      </c>
      <c r="AL14673" t="s">
        <v>1945</v>
      </c>
      <c r="AM14673" t="s">
        <v>1945</v>
      </c>
    </row>
    <row r="14674" spans="1:39" hidden="1" x14ac:dyDescent="0.3">
      <c r="A14674">
        <v>107653054</v>
      </c>
      <c r="B14674" t="s">
        <v>1150</v>
      </c>
      <c r="C14674" s="245">
        <v>45341</v>
      </c>
      <c r="D14674">
        <v>5</v>
      </c>
      <c r="E14674">
        <v>86</v>
      </c>
      <c r="F14674" t="s">
        <v>1200</v>
      </c>
      <c r="G14674" t="s">
        <v>1238</v>
      </c>
      <c r="H14674" t="s">
        <v>1636</v>
      </c>
      <c r="I14674">
        <v>40002426</v>
      </c>
      <c r="J14674">
        <v>1.6E-2</v>
      </c>
      <c r="K14674" t="s">
        <v>1355</v>
      </c>
      <c r="L14674" t="s">
        <v>1559</v>
      </c>
      <c r="M14674" t="s">
        <v>3042</v>
      </c>
      <c r="N14674">
        <v>40002426086</v>
      </c>
      <c r="O14674">
        <v>0.875</v>
      </c>
      <c r="R14674" t="s">
        <v>1472</v>
      </c>
      <c r="S14674" t="s">
        <v>1206</v>
      </c>
      <c r="T14674" t="s">
        <v>1207</v>
      </c>
      <c r="U14674" t="s">
        <v>1259</v>
      </c>
      <c r="V14674" t="s">
        <v>1259</v>
      </c>
      <c r="W14674" t="s">
        <v>1944</v>
      </c>
      <c r="X14674" t="s">
        <v>1944</v>
      </c>
      <c r="Z14674" t="s">
        <v>1260</v>
      </c>
      <c r="AC14674" t="s">
        <v>1217</v>
      </c>
      <c r="AI14674" t="s">
        <v>1218</v>
      </c>
      <c r="AJ14674" t="s">
        <v>1218</v>
      </c>
      <c r="AL14674" t="s">
        <v>1960</v>
      </c>
      <c r="AM14674" t="s">
        <v>1957</v>
      </c>
    </row>
    <row r="14675" spans="1:39" hidden="1" x14ac:dyDescent="0.3">
      <c r="A14675">
        <v>105090163</v>
      </c>
      <c r="B14675" t="s">
        <v>1150</v>
      </c>
      <c r="C14675" s="245">
        <v>42853</v>
      </c>
      <c r="D14675">
        <v>5</v>
      </c>
      <c r="E14675">
        <v>86</v>
      </c>
      <c r="F14675" t="s">
        <v>1200</v>
      </c>
      <c r="G14675" t="s">
        <v>1238</v>
      </c>
      <c r="H14675" t="s">
        <v>1636</v>
      </c>
      <c r="I14675">
        <v>40002426</v>
      </c>
      <c r="J14675">
        <v>2.8000000000000001E-2</v>
      </c>
      <c r="K14675" t="s">
        <v>1150</v>
      </c>
      <c r="L14675" t="s">
        <v>3396</v>
      </c>
      <c r="M14675" t="s">
        <v>1285</v>
      </c>
      <c r="N14675">
        <v>40002426086</v>
      </c>
      <c r="O14675">
        <v>0.28799999999999998</v>
      </c>
      <c r="R14675" t="s">
        <v>1472</v>
      </c>
      <c r="S14675" t="s">
        <v>1206</v>
      </c>
      <c r="T14675" t="s">
        <v>1207</v>
      </c>
      <c r="U14675" t="s">
        <v>1222</v>
      </c>
      <c r="V14675" t="s">
        <v>1222</v>
      </c>
      <c r="W14675" t="s">
        <v>1944</v>
      </c>
      <c r="X14675" t="s">
        <v>1944</v>
      </c>
      <c r="Z14675" t="s">
        <v>1223</v>
      </c>
      <c r="AC14675" t="s">
        <v>1217</v>
      </c>
      <c r="AI14675" t="s">
        <v>1218</v>
      </c>
      <c r="AJ14675" t="s">
        <v>1218</v>
      </c>
      <c r="AL14675" t="s">
        <v>1945</v>
      </c>
      <c r="AM14675" t="s">
        <v>1950</v>
      </c>
    </row>
    <row r="14676" spans="1:39" hidden="1" x14ac:dyDescent="0.3">
      <c r="A14676">
        <v>105621585</v>
      </c>
      <c r="B14676" t="s">
        <v>1150</v>
      </c>
      <c r="C14676" s="245">
        <v>43372</v>
      </c>
      <c r="D14676">
        <v>3</v>
      </c>
      <c r="E14676">
        <v>86</v>
      </c>
      <c r="F14676" t="s">
        <v>1200</v>
      </c>
      <c r="G14676" t="s">
        <v>1238</v>
      </c>
      <c r="H14676" t="s">
        <v>1636</v>
      </c>
      <c r="I14676">
        <v>40002426</v>
      </c>
      <c r="J14676">
        <v>0</v>
      </c>
      <c r="L14676" t="s">
        <v>1637</v>
      </c>
      <c r="M14676" t="s">
        <v>1241</v>
      </c>
      <c r="N14676">
        <v>40002426086</v>
      </c>
      <c r="O14676">
        <v>0.14199999999999999</v>
      </c>
      <c r="R14676" t="s">
        <v>1472</v>
      </c>
      <c r="S14676" t="s">
        <v>1206</v>
      </c>
      <c r="T14676" t="s">
        <v>1207</v>
      </c>
      <c r="U14676" t="s">
        <v>1252</v>
      </c>
      <c r="V14676" t="s">
        <v>1252</v>
      </c>
      <c r="W14676" t="s">
        <v>1944</v>
      </c>
      <c r="X14676" t="s">
        <v>1944</v>
      </c>
      <c r="Z14676" t="s">
        <v>1266</v>
      </c>
      <c r="AC14676" t="s">
        <v>1217</v>
      </c>
      <c r="AI14676" t="s">
        <v>1218</v>
      </c>
      <c r="AJ14676" t="s">
        <v>1218</v>
      </c>
      <c r="AL14676" t="s">
        <v>1945</v>
      </c>
      <c r="AM14676" t="s">
        <v>1945</v>
      </c>
    </row>
    <row r="14677" spans="1:39" hidden="1" x14ac:dyDescent="0.3">
      <c r="A14677">
        <v>106104120</v>
      </c>
      <c r="B14677" t="s">
        <v>1150</v>
      </c>
      <c r="C14677" s="245">
        <v>43798</v>
      </c>
      <c r="D14677">
        <v>4</v>
      </c>
      <c r="E14677">
        <v>86</v>
      </c>
      <c r="F14677" t="s">
        <v>1200</v>
      </c>
      <c r="G14677" t="s">
        <v>1238</v>
      </c>
      <c r="H14677" t="s">
        <v>1636</v>
      </c>
      <c r="I14677">
        <v>40002426</v>
      </c>
      <c r="J14677">
        <v>9.6000000000000002E-2</v>
      </c>
      <c r="K14677" t="s">
        <v>1150</v>
      </c>
      <c r="L14677" t="s">
        <v>1672</v>
      </c>
      <c r="M14677" t="s">
        <v>3396</v>
      </c>
      <c r="N14677">
        <v>40002426086</v>
      </c>
      <c r="O14677">
        <v>0.23799999999999999</v>
      </c>
      <c r="R14677" t="s">
        <v>1472</v>
      </c>
      <c r="S14677" t="s">
        <v>1206</v>
      </c>
      <c r="T14677" t="s">
        <v>1207</v>
      </c>
      <c r="U14677" t="s">
        <v>1252</v>
      </c>
      <c r="V14677" t="s">
        <v>1252</v>
      </c>
      <c r="W14677" t="s">
        <v>1944</v>
      </c>
      <c r="X14677" t="s">
        <v>1944</v>
      </c>
      <c r="Z14677" t="s">
        <v>1266</v>
      </c>
      <c r="AC14677" t="s">
        <v>1217</v>
      </c>
      <c r="AI14677" t="s">
        <v>1218</v>
      </c>
      <c r="AJ14677" t="s">
        <v>1218</v>
      </c>
      <c r="AL14677" t="s">
        <v>1957</v>
      </c>
      <c r="AM14677" t="s">
        <v>1945</v>
      </c>
    </row>
    <row r="14678" spans="1:39" hidden="1" x14ac:dyDescent="0.3">
      <c r="A14678">
        <v>106317607</v>
      </c>
      <c r="B14678" t="s">
        <v>1150</v>
      </c>
      <c r="C14678" s="245">
        <v>44033</v>
      </c>
      <c r="D14678">
        <v>4</v>
      </c>
      <c r="E14678">
        <v>86</v>
      </c>
      <c r="F14678" t="s">
        <v>1200</v>
      </c>
      <c r="G14678" t="s">
        <v>1238</v>
      </c>
      <c r="H14678" t="s">
        <v>1263</v>
      </c>
      <c r="I14678">
        <v>40002426</v>
      </c>
      <c r="J14678">
        <v>9.5000000000000001E-2</v>
      </c>
      <c r="K14678" t="s">
        <v>1202</v>
      </c>
      <c r="L14678" t="s">
        <v>1285</v>
      </c>
      <c r="M14678" t="s">
        <v>1212</v>
      </c>
      <c r="N14678">
        <v>40002426086</v>
      </c>
      <c r="O14678">
        <v>0.245</v>
      </c>
      <c r="R14678" t="s">
        <v>1472</v>
      </c>
      <c r="S14678" t="s">
        <v>1206</v>
      </c>
      <c r="T14678" t="s">
        <v>1207</v>
      </c>
      <c r="U14678" t="s">
        <v>1222</v>
      </c>
      <c r="V14678" t="s">
        <v>1222</v>
      </c>
      <c r="W14678" t="s">
        <v>1944</v>
      </c>
      <c r="X14678" t="s">
        <v>1944</v>
      </c>
      <c r="Z14678" t="s">
        <v>1223</v>
      </c>
      <c r="AC14678" t="s">
        <v>1217</v>
      </c>
      <c r="AI14678" t="s">
        <v>1218</v>
      </c>
      <c r="AJ14678" t="s">
        <v>1218</v>
      </c>
      <c r="AL14678" t="s">
        <v>1945</v>
      </c>
      <c r="AM14678" t="s">
        <v>1957</v>
      </c>
    </row>
    <row r="14679" spans="1:39" hidden="1" x14ac:dyDescent="0.3">
      <c r="A14679">
        <v>107364533</v>
      </c>
      <c r="B14679" t="s">
        <v>1150</v>
      </c>
      <c r="C14679" s="245">
        <v>45079</v>
      </c>
      <c r="D14679">
        <v>4</v>
      </c>
      <c r="E14679">
        <v>86</v>
      </c>
      <c r="F14679" t="s">
        <v>1200</v>
      </c>
      <c r="G14679" t="s">
        <v>1238</v>
      </c>
      <c r="H14679" t="s">
        <v>1636</v>
      </c>
      <c r="I14679">
        <v>40002426</v>
      </c>
      <c r="J14679">
        <v>0</v>
      </c>
      <c r="L14679" t="s">
        <v>1285</v>
      </c>
      <c r="M14679" t="s">
        <v>1241</v>
      </c>
      <c r="N14679">
        <v>40002426086</v>
      </c>
      <c r="O14679">
        <v>0.34</v>
      </c>
      <c r="R14679" t="s">
        <v>1472</v>
      </c>
      <c r="S14679" t="s">
        <v>1206</v>
      </c>
      <c r="T14679" t="s">
        <v>1207</v>
      </c>
      <c r="U14679" t="s">
        <v>1252</v>
      </c>
      <c r="V14679" t="s">
        <v>1252</v>
      </c>
      <c r="W14679" t="s">
        <v>1944</v>
      </c>
      <c r="X14679" t="s">
        <v>1944</v>
      </c>
      <c r="Z14679" t="s">
        <v>1266</v>
      </c>
      <c r="AC14679" t="s">
        <v>1217</v>
      </c>
      <c r="AI14679" t="s">
        <v>1218</v>
      </c>
      <c r="AJ14679" t="s">
        <v>1218</v>
      </c>
      <c r="AL14679" t="s">
        <v>1957</v>
      </c>
      <c r="AM14679" t="s">
        <v>1945</v>
      </c>
    </row>
    <row r="14680" spans="1:39" hidden="1" x14ac:dyDescent="0.3">
      <c r="A14680">
        <v>107924999</v>
      </c>
      <c r="B14680" t="s">
        <v>1150</v>
      </c>
      <c r="C14680" s="245">
        <v>45587</v>
      </c>
      <c r="D14680">
        <v>4</v>
      </c>
      <c r="E14680">
        <v>86</v>
      </c>
      <c r="F14680" t="s">
        <v>1200</v>
      </c>
      <c r="G14680" t="s">
        <v>1238</v>
      </c>
      <c r="H14680" t="s">
        <v>1636</v>
      </c>
      <c r="I14680">
        <v>40002426</v>
      </c>
      <c r="J14680">
        <v>4.8000000000000001E-2</v>
      </c>
      <c r="K14680" t="s">
        <v>1219</v>
      </c>
      <c r="L14680" t="s">
        <v>1672</v>
      </c>
      <c r="M14680" t="s">
        <v>1212</v>
      </c>
      <c r="N14680">
        <v>40002426086</v>
      </c>
      <c r="O14680">
        <v>9.4E-2</v>
      </c>
      <c r="R14680" t="s">
        <v>1472</v>
      </c>
      <c r="S14680" t="s">
        <v>1206</v>
      </c>
      <c r="T14680" t="s">
        <v>1207</v>
      </c>
      <c r="U14680" t="s">
        <v>1300</v>
      </c>
      <c r="V14680" t="s">
        <v>1300</v>
      </c>
      <c r="W14680" t="s">
        <v>1944</v>
      </c>
      <c r="X14680" t="s">
        <v>1944</v>
      </c>
      <c r="Z14680" t="s">
        <v>1266</v>
      </c>
      <c r="AC14680" t="s">
        <v>1217</v>
      </c>
      <c r="AI14680" t="s">
        <v>1218</v>
      </c>
      <c r="AJ14680" t="s">
        <v>1218</v>
      </c>
      <c r="AL14680" t="s">
        <v>1957</v>
      </c>
      <c r="AM14680" t="s">
        <v>1957</v>
      </c>
    </row>
    <row r="14681" spans="1:39" x14ac:dyDescent="0.3">
      <c r="A14681">
        <v>108127810</v>
      </c>
      <c r="B14681" t="s">
        <v>1150</v>
      </c>
      <c r="C14681" s="245">
        <v>45807</v>
      </c>
      <c r="D14681">
        <v>5</v>
      </c>
      <c r="E14681">
        <v>86</v>
      </c>
      <c r="F14681" t="s">
        <v>1200</v>
      </c>
      <c r="G14681" t="s">
        <v>1238</v>
      </c>
      <c r="H14681" t="s">
        <v>1636</v>
      </c>
      <c r="I14681">
        <v>40002426</v>
      </c>
      <c r="J14681">
        <v>0</v>
      </c>
      <c r="L14681" t="s">
        <v>1637</v>
      </c>
      <c r="M14681" t="s">
        <v>1212</v>
      </c>
      <c r="N14681">
        <v>40002426086</v>
      </c>
      <c r="O14681">
        <v>0.14199999999999999</v>
      </c>
      <c r="R14681" t="s">
        <v>1472</v>
      </c>
      <c r="S14681" t="s">
        <v>1228</v>
      </c>
      <c r="T14681" t="s">
        <v>1207</v>
      </c>
      <c r="U14681" t="s">
        <v>1347</v>
      </c>
      <c r="V14681" t="s">
        <v>1347</v>
      </c>
      <c r="W14681" t="s">
        <v>1944</v>
      </c>
      <c r="X14681" t="s">
        <v>1944</v>
      </c>
      <c r="Z14681" t="s">
        <v>1266</v>
      </c>
      <c r="AC14681" t="s">
        <v>1217</v>
      </c>
      <c r="AI14681" t="s">
        <v>1218</v>
      </c>
      <c r="AJ14681" t="s">
        <v>1218</v>
      </c>
      <c r="AL14681" t="s">
        <v>1957</v>
      </c>
      <c r="AM14681" t="s">
        <v>1945</v>
      </c>
    </row>
    <row r="14682" spans="1:39" hidden="1" x14ac:dyDescent="0.3">
      <c r="A14682">
        <v>108177350</v>
      </c>
      <c r="B14682" t="s">
        <v>1150</v>
      </c>
      <c r="C14682" s="245">
        <v>45857</v>
      </c>
      <c r="D14682">
        <v>5</v>
      </c>
      <c r="E14682">
        <v>86</v>
      </c>
      <c r="F14682" t="s">
        <v>1200</v>
      </c>
      <c r="G14682" t="s">
        <v>1238</v>
      </c>
      <c r="H14682" t="s">
        <v>1636</v>
      </c>
      <c r="I14682">
        <v>40002426</v>
      </c>
      <c r="J14682">
        <v>1.0999999999999999E-2</v>
      </c>
      <c r="K14682" t="s">
        <v>1219</v>
      </c>
      <c r="L14682" t="s">
        <v>3255</v>
      </c>
      <c r="M14682" t="s">
        <v>1285</v>
      </c>
      <c r="N14682">
        <v>40002426086</v>
      </c>
      <c r="O14682">
        <v>0.42899999999999999</v>
      </c>
      <c r="R14682" t="s">
        <v>1472</v>
      </c>
      <c r="S14682" t="s">
        <v>1206</v>
      </c>
      <c r="T14682" t="s">
        <v>1207</v>
      </c>
      <c r="U14682" t="s">
        <v>1222</v>
      </c>
      <c r="V14682" t="s">
        <v>1222</v>
      </c>
      <c r="W14682" t="s">
        <v>1944</v>
      </c>
      <c r="X14682" t="s">
        <v>1944</v>
      </c>
      <c r="Z14682" t="s">
        <v>1223</v>
      </c>
      <c r="AC14682" t="s">
        <v>1217</v>
      </c>
      <c r="AJ14682" t="s">
        <v>1218</v>
      </c>
      <c r="AL14682" t="s">
        <v>1945</v>
      </c>
      <c r="AM14682" t="s">
        <v>1950</v>
      </c>
    </row>
    <row r="14683" spans="1:39" hidden="1" x14ac:dyDescent="0.3">
      <c r="A14683">
        <v>108031944</v>
      </c>
      <c r="B14683" t="s">
        <v>1150</v>
      </c>
      <c r="C14683" s="245">
        <v>45527</v>
      </c>
      <c r="D14683">
        <v>2</v>
      </c>
      <c r="E14683">
        <v>86</v>
      </c>
      <c r="F14683" t="s">
        <v>1200</v>
      </c>
      <c r="G14683" t="s">
        <v>1238</v>
      </c>
      <c r="H14683" t="s">
        <v>1636</v>
      </c>
      <c r="I14683">
        <v>40002426</v>
      </c>
      <c r="J14683">
        <v>0</v>
      </c>
      <c r="L14683" t="s">
        <v>3255</v>
      </c>
      <c r="M14683" t="s">
        <v>3401</v>
      </c>
      <c r="N14683">
        <v>40002426086</v>
      </c>
      <c r="O14683">
        <v>0.44</v>
      </c>
      <c r="P14683">
        <v>36.490997999999998</v>
      </c>
      <c r="Q14683">
        <v>-80.610647</v>
      </c>
      <c r="R14683" t="s">
        <v>1205</v>
      </c>
      <c r="S14683" t="s">
        <v>1206</v>
      </c>
      <c r="T14683" t="s">
        <v>1256</v>
      </c>
      <c r="U14683" t="s">
        <v>1361</v>
      </c>
      <c r="V14683" t="s">
        <v>1361</v>
      </c>
      <c r="W14683" t="s">
        <v>1944</v>
      </c>
      <c r="X14683" t="s">
        <v>1944</v>
      </c>
      <c r="AC14683" t="s">
        <v>1217</v>
      </c>
      <c r="AI14683" t="s">
        <v>1218</v>
      </c>
      <c r="AJ14683" t="s">
        <v>1218</v>
      </c>
      <c r="AM14683" t="s">
        <v>1945</v>
      </c>
    </row>
    <row r="14684" spans="1:39" hidden="1" x14ac:dyDescent="0.3">
      <c r="A14684">
        <v>105870545</v>
      </c>
      <c r="B14684" t="s">
        <v>1150</v>
      </c>
      <c r="C14684" s="245">
        <v>43592</v>
      </c>
      <c r="D14684">
        <v>3</v>
      </c>
      <c r="E14684">
        <v>86</v>
      </c>
      <c r="F14684" t="s">
        <v>1200</v>
      </c>
      <c r="G14684" t="s">
        <v>1238</v>
      </c>
      <c r="H14684" t="s">
        <v>3399</v>
      </c>
      <c r="I14684">
        <v>40002426</v>
      </c>
      <c r="J14684">
        <v>0</v>
      </c>
      <c r="L14684" t="s">
        <v>1636</v>
      </c>
      <c r="M14684" t="s">
        <v>1241</v>
      </c>
      <c r="N14684">
        <v>40002426086</v>
      </c>
      <c r="O14684">
        <v>0.53600000000000003</v>
      </c>
      <c r="P14684">
        <v>36.492173000000001</v>
      </c>
      <c r="Q14684">
        <v>-80.610463999999993</v>
      </c>
      <c r="R14684" t="s">
        <v>1205</v>
      </c>
      <c r="S14684" t="s">
        <v>1206</v>
      </c>
      <c r="T14684" t="s">
        <v>1207</v>
      </c>
      <c r="U14684" t="s">
        <v>1361</v>
      </c>
      <c r="V14684" t="s">
        <v>1361</v>
      </c>
      <c r="W14684" t="s">
        <v>1944</v>
      </c>
      <c r="X14684" t="s">
        <v>1944</v>
      </c>
      <c r="Z14684" t="s">
        <v>1216</v>
      </c>
      <c r="AI14684" t="s">
        <v>1218</v>
      </c>
      <c r="AJ14684" t="s">
        <v>1218</v>
      </c>
      <c r="AL14684" t="s">
        <v>1958</v>
      </c>
    </row>
    <row r="14685" spans="1:39" hidden="1" x14ac:dyDescent="0.3">
      <c r="A14685">
        <v>107844916</v>
      </c>
      <c r="B14685" t="s">
        <v>1150</v>
      </c>
      <c r="C14685" s="245">
        <v>45527</v>
      </c>
      <c r="D14685">
        <v>2</v>
      </c>
      <c r="E14685">
        <v>86</v>
      </c>
      <c r="F14685" t="s">
        <v>1200</v>
      </c>
      <c r="G14685" t="s">
        <v>1238</v>
      </c>
      <c r="H14685" t="s">
        <v>1636</v>
      </c>
      <c r="I14685">
        <v>40002426</v>
      </c>
      <c r="J14685">
        <v>0</v>
      </c>
      <c r="L14685" t="s">
        <v>3255</v>
      </c>
      <c r="M14685" t="s">
        <v>1285</v>
      </c>
      <c r="N14685">
        <v>40002426086</v>
      </c>
      <c r="O14685">
        <v>0.44</v>
      </c>
      <c r="P14685">
        <v>36.491022000000001</v>
      </c>
      <c r="Q14685">
        <v>-80.610693999999995</v>
      </c>
      <c r="R14685" t="s">
        <v>1205</v>
      </c>
      <c r="S14685" t="s">
        <v>1206</v>
      </c>
      <c r="T14685" t="s">
        <v>1256</v>
      </c>
      <c r="U14685" t="s">
        <v>1361</v>
      </c>
      <c r="V14685" t="s">
        <v>1361</v>
      </c>
      <c r="W14685" t="s">
        <v>1944</v>
      </c>
      <c r="X14685" t="s">
        <v>1944</v>
      </c>
      <c r="Z14685" t="s">
        <v>1427</v>
      </c>
      <c r="AI14685" t="s">
        <v>1428</v>
      </c>
      <c r="AJ14685" t="s">
        <v>1218</v>
      </c>
      <c r="AL14685" t="s">
        <v>1945</v>
      </c>
    </row>
    <row r="14686" spans="1:39" x14ac:dyDescent="0.3">
      <c r="A14686">
        <v>106910962</v>
      </c>
      <c r="B14686" t="s">
        <v>1150</v>
      </c>
      <c r="C14686" s="245">
        <v>44605</v>
      </c>
      <c r="D14686">
        <v>2</v>
      </c>
      <c r="E14686">
        <v>86</v>
      </c>
      <c r="F14686" t="s">
        <v>1200</v>
      </c>
      <c r="G14686" t="s">
        <v>1238</v>
      </c>
      <c r="H14686" t="s">
        <v>1636</v>
      </c>
      <c r="I14686">
        <v>40002426</v>
      </c>
      <c r="J14686">
        <v>1.6E-2</v>
      </c>
      <c r="K14686" t="s">
        <v>1150</v>
      </c>
      <c r="L14686" t="s">
        <v>3396</v>
      </c>
      <c r="M14686" t="s">
        <v>1285</v>
      </c>
      <c r="N14686">
        <v>40002426086</v>
      </c>
      <c r="O14686">
        <v>0.27600000000000002</v>
      </c>
      <c r="P14686">
        <v>36.488469000000002</v>
      </c>
      <c r="Q14686">
        <v>-80.611121999999995</v>
      </c>
      <c r="R14686" t="s">
        <v>1205</v>
      </c>
      <c r="S14686" t="s">
        <v>1228</v>
      </c>
      <c r="T14686" t="s">
        <v>1207</v>
      </c>
      <c r="U14686" t="s">
        <v>1361</v>
      </c>
      <c r="V14686" t="s">
        <v>1361</v>
      </c>
      <c r="W14686" t="s">
        <v>1944</v>
      </c>
      <c r="X14686" t="s">
        <v>1944</v>
      </c>
      <c r="Z14686" t="s">
        <v>1260</v>
      </c>
      <c r="AI14686" t="s">
        <v>1218</v>
      </c>
      <c r="AJ14686" t="s">
        <v>1218</v>
      </c>
      <c r="AL14686" t="s">
        <v>1960</v>
      </c>
    </row>
    <row r="14687" spans="1:39" hidden="1" x14ac:dyDescent="0.3">
      <c r="A14687">
        <v>105255079</v>
      </c>
      <c r="B14687" t="s">
        <v>1150</v>
      </c>
      <c r="C14687" s="245">
        <v>43018</v>
      </c>
      <c r="D14687">
        <v>5</v>
      </c>
      <c r="E14687">
        <v>86</v>
      </c>
      <c r="F14687" t="s">
        <v>1200</v>
      </c>
      <c r="G14687" t="s">
        <v>1238</v>
      </c>
      <c r="H14687" t="s">
        <v>1413</v>
      </c>
      <c r="I14687">
        <v>40002432</v>
      </c>
      <c r="J14687">
        <v>0</v>
      </c>
      <c r="K14687" t="s">
        <v>1202</v>
      </c>
      <c r="L14687" t="s">
        <v>2326</v>
      </c>
      <c r="M14687" t="s">
        <v>1637</v>
      </c>
      <c r="N14687">
        <v>40002432086</v>
      </c>
      <c r="O14687">
        <v>0.19</v>
      </c>
      <c r="R14687" t="s">
        <v>1472</v>
      </c>
      <c r="S14687" t="s">
        <v>1206</v>
      </c>
      <c r="T14687" t="s">
        <v>1363</v>
      </c>
      <c r="U14687" t="s">
        <v>1243</v>
      </c>
      <c r="V14687" t="s">
        <v>1252</v>
      </c>
      <c r="W14687" t="s">
        <v>1944</v>
      </c>
      <c r="X14687" t="s">
        <v>1944</v>
      </c>
      <c r="Z14687" t="s">
        <v>1216</v>
      </c>
      <c r="AC14687" t="s">
        <v>1217</v>
      </c>
      <c r="AI14687" t="s">
        <v>1218</v>
      </c>
      <c r="AL14687" t="s">
        <v>1945</v>
      </c>
      <c r="AM14687" t="s">
        <v>1948</v>
      </c>
    </row>
    <row r="14688" spans="1:39" hidden="1" x14ac:dyDescent="0.3">
      <c r="A14688">
        <v>105188810</v>
      </c>
      <c r="B14688" t="s">
        <v>1150</v>
      </c>
      <c r="C14688" s="245">
        <v>42949</v>
      </c>
      <c r="D14688">
        <v>4</v>
      </c>
      <c r="E14688">
        <v>86</v>
      </c>
      <c r="F14688" t="s">
        <v>1200</v>
      </c>
      <c r="G14688" t="s">
        <v>1238</v>
      </c>
      <c r="H14688" t="s">
        <v>1413</v>
      </c>
      <c r="I14688">
        <v>40002432</v>
      </c>
      <c r="J14688">
        <v>0.1</v>
      </c>
      <c r="K14688" t="s">
        <v>1202</v>
      </c>
      <c r="L14688" t="s">
        <v>1637</v>
      </c>
      <c r="M14688" t="s">
        <v>1588</v>
      </c>
      <c r="N14688">
        <v>40002432086</v>
      </c>
      <c r="O14688">
        <v>0.62</v>
      </c>
      <c r="R14688" t="s">
        <v>1472</v>
      </c>
      <c r="S14688" t="s">
        <v>1206</v>
      </c>
      <c r="T14688" t="s">
        <v>1207</v>
      </c>
      <c r="U14688" t="s">
        <v>1252</v>
      </c>
      <c r="V14688" t="s">
        <v>1252</v>
      </c>
      <c r="W14688" t="s">
        <v>1944</v>
      </c>
      <c r="X14688" t="s">
        <v>1944</v>
      </c>
      <c r="Z14688" t="s">
        <v>1244</v>
      </c>
      <c r="AA14688" t="s">
        <v>1956</v>
      </c>
      <c r="AC14688" t="s">
        <v>1217</v>
      </c>
      <c r="AI14688" t="s">
        <v>1218</v>
      </c>
      <c r="AJ14688" t="s">
        <v>1218</v>
      </c>
      <c r="AL14688" t="s">
        <v>1957</v>
      </c>
      <c r="AM14688" t="s">
        <v>1945</v>
      </c>
    </row>
    <row r="14689" spans="1:40" hidden="1" x14ac:dyDescent="0.3">
      <c r="A14689">
        <v>106182664</v>
      </c>
      <c r="B14689" t="s">
        <v>1150</v>
      </c>
      <c r="C14689" s="245">
        <v>43858</v>
      </c>
      <c r="D14689">
        <v>5</v>
      </c>
      <c r="E14689">
        <v>86</v>
      </c>
      <c r="F14689" t="s">
        <v>1200</v>
      </c>
      <c r="G14689" t="s">
        <v>1238</v>
      </c>
      <c r="H14689" t="s">
        <v>1413</v>
      </c>
      <c r="I14689">
        <v>40002432</v>
      </c>
      <c r="J14689">
        <v>1.0999999999999999E-2</v>
      </c>
      <c r="K14689" t="s">
        <v>1355</v>
      </c>
      <c r="L14689" t="s">
        <v>1315</v>
      </c>
      <c r="M14689" t="s">
        <v>1283</v>
      </c>
      <c r="N14689">
        <v>40002432086</v>
      </c>
      <c r="O14689">
        <v>1.0999999999999999E-2</v>
      </c>
      <c r="R14689" t="s">
        <v>1472</v>
      </c>
      <c r="S14689" t="s">
        <v>1206</v>
      </c>
      <c r="T14689" t="s">
        <v>1207</v>
      </c>
      <c r="U14689" t="s">
        <v>1222</v>
      </c>
      <c r="V14689" t="s">
        <v>1222</v>
      </c>
      <c r="W14689" t="s">
        <v>1944</v>
      </c>
      <c r="X14689" t="s">
        <v>1944</v>
      </c>
      <c r="Z14689" t="s">
        <v>1223</v>
      </c>
      <c r="AC14689" t="s">
        <v>1217</v>
      </c>
      <c r="AI14689" t="s">
        <v>1218</v>
      </c>
      <c r="AJ14689" t="s">
        <v>1218</v>
      </c>
      <c r="AL14689" t="s">
        <v>1945</v>
      </c>
      <c r="AM14689" t="s">
        <v>1951</v>
      </c>
    </row>
    <row r="14690" spans="1:40" hidden="1" x14ac:dyDescent="0.3">
      <c r="A14690">
        <v>107023271</v>
      </c>
      <c r="B14690" t="s">
        <v>1150</v>
      </c>
      <c r="C14690" s="245">
        <v>44469</v>
      </c>
      <c r="D14690">
        <v>5</v>
      </c>
      <c r="E14690">
        <v>86</v>
      </c>
      <c r="F14690" t="s">
        <v>1200</v>
      </c>
      <c r="G14690" t="s">
        <v>1238</v>
      </c>
      <c r="H14690" t="s">
        <v>1413</v>
      </c>
      <c r="I14690">
        <v>40002432</v>
      </c>
      <c r="J14690">
        <v>3.3000000000000002E-2</v>
      </c>
      <c r="K14690" t="s">
        <v>1306</v>
      </c>
      <c r="L14690" t="s">
        <v>1408</v>
      </c>
      <c r="M14690" t="s">
        <v>1545</v>
      </c>
      <c r="N14690">
        <v>40002432086</v>
      </c>
      <c r="O14690">
        <v>0.81699999999999995</v>
      </c>
      <c r="R14690" t="s">
        <v>1472</v>
      </c>
      <c r="S14690" t="s">
        <v>1206</v>
      </c>
      <c r="T14690" t="s">
        <v>1256</v>
      </c>
      <c r="U14690" t="s">
        <v>1252</v>
      </c>
      <c r="V14690" t="s">
        <v>1252</v>
      </c>
      <c r="W14690" t="s">
        <v>1944</v>
      </c>
      <c r="X14690" t="s">
        <v>1944</v>
      </c>
      <c r="Z14690" t="s">
        <v>1276</v>
      </c>
      <c r="AC14690" t="s">
        <v>1217</v>
      </c>
      <c r="AI14690" t="s">
        <v>1218</v>
      </c>
      <c r="AJ14690" t="s">
        <v>1218</v>
      </c>
      <c r="AL14690" t="s">
        <v>1949</v>
      </c>
      <c r="AM14690" t="s">
        <v>1945</v>
      </c>
    </row>
    <row r="14691" spans="1:40" hidden="1" x14ac:dyDescent="0.3">
      <c r="A14691">
        <v>107772500</v>
      </c>
      <c r="B14691" t="s">
        <v>1150</v>
      </c>
      <c r="C14691" s="245">
        <v>45468</v>
      </c>
      <c r="D14691">
        <v>5</v>
      </c>
      <c r="E14691">
        <v>86</v>
      </c>
      <c r="F14691" t="s">
        <v>1200</v>
      </c>
      <c r="G14691" t="s">
        <v>1238</v>
      </c>
      <c r="H14691" t="s">
        <v>1413</v>
      </c>
      <c r="I14691">
        <v>40002432</v>
      </c>
      <c r="J14691">
        <v>3.7999999999999999E-2</v>
      </c>
      <c r="K14691" t="s">
        <v>1355</v>
      </c>
      <c r="L14691" t="s">
        <v>1408</v>
      </c>
      <c r="M14691" t="s">
        <v>1588</v>
      </c>
      <c r="N14691">
        <v>40002432086</v>
      </c>
      <c r="O14691">
        <v>0.81200000000000006</v>
      </c>
      <c r="R14691" t="s">
        <v>1472</v>
      </c>
      <c r="S14691" t="s">
        <v>1206</v>
      </c>
      <c r="T14691" t="s">
        <v>1207</v>
      </c>
      <c r="U14691" t="s">
        <v>1222</v>
      </c>
      <c r="V14691" t="s">
        <v>1222</v>
      </c>
      <c r="W14691" t="s">
        <v>1944</v>
      </c>
      <c r="X14691" t="s">
        <v>1944</v>
      </c>
      <c r="Z14691" t="s">
        <v>1223</v>
      </c>
      <c r="AC14691" t="s">
        <v>1217</v>
      </c>
      <c r="AI14691" t="s">
        <v>1218</v>
      </c>
      <c r="AJ14691" t="s">
        <v>1218</v>
      </c>
      <c r="AL14691" t="s">
        <v>1945</v>
      </c>
      <c r="AM14691" t="s">
        <v>1950</v>
      </c>
    </row>
    <row r="14692" spans="1:40" x14ac:dyDescent="0.3">
      <c r="A14692">
        <v>106396099</v>
      </c>
      <c r="B14692" t="s">
        <v>1150</v>
      </c>
      <c r="C14692" s="245">
        <v>44133</v>
      </c>
      <c r="D14692">
        <v>5</v>
      </c>
      <c r="E14692">
        <v>86</v>
      </c>
      <c r="F14692" t="s">
        <v>1200</v>
      </c>
      <c r="G14692" t="s">
        <v>1238</v>
      </c>
      <c r="H14692" t="s">
        <v>1413</v>
      </c>
      <c r="I14692">
        <v>40002432</v>
      </c>
      <c r="J14692">
        <v>2.7E-2</v>
      </c>
      <c r="K14692" t="s">
        <v>1202</v>
      </c>
      <c r="L14692" t="s">
        <v>1283</v>
      </c>
      <c r="M14692" t="s">
        <v>1576</v>
      </c>
      <c r="N14692">
        <v>40002432086</v>
      </c>
      <c r="O14692">
        <v>0.13300000000000001</v>
      </c>
      <c r="R14692" t="s">
        <v>1472</v>
      </c>
      <c r="S14692" t="s">
        <v>1228</v>
      </c>
      <c r="T14692" t="s">
        <v>1207</v>
      </c>
      <c r="U14692" t="s">
        <v>1214</v>
      </c>
      <c r="V14692" t="s">
        <v>1214</v>
      </c>
      <c r="W14692" t="s">
        <v>1944</v>
      </c>
      <c r="X14692" t="s">
        <v>1944</v>
      </c>
      <c r="Z14692" t="s">
        <v>1266</v>
      </c>
      <c r="AC14692" t="s">
        <v>1217</v>
      </c>
      <c r="AI14692" t="s">
        <v>1218</v>
      </c>
      <c r="AJ14692" t="s">
        <v>1218</v>
      </c>
      <c r="AL14692" t="s">
        <v>1953</v>
      </c>
      <c r="AM14692" t="s">
        <v>1945</v>
      </c>
    </row>
    <row r="14693" spans="1:40" hidden="1" x14ac:dyDescent="0.3">
      <c r="A14693">
        <v>107080168</v>
      </c>
      <c r="B14693" t="s">
        <v>1150</v>
      </c>
      <c r="C14693" s="245">
        <v>44812</v>
      </c>
      <c r="D14693">
        <v>5</v>
      </c>
      <c r="E14693">
        <v>86</v>
      </c>
      <c r="F14693" t="s">
        <v>1200</v>
      </c>
      <c r="G14693" t="s">
        <v>1238</v>
      </c>
      <c r="H14693" t="s">
        <v>1413</v>
      </c>
      <c r="I14693">
        <v>40002432</v>
      </c>
      <c r="J14693">
        <v>5.1999999999999998E-2</v>
      </c>
      <c r="K14693" t="s">
        <v>1202</v>
      </c>
      <c r="L14693" t="s">
        <v>1283</v>
      </c>
      <c r="M14693" t="s">
        <v>1576</v>
      </c>
      <c r="N14693">
        <v>40002432086</v>
      </c>
      <c r="O14693">
        <v>0.158</v>
      </c>
      <c r="R14693" t="s">
        <v>1472</v>
      </c>
      <c r="S14693" t="s">
        <v>1206</v>
      </c>
      <c r="T14693" t="s">
        <v>1207</v>
      </c>
      <c r="U14693" t="s">
        <v>1252</v>
      </c>
      <c r="V14693" t="s">
        <v>1252</v>
      </c>
      <c r="W14693" t="s">
        <v>1944</v>
      </c>
      <c r="X14693" t="s">
        <v>1944</v>
      </c>
      <c r="Z14693" t="s">
        <v>1406</v>
      </c>
      <c r="AA14693" t="s">
        <v>1266</v>
      </c>
      <c r="AC14693" t="s">
        <v>1217</v>
      </c>
      <c r="AI14693" t="s">
        <v>1218</v>
      </c>
      <c r="AJ14693" t="s">
        <v>1218</v>
      </c>
      <c r="AL14693" t="s">
        <v>1953</v>
      </c>
      <c r="AM14693" t="s">
        <v>1945</v>
      </c>
    </row>
    <row r="14694" spans="1:40" x14ac:dyDescent="0.3">
      <c r="A14694">
        <v>107941768</v>
      </c>
      <c r="B14694" t="s">
        <v>1150</v>
      </c>
      <c r="C14694" s="245">
        <v>45601</v>
      </c>
      <c r="D14694">
        <v>4</v>
      </c>
      <c r="E14694">
        <v>86</v>
      </c>
      <c r="F14694" t="s">
        <v>1200</v>
      </c>
      <c r="G14694" t="s">
        <v>1238</v>
      </c>
      <c r="H14694" t="s">
        <v>1413</v>
      </c>
      <c r="I14694">
        <v>40002432</v>
      </c>
      <c r="J14694">
        <v>3.2000000000000001E-2</v>
      </c>
      <c r="K14694" t="s">
        <v>1399</v>
      </c>
      <c r="L14694" t="s">
        <v>1283</v>
      </c>
      <c r="M14694" t="s">
        <v>1315</v>
      </c>
      <c r="N14694">
        <v>40002432086</v>
      </c>
      <c r="O14694">
        <v>7.3999999999999996E-2</v>
      </c>
      <c r="R14694" t="s">
        <v>1472</v>
      </c>
      <c r="S14694" t="s">
        <v>1228</v>
      </c>
      <c r="T14694" t="s">
        <v>1256</v>
      </c>
      <c r="U14694" t="s">
        <v>1222</v>
      </c>
      <c r="V14694" t="s">
        <v>1222</v>
      </c>
      <c r="W14694" t="s">
        <v>1944</v>
      </c>
      <c r="X14694" t="s">
        <v>1944</v>
      </c>
      <c r="Z14694" t="s">
        <v>1223</v>
      </c>
      <c r="AC14694" t="s">
        <v>1217</v>
      </c>
      <c r="AI14694" t="s">
        <v>1218</v>
      </c>
      <c r="AJ14694" t="s">
        <v>1218</v>
      </c>
      <c r="AL14694" t="s">
        <v>1945</v>
      </c>
      <c r="AM14694" t="s">
        <v>1950</v>
      </c>
    </row>
    <row r="14695" spans="1:40" hidden="1" x14ac:dyDescent="0.3">
      <c r="A14695">
        <v>107622558</v>
      </c>
      <c r="B14695" t="s">
        <v>1150</v>
      </c>
      <c r="C14695" s="245">
        <v>45296</v>
      </c>
      <c r="D14695">
        <v>5</v>
      </c>
      <c r="E14695">
        <v>86</v>
      </c>
      <c r="F14695" t="s">
        <v>1200</v>
      </c>
      <c r="G14695" t="s">
        <v>1238</v>
      </c>
      <c r="H14695" t="s">
        <v>1413</v>
      </c>
      <c r="I14695">
        <v>40002432</v>
      </c>
      <c r="J14695">
        <v>0.21</v>
      </c>
      <c r="K14695" t="s">
        <v>1306</v>
      </c>
      <c r="L14695" t="s">
        <v>1588</v>
      </c>
      <c r="M14695" t="s">
        <v>1637</v>
      </c>
      <c r="N14695">
        <v>40002432086</v>
      </c>
      <c r="O14695">
        <v>0.51500000000000001</v>
      </c>
      <c r="R14695" t="s">
        <v>1472</v>
      </c>
      <c r="S14695" t="s">
        <v>1206</v>
      </c>
      <c r="T14695" t="s">
        <v>1207</v>
      </c>
      <c r="U14695" t="s">
        <v>1300</v>
      </c>
      <c r="V14695" t="s">
        <v>1300</v>
      </c>
      <c r="W14695" t="s">
        <v>1944</v>
      </c>
      <c r="X14695" t="s">
        <v>1944</v>
      </c>
      <c r="Z14695" t="s">
        <v>1266</v>
      </c>
      <c r="AC14695" t="s">
        <v>1217</v>
      </c>
      <c r="AI14695" t="s">
        <v>1218</v>
      </c>
      <c r="AJ14695" t="s">
        <v>1218</v>
      </c>
      <c r="AL14695" t="s">
        <v>1953</v>
      </c>
      <c r="AM14695" t="s">
        <v>1945</v>
      </c>
    </row>
    <row r="14696" spans="1:40" x14ac:dyDescent="0.3">
      <c r="A14696">
        <v>107877401</v>
      </c>
      <c r="B14696" t="s">
        <v>1150</v>
      </c>
      <c r="C14696" s="245">
        <v>45562</v>
      </c>
      <c r="D14696">
        <v>5</v>
      </c>
      <c r="E14696">
        <v>86</v>
      </c>
      <c r="F14696" t="s">
        <v>1200</v>
      </c>
      <c r="G14696" t="s">
        <v>1238</v>
      </c>
      <c r="H14696" t="s">
        <v>1413</v>
      </c>
      <c r="I14696">
        <v>40002432</v>
      </c>
      <c r="J14696">
        <v>0</v>
      </c>
      <c r="L14696" t="s">
        <v>2371</v>
      </c>
      <c r="M14696" t="s">
        <v>1241</v>
      </c>
      <c r="N14696">
        <v>40002432086</v>
      </c>
      <c r="O14696">
        <v>0.38100000000000001</v>
      </c>
      <c r="R14696" t="s">
        <v>1472</v>
      </c>
      <c r="S14696" t="s">
        <v>1228</v>
      </c>
      <c r="T14696" t="s">
        <v>1207</v>
      </c>
      <c r="U14696" t="s">
        <v>1347</v>
      </c>
      <c r="V14696" t="s">
        <v>1347</v>
      </c>
      <c r="W14696" t="s">
        <v>1944</v>
      </c>
      <c r="X14696" t="s">
        <v>1944</v>
      </c>
      <c r="Z14696" t="s">
        <v>1424</v>
      </c>
      <c r="AC14696" t="s">
        <v>1217</v>
      </c>
      <c r="AI14696" t="s">
        <v>1218</v>
      </c>
      <c r="AJ14696" t="s">
        <v>1218</v>
      </c>
      <c r="AL14696" t="s">
        <v>1945</v>
      </c>
      <c r="AM14696" t="s">
        <v>1957</v>
      </c>
    </row>
    <row r="14697" spans="1:40" hidden="1" x14ac:dyDescent="0.3">
      <c r="A14697">
        <v>108002377</v>
      </c>
      <c r="B14697" t="s">
        <v>1150</v>
      </c>
      <c r="C14697" s="245">
        <v>45683</v>
      </c>
      <c r="D14697">
        <v>3</v>
      </c>
      <c r="E14697">
        <v>86</v>
      </c>
      <c r="F14697" t="s">
        <v>1200</v>
      </c>
      <c r="G14697" t="s">
        <v>1238</v>
      </c>
      <c r="H14697" t="s">
        <v>1413</v>
      </c>
      <c r="I14697">
        <v>40002432</v>
      </c>
      <c r="J14697">
        <v>5.0000000000000001E-3</v>
      </c>
      <c r="K14697" t="s">
        <v>1399</v>
      </c>
      <c r="L14697" t="s">
        <v>2326</v>
      </c>
      <c r="M14697" t="s">
        <v>1283</v>
      </c>
      <c r="N14697">
        <v>40002432086</v>
      </c>
      <c r="O14697">
        <v>0.185</v>
      </c>
      <c r="R14697" t="s">
        <v>1472</v>
      </c>
      <c r="S14697" t="s">
        <v>1206</v>
      </c>
      <c r="T14697" t="s">
        <v>1207</v>
      </c>
      <c r="U14697" t="s">
        <v>1222</v>
      </c>
      <c r="V14697" t="s">
        <v>1222</v>
      </c>
      <c r="W14697" t="s">
        <v>1944</v>
      </c>
      <c r="X14697" t="s">
        <v>1944</v>
      </c>
      <c r="Z14697" t="s">
        <v>1216</v>
      </c>
      <c r="AC14697" t="s">
        <v>1217</v>
      </c>
      <c r="AI14697" t="s">
        <v>1218</v>
      </c>
      <c r="AJ14697" t="s">
        <v>1218</v>
      </c>
      <c r="AL14697" t="s">
        <v>1945</v>
      </c>
      <c r="AM14697" t="s">
        <v>1950</v>
      </c>
    </row>
    <row r="14698" spans="1:40" hidden="1" x14ac:dyDescent="0.3">
      <c r="A14698">
        <v>107863330</v>
      </c>
      <c r="B14698" t="s">
        <v>1150</v>
      </c>
      <c r="C14698" s="245">
        <v>45548</v>
      </c>
      <c r="D14698">
        <v>5</v>
      </c>
      <c r="E14698">
        <v>86</v>
      </c>
      <c r="F14698" t="s">
        <v>1200</v>
      </c>
      <c r="G14698" t="s">
        <v>1238</v>
      </c>
      <c r="H14698" t="s">
        <v>1413</v>
      </c>
      <c r="I14698">
        <v>40002432</v>
      </c>
      <c r="J14698">
        <v>4.2000000000000003E-2</v>
      </c>
      <c r="K14698" t="s">
        <v>1355</v>
      </c>
      <c r="L14698" t="s">
        <v>1315</v>
      </c>
      <c r="M14698" t="s">
        <v>1283</v>
      </c>
      <c r="N14698">
        <v>40002432086</v>
      </c>
      <c r="O14698">
        <v>4.2000000000000003E-2</v>
      </c>
      <c r="R14698" t="s">
        <v>1472</v>
      </c>
      <c r="S14698" t="s">
        <v>1206</v>
      </c>
      <c r="T14698" t="s">
        <v>1207</v>
      </c>
      <c r="U14698" t="s">
        <v>1208</v>
      </c>
      <c r="V14698" t="s">
        <v>1208</v>
      </c>
      <c r="W14698" t="s">
        <v>1944</v>
      </c>
      <c r="Z14698" t="s">
        <v>1296</v>
      </c>
      <c r="AI14698" t="s">
        <v>1218</v>
      </c>
      <c r="AL14698" t="s">
        <v>1945</v>
      </c>
    </row>
    <row r="14699" spans="1:40" x14ac:dyDescent="0.3">
      <c r="A14699">
        <v>105772738</v>
      </c>
      <c r="B14699" t="s">
        <v>1150</v>
      </c>
      <c r="C14699" s="245">
        <v>43454</v>
      </c>
      <c r="D14699">
        <v>5</v>
      </c>
      <c r="E14699">
        <v>86</v>
      </c>
      <c r="F14699" t="s">
        <v>1200</v>
      </c>
      <c r="G14699" t="s">
        <v>1238</v>
      </c>
      <c r="H14699" t="s">
        <v>1413</v>
      </c>
      <c r="I14699">
        <v>40002432</v>
      </c>
      <c r="J14699">
        <v>0</v>
      </c>
      <c r="L14699" t="s">
        <v>1637</v>
      </c>
      <c r="M14699" t="s">
        <v>2360</v>
      </c>
      <c r="N14699">
        <v>40002432086</v>
      </c>
      <c r="O14699">
        <v>0.52</v>
      </c>
      <c r="R14699" t="s">
        <v>1472</v>
      </c>
      <c r="S14699" t="s">
        <v>1228</v>
      </c>
      <c r="T14699" t="s">
        <v>1207</v>
      </c>
      <c r="U14699" t="s">
        <v>1252</v>
      </c>
      <c r="V14699" t="s">
        <v>1252</v>
      </c>
      <c r="W14699" t="s">
        <v>1944</v>
      </c>
      <c r="X14699" t="s">
        <v>1944</v>
      </c>
      <c r="Z14699" t="s">
        <v>1244</v>
      </c>
      <c r="AC14699" t="s">
        <v>1216</v>
      </c>
      <c r="AI14699" t="s">
        <v>1218</v>
      </c>
      <c r="AJ14699" t="s">
        <v>1218</v>
      </c>
      <c r="AL14699" t="s">
        <v>1957</v>
      </c>
      <c r="AM14699" t="s">
        <v>1957</v>
      </c>
    </row>
    <row r="14700" spans="1:40" hidden="1" x14ac:dyDescent="0.3">
      <c r="A14700">
        <v>107930064</v>
      </c>
      <c r="B14700" t="s">
        <v>1150</v>
      </c>
      <c r="C14700" s="245">
        <v>45593</v>
      </c>
      <c r="D14700">
        <v>5</v>
      </c>
      <c r="E14700">
        <v>86</v>
      </c>
      <c r="F14700" t="s">
        <v>1200</v>
      </c>
      <c r="G14700" t="s">
        <v>1238</v>
      </c>
      <c r="H14700" t="s">
        <v>1413</v>
      </c>
      <c r="I14700">
        <v>40002432</v>
      </c>
      <c r="J14700">
        <v>1.4E-2</v>
      </c>
      <c r="K14700" t="s">
        <v>1306</v>
      </c>
      <c r="L14700" t="s">
        <v>1283</v>
      </c>
      <c r="M14700" t="s">
        <v>1315</v>
      </c>
      <c r="N14700">
        <v>40002432086</v>
      </c>
      <c r="O14700">
        <v>9.1999999999999998E-2</v>
      </c>
      <c r="R14700" t="s">
        <v>1472</v>
      </c>
      <c r="S14700" t="s">
        <v>1206</v>
      </c>
      <c r="T14700" t="s">
        <v>1207</v>
      </c>
      <c r="U14700" t="s">
        <v>1214</v>
      </c>
      <c r="V14700" t="s">
        <v>1214</v>
      </c>
      <c r="W14700" t="s">
        <v>1944</v>
      </c>
      <c r="X14700" t="s">
        <v>1944</v>
      </c>
      <c r="Y14700" t="s">
        <v>1944</v>
      </c>
      <c r="Z14700" t="s">
        <v>1216</v>
      </c>
      <c r="AC14700" t="s">
        <v>1217</v>
      </c>
      <c r="AF14700" t="s">
        <v>1217</v>
      </c>
      <c r="AI14700" t="s">
        <v>1218</v>
      </c>
      <c r="AK14700" t="s">
        <v>1218</v>
      </c>
      <c r="AL14700" t="s">
        <v>1945</v>
      </c>
      <c r="AM14700" t="s">
        <v>1945</v>
      </c>
      <c r="AN14700" t="s">
        <v>1950</v>
      </c>
    </row>
    <row r="14701" spans="1:40" hidden="1" x14ac:dyDescent="0.3">
      <c r="A14701">
        <v>108226425</v>
      </c>
      <c r="B14701" t="s">
        <v>1150</v>
      </c>
      <c r="C14701" s="245">
        <v>45903</v>
      </c>
      <c r="D14701">
        <v>3</v>
      </c>
      <c r="E14701">
        <v>86</v>
      </c>
      <c r="F14701" t="s">
        <v>1200</v>
      </c>
      <c r="G14701" t="s">
        <v>1238</v>
      </c>
      <c r="H14701" t="s">
        <v>1413</v>
      </c>
      <c r="I14701">
        <v>40002432</v>
      </c>
      <c r="J14701">
        <v>0</v>
      </c>
      <c r="L14701" t="s">
        <v>1637</v>
      </c>
      <c r="M14701" t="s">
        <v>2371</v>
      </c>
      <c r="N14701">
        <v>40002432086</v>
      </c>
      <c r="O14701">
        <v>0.52</v>
      </c>
      <c r="R14701" t="s">
        <v>1472</v>
      </c>
      <c r="S14701" t="s">
        <v>1206</v>
      </c>
      <c r="T14701" t="s">
        <v>1207</v>
      </c>
      <c r="U14701" t="s">
        <v>1252</v>
      </c>
      <c r="V14701" t="s">
        <v>1252</v>
      </c>
      <c r="W14701" t="s">
        <v>1944</v>
      </c>
      <c r="X14701" t="s">
        <v>1944</v>
      </c>
      <c r="Z14701" t="s">
        <v>1229</v>
      </c>
      <c r="AC14701" t="s">
        <v>1217</v>
      </c>
      <c r="AI14701" t="s">
        <v>1218</v>
      </c>
      <c r="AJ14701" t="s">
        <v>1218</v>
      </c>
      <c r="AL14701" t="s">
        <v>1945</v>
      </c>
      <c r="AM14701" t="s">
        <v>1945</v>
      </c>
    </row>
    <row r="14702" spans="1:40" hidden="1" x14ac:dyDescent="0.3">
      <c r="A14702">
        <v>107855238</v>
      </c>
      <c r="B14702" t="s">
        <v>1150</v>
      </c>
      <c r="C14702" s="245">
        <v>45544</v>
      </c>
      <c r="D14702">
        <v>5</v>
      </c>
      <c r="E14702">
        <v>86</v>
      </c>
      <c r="F14702" t="s">
        <v>1200</v>
      </c>
      <c r="G14702" t="s">
        <v>1238</v>
      </c>
      <c r="H14702" t="s">
        <v>1413</v>
      </c>
      <c r="I14702">
        <v>40002432</v>
      </c>
      <c r="J14702">
        <v>8.4000000000000005E-2</v>
      </c>
      <c r="K14702" t="s">
        <v>1411</v>
      </c>
      <c r="L14702" t="s">
        <v>1588</v>
      </c>
      <c r="M14702" t="s">
        <v>1637</v>
      </c>
      <c r="N14702">
        <v>40002432086</v>
      </c>
      <c r="O14702">
        <v>0.64100000000000001</v>
      </c>
      <c r="R14702" t="s">
        <v>1472</v>
      </c>
      <c r="S14702" t="s">
        <v>1206</v>
      </c>
      <c r="T14702" t="s">
        <v>1256</v>
      </c>
      <c r="U14702" t="s">
        <v>1270</v>
      </c>
      <c r="V14702" t="s">
        <v>1243</v>
      </c>
      <c r="W14702" t="s">
        <v>1944</v>
      </c>
      <c r="X14702" t="s">
        <v>1944</v>
      </c>
      <c r="Z14702" t="s">
        <v>1210</v>
      </c>
      <c r="AA14702" t="s">
        <v>1262</v>
      </c>
      <c r="AC14702" t="s">
        <v>1217</v>
      </c>
      <c r="AI14702" t="s">
        <v>1331</v>
      </c>
      <c r="AL14702" t="s">
        <v>1945</v>
      </c>
      <c r="AM14702" t="s">
        <v>1948</v>
      </c>
    </row>
    <row r="14703" spans="1:40" hidden="1" x14ac:dyDescent="0.3">
      <c r="A14703">
        <v>107771581</v>
      </c>
      <c r="B14703" t="s">
        <v>1150</v>
      </c>
      <c r="C14703" s="245">
        <v>45464</v>
      </c>
      <c r="D14703">
        <v>3</v>
      </c>
      <c r="E14703">
        <v>86</v>
      </c>
      <c r="F14703" t="s">
        <v>1200</v>
      </c>
      <c r="G14703" t="s">
        <v>1238</v>
      </c>
      <c r="H14703" t="s">
        <v>1413</v>
      </c>
      <c r="I14703">
        <v>40002432</v>
      </c>
      <c r="J14703">
        <v>1.2999999999999999E-2</v>
      </c>
      <c r="K14703" t="s">
        <v>1306</v>
      </c>
      <c r="L14703" t="s">
        <v>2371</v>
      </c>
      <c r="M14703" t="s">
        <v>2360</v>
      </c>
      <c r="N14703">
        <v>40002432086</v>
      </c>
      <c r="O14703">
        <v>0.36799999999999999</v>
      </c>
      <c r="R14703" t="s">
        <v>1472</v>
      </c>
      <c r="S14703" t="s">
        <v>1206</v>
      </c>
      <c r="T14703" t="s">
        <v>1207</v>
      </c>
      <c r="U14703" t="s">
        <v>1222</v>
      </c>
      <c r="V14703" t="s">
        <v>1222</v>
      </c>
      <c r="W14703" t="s">
        <v>1944</v>
      </c>
      <c r="X14703" t="s">
        <v>1944</v>
      </c>
      <c r="Z14703" t="s">
        <v>1216</v>
      </c>
      <c r="AC14703" t="s">
        <v>1217</v>
      </c>
      <c r="AI14703" t="s">
        <v>1218</v>
      </c>
      <c r="AL14703" t="s">
        <v>1945</v>
      </c>
      <c r="AM14703" t="s">
        <v>1948</v>
      </c>
    </row>
    <row r="14704" spans="1:40" hidden="1" x14ac:dyDescent="0.3">
      <c r="A14704">
        <v>104879183</v>
      </c>
      <c r="B14704" t="s">
        <v>1150</v>
      </c>
      <c r="C14704" s="245">
        <v>42652</v>
      </c>
      <c r="D14704">
        <v>5</v>
      </c>
      <c r="E14704">
        <v>86</v>
      </c>
      <c r="F14704" t="s">
        <v>1200</v>
      </c>
      <c r="G14704" t="s">
        <v>1238</v>
      </c>
      <c r="H14704" t="s">
        <v>1413</v>
      </c>
      <c r="I14704">
        <v>40002432</v>
      </c>
      <c r="J14704">
        <v>5.1999999999999998E-2</v>
      </c>
      <c r="K14704" t="s">
        <v>1306</v>
      </c>
      <c r="L14704" t="s">
        <v>1637</v>
      </c>
      <c r="M14704" t="s">
        <v>2371</v>
      </c>
      <c r="N14704">
        <v>40002432086</v>
      </c>
      <c r="O14704">
        <v>0.46800000000000003</v>
      </c>
      <c r="R14704" t="s">
        <v>1472</v>
      </c>
      <c r="S14704" t="s">
        <v>1206</v>
      </c>
      <c r="T14704" t="s">
        <v>1207</v>
      </c>
      <c r="U14704" t="s">
        <v>1208</v>
      </c>
      <c r="V14704" t="s">
        <v>1208</v>
      </c>
      <c r="W14704" t="s">
        <v>1944</v>
      </c>
      <c r="X14704" t="s">
        <v>1944</v>
      </c>
      <c r="Z14704" t="s">
        <v>1424</v>
      </c>
      <c r="AC14704" t="s">
        <v>1217</v>
      </c>
      <c r="AI14704" t="s">
        <v>1218</v>
      </c>
      <c r="AJ14704" t="s">
        <v>1218</v>
      </c>
      <c r="AL14704" t="s">
        <v>1955</v>
      </c>
      <c r="AM14704" t="s">
        <v>1945</v>
      </c>
    </row>
    <row r="14705" spans="1:40" hidden="1" x14ac:dyDescent="0.3">
      <c r="A14705">
        <v>106324926</v>
      </c>
      <c r="B14705" t="s">
        <v>1150</v>
      </c>
      <c r="C14705" s="245">
        <v>44040</v>
      </c>
      <c r="D14705">
        <v>4</v>
      </c>
      <c r="E14705">
        <v>86</v>
      </c>
      <c r="F14705" t="s">
        <v>1200</v>
      </c>
      <c r="G14705" t="s">
        <v>1238</v>
      </c>
      <c r="H14705" t="s">
        <v>1413</v>
      </c>
      <c r="I14705">
        <v>40002432</v>
      </c>
      <c r="J14705">
        <v>3.7999999999999999E-2</v>
      </c>
      <c r="K14705" t="s">
        <v>1306</v>
      </c>
      <c r="L14705" t="s">
        <v>1283</v>
      </c>
      <c r="M14705" t="s">
        <v>1315</v>
      </c>
      <c r="N14705">
        <v>40002432086</v>
      </c>
      <c r="O14705">
        <v>6.8000000000000005E-2</v>
      </c>
      <c r="R14705" t="s">
        <v>1472</v>
      </c>
      <c r="S14705" t="s">
        <v>1206</v>
      </c>
      <c r="T14705" t="s">
        <v>1207</v>
      </c>
      <c r="U14705" t="s">
        <v>1222</v>
      </c>
      <c r="V14705" t="s">
        <v>1222</v>
      </c>
      <c r="W14705" t="s">
        <v>1944</v>
      </c>
      <c r="X14705" t="s">
        <v>1944</v>
      </c>
      <c r="Y14705" t="s">
        <v>1944</v>
      </c>
      <c r="Z14705" t="s">
        <v>1223</v>
      </c>
      <c r="AC14705" t="s">
        <v>1217</v>
      </c>
      <c r="AF14705" t="s">
        <v>1217</v>
      </c>
      <c r="AI14705" t="s">
        <v>1218</v>
      </c>
      <c r="AJ14705" t="s">
        <v>1218</v>
      </c>
      <c r="AK14705" t="s">
        <v>1218</v>
      </c>
      <c r="AL14705" t="s">
        <v>1945</v>
      </c>
      <c r="AM14705" t="s">
        <v>1950</v>
      </c>
      <c r="AN14705" t="s">
        <v>1950</v>
      </c>
    </row>
    <row r="14706" spans="1:40" hidden="1" x14ac:dyDescent="0.3">
      <c r="A14706">
        <v>107863308</v>
      </c>
      <c r="B14706" t="s">
        <v>1150</v>
      </c>
      <c r="C14706" s="245">
        <v>45548</v>
      </c>
      <c r="D14706">
        <v>4</v>
      </c>
      <c r="E14706">
        <v>86</v>
      </c>
      <c r="F14706" t="s">
        <v>1200</v>
      </c>
      <c r="G14706" t="s">
        <v>1238</v>
      </c>
      <c r="H14706" t="s">
        <v>1413</v>
      </c>
      <c r="I14706">
        <v>40002432</v>
      </c>
      <c r="J14706">
        <v>6.2E-2</v>
      </c>
      <c r="K14706" t="s">
        <v>1202</v>
      </c>
      <c r="L14706" t="s">
        <v>1588</v>
      </c>
      <c r="M14706" t="s">
        <v>1408</v>
      </c>
      <c r="N14706">
        <v>40002432086</v>
      </c>
      <c r="O14706">
        <v>0.78700000000000003</v>
      </c>
      <c r="R14706" t="s">
        <v>1472</v>
      </c>
      <c r="S14706" t="s">
        <v>1206</v>
      </c>
      <c r="T14706" t="s">
        <v>1207</v>
      </c>
      <c r="U14706" t="s">
        <v>1347</v>
      </c>
      <c r="V14706" t="s">
        <v>1347</v>
      </c>
      <c r="W14706" t="s">
        <v>1944</v>
      </c>
      <c r="X14706" t="s">
        <v>1944</v>
      </c>
      <c r="Z14706" t="s">
        <v>1266</v>
      </c>
      <c r="AA14706" t="s">
        <v>1276</v>
      </c>
      <c r="AC14706" t="s">
        <v>1217</v>
      </c>
      <c r="AI14706" t="s">
        <v>1218</v>
      </c>
      <c r="AJ14706" t="s">
        <v>1218</v>
      </c>
      <c r="AL14706" t="s">
        <v>1957</v>
      </c>
      <c r="AM14706" t="s">
        <v>1945</v>
      </c>
    </row>
    <row r="14707" spans="1:40" hidden="1" x14ac:dyDescent="0.3">
      <c r="A14707">
        <v>108103217</v>
      </c>
      <c r="B14707" t="s">
        <v>1150</v>
      </c>
      <c r="C14707" s="245">
        <v>45782</v>
      </c>
      <c r="D14707">
        <v>5</v>
      </c>
      <c r="E14707">
        <v>86</v>
      </c>
      <c r="F14707" t="s">
        <v>1200</v>
      </c>
      <c r="G14707" t="s">
        <v>1238</v>
      </c>
      <c r="H14707" t="s">
        <v>1413</v>
      </c>
      <c r="I14707">
        <v>40002432</v>
      </c>
      <c r="J14707">
        <v>8.1000000000000003E-2</v>
      </c>
      <c r="K14707" t="s">
        <v>1306</v>
      </c>
      <c r="L14707" t="s">
        <v>1283</v>
      </c>
      <c r="M14707" t="s">
        <v>1330</v>
      </c>
      <c r="N14707">
        <v>40002432086</v>
      </c>
      <c r="O14707">
        <v>2.5000000000000001E-2</v>
      </c>
      <c r="R14707" t="s">
        <v>1472</v>
      </c>
      <c r="S14707" t="s">
        <v>1206</v>
      </c>
      <c r="T14707" t="s">
        <v>1207</v>
      </c>
      <c r="U14707" t="s">
        <v>1222</v>
      </c>
      <c r="V14707" t="s">
        <v>1222</v>
      </c>
      <c r="W14707" t="s">
        <v>1944</v>
      </c>
      <c r="X14707" t="s">
        <v>1944</v>
      </c>
      <c r="Z14707" t="s">
        <v>1223</v>
      </c>
      <c r="AC14707" t="s">
        <v>1217</v>
      </c>
      <c r="AI14707" t="s">
        <v>1218</v>
      </c>
      <c r="AJ14707" t="s">
        <v>1218</v>
      </c>
      <c r="AL14707" t="s">
        <v>1945</v>
      </c>
      <c r="AM14707" t="s">
        <v>1950</v>
      </c>
    </row>
    <row r="14708" spans="1:40" hidden="1" x14ac:dyDescent="0.3">
      <c r="A14708">
        <v>105538052</v>
      </c>
      <c r="B14708" t="s">
        <v>1150</v>
      </c>
      <c r="C14708" s="245">
        <v>43286</v>
      </c>
      <c r="D14708">
        <v>5</v>
      </c>
      <c r="E14708">
        <v>86</v>
      </c>
      <c r="F14708" t="s">
        <v>1200</v>
      </c>
      <c r="G14708" t="s">
        <v>1238</v>
      </c>
      <c r="H14708" t="s">
        <v>1413</v>
      </c>
      <c r="I14708">
        <v>40002432</v>
      </c>
      <c r="J14708">
        <v>0</v>
      </c>
      <c r="K14708" t="s">
        <v>1202</v>
      </c>
      <c r="L14708" t="s">
        <v>1588</v>
      </c>
      <c r="M14708" t="s">
        <v>1246</v>
      </c>
      <c r="N14708">
        <v>40002432086</v>
      </c>
      <c r="O14708">
        <v>0.72499999999999998</v>
      </c>
      <c r="R14708" t="s">
        <v>1472</v>
      </c>
      <c r="S14708" t="s">
        <v>1206</v>
      </c>
      <c r="T14708" t="s">
        <v>1207</v>
      </c>
      <c r="U14708" t="s">
        <v>1222</v>
      </c>
      <c r="V14708" t="s">
        <v>1222</v>
      </c>
      <c r="W14708" t="s">
        <v>1944</v>
      </c>
      <c r="X14708" t="s">
        <v>1944</v>
      </c>
      <c r="Z14708" t="s">
        <v>1223</v>
      </c>
      <c r="AA14708" t="s">
        <v>1216</v>
      </c>
      <c r="AC14708" t="s">
        <v>1217</v>
      </c>
      <c r="AI14708" t="s">
        <v>1218</v>
      </c>
      <c r="AJ14708" t="s">
        <v>1218</v>
      </c>
      <c r="AL14708" t="s">
        <v>1951</v>
      </c>
      <c r="AM14708" t="s">
        <v>1950</v>
      </c>
    </row>
    <row r="14709" spans="1:40" hidden="1" x14ac:dyDescent="0.3">
      <c r="A14709">
        <v>105210324</v>
      </c>
      <c r="B14709" t="s">
        <v>1150</v>
      </c>
      <c r="C14709" s="245">
        <v>42974</v>
      </c>
      <c r="D14709">
        <v>3</v>
      </c>
      <c r="E14709">
        <v>86</v>
      </c>
      <c r="F14709" t="s">
        <v>1200</v>
      </c>
      <c r="G14709" t="s">
        <v>1238</v>
      </c>
      <c r="H14709" t="s">
        <v>1413</v>
      </c>
      <c r="I14709">
        <v>40002432</v>
      </c>
      <c r="J14709">
        <v>0</v>
      </c>
      <c r="L14709" t="s">
        <v>1283</v>
      </c>
      <c r="M14709" t="s">
        <v>1241</v>
      </c>
      <c r="N14709">
        <v>40002432086</v>
      </c>
      <c r="O14709">
        <v>0.106</v>
      </c>
      <c r="R14709" t="s">
        <v>1472</v>
      </c>
      <c r="S14709" t="s">
        <v>1206</v>
      </c>
      <c r="T14709" t="s">
        <v>1207</v>
      </c>
      <c r="U14709" t="s">
        <v>1252</v>
      </c>
      <c r="V14709" t="s">
        <v>1252</v>
      </c>
      <c r="W14709" t="s">
        <v>1944</v>
      </c>
      <c r="X14709" t="s">
        <v>1944</v>
      </c>
      <c r="Z14709" t="s">
        <v>1229</v>
      </c>
      <c r="AC14709" t="s">
        <v>1217</v>
      </c>
      <c r="AI14709" t="s">
        <v>1218</v>
      </c>
      <c r="AJ14709" t="s">
        <v>1218</v>
      </c>
      <c r="AL14709" t="s">
        <v>1945</v>
      </c>
      <c r="AM14709" t="s">
        <v>1945</v>
      </c>
    </row>
    <row r="14710" spans="1:40" x14ac:dyDescent="0.3">
      <c r="A14710">
        <v>106341790</v>
      </c>
      <c r="B14710" t="s">
        <v>1150</v>
      </c>
      <c r="C14710" s="245">
        <v>44058</v>
      </c>
      <c r="D14710">
        <v>6</v>
      </c>
      <c r="E14710">
        <v>86</v>
      </c>
      <c r="F14710" t="s">
        <v>1200</v>
      </c>
      <c r="G14710" t="s">
        <v>1238</v>
      </c>
      <c r="H14710" t="s">
        <v>1413</v>
      </c>
      <c r="I14710">
        <v>40002432</v>
      </c>
      <c r="J14710">
        <v>0.01</v>
      </c>
      <c r="K14710" t="s">
        <v>1306</v>
      </c>
      <c r="L14710" t="s">
        <v>2371</v>
      </c>
      <c r="M14710" t="s">
        <v>2360</v>
      </c>
      <c r="N14710">
        <v>40002432086</v>
      </c>
      <c r="O14710">
        <v>0.371</v>
      </c>
      <c r="R14710" t="s">
        <v>1472</v>
      </c>
      <c r="S14710" t="s">
        <v>1228</v>
      </c>
      <c r="T14710" t="s">
        <v>1256</v>
      </c>
      <c r="U14710" t="s">
        <v>1367</v>
      </c>
      <c r="V14710" t="s">
        <v>1299</v>
      </c>
      <c r="W14710" t="s">
        <v>1944</v>
      </c>
      <c r="Z14710" t="s">
        <v>1364</v>
      </c>
      <c r="AA14710" t="s">
        <v>1427</v>
      </c>
      <c r="AI14710" t="s">
        <v>1428</v>
      </c>
      <c r="AL14710" t="s">
        <v>1945</v>
      </c>
    </row>
    <row r="14711" spans="1:40" hidden="1" x14ac:dyDescent="0.3">
      <c r="A14711">
        <v>106545155</v>
      </c>
      <c r="B14711" t="s">
        <v>1150</v>
      </c>
      <c r="C14711" s="245">
        <v>44266</v>
      </c>
      <c r="D14711">
        <v>5</v>
      </c>
      <c r="E14711">
        <v>86</v>
      </c>
      <c r="F14711" t="s">
        <v>1200</v>
      </c>
      <c r="G14711" t="s">
        <v>1238</v>
      </c>
      <c r="H14711" t="s">
        <v>1413</v>
      </c>
      <c r="I14711">
        <v>40002432</v>
      </c>
      <c r="J14711">
        <v>0.1</v>
      </c>
      <c r="K14711" t="s">
        <v>1306</v>
      </c>
      <c r="L14711" t="s">
        <v>2371</v>
      </c>
      <c r="M14711" t="s">
        <v>3404</v>
      </c>
      <c r="N14711">
        <v>40002432086</v>
      </c>
      <c r="O14711">
        <v>0.28100000000000003</v>
      </c>
      <c r="R14711" t="s">
        <v>1472</v>
      </c>
      <c r="S14711" t="s">
        <v>1206</v>
      </c>
      <c r="T14711" t="s">
        <v>1256</v>
      </c>
      <c r="U14711" t="s">
        <v>1243</v>
      </c>
      <c r="V14711" t="s">
        <v>1243</v>
      </c>
      <c r="W14711" t="s">
        <v>1944</v>
      </c>
      <c r="X14711" t="s">
        <v>1944</v>
      </c>
      <c r="Z14711" t="s">
        <v>1217</v>
      </c>
      <c r="AC14711" t="s">
        <v>1217</v>
      </c>
      <c r="AI14711" t="s">
        <v>1218</v>
      </c>
      <c r="AL14711" t="s">
        <v>1945</v>
      </c>
      <c r="AM14711" t="s">
        <v>1948</v>
      </c>
    </row>
    <row r="14712" spans="1:40" hidden="1" x14ac:dyDescent="0.3">
      <c r="A14712">
        <v>106830861</v>
      </c>
      <c r="B14712" t="s">
        <v>1150</v>
      </c>
      <c r="C14712" s="245">
        <v>44521</v>
      </c>
      <c r="D14712">
        <v>5</v>
      </c>
      <c r="E14712">
        <v>86</v>
      </c>
      <c r="F14712" t="s">
        <v>1200</v>
      </c>
      <c r="G14712" t="s">
        <v>1238</v>
      </c>
      <c r="H14712" t="s">
        <v>1413</v>
      </c>
      <c r="I14712">
        <v>40002432</v>
      </c>
      <c r="J14712">
        <v>1.0999999999999999E-2</v>
      </c>
      <c r="K14712" t="s">
        <v>1202</v>
      </c>
      <c r="L14712" t="s">
        <v>1588</v>
      </c>
      <c r="M14712" t="s">
        <v>1408</v>
      </c>
      <c r="N14712">
        <v>40002432086</v>
      </c>
      <c r="O14712">
        <v>0.73599999999999999</v>
      </c>
      <c r="R14712" t="s">
        <v>1472</v>
      </c>
      <c r="S14712" t="s">
        <v>1206</v>
      </c>
      <c r="T14712" t="s">
        <v>1256</v>
      </c>
      <c r="U14712" t="s">
        <v>1214</v>
      </c>
      <c r="V14712" t="s">
        <v>1214</v>
      </c>
      <c r="W14712" t="s">
        <v>1944</v>
      </c>
      <c r="X14712" t="s">
        <v>1944</v>
      </c>
      <c r="Z14712" t="s">
        <v>1276</v>
      </c>
      <c r="AC14712" t="s">
        <v>1217</v>
      </c>
      <c r="AI14712" t="s">
        <v>1218</v>
      </c>
      <c r="AJ14712" t="s">
        <v>1218</v>
      </c>
      <c r="AL14712" t="s">
        <v>1949</v>
      </c>
      <c r="AM14712" t="s">
        <v>1945</v>
      </c>
    </row>
    <row r="14713" spans="1:40" hidden="1" x14ac:dyDescent="0.3">
      <c r="A14713">
        <v>107728068</v>
      </c>
      <c r="B14713" t="s">
        <v>1150</v>
      </c>
      <c r="C14713" s="245">
        <v>45420</v>
      </c>
      <c r="D14713">
        <v>5</v>
      </c>
      <c r="E14713">
        <v>86</v>
      </c>
      <c r="F14713" t="s">
        <v>1200</v>
      </c>
      <c r="G14713" t="s">
        <v>1238</v>
      </c>
      <c r="H14713" t="s">
        <v>1413</v>
      </c>
      <c r="I14713">
        <v>40002432</v>
      </c>
      <c r="J14713">
        <v>1E-3</v>
      </c>
      <c r="K14713" t="s">
        <v>1202</v>
      </c>
      <c r="L14713" t="s">
        <v>1330</v>
      </c>
      <c r="M14713" t="s">
        <v>1283</v>
      </c>
      <c r="N14713">
        <v>40002432086</v>
      </c>
      <c r="O14713">
        <v>1E-3</v>
      </c>
      <c r="R14713" t="s">
        <v>1472</v>
      </c>
      <c r="S14713" t="s">
        <v>1206</v>
      </c>
      <c r="T14713" t="s">
        <v>1256</v>
      </c>
      <c r="U14713" t="s">
        <v>1367</v>
      </c>
      <c r="V14713" t="s">
        <v>1208</v>
      </c>
      <c r="W14713" t="s">
        <v>1944</v>
      </c>
      <c r="Z14713" t="s">
        <v>1493</v>
      </c>
      <c r="AI14713" t="s">
        <v>1428</v>
      </c>
      <c r="AL14713" t="s">
        <v>1945</v>
      </c>
    </row>
    <row r="14714" spans="1:40" hidden="1" x14ac:dyDescent="0.3">
      <c r="A14714">
        <v>106288423</v>
      </c>
      <c r="B14714" t="s">
        <v>1150</v>
      </c>
      <c r="C14714" s="245">
        <v>43987</v>
      </c>
      <c r="D14714">
        <v>3</v>
      </c>
      <c r="E14714">
        <v>86</v>
      </c>
      <c r="F14714" t="s">
        <v>1200</v>
      </c>
      <c r="G14714" t="s">
        <v>1238</v>
      </c>
      <c r="H14714" t="s">
        <v>1413</v>
      </c>
      <c r="I14714">
        <v>40002432</v>
      </c>
      <c r="J14714">
        <v>0</v>
      </c>
      <c r="L14714" t="s">
        <v>1637</v>
      </c>
      <c r="M14714" t="s">
        <v>1241</v>
      </c>
      <c r="N14714">
        <v>40002432086</v>
      </c>
      <c r="O14714">
        <v>0.52</v>
      </c>
      <c r="R14714" t="s">
        <v>1472</v>
      </c>
      <c r="S14714" t="s">
        <v>1206</v>
      </c>
      <c r="T14714" t="s">
        <v>1207</v>
      </c>
      <c r="U14714" t="s">
        <v>1252</v>
      </c>
      <c r="V14714" t="s">
        <v>1252</v>
      </c>
      <c r="W14714" t="s">
        <v>1944</v>
      </c>
      <c r="X14714" t="s">
        <v>1944</v>
      </c>
      <c r="Z14714" t="s">
        <v>1229</v>
      </c>
      <c r="AC14714" t="s">
        <v>1217</v>
      </c>
      <c r="AI14714" t="s">
        <v>1218</v>
      </c>
      <c r="AJ14714" t="s">
        <v>1218</v>
      </c>
      <c r="AL14714" t="s">
        <v>1945</v>
      </c>
      <c r="AM14714" t="s">
        <v>1945</v>
      </c>
    </row>
    <row r="14715" spans="1:40" hidden="1" x14ac:dyDescent="0.3">
      <c r="A14715">
        <v>105015229</v>
      </c>
      <c r="B14715" t="s">
        <v>1150</v>
      </c>
      <c r="C14715" s="245">
        <v>42768</v>
      </c>
      <c r="D14715">
        <v>3</v>
      </c>
      <c r="E14715">
        <v>86</v>
      </c>
      <c r="F14715" t="s">
        <v>1200</v>
      </c>
      <c r="G14715" t="s">
        <v>1238</v>
      </c>
      <c r="H14715" t="s">
        <v>1413</v>
      </c>
      <c r="I14715">
        <v>40002432</v>
      </c>
      <c r="J14715">
        <v>0</v>
      </c>
      <c r="L14715" t="s">
        <v>1637</v>
      </c>
      <c r="M14715" t="s">
        <v>1412</v>
      </c>
      <c r="N14715">
        <v>40002432086</v>
      </c>
      <c r="O14715">
        <v>0.52</v>
      </c>
      <c r="R14715" t="s">
        <v>1472</v>
      </c>
      <c r="S14715" t="s">
        <v>1206</v>
      </c>
      <c r="T14715" t="s">
        <v>1207</v>
      </c>
      <c r="U14715" t="s">
        <v>1252</v>
      </c>
      <c r="V14715" t="s">
        <v>1252</v>
      </c>
      <c r="W14715" t="s">
        <v>1944</v>
      </c>
      <c r="X14715" t="s">
        <v>1944</v>
      </c>
      <c r="Z14715" t="s">
        <v>1229</v>
      </c>
      <c r="AC14715" t="s">
        <v>1217</v>
      </c>
      <c r="AI14715" t="s">
        <v>1218</v>
      </c>
      <c r="AJ14715" t="s">
        <v>1218</v>
      </c>
      <c r="AL14715" t="s">
        <v>1945</v>
      </c>
      <c r="AM14715" t="s">
        <v>1945</v>
      </c>
    </row>
    <row r="14716" spans="1:40" hidden="1" x14ac:dyDescent="0.3">
      <c r="A14716">
        <v>106376456</v>
      </c>
      <c r="B14716" t="s">
        <v>1946</v>
      </c>
      <c r="C14716" s="245">
        <v>44112</v>
      </c>
      <c r="D14716">
        <v>5</v>
      </c>
      <c r="E14716">
        <v>86</v>
      </c>
      <c r="F14716" t="s">
        <v>1200</v>
      </c>
      <c r="G14716" t="s">
        <v>1238</v>
      </c>
      <c r="H14716" t="s">
        <v>1413</v>
      </c>
      <c r="I14716">
        <v>40002432</v>
      </c>
      <c r="J14716">
        <v>4.0000000000000001E-3</v>
      </c>
      <c r="K14716" t="s">
        <v>1202</v>
      </c>
      <c r="L14716" t="s">
        <v>1315</v>
      </c>
      <c r="M14716" t="s">
        <v>1283</v>
      </c>
      <c r="N14716">
        <v>40002432086</v>
      </c>
      <c r="O14716">
        <v>4.0000000000000001E-3</v>
      </c>
      <c r="R14716" t="s">
        <v>1472</v>
      </c>
      <c r="S14716" t="s">
        <v>1206</v>
      </c>
      <c r="T14716" t="s">
        <v>1207</v>
      </c>
      <c r="U14716" t="s">
        <v>1222</v>
      </c>
      <c r="V14716" t="s">
        <v>1222</v>
      </c>
      <c r="W14716" t="s">
        <v>1947</v>
      </c>
      <c r="X14716" t="s">
        <v>1944</v>
      </c>
      <c r="Z14716" t="s">
        <v>1217</v>
      </c>
      <c r="AC14716" t="s">
        <v>1223</v>
      </c>
      <c r="AI14716" t="s">
        <v>1218</v>
      </c>
      <c r="AJ14716" t="s">
        <v>1218</v>
      </c>
      <c r="AL14716" t="s">
        <v>1950</v>
      </c>
      <c r="AM14716" t="s">
        <v>1945</v>
      </c>
    </row>
    <row r="14717" spans="1:40" hidden="1" x14ac:dyDescent="0.3">
      <c r="A14717">
        <v>107041957</v>
      </c>
      <c r="B14717" t="s">
        <v>1150</v>
      </c>
      <c r="C14717" s="245">
        <v>44771</v>
      </c>
      <c r="D14717">
        <v>5</v>
      </c>
      <c r="E14717">
        <v>86</v>
      </c>
      <c r="F14717" t="s">
        <v>1200</v>
      </c>
      <c r="G14717" t="s">
        <v>1238</v>
      </c>
      <c r="H14717" t="s">
        <v>1413</v>
      </c>
      <c r="I14717">
        <v>40002432</v>
      </c>
      <c r="J14717">
        <v>4.2999999999999997E-2</v>
      </c>
      <c r="K14717" t="s">
        <v>1306</v>
      </c>
      <c r="L14717" t="s">
        <v>2326</v>
      </c>
      <c r="M14717" t="s">
        <v>1283</v>
      </c>
      <c r="N14717">
        <v>40002432086</v>
      </c>
      <c r="O14717">
        <v>0.14699999999999999</v>
      </c>
      <c r="R14717" t="s">
        <v>1472</v>
      </c>
      <c r="S14717" t="s">
        <v>1206</v>
      </c>
      <c r="T14717" t="s">
        <v>1207</v>
      </c>
      <c r="U14717" t="s">
        <v>1222</v>
      </c>
      <c r="V14717" t="s">
        <v>1222</v>
      </c>
      <c r="W14717" t="s">
        <v>1944</v>
      </c>
      <c r="X14717" t="s">
        <v>1944</v>
      </c>
      <c r="Z14717" t="s">
        <v>1223</v>
      </c>
      <c r="AC14717" t="s">
        <v>1217</v>
      </c>
      <c r="AI14717" t="s">
        <v>1218</v>
      </c>
      <c r="AJ14717" t="s">
        <v>1218</v>
      </c>
      <c r="AL14717" t="s">
        <v>1945</v>
      </c>
      <c r="AM14717" t="s">
        <v>1950</v>
      </c>
    </row>
    <row r="14718" spans="1:40" hidden="1" x14ac:dyDescent="0.3">
      <c r="A14718">
        <v>108266197</v>
      </c>
      <c r="B14718" t="s">
        <v>1150</v>
      </c>
      <c r="C14718" s="245">
        <v>45921</v>
      </c>
      <c r="D14718">
        <v>4</v>
      </c>
      <c r="E14718">
        <v>86</v>
      </c>
      <c r="F14718" t="s">
        <v>1200</v>
      </c>
      <c r="G14718" t="s">
        <v>1238</v>
      </c>
      <c r="H14718" t="s">
        <v>2326</v>
      </c>
      <c r="I14718">
        <v>40002432</v>
      </c>
      <c r="J14718">
        <v>0</v>
      </c>
      <c r="L14718" t="s">
        <v>1413</v>
      </c>
      <c r="M14718" t="s">
        <v>1576</v>
      </c>
      <c r="N14718">
        <v>40002432086</v>
      </c>
      <c r="O14718">
        <v>0.19</v>
      </c>
      <c r="R14718" t="s">
        <v>1472</v>
      </c>
      <c r="S14718" t="s">
        <v>1206</v>
      </c>
      <c r="T14718" t="s">
        <v>1207</v>
      </c>
      <c r="U14718" t="s">
        <v>1252</v>
      </c>
      <c r="V14718" t="s">
        <v>1252</v>
      </c>
      <c r="W14718" t="s">
        <v>1944</v>
      </c>
      <c r="X14718" t="s">
        <v>1944</v>
      </c>
      <c r="Z14718" t="s">
        <v>1229</v>
      </c>
      <c r="AC14718" t="s">
        <v>1217</v>
      </c>
      <c r="AI14718" t="s">
        <v>1218</v>
      </c>
      <c r="AJ14718" t="s">
        <v>1218</v>
      </c>
      <c r="AL14718" t="s">
        <v>1945</v>
      </c>
      <c r="AM14718" t="s">
        <v>1945</v>
      </c>
    </row>
    <row r="14719" spans="1:40" hidden="1" x14ac:dyDescent="0.3">
      <c r="A14719">
        <v>106030817</v>
      </c>
      <c r="B14719" t="s">
        <v>1150</v>
      </c>
      <c r="C14719" s="245">
        <v>43748</v>
      </c>
      <c r="D14719">
        <v>5</v>
      </c>
      <c r="E14719">
        <v>86</v>
      </c>
      <c r="F14719" t="s">
        <v>1200</v>
      </c>
      <c r="G14719" t="s">
        <v>1238</v>
      </c>
      <c r="H14719" t="s">
        <v>1413</v>
      </c>
      <c r="I14719">
        <v>40002432</v>
      </c>
      <c r="J14719">
        <v>5.7000000000000002E-2</v>
      </c>
      <c r="K14719" t="s">
        <v>1306</v>
      </c>
      <c r="L14719" t="s">
        <v>1408</v>
      </c>
      <c r="M14719" t="s">
        <v>1588</v>
      </c>
      <c r="N14719">
        <v>40002432086</v>
      </c>
      <c r="O14719">
        <v>0.79300000000000004</v>
      </c>
      <c r="R14719" t="s">
        <v>1472</v>
      </c>
      <c r="S14719" t="s">
        <v>1206</v>
      </c>
      <c r="T14719" t="s">
        <v>1207</v>
      </c>
      <c r="U14719" t="s">
        <v>1300</v>
      </c>
      <c r="V14719" t="s">
        <v>1300</v>
      </c>
      <c r="W14719" t="s">
        <v>1944</v>
      </c>
      <c r="X14719" t="s">
        <v>1944</v>
      </c>
      <c r="Z14719" t="s">
        <v>1266</v>
      </c>
      <c r="AC14719" t="s">
        <v>1217</v>
      </c>
      <c r="AI14719" t="s">
        <v>1218</v>
      </c>
      <c r="AJ14719" t="s">
        <v>1218</v>
      </c>
      <c r="AL14719" t="s">
        <v>1953</v>
      </c>
      <c r="AM14719" t="s">
        <v>1945</v>
      </c>
    </row>
    <row r="14720" spans="1:40" hidden="1" x14ac:dyDescent="0.3">
      <c r="A14720">
        <v>107924996</v>
      </c>
      <c r="B14720" t="s">
        <v>1150</v>
      </c>
      <c r="C14720" s="245">
        <v>45588</v>
      </c>
      <c r="D14720">
        <v>3</v>
      </c>
      <c r="E14720">
        <v>86</v>
      </c>
      <c r="F14720" t="s">
        <v>1200</v>
      </c>
      <c r="G14720" t="s">
        <v>1238</v>
      </c>
      <c r="H14720" t="s">
        <v>1413</v>
      </c>
      <c r="I14720">
        <v>40002432</v>
      </c>
      <c r="J14720">
        <v>0</v>
      </c>
      <c r="L14720" t="s">
        <v>2326</v>
      </c>
      <c r="M14720" t="s">
        <v>1241</v>
      </c>
      <c r="N14720">
        <v>40002432086</v>
      </c>
      <c r="O14720">
        <v>0.19</v>
      </c>
      <c r="R14720" t="s">
        <v>1472</v>
      </c>
      <c r="S14720" t="s">
        <v>1206</v>
      </c>
      <c r="T14720" t="s">
        <v>1207</v>
      </c>
      <c r="U14720" t="s">
        <v>1252</v>
      </c>
      <c r="V14720" t="s">
        <v>1252</v>
      </c>
      <c r="W14720" t="s">
        <v>1944</v>
      </c>
      <c r="X14720" t="s">
        <v>1944</v>
      </c>
      <c r="Z14720" t="s">
        <v>1229</v>
      </c>
      <c r="AC14720" t="s">
        <v>1217</v>
      </c>
      <c r="AI14720" t="s">
        <v>1218</v>
      </c>
      <c r="AJ14720" t="s">
        <v>1218</v>
      </c>
      <c r="AL14720" t="s">
        <v>1945</v>
      </c>
      <c r="AM14720" t="s">
        <v>1945</v>
      </c>
    </row>
    <row r="14721" spans="1:40" hidden="1" x14ac:dyDescent="0.3">
      <c r="A14721">
        <v>107061157</v>
      </c>
      <c r="B14721" t="s">
        <v>1150</v>
      </c>
      <c r="C14721" s="245">
        <v>44791</v>
      </c>
      <c r="D14721">
        <v>5</v>
      </c>
      <c r="E14721">
        <v>86</v>
      </c>
      <c r="F14721" t="s">
        <v>1200</v>
      </c>
      <c r="G14721" t="s">
        <v>1238</v>
      </c>
      <c r="H14721" t="s">
        <v>1413</v>
      </c>
      <c r="I14721">
        <v>40002432</v>
      </c>
      <c r="J14721">
        <v>0</v>
      </c>
      <c r="L14721" t="s">
        <v>1588</v>
      </c>
      <c r="M14721" t="s">
        <v>1408</v>
      </c>
      <c r="N14721">
        <v>40002432086</v>
      </c>
      <c r="O14721">
        <v>0.72499999999999998</v>
      </c>
      <c r="R14721" t="s">
        <v>1472</v>
      </c>
      <c r="S14721" t="s">
        <v>1206</v>
      </c>
      <c r="T14721" t="s">
        <v>1256</v>
      </c>
      <c r="U14721" t="s">
        <v>1300</v>
      </c>
      <c r="V14721" t="s">
        <v>1300</v>
      </c>
      <c r="W14721" t="s">
        <v>1944</v>
      </c>
      <c r="X14721" t="s">
        <v>1944</v>
      </c>
      <c r="Z14721" t="s">
        <v>1266</v>
      </c>
      <c r="AC14721" t="s">
        <v>1217</v>
      </c>
      <c r="AI14721" t="s">
        <v>1218</v>
      </c>
      <c r="AJ14721" t="s">
        <v>1218</v>
      </c>
      <c r="AL14721" t="s">
        <v>1957</v>
      </c>
      <c r="AM14721" t="s">
        <v>1945</v>
      </c>
    </row>
    <row r="14722" spans="1:40" hidden="1" x14ac:dyDescent="0.3">
      <c r="A14722">
        <v>104945772</v>
      </c>
      <c r="B14722" t="s">
        <v>1150</v>
      </c>
      <c r="C14722" s="245">
        <v>42686</v>
      </c>
      <c r="D14722">
        <v>4</v>
      </c>
      <c r="E14722">
        <v>86</v>
      </c>
      <c r="F14722" t="s">
        <v>1200</v>
      </c>
      <c r="G14722" t="s">
        <v>1238</v>
      </c>
      <c r="H14722" t="s">
        <v>1413</v>
      </c>
      <c r="I14722">
        <v>40002432</v>
      </c>
      <c r="J14722">
        <v>1.9E-2</v>
      </c>
      <c r="K14722" t="s">
        <v>1306</v>
      </c>
      <c r="L14722" t="s">
        <v>1283</v>
      </c>
      <c r="M14722" t="s">
        <v>1315</v>
      </c>
      <c r="N14722">
        <v>40002432086</v>
      </c>
      <c r="O14722">
        <v>8.6999999999999994E-2</v>
      </c>
      <c r="R14722" t="s">
        <v>1472</v>
      </c>
      <c r="S14722" t="s">
        <v>1206</v>
      </c>
      <c r="T14722" t="s">
        <v>1207</v>
      </c>
      <c r="U14722" t="s">
        <v>1214</v>
      </c>
      <c r="V14722" t="s">
        <v>1214</v>
      </c>
      <c r="W14722" t="s">
        <v>1944</v>
      </c>
      <c r="X14722" t="s">
        <v>1944</v>
      </c>
      <c r="Z14722" t="s">
        <v>1276</v>
      </c>
      <c r="AC14722" t="s">
        <v>1217</v>
      </c>
      <c r="AI14722" t="s">
        <v>1218</v>
      </c>
      <c r="AJ14722" t="s">
        <v>1218</v>
      </c>
      <c r="AL14722" t="s">
        <v>1949</v>
      </c>
      <c r="AM14722" t="s">
        <v>1949</v>
      </c>
    </row>
    <row r="14723" spans="1:40" hidden="1" x14ac:dyDescent="0.3">
      <c r="A14723">
        <v>105742044</v>
      </c>
      <c r="B14723" t="s">
        <v>1150</v>
      </c>
      <c r="C14723" s="245">
        <v>43468</v>
      </c>
      <c r="D14723">
        <v>5</v>
      </c>
      <c r="E14723">
        <v>86</v>
      </c>
      <c r="F14723" t="s">
        <v>1200</v>
      </c>
      <c r="G14723" t="s">
        <v>1238</v>
      </c>
      <c r="H14723" t="s">
        <v>1413</v>
      </c>
      <c r="I14723">
        <v>40002432</v>
      </c>
      <c r="J14723">
        <v>7.5999999999999998E-2</v>
      </c>
      <c r="K14723" t="s">
        <v>1306</v>
      </c>
      <c r="L14723" t="s">
        <v>1408</v>
      </c>
      <c r="M14723" t="s">
        <v>1637</v>
      </c>
      <c r="N14723">
        <v>40002432086</v>
      </c>
      <c r="O14723">
        <v>0.77400000000000002</v>
      </c>
      <c r="R14723" t="s">
        <v>1472</v>
      </c>
      <c r="S14723" t="s">
        <v>1206</v>
      </c>
      <c r="T14723" t="s">
        <v>1207</v>
      </c>
      <c r="U14723" t="s">
        <v>1252</v>
      </c>
      <c r="V14723" t="s">
        <v>1252</v>
      </c>
      <c r="W14723" t="s">
        <v>1944</v>
      </c>
      <c r="X14723" t="s">
        <v>1944</v>
      </c>
      <c r="Z14723" t="s">
        <v>1266</v>
      </c>
      <c r="AC14723" t="s">
        <v>1217</v>
      </c>
      <c r="AI14723" t="s">
        <v>1218</v>
      </c>
      <c r="AJ14723" t="s">
        <v>1218</v>
      </c>
      <c r="AL14723" t="s">
        <v>1957</v>
      </c>
      <c r="AM14723" t="s">
        <v>1945</v>
      </c>
    </row>
    <row r="14724" spans="1:40" hidden="1" x14ac:dyDescent="0.3">
      <c r="A14724">
        <v>105863267</v>
      </c>
      <c r="B14724" t="s">
        <v>1150</v>
      </c>
      <c r="C14724" s="245">
        <v>43581</v>
      </c>
      <c r="D14724">
        <v>3</v>
      </c>
      <c r="E14724">
        <v>86</v>
      </c>
      <c r="F14724" t="s">
        <v>1200</v>
      </c>
      <c r="G14724" t="s">
        <v>1238</v>
      </c>
      <c r="H14724" t="s">
        <v>1413</v>
      </c>
      <c r="I14724">
        <v>40002432</v>
      </c>
      <c r="J14724">
        <v>0.1</v>
      </c>
      <c r="K14724" t="s">
        <v>1202</v>
      </c>
      <c r="L14724" t="s">
        <v>2360</v>
      </c>
      <c r="M14724" t="s">
        <v>1637</v>
      </c>
      <c r="N14724">
        <v>40002432086</v>
      </c>
      <c r="O14724">
        <v>0.45500000000000002</v>
      </c>
      <c r="R14724" t="s">
        <v>1472</v>
      </c>
      <c r="S14724" t="s">
        <v>1206</v>
      </c>
      <c r="T14724" t="s">
        <v>1207</v>
      </c>
      <c r="U14724" t="s">
        <v>1222</v>
      </c>
      <c r="V14724" t="s">
        <v>1222</v>
      </c>
      <c r="W14724" t="s">
        <v>1944</v>
      </c>
      <c r="X14724" t="s">
        <v>1944</v>
      </c>
      <c r="Z14724" t="s">
        <v>1223</v>
      </c>
      <c r="AC14724" t="s">
        <v>1217</v>
      </c>
      <c r="AI14724" t="s">
        <v>1428</v>
      </c>
      <c r="AJ14724" t="s">
        <v>1218</v>
      </c>
      <c r="AL14724" t="s">
        <v>1945</v>
      </c>
      <c r="AM14724" t="s">
        <v>1950</v>
      </c>
    </row>
    <row r="14725" spans="1:40" hidden="1" x14ac:dyDescent="0.3">
      <c r="A14725">
        <v>107686446</v>
      </c>
      <c r="B14725" t="s">
        <v>1150</v>
      </c>
      <c r="C14725" s="245">
        <v>45373</v>
      </c>
      <c r="D14725">
        <v>5</v>
      </c>
      <c r="E14725">
        <v>86</v>
      </c>
      <c r="F14725" t="s">
        <v>1200</v>
      </c>
      <c r="G14725" t="s">
        <v>1238</v>
      </c>
      <c r="H14725" t="s">
        <v>1413</v>
      </c>
      <c r="I14725">
        <v>40002432</v>
      </c>
      <c r="J14725">
        <v>3.7999999999999999E-2</v>
      </c>
      <c r="K14725" t="s">
        <v>1202</v>
      </c>
      <c r="L14725" t="s">
        <v>2371</v>
      </c>
      <c r="M14725" t="s">
        <v>1637</v>
      </c>
      <c r="N14725">
        <v>40002432086</v>
      </c>
      <c r="O14725">
        <v>0.41899999999999998</v>
      </c>
      <c r="R14725" t="s">
        <v>1472</v>
      </c>
      <c r="S14725" t="s">
        <v>1206</v>
      </c>
      <c r="T14725" t="s">
        <v>1207</v>
      </c>
      <c r="U14725" t="s">
        <v>1214</v>
      </c>
      <c r="V14725" t="s">
        <v>1214</v>
      </c>
      <c r="W14725" t="s">
        <v>1944</v>
      </c>
      <c r="X14725" t="s">
        <v>1944</v>
      </c>
      <c r="Z14725" t="s">
        <v>1424</v>
      </c>
      <c r="AC14725" t="s">
        <v>1217</v>
      </c>
      <c r="AI14725" t="s">
        <v>1218</v>
      </c>
      <c r="AJ14725" t="s">
        <v>1218</v>
      </c>
      <c r="AL14725" t="s">
        <v>1955</v>
      </c>
      <c r="AM14725" t="s">
        <v>1945</v>
      </c>
    </row>
    <row r="14726" spans="1:40" hidden="1" x14ac:dyDescent="0.3">
      <c r="A14726">
        <v>105506304</v>
      </c>
      <c r="B14726" t="s">
        <v>1150</v>
      </c>
      <c r="C14726" s="245">
        <v>43256</v>
      </c>
      <c r="D14726">
        <v>5</v>
      </c>
      <c r="E14726">
        <v>86</v>
      </c>
      <c r="F14726" t="s">
        <v>1200</v>
      </c>
      <c r="G14726" t="s">
        <v>1238</v>
      </c>
      <c r="H14726" t="s">
        <v>1413</v>
      </c>
      <c r="I14726">
        <v>40002432</v>
      </c>
      <c r="J14726">
        <v>4.7E-2</v>
      </c>
      <c r="K14726" t="s">
        <v>1399</v>
      </c>
      <c r="L14726" t="s">
        <v>1283</v>
      </c>
      <c r="M14726" t="s">
        <v>1315</v>
      </c>
      <c r="N14726">
        <v>40002432086</v>
      </c>
      <c r="O14726">
        <v>5.8999999999999997E-2</v>
      </c>
      <c r="R14726" t="s">
        <v>1472</v>
      </c>
      <c r="S14726" t="s">
        <v>1206</v>
      </c>
      <c r="T14726" t="s">
        <v>1207</v>
      </c>
      <c r="U14726" t="s">
        <v>1300</v>
      </c>
      <c r="V14726" t="s">
        <v>1300</v>
      </c>
      <c r="W14726" t="s">
        <v>1944</v>
      </c>
      <c r="X14726" t="s">
        <v>1944</v>
      </c>
      <c r="Z14726" t="s">
        <v>1266</v>
      </c>
      <c r="AC14726" t="s">
        <v>1217</v>
      </c>
      <c r="AI14726" t="s">
        <v>1218</v>
      </c>
      <c r="AJ14726" t="s">
        <v>1218</v>
      </c>
      <c r="AL14726" t="s">
        <v>1957</v>
      </c>
      <c r="AM14726" t="s">
        <v>1945</v>
      </c>
    </row>
    <row r="14727" spans="1:40" hidden="1" x14ac:dyDescent="0.3">
      <c r="A14727">
        <v>106505467</v>
      </c>
      <c r="B14727" t="s">
        <v>1150</v>
      </c>
      <c r="C14727" s="245">
        <v>44213</v>
      </c>
      <c r="D14727">
        <v>4</v>
      </c>
      <c r="E14727">
        <v>86</v>
      </c>
      <c r="F14727" t="s">
        <v>1200</v>
      </c>
      <c r="G14727" t="s">
        <v>1238</v>
      </c>
      <c r="H14727" t="s">
        <v>1413</v>
      </c>
      <c r="I14727">
        <v>40002432</v>
      </c>
      <c r="J14727">
        <v>0</v>
      </c>
      <c r="L14727" t="s">
        <v>2360</v>
      </c>
      <c r="M14727" t="s">
        <v>2326</v>
      </c>
      <c r="N14727">
        <v>40002432086</v>
      </c>
      <c r="O14727">
        <v>0.35499999999999998</v>
      </c>
      <c r="R14727" t="s">
        <v>1472</v>
      </c>
      <c r="S14727" t="s">
        <v>1206</v>
      </c>
      <c r="T14727" t="s">
        <v>1207</v>
      </c>
      <c r="U14727" t="s">
        <v>1252</v>
      </c>
      <c r="V14727" t="s">
        <v>1252</v>
      </c>
      <c r="W14727" t="s">
        <v>1944</v>
      </c>
      <c r="X14727" t="s">
        <v>1944</v>
      </c>
      <c r="Y14727" t="s">
        <v>1944</v>
      </c>
      <c r="Z14727" t="s">
        <v>1492</v>
      </c>
      <c r="AA14727" t="s">
        <v>1427</v>
      </c>
      <c r="AC14727" t="s">
        <v>1217</v>
      </c>
      <c r="AF14727" t="s">
        <v>1277</v>
      </c>
      <c r="AI14727" t="s">
        <v>1428</v>
      </c>
      <c r="AJ14727" t="s">
        <v>1218</v>
      </c>
      <c r="AL14727" t="s">
        <v>1945</v>
      </c>
      <c r="AM14727" t="s">
        <v>1945</v>
      </c>
      <c r="AN14727" t="s">
        <v>1948</v>
      </c>
    </row>
    <row r="14728" spans="1:40" hidden="1" x14ac:dyDescent="0.3">
      <c r="A14728">
        <v>107519273</v>
      </c>
      <c r="B14728" t="s">
        <v>1150</v>
      </c>
      <c r="C14728" s="245">
        <v>45224</v>
      </c>
      <c r="D14728">
        <v>5</v>
      </c>
      <c r="E14728">
        <v>86</v>
      </c>
      <c r="F14728" t="s">
        <v>1200</v>
      </c>
      <c r="G14728" t="s">
        <v>1238</v>
      </c>
      <c r="H14728" t="s">
        <v>2326</v>
      </c>
      <c r="I14728">
        <v>40002432</v>
      </c>
      <c r="J14728">
        <v>0</v>
      </c>
      <c r="L14728" t="s">
        <v>1413</v>
      </c>
      <c r="M14728" t="s">
        <v>1241</v>
      </c>
      <c r="N14728">
        <v>40002432086</v>
      </c>
      <c r="O14728">
        <v>0.19</v>
      </c>
      <c r="R14728" t="s">
        <v>1472</v>
      </c>
      <c r="S14728" t="s">
        <v>1206</v>
      </c>
      <c r="T14728" t="s">
        <v>1256</v>
      </c>
      <c r="U14728" t="s">
        <v>1222</v>
      </c>
      <c r="V14728" t="s">
        <v>1222</v>
      </c>
      <c r="W14728" t="s">
        <v>1944</v>
      </c>
      <c r="X14728" t="s">
        <v>1944</v>
      </c>
      <c r="Z14728" t="s">
        <v>1223</v>
      </c>
      <c r="AC14728" t="s">
        <v>1217</v>
      </c>
      <c r="AI14728" t="s">
        <v>1218</v>
      </c>
      <c r="AJ14728" t="s">
        <v>1218</v>
      </c>
      <c r="AL14728" t="s">
        <v>1945</v>
      </c>
      <c r="AM14728" t="s">
        <v>1958</v>
      </c>
    </row>
    <row r="14729" spans="1:40" hidden="1" x14ac:dyDescent="0.3">
      <c r="A14729">
        <v>107343035</v>
      </c>
      <c r="B14729" t="s">
        <v>1150</v>
      </c>
      <c r="C14729" s="245">
        <v>45058</v>
      </c>
      <c r="D14729">
        <v>5</v>
      </c>
      <c r="E14729">
        <v>86</v>
      </c>
      <c r="F14729" t="s">
        <v>1200</v>
      </c>
      <c r="G14729" t="s">
        <v>1238</v>
      </c>
      <c r="H14729" t="s">
        <v>1413</v>
      </c>
      <c r="I14729">
        <v>40002432</v>
      </c>
      <c r="J14729">
        <v>9.5000000000000001E-2</v>
      </c>
      <c r="K14729" t="s">
        <v>1306</v>
      </c>
      <c r="L14729" t="s">
        <v>1246</v>
      </c>
      <c r="M14729" t="s">
        <v>1588</v>
      </c>
      <c r="N14729">
        <v>40002432086</v>
      </c>
      <c r="O14729">
        <v>0.755</v>
      </c>
      <c r="R14729" t="s">
        <v>1472</v>
      </c>
      <c r="S14729" t="s">
        <v>1206</v>
      </c>
      <c r="T14729" t="s">
        <v>1207</v>
      </c>
      <c r="U14729" t="s">
        <v>1316</v>
      </c>
      <c r="V14729" t="s">
        <v>1316</v>
      </c>
      <c r="W14729" t="s">
        <v>1944</v>
      </c>
      <c r="X14729" t="s">
        <v>1944</v>
      </c>
      <c r="Z14729" t="s">
        <v>1266</v>
      </c>
      <c r="AC14729" t="s">
        <v>1217</v>
      </c>
      <c r="AI14729" t="s">
        <v>1218</v>
      </c>
      <c r="AJ14729" t="s">
        <v>1218</v>
      </c>
      <c r="AL14729" t="s">
        <v>1957</v>
      </c>
      <c r="AM14729" t="s">
        <v>1945</v>
      </c>
    </row>
    <row r="14730" spans="1:40" hidden="1" x14ac:dyDescent="0.3">
      <c r="A14730">
        <v>106985479</v>
      </c>
      <c r="B14730" t="s">
        <v>1150</v>
      </c>
      <c r="C14730" s="245">
        <v>44713</v>
      </c>
      <c r="D14730">
        <v>3</v>
      </c>
      <c r="E14730">
        <v>86</v>
      </c>
      <c r="F14730" t="s">
        <v>1200</v>
      </c>
      <c r="G14730" t="s">
        <v>1238</v>
      </c>
      <c r="H14730" t="s">
        <v>1413</v>
      </c>
      <c r="I14730">
        <v>40002432</v>
      </c>
      <c r="J14730">
        <v>0.112</v>
      </c>
      <c r="K14730" t="s">
        <v>1202</v>
      </c>
      <c r="L14730" t="s">
        <v>2371</v>
      </c>
      <c r="M14730" t="s">
        <v>1637</v>
      </c>
      <c r="N14730">
        <v>40002432086</v>
      </c>
      <c r="O14730">
        <v>0.49299999999999999</v>
      </c>
      <c r="R14730" t="s">
        <v>1472</v>
      </c>
      <c r="S14730" t="s">
        <v>1206</v>
      </c>
      <c r="T14730" t="s">
        <v>1207</v>
      </c>
      <c r="U14730" t="s">
        <v>1222</v>
      </c>
      <c r="V14730" t="s">
        <v>1222</v>
      </c>
      <c r="W14730" t="s">
        <v>1944</v>
      </c>
      <c r="X14730" t="s">
        <v>1944</v>
      </c>
      <c r="Z14730" t="s">
        <v>1223</v>
      </c>
      <c r="AC14730" t="s">
        <v>1217</v>
      </c>
      <c r="AI14730" t="s">
        <v>1218</v>
      </c>
      <c r="AJ14730" t="s">
        <v>1218</v>
      </c>
      <c r="AL14730" t="s">
        <v>1945</v>
      </c>
      <c r="AM14730" t="s">
        <v>1950</v>
      </c>
    </row>
    <row r="14731" spans="1:40" hidden="1" x14ac:dyDescent="0.3">
      <c r="A14731">
        <v>104819670</v>
      </c>
      <c r="B14731" t="s">
        <v>1150</v>
      </c>
      <c r="C14731" s="245">
        <v>42584</v>
      </c>
      <c r="D14731">
        <v>4</v>
      </c>
      <c r="E14731">
        <v>86</v>
      </c>
      <c r="F14731" t="s">
        <v>1200</v>
      </c>
      <c r="G14731" t="s">
        <v>1238</v>
      </c>
      <c r="H14731" t="s">
        <v>1413</v>
      </c>
      <c r="I14731">
        <v>40002432</v>
      </c>
      <c r="J14731">
        <v>4.7E-2</v>
      </c>
      <c r="K14731" t="s">
        <v>1202</v>
      </c>
      <c r="L14731" t="s">
        <v>1283</v>
      </c>
      <c r="M14731" t="s">
        <v>1576</v>
      </c>
      <c r="N14731">
        <v>40002432086</v>
      </c>
      <c r="O14731">
        <v>0.153</v>
      </c>
      <c r="R14731" t="s">
        <v>1472</v>
      </c>
      <c r="S14731" t="s">
        <v>1228</v>
      </c>
      <c r="T14731" t="s">
        <v>1207</v>
      </c>
      <c r="U14731" t="s">
        <v>1503</v>
      </c>
      <c r="V14731" t="s">
        <v>1503</v>
      </c>
      <c r="W14731" t="s">
        <v>1944</v>
      </c>
      <c r="X14731" t="s">
        <v>1944</v>
      </c>
      <c r="Z14731" t="s">
        <v>1223</v>
      </c>
      <c r="AC14731" t="s">
        <v>1217</v>
      </c>
      <c r="AI14731" t="s">
        <v>1218</v>
      </c>
      <c r="AJ14731" t="s">
        <v>1218</v>
      </c>
      <c r="AL14731" t="s">
        <v>1945</v>
      </c>
      <c r="AM14731" t="s">
        <v>1958</v>
      </c>
    </row>
    <row r="14732" spans="1:40" hidden="1" x14ac:dyDescent="0.3">
      <c r="A14732">
        <v>104863767</v>
      </c>
      <c r="B14732" t="s">
        <v>1150</v>
      </c>
      <c r="C14732" s="245">
        <v>42615</v>
      </c>
      <c r="D14732">
        <v>5</v>
      </c>
      <c r="E14732">
        <v>86</v>
      </c>
      <c r="F14732" t="s">
        <v>1200</v>
      </c>
      <c r="G14732" t="s">
        <v>1238</v>
      </c>
      <c r="H14732" t="s">
        <v>1413</v>
      </c>
      <c r="I14732">
        <v>40002432</v>
      </c>
      <c r="J14732">
        <v>0.28000000000000003</v>
      </c>
      <c r="K14732" t="s">
        <v>1306</v>
      </c>
      <c r="L14732" t="s">
        <v>1212</v>
      </c>
      <c r="M14732" t="s">
        <v>1588</v>
      </c>
      <c r="N14732">
        <v>40002432086</v>
      </c>
      <c r="O14732">
        <v>0.745</v>
      </c>
      <c r="R14732" t="s">
        <v>1472</v>
      </c>
      <c r="S14732" t="s">
        <v>1206</v>
      </c>
      <c r="T14732" t="s">
        <v>1207</v>
      </c>
      <c r="U14732" t="s">
        <v>1214</v>
      </c>
      <c r="V14732" t="s">
        <v>1214</v>
      </c>
      <c r="W14732" t="s">
        <v>1944</v>
      </c>
      <c r="X14732" t="s">
        <v>1944</v>
      </c>
      <c r="Z14732" t="s">
        <v>1276</v>
      </c>
      <c r="AC14732" t="s">
        <v>1217</v>
      </c>
      <c r="AI14732" t="s">
        <v>1218</v>
      </c>
      <c r="AJ14732" t="s">
        <v>1218</v>
      </c>
      <c r="AL14732" t="s">
        <v>1949</v>
      </c>
      <c r="AM14732" t="s">
        <v>1945</v>
      </c>
    </row>
    <row r="14733" spans="1:40" hidden="1" x14ac:dyDescent="0.3">
      <c r="A14733">
        <v>106999295</v>
      </c>
      <c r="B14733" t="s">
        <v>1150</v>
      </c>
      <c r="C14733" s="245">
        <v>44721</v>
      </c>
      <c r="D14733">
        <v>5</v>
      </c>
      <c r="E14733">
        <v>86</v>
      </c>
      <c r="F14733" t="s">
        <v>1200</v>
      </c>
      <c r="G14733" t="s">
        <v>276</v>
      </c>
      <c r="H14733" t="s">
        <v>1413</v>
      </c>
      <c r="I14733">
        <v>40002432</v>
      </c>
      <c r="J14733">
        <v>0</v>
      </c>
      <c r="L14733" t="s">
        <v>1637</v>
      </c>
      <c r="M14733" t="s">
        <v>1241</v>
      </c>
      <c r="N14733">
        <v>40002432086</v>
      </c>
      <c r="O14733">
        <v>0.52</v>
      </c>
      <c r="R14733" t="s">
        <v>1472</v>
      </c>
      <c r="S14733" t="s">
        <v>1206</v>
      </c>
      <c r="T14733" t="s">
        <v>1207</v>
      </c>
      <c r="U14733" t="s">
        <v>1252</v>
      </c>
      <c r="V14733" t="s">
        <v>1252</v>
      </c>
      <c r="W14733" t="s">
        <v>1944</v>
      </c>
      <c r="X14733" t="s">
        <v>1944</v>
      </c>
      <c r="Z14733" t="s">
        <v>1229</v>
      </c>
      <c r="AC14733" t="s">
        <v>1217</v>
      </c>
      <c r="AI14733" t="s">
        <v>1218</v>
      </c>
      <c r="AJ14733" t="s">
        <v>1218</v>
      </c>
      <c r="AL14733" t="s">
        <v>1945</v>
      </c>
      <c r="AM14733" t="s">
        <v>1945</v>
      </c>
    </row>
    <row r="14734" spans="1:40" x14ac:dyDescent="0.3">
      <c r="A14734">
        <v>108070668</v>
      </c>
      <c r="B14734" t="s">
        <v>1150</v>
      </c>
      <c r="C14734" s="245">
        <v>45750</v>
      </c>
      <c r="D14734">
        <v>4</v>
      </c>
      <c r="E14734">
        <v>86</v>
      </c>
      <c r="F14734" t="s">
        <v>1200</v>
      </c>
      <c r="G14734" t="s">
        <v>1238</v>
      </c>
      <c r="H14734" t="s">
        <v>1413</v>
      </c>
      <c r="I14734">
        <v>40002432</v>
      </c>
      <c r="J14734">
        <v>0.32</v>
      </c>
      <c r="K14734" t="s">
        <v>1306</v>
      </c>
      <c r="L14734" t="s">
        <v>1246</v>
      </c>
      <c r="M14734" t="s">
        <v>1545</v>
      </c>
      <c r="N14734">
        <v>40002432086</v>
      </c>
      <c r="O14734">
        <v>0.53</v>
      </c>
      <c r="R14734" t="s">
        <v>1472</v>
      </c>
      <c r="S14734" t="s">
        <v>1228</v>
      </c>
      <c r="T14734" t="s">
        <v>1207</v>
      </c>
      <c r="U14734" t="s">
        <v>1316</v>
      </c>
      <c r="V14734" t="s">
        <v>1316</v>
      </c>
      <c r="W14734" t="s">
        <v>1944</v>
      </c>
      <c r="X14734" t="s">
        <v>1944</v>
      </c>
      <c r="Z14734" t="s">
        <v>1276</v>
      </c>
      <c r="AC14734" t="s">
        <v>1217</v>
      </c>
      <c r="AI14734" t="s">
        <v>1218</v>
      </c>
      <c r="AJ14734" t="s">
        <v>1218</v>
      </c>
      <c r="AL14734" t="s">
        <v>1949</v>
      </c>
      <c r="AM14734" t="s">
        <v>1945</v>
      </c>
    </row>
    <row r="14735" spans="1:40" x14ac:dyDescent="0.3">
      <c r="A14735">
        <v>107867429</v>
      </c>
      <c r="B14735" t="s">
        <v>1150</v>
      </c>
      <c r="C14735" s="245">
        <v>45551</v>
      </c>
      <c r="D14735">
        <v>5</v>
      </c>
      <c r="E14735">
        <v>86</v>
      </c>
      <c r="F14735" t="s">
        <v>1200</v>
      </c>
      <c r="G14735" t="s">
        <v>1238</v>
      </c>
      <c r="H14735" t="s">
        <v>1413</v>
      </c>
      <c r="I14735">
        <v>40002432</v>
      </c>
      <c r="J14735">
        <v>0</v>
      </c>
      <c r="L14735" t="s">
        <v>2326</v>
      </c>
      <c r="M14735" t="s">
        <v>1241</v>
      </c>
      <c r="N14735">
        <v>40002432086</v>
      </c>
      <c r="O14735">
        <v>0.19</v>
      </c>
      <c r="R14735" t="s">
        <v>1472</v>
      </c>
      <c r="S14735" t="s">
        <v>1228</v>
      </c>
      <c r="T14735" t="s">
        <v>1423</v>
      </c>
      <c r="U14735" t="s">
        <v>1252</v>
      </c>
      <c r="V14735" t="s">
        <v>1252</v>
      </c>
      <c r="W14735" t="s">
        <v>1944</v>
      </c>
      <c r="X14735" t="s">
        <v>1944</v>
      </c>
      <c r="Z14735" t="s">
        <v>1216</v>
      </c>
      <c r="AC14735" t="s">
        <v>1217</v>
      </c>
      <c r="AI14735" t="s">
        <v>1218</v>
      </c>
      <c r="AJ14735" t="s">
        <v>1218</v>
      </c>
      <c r="AL14735" t="s">
        <v>1945</v>
      </c>
      <c r="AM14735" t="s">
        <v>1945</v>
      </c>
    </row>
    <row r="14736" spans="1:40" hidden="1" x14ac:dyDescent="0.3">
      <c r="A14736">
        <v>106831362</v>
      </c>
      <c r="B14736" t="s">
        <v>1150</v>
      </c>
      <c r="C14736" s="245">
        <v>44517</v>
      </c>
      <c r="D14736">
        <v>3</v>
      </c>
      <c r="E14736">
        <v>86</v>
      </c>
      <c r="F14736" t="s">
        <v>1200</v>
      </c>
      <c r="G14736" t="s">
        <v>1238</v>
      </c>
      <c r="H14736" t="s">
        <v>1413</v>
      </c>
      <c r="I14736">
        <v>40002432</v>
      </c>
      <c r="J14736">
        <v>4.4999999999999998E-2</v>
      </c>
      <c r="K14736" t="s">
        <v>1306</v>
      </c>
      <c r="L14736" t="s">
        <v>1408</v>
      </c>
      <c r="M14736" t="s">
        <v>1637</v>
      </c>
      <c r="N14736">
        <v>40002432086</v>
      </c>
      <c r="O14736">
        <v>0.80500000000000005</v>
      </c>
      <c r="R14736" t="s">
        <v>1472</v>
      </c>
      <c r="S14736" t="s">
        <v>1206</v>
      </c>
      <c r="T14736" t="s">
        <v>1207</v>
      </c>
      <c r="U14736" t="s">
        <v>1252</v>
      </c>
      <c r="V14736" t="s">
        <v>1252</v>
      </c>
      <c r="W14736" t="s">
        <v>1944</v>
      </c>
      <c r="X14736" t="s">
        <v>1944</v>
      </c>
      <c r="Y14736" t="s">
        <v>1944</v>
      </c>
      <c r="Z14736" t="s">
        <v>1266</v>
      </c>
      <c r="AC14736" t="s">
        <v>1217</v>
      </c>
      <c r="AF14736" t="s">
        <v>1217</v>
      </c>
      <c r="AI14736" t="s">
        <v>1218</v>
      </c>
      <c r="AJ14736" t="s">
        <v>1218</v>
      </c>
      <c r="AL14736" t="s">
        <v>1953</v>
      </c>
      <c r="AM14736" t="s">
        <v>1945</v>
      </c>
      <c r="AN14736" t="s">
        <v>1948</v>
      </c>
    </row>
    <row r="14737" spans="1:40" x14ac:dyDescent="0.3">
      <c r="A14737">
        <v>107645676</v>
      </c>
      <c r="B14737" t="s">
        <v>1946</v>
      </c>
      <c r="C14737" s="245">
        <v>45350</v>
      </c>
      <c r="D14737">
        <v>4</v>
      </c>
      <c r="E14737">
        <v>86</v>
      </c>
      <c r="F14737" t="s">
        <v>1200</v>
      </c>
      <c r="G14737" t="s">
        <v>1238</v>
      </c>
      <c r="H14737" t="s">
        <v>1413</v>
      </c>
      <c r="I14737">
        <v>40002432</v>
      </c>
      <c r="J14737">
        <v>0</v>
      </c>
      <c r="L14737" t="s">
        <v>1690</v>
      </c>
      <c r="M14737" t="s">
        <v>1691</v>
      </c>
      <c r="N14737">
        <v>40002432086</v>
      </c>
      <c r="O14737">
        <v>0.19</v>
      </c>
      <c r="R14737" t="s">
        <v>1472</v>
      </c>
      <c r="S14737" t="s">
        <v>1228</v>
      </c>
      <c r="T14737" t="s">
        <v>1207</v>
      </c>
      <c r="U14737" t="s">
        <v>1252</v>
      </c>
      <c r="V14737" t="s">
        <v>1252</v>
      </c>
      <c r="W14737" t="s">
        <v>1947</v>
      </c>
      <c r="X14737" t="s">
        <v>1944</v>
      </c>
      <c r="Z14737" t="s">
        <v>1296</v>
      </c>
      <c r="AC14737" t="s">
        <v>1296</v>
      </c>
      <c r="AI14737" t="s">
        <v>1218</v>
      </c>
      <c r="AJ14737" t="s">
        <v>1218</v>
      </c>
      <c r="AL14737" t="s">
        <v>1945</v>
      </c>
      <c r="AM14737" t="s">
        <v>1945</v>
      </c>
    </row>
    <row r="14738" spans="1:40" hidden="1" x14ac:dyDescent="0.3">
      <c r="A14738">
        <v>106513979</v>
      </c>
      <c r="B14738" t="s">
        <v>1150</v>
      </c>
      <c r="C14738" s="245">
        <v>44230</v>
      </c>
      <c r="D14738">
        <v>1</v>
      </c>
      <c r="E14738">
        <v>86</v>
      </c>
      <c r="F14738" t="s">
        <v>1200</v>
      </c>
      <c r="G14738" t="s">
        <v>1238</v>
      </c>
      <c r="H14738" t="s">
        <v>1413</v>
      </c>
      <c r="I14738">
        <v>40002432</v>
      </c>
      <c r="J14738">
        <v>0.104</v>
      </c>
      <c r="K14738" t="s">
        <v>1306</v>
      </c>
      <c r="L14738" t="s">
        <v>1637</v>
      </c>
      <c r="M14738" t="s">
        <v>2371</v>
      </c>
      <c r="N14738">
        <v>40002432086</v>
      </c>
      <c r="O14738">
        <v>0.41599999999999998</v>
      </c>
      <c r="P14738">
        <v>36.498108000000002</v>
      </c>
      <c r="Q14738">
        <v>-80.612261000000004</v>
      </c>
      <c r="R14738" t="s">
        <v>1205</v>
      </c>
      <c r="S14738" t="s">
        <v>1206</v>
      </c>
      <c r="T14738" t="s">
        <v>1256</v>
      </c>
      <c r="U14738" t="s">
        <v>1367</v>
      </c>
      <c r="V14738" t="s">
        <v>1208</v>
      </c>
      <c r="W14738" t="s">
        <v>1944</v>
      </c>
      <c r="Z14738" t="s">
        <v>1274</v>
      </c>
      <c r="AA14738" t="s">
        <v>1364</v>
      </c>
      <c r="AI14738" t="s">
        <v>1277</v>
      </c>
      <c r="AL14738" t="s">
        <v>1945</v>
      </c>
    </row>
    <row r="14739" spans="1:40" hidden="1" x14ac:dyDescent="0.3">
      <c r="A14739">
        <v>108051681</v>
      </c>
      <c r="B14739" t="s">
        <v>1150</v>
      </c>
      <c r="C14739" s="245">
        <v>45733</v>
      </c>
      <c r="D14739">
        <v>5</v>
      </c>
      <c r="E14739">
        <v>86</v>
      </c>
      <c r="F14739" t="s">
        <v>1200</v>
      </c>
      <c r="G14739" t="s">
        <v>276</v>
      </c>
      <c r="H14739" t="s">
        <v>3010</v>
      </c>
      <c r="I14739">
        <v>40002434</v>
      </c>
      <c r="J14739">
        <v>1.9E-2</v>
      </c>
      <c r="K14739" t="s">
        <v>1306</v>
      </c>
      <c r="L14739" t="s">
        <v>3405</v>
      </c>
      <c r="M14739" t="s">
        <v>1521</v>
      </c>
      <c r="N14739">
        <v>40002434086</v>
      </c>
      <c r="O14739">
        <v>0.47899999999999998</v>
      </c>
      <c r="R14739" t="s">
        <v>1472</v>
      </c>
      <c r="S14739" t="s">
        <v>1206</v>
      </c>
      <c r="T14739" t="s">
        <v>1207</v>
      </c>
      <c r="U14739" t="s">
        <v>1290</v>
      </c>
      <c r="V14739" t="s">
        <v>1290</v>
      </c>
      <c r="W14739" t="s">
        <v>1944</v>
      </c>
      <c r="X14739" t="s">
        <v>1944</v>
      </c>
      <c r="Z14739" t="s">
        <v>1217</v>
      </c>
      <c r="AC14739" t="s">
        <v>1210</v>
      </c>
      <c r="AI14739" t="s">
        <v>1218</v>
      </c>
      <c r="AJ14739" t="s">
        <v>1218</v>
      </c>
      <c r="AL14739" t="s">
        <v>1945</v>
      </c>
      <c r="AM14739" t="s">
        <v>1945</v>
      </c>
    </row>
    <row r="14740" spans="1:40" hidden="1" x14ac:dyDescent="0.3">
      <c r="A14740">
        <v>106540181</v>
      </c>
      <c r="B14740" t="s">
        <v>1150</v>
      </c>
      <c r="C14740" s="245">
        <v>44293</v>
      </c>
      <c r="D14740">
        <v>5</v>
      </c>
      <c r="E14740">
        <v>86</v>
      </c>
      <c r="F14740" t="s">
        <v>1200</v>
      </c>
      <c r="G14740" t="s">
        <v>276</v>
      </c>
      <c r="H14740" t="s">
        <v>3010</v>
      </c>
      <c r="I14740">
        <v>40002434</v>
      </c>
      <c r="J14740">
        <v>0</v>
      </c>
      <c r="L14740" t="s">
        <v>1521</v>
      </c>
      <c r="M14740" t="s">
        <v>3405</v>
      </c>
      <c r="N14740">
        <v>40002434086</v>
      </c>
      <c r="O14740">
        <v>0</v>
      </c>
      <c r="R14740" t="s">
        <v>1472</v>
      </c>
      <c r="S14740" t="s">
        <v>1206</v>
      </c>
      <c r="T14740" t="s">
        <v>1207</v>
      </c>
      <c r="U14740" t="s">
        <v>1222</v>
      </c>
      <c r="V14740" t="s">
        <v>1222</v>
      </c>
      <c r="W14740" t="s">
        <v>1944</v>
      </c>
      <c r="X14740" t="s">
        <v>1944</v>
      </c>
      <c r="Z14740" t="s">
        <v>1223</v>
      </c>
      <c r="AC14740" t="s">
        <v>1217</v>
      </c>
      <c r="AI14740" t="s">
        <v>1218</v>
      </c>
      <c r="AJ14740" t="s">
        <v>1218</v>
      </c>
      <c r="AL14740" t="s">
        <v>1945</v>
      </c>
      <c r="AM14740" t="s">
        <v>1951</v>
      </c>
    </row>
    <row r="14741" spans="1:40" x14ac:dyDescent="0.3">
      <c r="A14741">
        <v>107991662</v>
      </c>
      <c r="B14741" t="s">
        <v>1150</v>
      </c>
      <c r="C14741" s="245">
        <v>45667</v>
      </c>
      <c r="D14741">
        <v>5</v>
      </c>
      <c r="E14741">
        <v>86</v>
      </c>
      <c r="F14741" t="s">
        <v>1200</v>
      </c>
      <c r="G14741" t="s">
        <v>276</v>
      </c>
      <c r="H14741" t="s">
        <v>3010</v>
      </c>
      <c r="I14741">
        <v>40002434</v>
      </c>
      <c r="J14741">
        <v>1.9E-2</v>
      </c>
      <c r="K14741" t="s">
        <v>1150</v>
      </c>
      <c r="L14741" t="s">
        <v>1521</v>
      </c>
      <c r="M14741" t="s">
        <v>3405</v>
      </c>
      <c r="N14741">
        <v>40002434086</v>
      </c>
      <c r="O14741">
        <v>1.9E-2</v>
      </c>
      <c r="P14741">
        <v>36.517010999999997</v>
      </c>
      <c r="Q14741">
        <v>-80.653729999999996</v>
      </c>
      <c r="R14741" t="s">
        <v>1205</v>
      </c>
      <c r="S14741" t="s">
        <v>1468</v>
      </c>
      <c r="T14741" t="s">
        <v>1207</v>
      </c>
      <c r="U14741" t="s">
        <v>1214</v>
      </c>
      <c r="V14741" t="s">
        <v>1214</v>
      </c>
      <c r="W14741" t="s">
        <v>1944</v>
      </c>
      <c r="X14741" t="s">
        <v>1944</v>
      </c>
      <c r="Y14741" t="s">
        <v>1944</v>
      </c>
      <c r="Z14741" t="s">
        <v>1262</v>
      </c>
      <c r="AC14741" t="s">
        <v>1262</v>
      </c>
      <c r="AF14741" t="s">
        <v>1262</v>
      </c>
      <c r="AI14741" t="s">
        <v>1218</v>
      </c>
      <c r="AJ14741" t="s">
        <v>1218</v>
      </c>
      <c r="AL14741" t="s">
        <v>1950</v>
      </c>
      <c r="AM14741" t="s">
        <v>1950</v>
      </c>
      <c r="AN14741" t="s">
        <v>1950</v>
      </c>
    </row>
    <row r="14742" spans="1:40" hidden="1" x14ac:dyDescent="0.3">
      <c r="A14742">
        <v>105329396</v>
      </c>
      <c r="B14742" t="s">
        <v>1150</v>
      </c>
      <c r="C14742" s="245">
        <v>43089</v>
      </c>
      <c r="D14742">
        <v>4</v>
      </c>
      <c r="E14742">
        <v>86</v>
      </c>
      <c r="F14742" t="s">
        <v>1200</v>
      </c>
      <c r="G14742" t="s">
        <v>276</v>
      </c>
      <c r="H14742" t="s">
        <v>3406</v>
      </c>
      <c r="I14742">
        <v>40002440</v>
      </c>
      <c r="J14742">
        <v>1.6E-2</v>
      </c>
      <c r="K14742" t="s">
        <v>1411</v>
      </c>
      <c r="L14742" t="s">
        <v>3407</v>
      </c>
      <c r="M14742" t="s">
        <v>3010</v>
      </c>
      <c r="N14742">
        <v>40002440086</v>
      </c>
      <c r="O14742">
        <v>0.09</v>
      </c>
      <c r="R14742" t="s">
        <v>1472</v>
      </c>
      <c r="S14742" t="s">
        <v>1228</v>
      </c>
      <c r="T14742" t="s">
        <v>1237</v>
      </c>
      <c r="U14742" t="s">
        <v>1397</v>
      </c>
      <c r="V14742" t="s">
        <v>1397</v>
      </c>
      <c r="W14742" t="s">
        <v>1944</v>
      </c>
      <c r="X14742" t="s">
        <v>1944</v>
      </c>
      <c r="Z14742" t="s">
        <v>1217</v>
      </c>
      <c r="AC14742" t="s">
        <v>1210</v>
      </c>
      <c r="AI14742" t="s">
        <v>1218</v>
      </c>
      <c r="AJ14742" t="s">
        <v>1218</v>
      </c>
      <c r="AL14742" t="s">
        <v>1950</v>
      </c>
      <c r="AM14742" t="s">
        <v>1945</v>
      </c>
    </row>
    <row r="14743" spans="1:40" hidden="1" x14ac:dyDescent="0.3">
      <c r="A14743">
        <v>106621799</v>
      </c>
      <c r="B14743" t="s">
        <v>1150</v>
      </c>
      <c r="C14743" s="245">
        <v>44373</v>
      </c>
      <c r="D14743">
        <v>5</v>
      </c>
      <c r="E14743">
        <v>86</v>
      </c>
      <c r="F14743" t="s">
        <v>1200</v>
      </c>
      <c r="G14743" t="s">
        <v>276</v>
      </c>
      <c r="H14743" t="s">
        <v>3406</v>
      </c>
      <c r="I14743">
        <v>40002440</v>
      </c>
      <c r="J14743">
        <v>0.2</v>
      </c>
      <c r="K14743" t="s">
        <v>1219</v>
      </c>
      <c r="L14743" t="s">
        <v>3010</v>
      </c>
      <c r="M14743" t="s">
        <v>1247</v>
      </c>
      <c r="N14743">
        <v>40002440086</v>
      </c>
      <c r="O14743">
        <v>0.443</v>
      </c>
      <c r="R14743" t="s">
        <v>1472</v>
      </c>
      <c r="S14743" t="s">
        <v>1206</v>
      </c>
      <c r="T14743" t="s">
        <v>1237</v>
      </c>
      <c r="U14743" t="s">
        <v>1208</v>
      </c>
      <c r="V14743" t="s">
        <v>1208</v>
      </c>
      <c r="W14743" t="s">
        <v>1944</v>
      </c>
      <c r="Z14743" t="s">
        <v>1427</v>
      </c>
      <c r="AA14743" t="s">
        <v>1364</v>
      </c>
      <c r="AB14743" t="s">
        <v>1293</v>
      </c>
      <c r="AI14743" t="s">
        <v>1428</v>
      </c>
      <c r="AL14743" t="s">
        <v>1945</v>
      </c>
    </row>
    <row r="14744" spans="1:40" hidden="1" x14ac:dyDescent="0.3">
      <c r="A14744">
        <v>106077106</v>
      </c>
      <c r="B14744" t="s">
        <v>1150</v>
      </c>
      <c r="C14744" s="245">
        <v>43793</v>
      </c>
      <c r="D14744">
        <v>5</v>
      </c>
      <c r="E14744">
        <v>86</v>
      </c>
      <c r="F14744" t="s">
        <v>1200</v>
      </c>
      <c r="G14744" t="s">
        <v>276</v>
      </c>
      <c r="H14744" t="s">
        <v>3014</v>
      </c>
      <c r="I14744">
        <v>40002446</v>
      </c>
      <c r="J14744">
        <v>0.1</v>
      </c>
      <c r="K14744" t="s">
        <v>1150</v>
      </c>
      <c r="L14744" t="s">
        <v>1521</v>
      </c>
      <c r="M14744" t="s">
        <v>1523</v>
      </c>
      <c r="N14744">
        <v>40002446086</v>
      </c>
      <c r="O14744">
        <v>999.99900000000002</v>
      </c>
      <c r="R14744" t="s">
        <v>1472</v>
      </c>
      <c r="S14744" t="s">
        <v>1206</v>
      </c>
      <c r="T14744" t="s">
        <v>1237</v>
      </c>
      <c r="U14744" t="s">
        <v>1290</v>
      </c>
      <c r="V14744" t="s">
        <v>1290</v>
      </c>
      <c r="W14744" t="s">
        <v>1944</v>
      </c>
      <c r="X14744" t="s">
        <v>1944</v>
      </c>
      <c r="Z14744" t="s">
        <v>1277</v>
      </c>
      <c r="AC14744" t="s">
        <v>1217</v>
      </c>
      <c r="AI14744" t="s">
        <v>1277</v>
      </c>
      <c r="AJ14744" t="s">
        <v>1218</v>
      </c>
      <c r="AL14744" t="s">
        <v>1945</v>
      </c>
      <c r="AM14744" t="s">
        <v>1945</v>
      </c>
    </row>
    <row r="14745" spans="1:40" hidden="1" x14ac:dyDescent="0.3">
      <c r="A14745">
        <v>107444452</v>
      </c>
      <c r="B14745" t="s">
        <v>1150</v>
      </c>
      <c r="C14745" s="245">
        <v>45167</v>
      </c>
      <c r="D14745">
        <v>6</v>
      </c>
      <c r="E14745">
        <v>86</v>
      </c>
      <c r="F14745" t="s">
        <v>1200</v>
      </c>
      <c r="G14745" t="s">
        <v>276</v>
      </c>
      <c r="H14745" t="s">
        <v>3014</v>
      </c>
      <c r="I14745">
        <v>40002446</v>
      </c>
      <c r="J14745">
        <v>0</v>
      </c>
      <c r="L14745" t="s">
        <v>3408</v>
      </c>
      <c r="M14745" t="s">
        <v>3394</v>
      </c>
      <c r="N14745">
        <v>40002446086</v>
      </c>
      <c r="O14745">
        <v>0.18</v>
      </c>
      <c r="R14745" t="s">
        <v>1472</v>
      </c>
      <c r="S14745" t="s">
        <v>1206</v>
      </c>
      <c r="T14745" t="s">
        <v>1207</v>
      </c>
      <c r="U14745" t="s">
        <v>1208</v>
      </c>
      <c r="V14745" t="s">
        <v>1208</v>
      </c>
      <c r="W14745" t="s">
        <v>1944</v>
      </c>
      <c r="Z14745" t="s">
        <v>1223</v>
      </c>
      <c r="AI14745" t="s">
        <v>1277</v>
      </c>
      <c r="AL14745" t="s">
        <v>1945</v>
      </c>
    </row>
    <row r="14746" spans="1:40" hidden="1" x14ac:dyDescent="0.3">
      <c r="A14746">
        <v>104818783</v>
      </c>
      <c r="B14746" t="s">
        <v>1150</v>
      </c>
      <c r="C14746" s="245">
        <v>42596</v>
      </c>
      <c r="D14746">
        <v>5</v>
      </c>
      <c r="E14746">
        <v>86</v>
      </c>
      <c r="F14746" t="s">
        <v>1200</v>
      </c>
      <c r="G14746" t="s">
        <v>276</v>
      </c>
      <c r="H14746" t="s">
        <v>3409</v>
      </c>
      <c r="I14746">
        <v>40002449</v>
      </c>
      <c r="J14746">
        <v>6.0999999999999999E-2</v>
      </c>
      <c r="K14746" t="s">
        <v>1219</v>
      </c>
      <c r="L14746" t="s">
        <v>3394</v>
      </c>
      <c r="M14746" t="s">
        <v>1241</v>
      </c>
      <c r="N14746">
        <v>40002449086</v>
      </c>
      <c r="O14746">
        <v>6.0999999999999999E-2</v>
      </c>
      <c r="R14746" t="s">
        <v>1472</v>
      </c>
      <c r="S14746" t="s">
        <v>1206</v>
      </c>
      <c r="T14746" t="s">
        <v>1237</v>
      </c>
      <c r="U14746" t="s">
        <v>1316</v>
      </c>
      <c r="V14746" t="s">
        <v>1316</v>
      </c>
      <c r="W14746" t="s">
        <v>1944</v>
      </c>
      <c r="X14746" t="s">
        <v>1944</v>
      </c>
      <c r="Z14746" t="s">
        <v>1244</v>
      </c>
      <c r="AC14746" t="s">
        <v>1217</v>
      </c>
      <c r="AI14746" t="s">
        <v>1218</v>
      </c>
      <c r="AJ14746" t="s">
        <v>1218</v>
      </c>
      <c r="AL14746" t="s">
        <v>1958</v>
      </c>
      <c r="AM14746" t="s">
        <v>1955</v>
      </c>
    </row>
    <row r="14747" spans="1:40" hidden="1" x14ac:dyDescent="0.3">
      <c r="A14747">
        <v>108068206</v>
      </c>
      <c r="B14747" t="s">
        <v>1150</v>
      </c>
      <c r="C14747" s="245">
        <v>45746</v>
      </c>
      <c r="D14747">
        <v>4</v>
      </c>
      <c r="E14747">
        <v>86</v>
      </c>
      <c r="F14747" t="s">
        <v>1200</v>
      </c>
      <c r="G14747" t="s">
        <v>276</v>
      </c>
      <c r="H14747" t="s">
        <v>3028</v>
      </c>
      <c r="I14747">
        <v>40002452</v>
      </c>
      <c r="J14747">
        <v>3.7999999999999999E-2</v>
      </c>
      <c r="K14747" t="s">
        <v>1150</v>
      </c>
      <c r="L14747" t="s">
        <v>3410</v>
      </c>
      <c r="M14747" t="s">
        <v>1247</v>
      </c>
      <c r="N14747">
        <v>40002452086</v>
      </c>
      <c r="O14747">
        <v>3.7999999999999999E-2</v>
      </c>
      <c r="P14747">
        <v>36.558737999999998</v>
      </c>
      <c r="Q14747">
        <v>-80.67371</v>
      </c>
      <c r="R14747" t="s">
        <v>1205</v>
      </c>
      <c r="S14747" t="s">
        <v>1206</v>
      </c>
      <c r="T14747" t="s">
        <v>1207</v>
      </c>
      <c r="U14747" t="s">
        <v>1208</v>
      </c>
      <c r="V14747" t="s">
        <v>1208</v>
      </c>
      <c r="W14747" t="s">
        <v>1944</v>
      </c>
      <c r="Z14747" t="s">
        <v>1348</v>
      </c>
      <c r="AI14747" t="s">
        <v>1218</v>
      </c>
      <c r="AL14747" t="s">
        <v>1945</v>
      </c>
    </row>
    <row r="14748" spans="1:40" hidden="1" x14ac:dyDescent="0.3">
      <c r="A14748">
        <v>106928596</v>
      </c>
      <c r="B14748" t="s">
        <v>1150</v>
      </c>
      <c r="C14748" s="245">
        <v>44629</v>
      </c>
      <c r="D14748">
        <v>3</v>
      </c>
      <c r="E14748">
        <v>86</v>
      </c>
      <c r="F14748" t="s">
        <v>1200</v>
      </c>
      <c r="G14748" t="s">
        <v>1238</v>
      </c>
      <c r="H14748" t="s">
        <v>1607</v>
      </c>
      <c r="I14748">
        <v>50000980</v>
      </c>
      <c r="J14748">
        <v>0</v>
      </c>
      <c r="K14748" t="s">
        <v>1306</v>
      </c>
      <c r="L14748" t="s">
        <v>2253</v>
      </c>
      <c r="M14748" t="s">
        <v>1283</v>
      </c>
      <c r="N14748">
        <v>50000980086</v>
      </c>
      <c r="O14748">
        <v>999.99900000000002</v>
      </c>
      <c r="R14748" t="s">
        <v>1472</v>
      </c>
      <c r="S14748" t="s">
        <v>1206</v>
      </c>
      <c r="T14748" t="s">
        <v>1207</v>
      </c>
      <c r="U14748" t="s">
        <v>1222</v>
      </c>
      <c r="V14748" t="s">
        <v>1222</v>
      </c>
      <c r="W14748" t="s">
        <v>1944</v>
      </c>
      <c r="X14748" t="s">
        <v>1944</v>
      </c>
      <c r="Z14748" t="s">
        <v>1223</v>
      </c>
      <c r="AA14748" t="s">
        <v>1441</v>
      </c>
      <c r="AC14748" t="s">
        <v>1217</v>
      </c>
      <c r="AI14748" t="s">
        <v>1218</v>
      </c>
      <c r="AJ14748" t="s">
        <v>1218</v>
      </c>
      <c r="AL14748" t="s">
        <v>1945</v>
      </c>
      <c r="AM14748" t="s">
        <v>1945</v>
      </c>
    </row>
    <row r="14749" spans="1:40" hidden="1" x14ac:dyDescent="0.3">
      <c r="A14749">
        <v>106544058</v>
      </c>
      <c r="B14749" t="s">
        <v>1150</v>
      </c>
      <c r="C14749" s="245">
        <v>44268</v>
      </c>
      <c r="D14749">
        <v>5</v>
      </c>
      <c r="E14749">
        <v>86</v>
      </c>
      <c r="F14749" t="s">
        <v>1200</v>
      </c>
      <c r="G14749" t="s">
        <v>1238</v>
      </c>
      <c r="H14749" t="s">
        <v>1607</v>
      </c>
      <c r="I14749">
        <v>50000980</v>
      </c>
      <c r="J14749">
        <v>3.0000000000000001E-3</v>
      </c>
      <c r="K14749" t="s">
        <v>1306</v>
      </c>
      <c r="L14749" t="s">
        <v>1212</v>
      </c>
      <c r="M14749" t="s">
        <v>3411</v>
      </c>
      <c r="N14749">
        <v>50000980086</v>
      </c>
      <c r="O14749">
        <v>3.0000000000000001E-3</v>
      </c>
      <c r="R14749" t="s">
        <v>1472</v>
      </c>
      <c r="S14749" t="s">
        <v>1206</v>
      </c>
      <c r="T14749" t="s">
        <v>1207</v>
      </c>
      <c r="U14749" t="s">
        <v>1222</v>
      </c>
      <c r="V14749" t="s">
        <v>1222</v>
      </c>
      <c r="W14749" t="s">
        <v>1944</v>
      </c>
      <c r="X14749" t="s">
        <v>1944</v>
      </c>
      <c r="Z14749" t="s">
        <v>1216</v>
      </c>
      <c r="AC14749" t="s">
        <v>1217</v>
      </c>
      <c r="AI14749" t="s">
        <v>1218</v>
      </c>
      <c r="AJ14749" t="s">
        <v>1218</v>
      </c>
      <c r="AL14749" t="s">
        <v>1953</v>
      </c>
      <c r="AM14749" t="s">
        <v>1950</v>
      </c>
    </row>
    <row r="14750" spans="1:40" hidden="1" x14ac:dyDescent="0.3">
      <c r="A14750">
        <v>107588724</v>
      </c>
      <c r="B14750" t="s">
        <v>1150</v>
      </c>
      <c r="C14750" s="245">
        <v>45268</v>
      </c>
      <c r="D14750">
        <v>5</v>
      </c>
      <c r="E14750">
        <v>86</v>
      </c>
      <c r="F14750" t="s">
        <v>1200</v>
      </c>
      <c r="G14750" t="s">
        <v>1238</v>
      </c>
      <c r="H14750" t="s">
        <v>1607</v>
      </c>
      <c r="I14750">
        <v>50000980</v>
      </c>
      <c r="J14750">
        <v>6.2E-2</v>
      </c>
      <c r="K14750" t="s">
        <v>1150</v>
      </c>
      <c r="L14750" t="s">
        <v>3411</v>
      </c>
      <c r="M14750" t="s">
        <v>1283</v>
      </c>
      <c r="N14750">
        <v>50000980086</v>
      </c>
      <c r="O14750">
        <v>999.99900000000002</v>
      </c>
      <c r="R14750" t="s">
        <v>1472</v>
      </c>
      <c r="S14750" t="s">
        <v>1206</v>
      </c>
      <c r="T14750" t="s">
        <v>1363</v>
      </c>
      <c r="U14750" t="s">
        <v>1290</v>
      </c>
      <c r="V14750" t="s">
        <v>1290</v>
      </c>
      <c r="W14750" t="s">
        <v>1944</v>
      </c>
      <c r="X14750" t="s">
        <v>1944</v>
      </c>
      <c r="Z14750" t="s">
        <v>1296</v>
      </c>
      <c r="AC14750" t="s">
        <v>1296</v>
      </c>
      <c r="AI14750" t="s">
        <v>1218</v>
      </c>
      <c r="AJ14750" t="s">
        <v>1218</v>
      </c>
      <c r="AL14750" t="s">
        <v>1945</v>
      </c>
      <c r="AM14750" t="s">
        <v>1945</v>
      </c>
    </row>
    <row r="14751" spans="1:40" hidden="1" x14ac:dyDescent="0.3">
      <c r="A14751">
        <v>106154652</v>
      </c>
      <c r="B14751" t="s">
        <v>1150</v>
      </c>
      <c r="C14751" s="245">
        <v>43838</v>
      </c>
      <c r="D14751">
        <v>5</v>
      </c>
      <c r="E14751">
        <v>86</v>
      </c>
      <c r="F14751" t="s">
        <v>1200</v>
      </c>
      <c r="G14751" t="s">
        <v>1238</v>
      </c>
      <c r="H14751" t="s">
        <v>1607</v>
      </c>
      <c r="I14751">
        <v>50000980</v>
      </c>
      <c r="J14751">
        <v>3.7999999999999999E-2</v>
      </c>
      <c r="K14751" t="s">
        <v>1306</v>
      </c>
      <c r="L14751" t="s">
        <v>3412</v>
      </c>
      <c r="M14751" t="s">
        <v>3413</v>
      </c>
      <c r="N14751">
        <v>50000980086</v>
      </c>
      <c r="O14751">
        <v>0.33800000000000002</v>
      </c>
      <c r="R14751" t="s">
        <v>1472</v>
      </c>
      <c r="S14751" t="s">
        <v>1206</v>
      </c>
      <c r="T14751" t="s">
        <v>1256</v>
      </c>
      <c r="U14751" t="s">
        <v>1317</v>
      </c>
      <c r="V14751" t="s">
        <v>1317</v>
      </c>
      <c r="W14751" t="s">
        <v>1944</v>
      </c>
      <c r="Z14751" t="s">
        <v>1217</v>
      </c>
      <c r="AI14751" t="s">
        <v>1218</v>
      </c>
      <c r="AL14751" t="s">
        <v>1945</v>
      </c>
    </row>
    <row r="14752" spans="1:40" hidden="1" x14ac:dyDescent="0.3">
      <c r="A14752">
        <v>106543994</v>
      </c>
      <c r="B14752" t="s">
        <v>1150</v>
      </c>
      <c r="C14752" s="245">
        <v>44258</v>
      </c>
      <c r="D14752">
        <v>5</v>
      </c>
      <c r="E14752">
        <v>86</v>
      </c>
      <c r="F14752" t="s">
        <v>1200</v>
      </c>
      <c r="G14752" t="s">
        <v>1238</v>
      </c>
      <c r="H14752" t="s">
        <v>1607</v>
      </c>
      <c r="I14752">
        <v>50000980</v>
      </c>
      <c r="J14752">
        <v>0</v>
      </c>
      <c r="L14752" t="s">
        <v>3411</v>
      </c>
      <c r="M14752" t="s">
        <v>1212</v>
      </c>
      <c r="N14752">
        <v>50000980086</v>
      </c>
      <c r="O14752">
        <v>0.19</v>
      </c>
      <c r="R14752" t="s">
        <v>1472</v>
      </c>
      <c r="S14752" t="s">
        <v>1206</v>
      </c>
      <c r="T14752" t="s">
        <v>1207</v>
      </c>
      <c r="U14752" t="s">
        <v>1222</v>
      </c>
      <c r="V14752" t="s">
        <v>1222</v>
      </c>
      <c r="W14752" t="s">
        <v>1944</v>
      </c>
      <c r="X14752" t="s">
        <v>1944</v>
      </c>
      <c r="Z14752" t="s">
        <v>1223</v>
      </c>
      <c r="AC14752" t="s">
        <v>1217</v>
      </c>
      <c r="AI14752" t="s">
        <v>1218</v>
      </c>
      <c r="AJ14752" t="s">
        <v>1218</v>
      </c>
      <c r="AL14752" t="s">
        <v>1945</v>
      </c>
      <c r="AM14752" t="s">
        <v>1951</v>
      </c>
    </row>
    <row r="14753" spans="1:39" hidden="1" x14ac:dyDescent="0.3">
      <c r="A14753">
        <v>107987126</v>
      </c>
      <c r="B14753" t="s">
        <v>1150</v>
      </c>
      <c r="C14753" s="245">
        <v>45664</v>
      </c>
      <c r="D14753">
        <v>4</v>
      </c>
      <c r="E14753">
        <v>86</v>
      </c>
      <c r="F14753" t="s">
        <v>1200</v>
      </c>
      <c r="G14753" t="s">
        <v>1238</v>
      </c>
      <c r="H14753" t="s">
        <v>1607</v>
      </c>
      <c r="I14753">
        <v>50000980</v>
      </c>
      <c r="J14753">
        <v>5.8000000000000003E-2</v>
      </c>
      <c r="K14753" t="s">
        <v>1355</v>
      </c>
      <c r="L14753" t="s">
        <v>3411</v>
      </c>
      <c r="M14753" t="s">
        <v>3412</v>
      </c>
      <c r="N14753">
        <v>50000980086</v>
      </c>
      <c r="O14753">
        <v>0.442</v>
      </c>
      <c r="R14753" t="s">
        <v>1472</v>
      </c>
      <c r="S14753" t="s">
        <v>1206</v>
      </c>
      <c r="T14753" t="s">
        <v>1207</v>
      </c>
      <c r="U14753" t="s">
        <v>1290</v>
      </c>
      <c r="V14753" t="s">
        <v>1290</v>
      </c>
      <c r="W14753" t="s">
        <v>1944</v>
      </c>
      <c r="X14753" t="s">
        <v>1944</v>
      </c>
      <c r="Z14753" t="s">
        <v>1210</v>
      </c>
      <c r="AA14753" t="s">
        <v>1493</v>
      </c>
      <c r="AC14753" t="s">
        <v>1217</v>
      </c>
      <c r="AI14753" t="s">
        <v>1428</v>
      </c>
      <c r="AJ14753" t="s">
        <v>1218</v>
      </c>
      <c r="AL14753" t="s">
        <v>1945</v>
      </c>
      <c r="AM14753" t="s">
        <v>1945</v>
      </c>
    </row>
    <row r="14754" spans="1:39" hidden="1" x14ac:dyDescent="0.3">
      <c r="A14754">
        <v>104769107</v>
      </c>
      <c r="B14754" t="s">
        <v>1150</v>
      </c>
      <c r="C14754" s="245">
        <v>42524</v>
      </c>
      <c r="D14754">
        <v>4</v>
      </c>
      <c r="E14754">
        <v>86</v>
      </c>
      <c r="F14754" t="s">
        <v>1200</v>
      </c>
      <c r="G14754" t="s">
        <v>1238</v>
      </c>
      <c r="H14754" t="s">
        <v>1607</v>
      </c>
      <c r="I14754">
        <v>50000980</v>
      </c>
      <c r="J14754">
        <v>0</v>
      </c>
      <c r="L14754" t="s">
        <v>1212</v>
      </c>
      <c r="M14754" t="s">
        <v>1241</v>
      </c>
      <c r="N14754">
        <v>50000980086</v>
      </c>
      <c r="O14754">
        <v>0</v>
      </c>
      <c r="R14754" t="s">
        <v>1472</v>
      </c>
      <c r="S14754" t="s">
        <v>1228</v>
      </c>
      <c r="T14754" t="s">
        <v>1207</v>
      </c>
      <c r="U14754" t="s">
        <v>1252</v>
      </c>
      <c r="V14754" t="s">
        <v>1252</v>
      </c>
      <c r="W14754" t="s">
        <v>1944</v>
      </c>
      <c r="X14754" t="s">
        <v>1944</v>
      </c>
      <c r="Z14754" t="s">
        <v>1244</v>
      </c>
      <c r="AC14754" t="s">
        <v>1217</v>
      </c>
      <c r="AI14754" t="s">
        <v>1218</v>
      </c>
      <c r="AJ14754" t="s">
        <v>1218</v>
      </c>
      <c r="AL14754" t="s">
        <v>1957</v>
      </c>
      <c r="AM14754" t="s">
        <v>1950</v>
      </c>
    </row>
    <row r="14755" spans="1:39" hidden="1" x14ac:dyDescent="0.3">
      <c r="A14755">
        <v>106585700</v>
      </c>
      <c r="B14755" t="s">
        <v>1150</v>
      </c>
      <c r="C14755" s="245">
        <v>44300</v>
      </c>
      <c r="D14755">
        <v>5</v>
      </c>
      <c r="E14755">
        <v>86</v>
      </c>
      <c r="F14755" t="s">
        <v>1200</v>
      </c>
      <c r="G14755" t="s">
        <v>1238</v>
      </c>
      <c r="H14755" t="s">
        <v>1607</v>
      </c>
      <c r="I14755">
        <v>50000980</v>
      </c>
      <c r="J14755">
        <v>0</v>
      </c>
      <c r="L14755" t="s">
        <v>1212</v>
      </c>
      <c r="M14755" t="s">
        <v>1241</v>
      </c>
      <c r="N14755">
        <v>50000980086</v>
      </c>
      <c r="O14755">
        <v>0</v>
      </c>
      <c r="R14755" t="s">
        <v>1472</v>
      </c>
      <c r="S14755" t="s">
        <v>1206</v>
      </c>
      <c r="T14755" t="s">
        <v>1207</v>
      </c>
      <c r="U14755" t="s">
        <v>1222</v>
      </c>
      <c r="V14755" t="s">
        <v>1222</v>
      </c>
      <c r="W14755" t="s">
        <v>1944</v>
      </c>
      <c r="X14755" t="s">
        <v>1944</v>
      </c>
      <c r="Z14755" t="s">
        <v>1223</v>
      </c>
      <c r="AC14755" t="s">
        <v>1217</v>
      </c>
      <c r="AI14755" t="s">
        <v>1218</v>
      </c>
      <c r="AJ14755" t="s">
        <v>1218</v>
      </c>
      <c r="AL14755" t="s">
        <v>1951</v>
      </c>
      <c r="AM14755" t="s">
        <v>1951</v>
      </c>
    </row>
    <row r="14756" spans="1:39" x14ac:dyDescent="0.3">
      <c r="A14756">
        <v>106523136</v>
      </c>
      <c r="B14756" t="s">
        <v>1150</v>
      </c>
      <c r="C14756" s="245">
        <v>44240</v>
      </c>
      <c r="D14756">
        <v>5</v>
      </c>
      <c r="E14756">
        <v>86</v>
      </c>
      <c r="F14756" t="s">
        <v>1200</v>
      </c>
      <c r="G14756" t="s">
        <v>1238</v>
      </c>
      <c r="H14756" t="s">
        <v>1607</v>
      </c>
      <c r="I14756">
        <v>50000980</v>
      </c>
      <c r="J14756">
        <v>0.2</v>
      </c>
      <c r="K14756" t="s">
        <v>1306</v>
      </c>
      <c r="L14756" t="s">
        <v>1212</v>
      </c>
      <c r="M14756" t="s">
        <v>1283</v>
      </c>
      <c r="N14756">
        <v>50000980086</v>
      </c>
      <c r="O14756">
        <v>0.2</v>
      </c>
      <c r="R14756" t="s">
        <v>1472</v>
      </c>
      <c r="S14756" t="s">
        <v>1228</v>
      </c>
      <c r="T14756" t="s">
        <v>1256</v>
      </c>
      <c r="U14756" t="s">
        <v>1234</v>
      </c>
      <c r="V14756" t="s">
        <v>1234</v>
      </c>
      <c r="W14756" t="s">
        <v>1944</v>
      </c>
      <c r="Z14756" t="s">
        <v>1217</v>
      </c>
      <c r="AI14756" t="s">
        <v>1218</v>
      </c>
      <c r="AL14756" t="s">
        <v>1945</v>
      </c>
    </row>
    <row r="14757" spans="1:39" hidden="1" x14ac:dyDescent="0.3">
      <c r="A14757">
        <v>107280070</v>
      </c>
      <c r="B14757" t="s">
        <v>1150</v>
      </c>
      <c r="C14757" s="245">
        <v>44998</v>
      </c>
      <c r="D14757">
        <v>4</v>
      </c>
      <c r="E14757">
        <v>86</v>
      </c>
      <c r="F14757" t="s">
        <v>1200</v>
      </c>
      <c r="G14757" t="s">
        <v>1238</v>
      </c>
      <c r="H14757" t="s">
        <v>1607</v>
      </c>
      <c r="I14757">
        <v>50000980</v>
      </c>
      <c r="J14757">
        <v>0</v>
      </c>
      <c r="L14757" t="s">
        <v>3411</v>
      </c>
      <c r="M14757" t="s">
        <v>1241</v>
      </c>
      <c r="N14757">
        <v>50000980086</v>
      </c>
      <c r="O14757">
        <v>999.99900000000002</v>
      </c>
      <c r="R14757" t="s">
        <v>1472</v>
      </c>
      <c r="S14757" t="s">
        <v>1206</v>
      </c>
      <c r="T14757" t="s">
        <v>1207</v>
      </c>
      <c r="U14757" t="s">
        <v>1300</v>
      </c>
      <c r="V14757" t="s">
        <v>1300</v>
      </c>
      <c r="W14757" t="s">
        <v>1944</v>
      </c>
      <c r="X14757" t="s">
        <v>1944</v>
      </c>
      <c r="Z14757" t="s">
        <v>1266</v>
      </c>
      <c r="AC14757" t="s">
        <v>1217</v>
      </c>
      <c r="AI14757" t="s">
        <v>1218</v>
      </c>
      <c r="AJ14757" t="s">
        <v>1218</v>
      </c>
      <c r="AL14757" t="s">
        <v>1957</v>
      </c>
      <c r="AM14757" t="s">
        <v>1945</v>
      </c>
    </row>
    <row r="14758" spans="1:39" hidden="1" x14ac:dyDescent="0.3">
      <c r="A14758">
        <v>107703545</v>
      </c>
      <c r="B14758" t="s">
        <v>1150</v>
      </c>
      <c r="C14758" s="245">
        <v>45400</v>
      </c>
      <c r="D14758">
        <v>5</v>
      </c>
      <c r="E14758">
        <v>86</v>
      </c>
      <c r="F14758" t="s">
        <v>1200</v>
      </c>
      <c r="G14758" t="s">
        <v>1238</v>
      </c>
      <c r="H14758" t="s">
        <v>1607</v>
      </c>
      <c r="I14758">
        <v>50000980</v>
      </c>
      <c r="J14758">
        <v>0.17</v>
      </c>
      <c r="K14758" t="s">
        <v>1219</v>
      </c>
      <c r="L14758" t="s">
        <v>3411</v>
      </c>
      <c r="M14758" t="s">
        <v>1212</v>
      </c>
      <c r="N14758">
        <v>50000980086</v>
      </c>
      <c r="O14758">
        <v>0.02</v>
      </c>
      <c r="R14758" t="s">
        <v>1472</v>
      </c>
      <c r="S14758" t="s">
        <v>1206</v>
      </c>
      <c r="T14758" t="s">
        <v>1207</v>
      </c>
      <c r="U14758" t="s">
        <v>1222</v>
      </c>
      <c r="V14758" t="s">
        <v>1222</v>
      </c>
      <c r="W14758" t="s">
        <v>1944</v>
      </c>
      <c r="X14758" t="s">
        <v>1944</v>
      </c>
      <c r="Z14758" t="s">
        <v>1223</v>
      </c>
      <c r="AC14758" t="s">
        <v>1217</v>
      </c>
      <c r="AI14758" t="s">
        <v>1218</v>
      </c>
      <c r="AJ14758" t="s">
        <v>1218</v>
      </c>
      <c r="AL14758" t="s">
        <v>1945</v>
      </c>
      <c r="AM14758" t="s">
        <v>1950</v>
      </c>
    </row>
    <row r="14759" spans="1:39" hidden="1" x14ac:dyDescent="0.3">
      <c r="A14759">
        <v>104611363</v>
      </c>
      <c r="B14759" t="s">
        <v>1150</v>
      </c>
      <c r="C14759" s="245">
        <v>42371</v>
      </c>
      <c r="D14759">
        <v>4</v>
      </c>
      <c r="E14759">
        <v>86</v>
      </c>
      <c r="F14759" t="s">
        <v>1200</v>
      </c>
      <c r="G14759" t="s">
        <v>1238</v>
      </c>
      <c r="H14759" t="s">
        <v>1607</v>
      </c>
      <c r="I14759">
        <v>50000980</v>
      </c>
      <c r="J14759">
        <v>2E-3</v>
      </c>
      <c r="K14759" t="s">
        <v>1411</v>
      </c>
      <c r="L14759" t="s">
        <v>3411</v>
      </c>
      <c r="M14759" t="s">
        <v>1241</v>
      </c>
      <c r="N14759">
        <v>50000980086</v>
      </c>
      <c r="O14759">
        <v>999.99900000000002</v>
      </c>
      <c r="P14759">
        <v>36.485115</v>
      </c>
      <c r="Q14759">
        <v>-80.592382000000001</v>
      </c>
      <c r="R14759" t="s">
        <v>1205</v>
      </c>
      <c r="S14759" t="s">
        <v>1206</v>
      </c>
      <c r="T14759" t="s">
        <v>1256</v>
      </c>
      <c r="U14759" t="s">
        <v>1361</v>
      </c>
      <c r="V14759" t="s">
        <v>1361</v>
      </c>
      <c r="W14759" t="s">
        <v>1944</v>
      </c>
      <c r="X14759" t="s">
        <v>1944</v>
      </c>
      <c r="Z14759" t="s">
        <v>1296</v>
      </c>
      <c r="AI14759" t="s">
        <v>1218</v>
      </c>
      <c r="AJ14759" t="s">
        <v>1277</v>
      </c>
      <c r="AL14759" t="s">
        <v>1945</v>
      </c>
    </row>
    <row r="14760" spans="1:39" hidden="1" x14ac:dyDescent="0.3">
      <c r="A14760">
        <v>107809953</v>
      </c>
      <c r="B14760" t="s">
        <v>1150</v>
      </c>
      <c r="C14760" s="245">
        <v>45497</v>
      </c>
      <c r="D14760">
        <v>1</v>
      </c>
      <c r="E14760">
        <v>86</v>
      </c>
      <c r="F14760" t="s">
        <v>1200</v>
      </c>
      <c r="G14760" t="s">
        <v>1238</v>
      </c>
      <c r="H14760" t="s">
        <v>1607</v>
      </c>
      <c r="I14760">
        <v>50000980</v>
      </c>
      <c r="J14760">
        <v>0.12</v>
      </c>
      <c r="K14760" t="s">
        <v>1399</v>
      </c>
      <c r="L14760" t="s">
        <v>1212</v>
      </c>
      <c r="M14760" t="s">
        <v>3414</v>
      </c>
      <c r="N14760">
        <v>50000980086</v>
      </c>
      <c r="O14760">
        <v>0.12</v>
      </c>
      <c r="P14760">
        <v>36.481119</v>
      </c>
      <c r="Q14760">
        <v>-80.596603999999999</v>
      </c>
      <c r="R14760" t="s">
        <v>1205</v>
      </c>
      <c r="S14760" t="s">
        <v>1206</v>
      </c>
      <c r="T14760" t="s">
        <v>1207</v>
      </c>
      <c r="U14760" t="s">
        <v>1270</v>
      </c>
      <c r="V14760" t="s">
        <v>1208</v>
      </c>
      <c r="W14760" t="s">
        <v>1944</v>
      </c>
      <c r="Z14760" t="s">
        <v>1210</v>
      </c>
      <c r="AI14760" t="s">
        <v>1277</v>
      </c>
      <c r="AL14760" t="s">
        <v>1945</v>
      </c>
    </row>
    <row r="14761" spans="1:39" hidden="1" x14ac:dyDescent="0.3">
      <c r="A14761">
        <v>105118525</v>
      </c>
      <c r="B14761" t="s">
        <v>1150</v>
      </c>
      <c r="C14761" s="245">
        <v>42888</v>
      </c>
      <c r="D14761">
        <v>5</v>
      </c>
      <c r="E14761">
        <v>86</v>
      </c>
      <c r="F14761" t="s">
        <v>1200</v>
      </c>
      <c r="G14761" t="s">
        <v>1230</v>
      </c>
      <c r="H14761" t="s">
        <v>1631</v>
      </c>
      <c r="I14761">
        <v>50001188</v>
      </c>
      <c r="J14761">
        <v>0</v>
      </c>
      <c r="L14761" t="s">
        <v>3415</v>
      </c>
      <c r="M14761" t="s">
        <v>1594</v>
      </c>
      <c r="N14761">
        <v>50001188086</v>
      </c>
      <c r="O14761">
        <v>999.99900000000002</v>
      </c>
      <c r="R14761" t="s">
        <v>1472</v>
      </c>
      <c r="S14761" t="s">
        <v>1206</v>
      </c>
      <c r="T14761" t="s">
        <v>1207</v>
      </c>
      <c r="U14761" t="s">
        <v>1222</v>
      </c>
      <c r="V14761" t="s">
        <v>1222</v>
      </c>
      <c r="W14761" t="s">
        <v>1944</v>
      </c>
      <c r="X14761" t="s">
        <v>1944</v>
      </c>
      <c r="Z14761" t="s">
        <v>1217</v>
      </c>
      <c r="AC14761" t="s">
        <v>1223</v>
      </c>
      <c r="AI14761" t="s">
        <v>1218</v>
      </c>
      <c r="AJ14761" t="s">
        <v>1218</v>
      </c>
      <c r="AL14761" t="s">
        <v>1958</v>
      </c>
      <c r="AM14761" t="s">
        <v>1945</v>
      </c>
    </row>
    <row r="14762" spans="1:39" hidden="1" x14ac:dyDescent="0.3">
      <c r="A14762">
        <v>105328965</v>
      </c>
      <c r="B14762" t="s">
        <v>1150</v>
      </c>
      <c r="C14762" s="245">
        <v>43088</v>
      </c>
      <c r="D14762">
        <v>5</v>
      </c>
      <c r="E14762">
        <v>86</v>
      </c>
      <c r="F14762" t="s">
        <v>1200</v>
      </c>
      <c r="G14762" t="s">
        <v>1230</v>
      </c>
      <c r="H14762" t="s">
        <v>1631</v>
      </c>
      <c r="I14762">
        <v>50001188</v>
      </c>
      <c r="J14762">
        <v>0</v>
      </c>
      <c r="L14762" t="s">
        <v>3416</v>
      </c>
      <c r="M14762" t="s">
        <v>3417</v>
      </c>
      <c r="N14762">
        <v>50001188086</v>
      </c>
      <c r="O14762">
        <v>999.99900000000002</v>
      </c>
      <c r="R14762" t="s">
        <v>1472</v>
      </c>
      <c r="S14762" t="s">
        <v>1206</v>
      </c>
      <c r="T14762" t="s">
        <v>1237</v>
      </c>
      <c r="U14762" t="s">
        <v>1222</v>
      </c>
      <c r="V14762" t="s">
        <v>1222</v>
      </c>
      <c r="W14762" t="s">
        <v>1944</v>
      </c>
      <c r="X14762" t="s">
        <v>1944</v>
      </c>
      <c r="Z14762" t="s">
        <v>1217</v>
      </c>
      <c r="AC14762" t="s">
        <v>1223</v>
      </c>
      <c r="AI14762" t="s">
        <v>1218</v>
      </c>
      <c r="AJ14762" t="s">
        <v>1218</v>
      </c>
      <c r="AL14762" t="s">
        <v>1951</v>
      </c>
      <c r="AM14762" t="s">
        <v>1945</v>
      </c>
    </row>
    <row r="14763" spans="1:39" hidden="1" x14ac:dyDescent="0.3">
      <c r="A14763">
        <v>105995384</v>
      </c>
      <c r="B14763" t="s">
        <v>1150</v>
      </c>
      <c r="C14763" s="245">
        <v>43728</v>
      </c>
      <c r="D14763">
        <v>4</v>
      </c>
      <c r="E14763">
        <v>86</v>
      </c>
      <c r="F14763" t="s">
        <v>1200</v>
      </c>
      <c r="G14763" t="s">
        <v>1230</v>
      </c>
      <c r="H14763" t="s">
        <v>1631</v>
      </c>
      <c r="I14763">
        <v>50001188</v>
      </c>
      <c r="J14763">
        <v>0</v>
      </c>
      <c r="L14763" t="s">
        <v>3415</v>
      </c>
      <c r="M14763" t="s">
        <v>1283</v>
      </c>
      <c r="N14763">
        <v>50001188086</v>
      </c>
      <c r="O14763">
        <v>999.99900000000002</v>
      </c>
      <c r="R14763" t="s">
        <v>1472</v>
      </c>
      <c r="S14763" t="s">
        <v>1206</v>
      </c>
      <c r="T14763" t="s">
        <v>1207</v>
      </c>
      <c r="U14763" t="s">
        <v>1222</v>
      </c>
      <c r="V14763" t="s">
        <v>1222</v>
      </c>
      <c r="W14763" t="s">
        <v>1944</v>
      </c>
      <c r="X14763" t="s">
        <v>1944</v>
      </c>
      <c r="Z14763" t="s">
        <v>1223</v>
      </c>
      <c r="AA14763" t="s">
        <v>1216</v>
      </c>
      <c r="AC14763" t="s">
        <v>1217</v>
      </c>
      <c r="AI14763" t="s">
        <v>1218</v>
      </c>
      <c r="AJ14763" t="s">
        <v>1218</v>
      </c>
      <c r="AL14763" t="s">
        <v>1945</v>
      </c>
      <c r="AM14763" t="s">
        <v>1950</v>
      </c>
    </row>
    <row r="14764" spans="1:39" hidden="1" x14ac:dyDescent="0.3">
      <c r="A14764">
        <v>105291293</v>
      </c>
      <c r="B14764" t="s">
        <v>1150</v>
      </c>
      <c r="C14764" s="245">
        <v>43056</v>
      </c>
      <c r="D14764">
        <v>5</v>
      </c>
      <c r="E14764">
        <v>86</v>
      </c>
      <c r="F14764" t="s">
        <v>1200</v>
      </c>
      <c r="G14764" t="s">
        <v>1230</v>
      </c>
      <c r="H14764" t="s">
        <v>1631</v>
      </c>
      <c r="I14764">
        <v>50001188</v>
      </c>
      <c r="J14764">
        <v>0</v>
      </c>
      <c r="L14764" t="s">
        <v>3418</v>
      </c>
      <c r="M14764" t="s">
        <v>1232</v>
      </c>
      <c r="N14764">
        <v>50001188086</v>
      </c>
      <c r="O14764">
        <v>999.99900000000002</v>
      </c>
      <c r="R14764" t="s">
        <v>1472</v>
      </c>
      <c r="S14764" t="s">
        <v>1206</v>
      </c>
      <c r="T14764" t="s">
        <v>1207</v>
      </c>
      <c r="U14764" t="s">
        <v>1367</v>
      </c>
      <c r="V14764" t="s">
        <v>1367</v>
      </c>
      <c r="W14764" t="s">
        <v>1944</v>
      </c>
      <c r="Z14764" t="s">
        <v>1348</v>
      </c>
      <c r="AI14764" t="s">
        <v>1218</v>
      </c>
      <c r="AL14764" t="s">
        <v>1945</v>
      </c>
    </row>
    <row r="14765" spans="1:39" hidden="1" x14ac:dyDescent="0.3">
      <c r="A14765">
        <v>106695533</v>
      </c>
      <c r="B14765" t="s">
        <v>1150</v>
      </c>
      <c r="C14765" s="245">
        <v>44435</v>
      </c>
      <c r="D14765">
        <v>5</v>
      </c>
      <c r="E14765">
        <v>86</v>
      </c>
      <c r="F14765" t="s">
        <v>1200</v>
      </c>
      <c r="G14765" t="s">
        <v>1230</v>
      </c>
      <c r="H14765" t="s">
        <v>1631</v>
      </c>
      <c r="I14765">
        <v>50001188</v>
      </c>
      <c r="J14765">
        <v>0</v>
      </c>
      <c r="L14765" t="s">
        <v>2341</v>
      </c>
      <c r="M14765" t="s">
        <v>2694</v>
      </c>
      <c r="N14765">
        <v>50001188086</v>
      </c>
      <c r="O14765">
        <v>999.99900000000002</v>
      </c>
      <c r="R14765" t="s">
        <v>1472</v>
      </c>
      <c r="S14765" t="s">
        <v>1206</v>
      </c>
      <c r="T14765" t="s">
        <v>1207</v>
      </c>
      <c r="U14765" t="s">
        <v>1252</v>
      </c>
      <c r="V14765" t="s">
        <v>1252</v>
      </c>
      <c r="W14765" t="s">
        <v>1944</v>
      </c>
      <c r="X14765" t="s">
        <v>1944</v>
      </c>
      <c r="Z14765" t="s">
        <v>1260</v>
      </c>
      <c r="AA14765" t="s">
        <v>1216</v>
      </c>
      <c r="AC14765" t="s">
        <v>1217</v>
      </c>
      <c r="AI14765" t="s">
        <v>1277</v>
      </c>
      <c r="AL14765" t="s">
        <v>1960</v>
      </c>
      <c r="AM14765" t="s">
        <v>1948</v>
      </c>
    </row>
    <row r="14766" spans="1:39" hidden="1" x14ac:dyDescent="0.3">
      <c r="A14766">
        <v>107602291</v>
      </c>
      <c r="B14766" t="s">
        <v>1150</v>
      </c>
      <c r="C14766" s="245">
        <v>45314</v>
      </c>
      <c r="D14766">
        <v>5</v>
      </c>
      <c r="E14766">
        <v>86</v>
      </c>
      <c r="F14766" t="s">
        <v>1200</v>
      </c>
      <c r="G14766" t="s">
        <v>1230</v>
      </c>
      <c r="H14766" t="s">
        <v>1631</v>
      </c>
      <c r="I14766">
        <v>50001188</v>
      </c>
      <c r="J14766">
        <v>5.0000000000000001E-3</v>
      </c>
      <c r="K14766" t="s">
        <v>1150</v>
      </c>
      <c r="L14766" t="s">
        <v>2341</v>
      </c>
      <c r="M14766" t="s">
        <v>2273</v>
      </c>
      <c r="N14766">
        <v>50001188086</v>
      </c>
      <c r="O14766">
        <v>999.99900000000002</v>
      </c>
      <c r="R14766" t="s">
        <v>1472</v>
      </c>
      <c r="S14766" t="s">
        <v>1206</v>
      </c>
      <c r="T14766" t="s">
        <v>1207</v>
      </c>
      <c r="U14766" t="s">
        <v>1300</v>
      </c>
      <c r="V14766" t="s">
        <v>1300</v>
      </c>
      <c r="W14766" t="s">
        <v>1944</v>
      </c>
      <c r="X14766" t="s">
        <v>1944</v>
      </c>
      <c r="Z14766" t="s">
        <v>1266</v>
      </c>
      <c r="AC14766" t="s">
        <v>1217</v>
      </c>
      <c r="AI14766" t="s">
        <v>1218</v>
      </c>
      <c r="AJ14766" t="s">
        <v>1218</v>
      </c>
      <c r="AL14766" t="s">
        <v>1957</v>
      </c>
      <c r="AM14766" t="s">
        <v>1945</v>
      </c>
    </row>
    <row r="14767" spans="1:39" hidden="1" x14ac:dyDescent="0.3">
      <c r="A14767">
        <v>104948718</v>
      </c>
      <c r="B14767" t="s">
        <v>1150</v>
      </c>
      <c r="C14767" s="245">
        <v>42720</v>
      </c>
      <c r="D14767">
        <v>5</v>
      </c>
      <c r="E14767">
        <v>86</v>
      </c>
      <c r="F14767" t="s">
        <v>1200</v>
      </c>
      <c r="G14767" t="s">
        <v>1230</v>
      </c>
      <c r="H14767" t="s">
        <v>1631</v>
      </c>
      <c r="I14767">
        <v>50001188</v>
      </c>
      <c r="J14767">
        <v>0</v>
      </c>
      <c r="L14767" t="s">
        <v>3419</v>
      </c>
      <c r="M14767" t="s">
        <v>1594</v>
      </c>
      <c r="N14767">
        <v>50001188086</v>
      </c>
      <c r="O14767">
        <v>999.99900000000002</v>
      </c>
      <c r="R14767" t="s">
        <v>1472</v>
      </c>
      <c r="S14767" t="s">
        <v>1206</v>
      </c>
      <c r="T14767" t="s">
        <v>1207</v>
      </c>
      <c r="U14767" t="s">
        <v>1503</v>
      </c>
      <c r="V14767" t="s">
        <v>1503</v>
      </c>
      <c r="W14767" t="s">
        <v>1944</v>
      </c>
      <c r="X14767" t="s">
        <v>1944</v>
      </c>
      <c r="Z14767" t="s">
        <v>1216</v>
      </c>
      <c r="AA14767" t="s">
        <v>1223</v>
      </c>
      <c r="AC14767" t="s">
        <v>1217</v>
      </c>
      <c r="AI14767" t="s">
        <v>1218</v>
      </c>
      <c r="AJ14767" t="s">
        <v>1218</v>
      </c>
      <c r="AL14767" t="s">
        <v>1945</v>
      </c>
      <c r="AM14767" t="s">
        <v>1958</v>
      </c>
    </row>
    <row r="14768" spans="1:39" hidden="1" x14ac:dyDescent="0.3">
      <c r="A14768">
        <v>105605252</v>
      </c>
      <c r="B14768" t="s">
        <v>1150</v>
      </c>
      <c r="C14768" s="245">
        <v>43361</v>
      </c>
      <c r="D14768">
        <v>5</v>
      </c>
      <c r="E14768">
        <v>86</v>
      </c>
      <c r="F14768" t="s">
        <v>1200</v>
      </c>
      <c r="G14768" t="s">
        <v>1230</v>
      </c>
      <c r="H14768" t="s">
        <v>1631</v>
      </c>
      <c r="I14768">
        <v>50001188</v>
      </c>
      <c r="J14768">
        <v>0</v>
      </c>
      <c r="L14768" t="s">
        <v>3415</v>
      </c>
      <c r="M14768" t="s">
        <v>1706</v>
      </c>
      <c r="N14768">
        <v>50001188086</v>
      </c>
      <c r="O14768">
        <v>999.99900000000002</v>
      </c>
      <c r="R14768" t="s">
        <v>1472</v>
      </c>
      <c r="S14768" t="s">
        <v>1206</v>
      </c>
      <c r="T14768" t="s">
        <v>1207</v>
      </c>
      <c r="U14768" t="s">
        <v>1503</v>
      </c>
      <c r="V14768" t="s">
        <v>1503</v>
      </c>
      <c r="W14768" t="s">
        <v>1944</v>
      </c>
      <c r="X14768" t="s">
        <v>1944</v>
      </c>
      <c r="Z14768" t="s">
        <v>1217</v>
      </c>
      <c r="AC14768" t="s">
        <v>1244</v>
      </c>
      <c r="AI14768" t="s">
        <v>1218</v>
      </c>
      <c r="AJ14768" t="s">
        <v>1218</v>
      </c>
      <c r="AL14768" t="s">
        <v>1945</v>
      </c>
      <c r="AM14768" t="s">
        <v>1949</v>
      </c>
    </row>
    <row r="14769" spans="1:39" hidden="1" x14ac:dyDescent="0.3">
      <c r="A14769">
        <v>106753632</v>
      </c>
      <c r="B14769" t="s">
        <v>1150</v>
      </c>
      <c r="C14769" s="245">
        <v>44505</v>
      </c>
      <c r="D14769">
        <v>5</v>
      </c>
      <c r="E14769">
        <v>86</v>
      </c>
      <c r="F14769" t="s">
        <v>1200</v>
      </c>
      <c r="G14769" t="s">
        <v>1230</v>
      </c>
      <c r="H14769" t="s">
        <v>1631</v>
      </c>
      <c r="I14769">
        <v>50001188</v>
      </c>
      <c r="J14769">
        <v>0</v>
      </c>
      <c r="L14769" t="s">
        <v>3415</v>
      </c>
      <c r="M14769" t="s">
        <v>1241</v>
      </c>
      <c r="N14769">
        <v>50001188086</v>
      </c>
      <c r="O14769">
        <v>999.99900000000002</v>
      </c>
      <c r="R14769" t="s">
        <v>1472</v>
      </c>
      <c r="S14769" t="s">
        <v>1206</v>
      </c>
      <c r="T14769" t="s">
        <v>1207</v>
      </c>
      <c r="U14769" t="s">
        <v>1252</v>
      </c>
      <c r="V14769" t="s">
        <v>1252</v>
      </c>
      <c r="W14769" t="s">
        <v>1944</v>
      </c>
      <c r="X14769" t="s">
        <v>1944</v>
      </c>
      <c r="Z14769" t="s">
        <v>1260</v>
      </c>
      <c r="AC14769" t="s">
        <v>1260</v>
      </c>
      <c r="AI14769" t="s">
        <v>1218</v>
      </c>
      <c r="AJ14769" t="s">
        <v>1218</v>
      </c>
      <c r="AL14769" t="s">
        <v>1960</v>
      </c>
      <c r="AM14769" t="s">
        <v>1960</v>
      </c>
    </row>
    <row r="14770" spans="1:39" hidden="1" x14ac:dyDescent="0.3">
      <c r="A14770">
        <v>105281758</v>
      </c>
      <c r="B14770" t="s">
        <v>1150</v>
      </c>
      <c r="C14770" s="245">
        <v>43048</v>
      </c>
      <c r="D14770">
        <v>4</v>
      </c>
      <c r="E14770">
        <v>86</v>
      </c>
      <c r="F14770" t="s">
        <v>1200</v>
      </c>
      <c r="G14770" t="s">
        <v>1230</v>
      </c>
      <c r="H14770" t="s">
        <v>1631</v>
      </c>
      <c r="I14770">
        <v>50001188</v>
      </c>
      <c r="J14770">
        <v>0</v>
      </c>
      <c r="L14770" t="s">
        <v>2701</v>
      </c>
      <c r="M14770" t="s">
        <v>2698</v>
      </c>
      <c r="N14770">
        <v>50001188086</v>
      </c>
      <c r="O14770">
        <v>999.99900000000002</v>
      </c>
      <c r="R14770" t="s">
        <v>1472</v>
      </c>
      <c r="S14770" t="s">
        <v>1206</v>
      </c>
      <c r="T14770" t="s">
        <v>1207</v>
      </c>
      <c r="U14770" t="s">
        <v>1222</v>
      </c>
      <c r="V14770" t="s">
        <v>1222</v>
      </c>
      <c r="W14770" t="s">
        <v>1944</v>
      </c>
      <c r="X14770" t="s">
        <v>1944</v>
      </c>
      <c r="Z14770" t="s">
        <v>1223</v>
      </c>
      <c r="AA14770" t="s">
        <v>1216</v>
      </c>
      <c r="AC14770" t="s">
        <v>1217</v>
      </c>
      <c r="AI14770" t="s">
        <v>1218</v>
      </c>
      <c r="AJ14770" t="s">
        <v>1218</v>
      </c>
      <c r="AL14770" t="s">
        <v>1945</v>
      </c>
      <c r="AM14770" t="s">
        <v>1945</v>
      </c>
    </row>
    <row r="14771" spans="1:39" x14ac:dyDescent="0.3">
      <c r="A14771">
        <v>107851915</v>
      </c>
      <c r="B14771" t="s">
        <v>1150</v>
      </c>
      <c r="C14771" s="245">
        <v>45552</v>
      </c>
      <c r="D14771">
        <v>5</v>
      </c>
      <c r="E14771">
        <v>86</v>
      </c>
      <c r="F14771" t="s">
        <v>1200</v>
      </c>
      <c r="G14771" t="s">
        <v>1230</v>
      </c>
      <c r="H14771" t="s">
        <v>1631</v>
      </c>
      <c r="I14771">
        <v>50001188</v>
      </c>
      <c r="J14771">
        <v>0</v>
      </c>
      <c r="L14771" t="s">
        <v>3419</v>
      </c>
      <c r="M14771" t="s">
        <v>1594</v>
      </c>
      <c r="N14771">
        <v>50001188086</v>
      </c>
      <c r="O14771">
        <v>999.99900000000002</v>
      </c>
      <c r="R14771" t="s">
        <v>1472</v>
      </c>
      <c r="S14771" t="s">
        <v>1228</v>
      </c>
      <c r="T14771" t="s">
        <v>1207</v>
      </c>
      <c r="U14771" t="s">
        <v>1222</v>
      </c>
      <c r="V14771" t="s">
        <v>1222</v>
      </c>
      <c r="W14771" t="s">
        <v>1944</v>
      </c>
      <c r="X14771" t="s">
        <v>1944</v>
      </c>
      <c r="Z14771" t="s">
        <v>1217</v>
      </c>
      <c r="AC14771" t="s">
        <v>1216</v>
      </c>
      <c r="AI14771" t="s">
        <v>1218</v>
      </c>
      <c r="AJ14771" t="s">
        <v>1218</v>
      </c>
      <c r="AL14771" t="s">
        <v>1958</v>
      </c>
      <c r="AM14771" t="s">
        <v>1945</v>
      </c>
    </row>
    <row r="14772" spans="1:39" hidden="1" x14ac:dyDescent="0.3">
      <c r="A14772">
        <v>106854684</v>
      </c>
      <c r="B14772" t="s">
        <v>1150</v>
      </c>
      <c r="C14772" s="245">
        <v>44600</v>
      </c>
      <c r="D14772">
        <v>5</v>
      </c>
      <c r="E14772">
        <v>86</v>
      </c>
      <c r="F14772" t="s">
        <v>1200</v>
      </c>
      <c r="G14772" t="s">
        <v>1230</v>
      </c>
      <c r="H14772" t="s">
        <v>1631</v>
      </c>
      <c r="I14772">
        <v>50001188</v>
      </c>
      <c r="J14772">
        <v>0</v>
      </c>
      <c r="L14772" t="s">
        <v>3419</v>
      </c>
      <c r="M14772" t="s">
        <v>1594</v>
      </c>
      <c r="N14772">
        <v>50001188086</v>
      </c>
      <c r="O14772">
        <v>999.99900000000002</v>
      </c>
      <c r="R14772" t="s">
        <v>1472</v>
      </c>
      <c r="S14772" t="s">
        <v>1206</v>
      </c>
      <c r="T14772" t="s">
        <v>1207</v>
      </c>
      <c r="U14772" t="s">
        <v>1222</v>
      </c>
      <c r="V14772" t="s">
        <v>1222</v>
      </c>
      <c r="W14772" t="s">
        <v>1944</v>
      </c>
      <c r="X14772" t="s">
        <v>1944</v>
      </c>
      <c r="Z14772" t="s">
        <v>1216</v>
      </c>
      <c r="AC14772" t="s">
        <v>1217</v>
      </c>
      <c r="AI14772" t="s">
        <v>1218</v>
      </c>
      <c r="AJ14772" t="s">
        <v>1218</v>
      </c>
      <c r="AL14772" t="s">
        <v>1945</v>
      </c>
      <c r="AM14772" t="s">
        <v>1950</v>
      </c>
    </row>
    <row r="14773" spans="1:39" hidden="1" x14ac:dyDescent="0.3">
      <c r="A14773">
        <v>107995123</v>
      </c>
      <c r="B14773" t="s">
        <v>1150</v>
      </c>
      <c r="C14773" s="245">
        <v>45666</v>
      </c>
      <c r="D14773">
        <v>3</v>
      </c>
      <c r="E14773">
        <v>86</v>
      </c>
      <c r="F14773" t="s">
        <v>1200</v>
      </c>
      <c r="G14773" t="s">
        <v>276</v>
      </c>
      <c r="H14773" t="s">
        <v>1631</v>
      </c>
      <c r="I14773">
        <v>50001188</v>
      </c>
      <c r="J14773">
        <v>0.3</v>
      </c>
      <c r="K14773" t="s">
        <v>1202</v>
      </c>
      <c r="L14773" t="s">
        <v>1547</v>
      </c>
      <c r="M14773" t="s">
        <v>1247</v>
      </c>
      <c r="N14773">
        <v>50001188086</v>
      </c>
      <c r="O14773">
        <v>999.99900000000002</v>
      </c>
      <c r="P14773">
        <v>36.410159999999998</v>
      </c>
      <c r="Q14773">
        <v>-80.625699999999995</v>
      </c>
      <c r="R14773" t="s">
        <v>1205</v>
      </c>
      <c r="S14773" t="s">
        <v>1206</v>
      </c>
      <c r="T14773" t="s">
        <v>1207</v>
      </c>
      <c r="U14773" t="s">
        <v>1208</v>
      </c>
      <c r="V14773" t="s">
        <v>1208</v>
      </c>
      <c r="W14773" t="s">
        <v>1944</v>
      </c>
      <c r="X14773" t="s">
        <v>1944</v>
      </c>
      <c r="Z14773" t="s">
        <v>1493</v>
      </c>
      <c r="AA14773" t="s">
        <v>1364</v>
      </c>
      <c r="AI14773" t="s">
        <v>1428</v>
      </c>
      <c r="AJ14773" t="s">
        <v>1331</v>
      </c>
      <c r="AL14773" t="s">
        <v>1960</v>
      </c>
    </row>
    <row r="14774" spans="1:39" hidden="1" x14ac:dyDescent="0.3">
      <c r="A14774">
        <v>106828991</v>
      </c>
      <c r="B14774" t="s">
        <v>1150</v>
      </c>
      <c r="C14774" s="245">
        <v>44571</v>
      </c>
      <c r="D14774">
        <v>5</v>
      </c>
      <c r="E14774">
        <v>86</v>
      </c>
      <c r="F14774" t="s">
        <v>1200</v>
      </c>
      <c r="G14774" t="s">
        <v>1230</v>
      </c>
      <c r="H14774" t="s">
        <v>1621</v>
      </c>
      <c r="I14774">
        <v>50001188</v>
      </c>
      <c r="J14774">
        <v>0</v>
      </c>
      <c r="L14774" t="s">
        <v>1631</v>
      </c>
      <c r="M14774" t="s">
        <v>1241</v>
      </c>
      <c r="N14774">
        <v>50001188086</v>
      </c>
      <c r="O14774">
        <v>999.99900000000002</v>
      </c>
      <c r="P14774">
        <v>36.392133000000001</v>
      </c>
      <c r="Q14774">
        <v>-80.706475999999995</v>
      </c>
      <c r="R14774" t="s">
        <v>1205</v>
      </c>
      <c r="S14774" t="s">
        <v>1206</v>
      </c>
      <c r="T14774" t="s">
        <v>1207</v>
      </c>
      <c r="U14774" t="s">
        <v>1222</v>
      </c>
      <c r="V14774" t="s">
        <v>1222</v>
      </c>
      <c r="W14774" t="s">
        <v>1944</v>
      </c>
      <c r="X14774" t="s">
        <v>1944</v>
      </c>
      <c r="Z14774" t="s">
        <v>1223</v>
      </c>
      <c r="AA14774" t="s">
        <v>1216</v>
      </c>
      <c r="AC14774" t="s">
        <v>1217</v>
      </c>
      <c r="AI14774" t="s">
        <v>1218</v>
      </c>
      <c r="AJ14774" t="s">
        <v>1218</v>
      </c>
      <c r="AL14774" t="s">
        <v>1945</v>
      </c>
      <c r="AM14774" t="s">
        <v>1951</v>
      </c>
    </row>
    <row r="14775" spans="1:39" hidden="1" x14ac:dyDescent="0.3">
      <c r="A14775">
        <v>106203812</v>
      </c>
      <c r="B14775" t="s">
        <v>1150</v>
      </c>
      <c r="C14775" s="245">
        <v>43937</v>
      </c>
      <c r="D14775">
        <v>5</v>
      </c>
      <c r="E14775">
        <v>86</v>
      </c>
      <c r="F14775" t="s">
        <v>1200</v>
      </c>
      <c r="G14775" t="s">
        <v>1224</v>
      </c>
      <c r="H14775" t="s">
        <v>1418</v>
      </c>
      <c r="I14775">
        <v>50003702</v>
      </c>
      <c r="J14775">
        <v>9.5000000000000001E-2</v>
      </c>
      <c r="K14775" t="s">
        <v>1150</v>
      </c>
      <c r="L14775" t="s">
        <v>1661</v>
      </c>
      <c r="M14775" t="s">
        <v>2191</v>
      </c>
      <c r="N14775">
        <v>50003702086</v>
      </c>
      <c r="O14775">
        <v>999.99900000000002</v>
      </c>
      <c r="R14775" t="s">
        <v>1472</v>
      </c>
      <c r="S14775" t="s">
        <v>1206</v>
      </c>
      <c r="T14775" t="s">
        <v>1207</v>
      </c>
      <c r="U14775" t="s">
        <v>1252</v>
      </c>
      <c r="V14775" t="s">
        <v>1252</v>
      </c>
      <c r="W14775" t="s">
        <v>1944</v>
      </c>
      <c r="X14775" t="s">
        <v>1944</v>
      </c>
      <c r="Z14775" t="s">
        <v>1266</v>
      </c>
      <c r="AC14775" t="s">
        <v>1217</v>
      </c>
      <c r="AI14775" t="s">
        <v>1218</v>
      </c>
      <c r="AJ14775" t="s">
        <v>1218</v>
      </c>
      <c r="AL14775" t="s">
        <v>1957</v>
      </c>
      <c r="AM14775" t="s">
        <v>1945</v>
      </c>
    </row>
    <row r="14776" spans="1:39" x14ac:dyDescent="0.3">
      <c r="A14776">
        <v>106530420</v>
      </c>
      <c r="B14776" t="s">
        <v>1150</v>
      </c>
      <c r="C14776" s="245">
        <v>44286</v>
      </c>
      <c r="D14776">
        <v>5</v>
      </c>
      <c r="E14776">
        <v>86</v>
      </c>
      <c r="F14776" t="s">
        <v>1200</v>
      </c>
      <c r="G14776" t="s">
        <v>1224</v>
      </c>
      <c r="H14776" t="s">
        <v>1418</v>
      </c>
      <c r="I14776">
        <v>50003702</v>
      </c>
      <c r="J14776">
        <v>2.8000000000000001E-2</v>
      </c>
      <c r="K14776" t="s">
        <v>1150</v>
      </c>
      <c r="L14776" t="s">
        <v>2225</v>
      </c>
      <c r="M14776" t="s">
        <v>1698</v>
      </c>
      <c r="N14776">
        <v>50003702086</v>
      </c>
      <c r="O14776">
        <v>999.99900000000002</v>
      </c>
      <c r="R14776" t="s">
        <v>1472</v>
      </c>
      <c r="S14776" t="s">
        <v>1228</v>
      </c>
      <c r="T14776" t="s">
        <v>1207</v>
      </c>
      <c r="U14776" t="s">
        <v>1214</v>
      </c>
      <c r="V14776" t="s">
        <v>1214</v>
      </c>
      <c r="W14776" t="s">
        <v>1944</v>
      </c>
      <c r="X14776" t="s">
        <v>1944</v>
      </c>
      <c r="Z14776" t="s">
        <v>1276</v>
      </c>
      <c r="AC14776" t="s">
        <v>1217</v>
      </c>
      <c r="AI14776" t="s">
        <v>1218</v>
      </c>
      <c r="AJ14776" t="s">
        <v>1218</v>
      </c>
      <c r="AL14776" t="s">
        <v>1949</v>
      </c>
      <c r="AM14776" t="s">
        <v>1945</v>
      </c>
    </row>
    <row r="14777" spans="1:39" hidden="1" x14ac:dyDescent="0.3">
      <c r="A14777">
        <v>106727470</v>
      </c>
      <c r="B14777" t="s">
        <v>1150</v>
      </c>
      <c r="C14777" s="245">
        <v>44482</v>
      </c>
      <c r="D14777">
        <v>5</v>
      </c>
      <c r="E14777">
        <v>86</v>
      </c>
      <c r="F14777" t="s">
        <v>1200</v>
      </c>
      <c r="G14777" t="s">
        <v>1224</v>
      </c>
      <c r="H14777" t="s">
        <v>1418</v>
      </c>
      <c r="I14777">
        <v>50003702</v>
      </c>
      <c r="J14777">
        <v>0</v>
      </c>
      <c r="L14777" t="s">
        <v>3420</v>
      </c>
      <c r="M14777" t="s">
        <v>2195</v>
      </c>
      <c r="N14777">
        <v>50003702086</v>
      </c>
      <c r="O14777">
        <v>999.99900000000002</v>
      </c>
      <c r="R14777" t="s">
        <v>1472</v>
      </c>
      <c r="S14777" t="s">
        <v>1206</v>
      </c>
      <c r="T14777" t="s">
        <v>1207</v>
      </c>
      <c r="U14777" t="s">
        <v>1222</v>
      </c>
      <c r="V14777" t="s">
        <v>1222</v>
      </c>
      <c r="W14777" t="s">
        <v>1944</v>
      </c>
      <c r="X14777" t="s">
        <v>1944</v>
      </c>
      <c r="Z14777" t="s">
        <v>1217</v>
      </c>
      <c r="AC14777" t="s">
        <v>1217</v>
      </c>
      <c r="AI14777" t="s">
        <v>1218</v>
      </c>
      <c r="AJ14777" t="s">
        <v>1218</v>
      </c>
      <c r="AL14777" t="s">
        <v>1945</v>
      </c>
      <c r="AM14777" t="s">
        <v>1945</v>
      </c>
    </row>
    <row r="14778" spans="1:39" x14ac:dyDescent="0.3">
      <c r="A14778">
        <v>107008021</v>
      </c>
      <c r="B14778" t="s">
        <v>1150</v>
      </c>
      <c r="C14778" s="245">
        <v>44748</v>
      </c>
      <c r="D14778">
        <v>5</v>
      </c>
      <c r="E14778">
        <v>86</v>
      </c>
      <c r="F14778" t="s">
        <v>1200</v>
      </c>
      <c r="G14778" t="s">
        <v>1224</v>
      </c>
      <c r="H14778" t="s">
        <v>1418</v>
      </c>
      <c r="I14778">
        <v>50003702</v>
      </c>
      <c r="J14778">
        <v>0</v>
      </c>
      <c r="L14778" t="s">
        <v>1418</v>
      </c>
      <c r="M14778" t="s">
        <v>2195</v>
      </c>
      <c r="N14778">
        <v>50003702086</v>
      </c>
      <c r="O14778">
        <v>999.99900000000002</v>
      </c>
      <c r="R14778" t="s">
        <v>1472</v>
      </c>
      <c r="S14778" t="s">
        <v>1228</v>
      </c>
      <c r="T14778" t="s">
        <v>1207</v>
      </c>
      <c r="U14778" t="s">
        <v>1234</v>
      </c>
      <c r="V14778" t="s">
        <v>1234</v>
      </c>
      <c r="W14778" t="s">
        <v>1944</v>
      </c>
      <c r="Z14778" t="s">
        <v>1217</v>
      </c>
      <c r="AI14778" t="s">
        <v>1218</v>
      </c>
      <c r="AL14778" t="s">
        <v>1945</v>
      </c>
    </row>
    <row r="14779" spans="1:39" hidden="1" x14ac:dyDescent="0.3">
      <c r="A14779">
        <v>107823236</v>
      </c>
      <c r="B14779" t="s">
        <v>1150</v>
      </c>
      <c r="C14779" s="245">
        <v>45524</v>
      </c>
      <c r="D14779">
        <v>3</v>
      </c>
      <c r="E14779">
        <v>86</v>
      </c>
      <c r="F14779" t="s">
        <v>1200</v>
      </c>
      <c r="G14779" t="s">
        <v>1224</v>
      </c>
      <c r="H14779" t="s">
        <v>1418</v>
      </c>
      <c r="I14779">
        <v>50003702</v>
      </c>
      <c r="J14779">
        <v>0</v>
      </c>
      <c r="L14779" t="s">
        <v>1418</v>
      </c>
      <c r="M14779" t="s">
        <v>1465</v>
      </c>
      <c r="N14779">
        <v>50003702086</v>
      </c>
      <c r="O14779">
        <v>999.99900000000002</v>
      </c>
      <c r="R14779" t="s">
        <v>1472</v>
      </c>
      <c r="S14779" t="s">
        <v>1206</v>
      </c>
      <c r="T14779" t="s">
        <v>1207</v>
      </c>
      <c r="U14779" t="s">
        <v>1252</v>
      </c>
      <c r="V14779" t="s">
        <v>1252</v>
      </c>
      <c r="W14779" t="s">
        <v>1944</v>
      </c>
      <c r="X14779" t="s">
        <v>1944</v>
      </c>
      <c r="Z14779" t="s">
        <v>1266</v>
      </c>
      <c r="AC14779" t="s">
        <v>1217</v>
      </c>
      <c r="AI14779" t="s">
        <v>1218</v>
      </c>
      <c r="AJ14779" t="s">
        <v>1218</v>
      </c>
      <c r="AL14779" t="s">
        <v>1957</v>
      </c>
      <c r="AM14779" t="s">
        <v>1945</v>
      </c>
    </row>
    <row r="14780" spans="1:39" hidden="1" x14ac:dyDescent="0.3">
      <c r="A14780">
        <v>107949057</v>
      </c>
      <c r="B14780" t="s">
        <v>1150</v>
      </c>
      <c r="C14780" s="245">
        <v>45631</v>
      </c>
      <c r="D14780">
        <v>5</v>
      </c>
      <c r="E14780">
        <v>86</v>
      </c>
      <c r="F14780" t="s">
        <v>1200</v>
      </c>
      <c r="G14780" t="s">
        <v>1224</v>
      </c>
      <c r="H14780" t="s">
        <v>1418</v>
      </c>
      <c r="I14780">
        <v>50003702</v>
      </c>
      <c r="J14780">
        <v>3.7999999999999999E-2</v>
      </c>
      <c r="K14780" t="s">
        <v>1150</v>
      </c>
      <c r="L14780" t="s">
        <v>2394</v>
      </c>
      <c r="M14780" t="s">
        <v>1566</v>
      </c>
      <c r="N14780">
        <v>50003702086</v>
      </c>
      <c r="O14780">
        <v>999.99900000000002</v>
      </c>
      <c r="R14780" t="s">
        <v>1472</v>
      </c>
      <c r="S14780" t="s">
        <v>1206</v>
      </c>
      <c r="T14780" t="s">
        <v>1207</v>
      </c>
      <c r="U14780" t="s">
        <v>1317</v>
      </c>
      <c r="V14780" t="s">
        <v>1317</v>
      </c>
      <c r="W14780" t="s">
        <v>1944</v>
      </c>
      <c r="Z14780" t="s">
        <v>1217</v>
      </c>
      <c r="AI14780" t="s">
        <v>1218</v>
      </c>
      <c r="AL14780" t="s">
        <v>1945</v>
      </c>
    </row>
    <row r="14781" spans="1:39" hidden="1" x14ac:dyDescent="0.3">
      <c r="A14781">
        <v>104923293</v>
      </c>
      <c r="B14781" t="s">
        <v>1150</v>
      </c>
      <c r="C14781" s="245">
        <v>42698</v>
      </c>
      <c r="D14781">
        <v>4</v>
      </c>
      <c r="E14781">
        <v>86</v>
      </c>
      <c r="F14781" t="s">
        <v>1200</v>
      </c>
      <c r="G14781" t="s">
        <v>1224</v>
      </c>
      <c r="H14781" t="s">
        <v>1418</v>
      </c>
      <c r="I14781">
        <v>50003702</v>
      </c>
      <c r="J14781">
        <v>0</v>
      </c>
      <c r="L14781" t="s">
        <v>1418</v>
      </c>
      <c r="M14781" t="s">
        <v>2191</v>
      </c>
      <c r="N14781">
        <v>50003702086</v>
      </c>
      <c r="O14781">
        <v>999.99900000000002</v>
      </c>
      <c r="R14781" t="s">
        <v>1472</v>
      </c>
      <c r="S14781" t="s">
        <v>1206</v>
      </c>
      <c r="T14781" t="s">
        <v>1207</v>
      </c>
      <c r="U14781" t="s">
        <v>1222</v>
      </c>
      <c r="V14781" t="s">
        <v>1222</v>
      </c>
      <c r="W14781" t="s">
        <v>1944</v>
      </c>
      <c r="X14781" t="s">
        <v>1944</v>
      </c>
      <c r="Z14781" t="s">
        <v>1223</v>
      </c>
      <c r="AC14781" t="s">
        <v>1217</v>
      </c>
      <c r="AI14781" t="s">
        <v>1218</v>
      </c>
      <c r="AJ14781" t="s">
        <v>1218</v>
      </c>
      <c r="AL14781" t="s">
        <v>1945</v>
      </c>
      <c r="AM14781" t="s">
        <v>1951</v>
      </c>
    </row>
    <row r="14782" spans="1:39" hidden="1" x14ac:dyDescent="0.3">
      <c r="A14782">
        <v>106784442</v>
      </c>
      <c r="B14782" t="s">
        <v>1150</v>
      </c>
      <c r="C14782" s="245">
        <v>44529</v>
      </c>
      <c r="D14782">
        <v>4</v>
      </c>
      <c r="E14782">
        <v>86</v>
      </c>
      <c r="F14782" t="s">
        <v>1200</v>
      </c>
      <c r="G14782" t="s">
        <v>1224</v>
      </c>
      <c r="H14782" t="s">
        <v>1418</v>
      </c>
      <c r="I14782">
        <v>50003702</v>
      </c>
      <c r="J14782">
        <v>0</v>
      </c>
      <c r="L14782" t="s">
        <v>1418</v>
      </c>
      <c r="M14782" t="s">
        <v>1250</v>
      </c>
      <c r="N14782">
        <v>50003702086</v>
      </c>
      <c r="O14782">
        <v>999.99900000000002</v>
      </c>
      <c r="R14782" t="s">
        <v>1472</v>
      </c>
      <c r="S14782" t="s">
        <v>1206</v>
      </c>
      <c r="T14782" t="s">
        <v>1237</v>
      </c>
      <c r="U14782" t="s">
        <v>1222</v>
      </c>
      <c r="V14782" t="s">
        <v>1222</v>
      </c>
      <c r="W14782" t="s">
        <v>1944</v>
      </c>
      <c r="X14782" t="s">
        <v>1944</v>
      </c>
      <c r="Z14782" t="s">
        <v>1217</v>
      </c>
      <c r="AC14782" t="s">
        <v>1217</v>
      </c>
      <c r="AI14782" t="s">
        <v>1218</v>
      </c>
      <c r="AJ14782" t="s">
        <v>1218</v>
      </c>
      <c r="AL14782" t="s">
        <v>1950</v>
      </c>
      <c r="AM14782" t="s">
        <v>1945</v>
      </c>
    </row>
    <row r="14783" spans="1:39" hidden="1" x14ac:dyDescent="0.3">
      <c r="A14783">
        <v>106481179</v>
      </c>
      <c r="B14783" t="s">
        <v>1150</v>
      </c>
      <c r="C14783" s="245">
        <v>44233</v>
      </c>
      <c r="D14783">
        <v>5</v>
      </c>
      <c r="E14783">
        <v>86</v>
      </c>
      <c r="F14783" t="s">
        <v>1200</v>
      </c>
      <c r="G14783" t="s">
        <v>1224</v>
      </c>
      <c r="H14783" t="s">
        <v>1418</v>
      </c>
      <c r="I14783">
        <v>50003702</v>
      </c>
      <c r="J14783">
        <v>0</v>
      </c>
      <c r="L14783" t="s">
        <v>1225</v>
      </c>
      <c r="M14783" t="s">
        <v>1418</v>
      </c>
      <c r="N14783">
        <v>50003702086</v>
      </c>
      <c r="O14783">
        <v>999.99900000000002</v>
      </c>
      <c r="R14783" t="s">
        <v>1472</v>
      </c>
      <c r="S14783" t="s">
        <v>1206</v>
      </c>
      <c r="T14783" t="s">
        <v>1207</v>
      </c>
      <c r="U14783" t="s">
        <v>1222</v>
      </c>
      <c r="V14783" t="s">
        <v>1222</v>
      </c>
      <c r="W14783" t="s">
        <v>1944</v>
      </c>
      <c r="X14783" t="s">
        <v>1944</v>
      </c>
      <c r="Z14783" t="s">
        <v>1223</v>
      </c>
      <c r="AC14783" t="s">
        <v>1217</v>
      </c>
      <c r="AI14783" t="s">
        <v>1218</v>
      </c>
      <c r="AJ14783" t="s">
        <v>1218</v>
      </c>
      <c r="AL14783" t="s">
        <v>1945</v>
      </c>
      <c r="AM14783" t="s">
        <v>1945</v>
      </c>
    </row>
    <row r="14784" spans="1:39" hidden="1" x14ac:dyDescent="0.3">
      <c r="A14784">
        <v>106560726</v>
      </c>
      <c r="B14784" t="s">
        <v>1150</v>
      </c>
      <c r="C14784" s="245">
        <v>44317</v>
      </c>
      <c r="D14784">
        <v>5</v>
      </c>
      <c r="E14784">
        <v>86</v>
      </c>
      <c r="F14784" t="s">
        <v>1200</v>
      </c>
      <c r="G14784" t="s">
        <v>1224</v>
      </c>
      <c r="H14784" t="s">
        <v>1418</v>
      </c>
      <c r="I14784">
        <v>50003702</v>
      </c>
      <c r="J14784">
        <v>0</v>
      </c>
      <c r="L14784" t="s">
        <v>1418</v>
      </c>
      <c r="M14784" t="s">
        <v>1418</v>
      </c>
      <c r="N14784">
        <v>50003702086</v>
      </c>
      <c r="O14784">
        <v>999.99900000000002</v>
      </c>
      <c r="R14784" t="s">
        <v>1472</v>
      </c>
      <c r="S14784" t="s">
        <v>1206</v>
      </c>
      <c r="T14784" t="s">
        <v>1207</v>
      </c>
      <c r="U14784" t="s">
        <v>1222</v>
      </c>
      <c r="V14784" t="s">
        <v>1222</v>
      </c>
      <c r="W14784" t="s">
        <v>1944</v>
      </c>
      <c r="X14784" t="s">
        <v>1944</v>
      </c>
      <c r="Z14784" t="s">
        <v>1223</v>
      </c>
      <c r="AC14784" t="s">
        <v>1217</v>
      </c>
      <c r="AI14784" t="s">
        <v>1218</v>
      </c>
      <c r="AJ14784" t="s">
        <v>1218</v>
      </c>
      <c r="AL14784" t="s">
        <v>1945</v>
      </c>
      <c r="AM14784" t="s">
        <v>1945</v>
      </c>
    </row>
    <row r="14785" spans="1:39" hidden="1" x14ac:dyDescent="0.3">
      <c r="A14785">
        <v>106650277</v>
      </c>
      <c r="B14785" t="s">
        <v>1150</v>
      </c>
      <c r="C14785" s="245">
        <v>44413</v>
      </c>
      <c r="D14785">
        <v>5</v>
      </c>
      <c r="E14785">
        <v>86</v>
      </c>
      <c r="F14785" t="s">
        <v>1200</v>
      </c>
      <c r="G14785" t="s">
        <v>1224</v>
      </c>
      <c r="H14785" t="s">
        <v>1418</v>
      </c>
      <c r="I14785">
        <v>50003702</v>
      </c>
      <c r="J14785">
        <v>0</v>
      </c>
      <c r="L14785" t="s">
        <v>2202</v>
      </c>
      <c r="M14785" t="s">
        <v>1250</v>
      </c>
      <c r="N14785">
        <v>50003702086</v>
      </c>
      <c r="O14785">
        <v>999.99900000000002</v>
      </c>
      <c r="R14785" t="s">
        <v>1472</v>
      </c>
      <c r="S14785" t="s">
        <v>1206</v>
      </c>
      <c r="T14785" t="s">
        <v>1256</v>
      </c>
      <c r="U14785" t="s">
        <v>1270</v>
      </c>
      <c r="V14785" t="s">
        <v>1270</v>
      </c>
      <c r="W14785" t="s">
        <v>1944</v>
      </c>
      <c r="Z14785" t="s">
        <v>1210</v>
      </c>
      <c r="AI14785" t="s">
        <v>1218</v>
      </c>
      <c r="AL14785" t="s">
        <v>1945</v>
      </c>
    </row>
    <row r="14786" spans="1:39" hidden="1" x14ac:dyDescent="0.3">
      <c r="A14786">
        <v>106593524</v>
      </c>
      <c r="B14786" t="s">
        <v>1150</v>
      </c>
      <c r="C14786" s="245">
        <v>44351</v>
      </c>
      <c r="D14786">
        <v>5</v>
      </c>
      <c r="E14786">
        <v>86</v>
      </c>
      <c r="F14786" t="s">
        <v>1200</v>
      </c>
      <c r="G14786" t="s">
        <v>1224</v>
      </c>
      <c r="H14786" t="s">
        <v>1418</v>
      </c>
      <c r="I14786">
        <v>50003702</v>
      </c>
      <c r="J14786">
        <v>0</v>
      </c>
      <c r="L14786" t="s">
        <v>1225</v>
      </c>
      <c r="M14786" t="s">
        <v>1241</v>
      </c>
      <c r="N14786">
        <v>50003702086</v>
      </c>
      <c r="O14786">
        <v>999.99900000000002</v>
      </c>
      <c r="R14786" t="s">
        <v>1472</v>
      </c>
      <c r="S14786" t="s">
        <v>1206</v>
      </c>
      <c r="T14786" t="s">
        <v>1207</v>
      </c>
      <c r="U14786" t="s">
        <v>1259</v>
      </c>
      <c r="V14786" t="s">
        <v>1259</v>
      </c>
      <c r="W14786" t="s">
        <v>1944</v>
      </c>
      <c r="X14786" t="s">
        <v>1944</v>
      </c>
      <c r="Z14786" t="s">
        <v>1217</v>
      </c>
      <c r="AC14786" t="s">
        <v>1364</v>
      </c>
      <c r="AI14786" t="s">
        <v>1218</v>
      </c>
      <c r="AJ14786" t="s">
        <v>1218</v>
      </c>
      <c r="AL14786" t="s">
        <v>1945</v>
      </c>
      <c r="AM14786" t="s">
        <v>1960</v>
      </c>
    </row>
    <row r="14787" spans="1:39" hidden="1" x14ac:dyDescent="0.3">
      <c r="A14787">
        <v>106304342</v>
      </c>
      <c r="B14787" t="s">
        <v>1150</v>
      </c>
      <c r="C14787" s="245">
        <v>44050</v>
      </c>
      <c r="D14787">
        <v>5</v>
      </c>
      <c r="E14787">
        <v>86</v>
      </c>
      <c r="F14787" t="s">
        <v>1200</v>
      </c>
      <c r="G14787" t="s">
        <v>1224</v>
      </c>
      <c r="H14787" t="s">
        <v>1418</v>
      </c>
      <c r="I14787">
        <v>50003702</v>
      </c>
      <c r="J14787">
        <v>0</v>
      </c>
      <c r="L14787" t="s">
        <v>1225</v>
      </c>
      <c r="M14787" t="s">
        <v>1418</v>
      </c>
      <c r="N14787">
        <v>50003702086</v>
      </c>
      <c r="O14787">
        <v>999.99900000000002</v>
      </c>
      <c r="R14787" t="s">
        <v>1472</v>
      </c>
      <c r="S14787" t="s">
        <v>1206</v>
      </c>
      <c r="T14787" t="s">
        <v>1207</v>
      </c>
      <c r="U14787" t="s">
        <v>1222</v>
      </c>
      <c r="V14787" t="s">
        <v>1222</v>
      </c>
      <c r="W14787" t="s">
        <v>1944</v>
      </c>
      <c r="X14787" t="s">
        <v>1944</v>
      </c>
      <c r="Z14787" t="s">
        <v>1217</v>
      </c>
      <c r="AC14787" t="s">
        <v>1217</v>
      </c>
      <c r="AI14787" t="s">
        <v>1218</v>
      </c>
      <c r="AJ14787" t="s">
        <v>1218</v>
      </c>
      <c r="AL14787" t="s">
        <v>1945</v>
      </c>
      <c r="AM14787" t="s">
        <v>1945</v>
      </c>
    </row>
    <row r="14788" spans="1:39" hidden="1" x14ac:dyDescent="0.3">
      <c r="A14788">
        <v>106858871</v>
      </c>
      <c r="B14788" t="s">
        <v>1150</v>
      </c>
      <c r="C14788" s="245">
        <v>44603</v>
      </c>
      <c r="D14788">
        <v>5</v>
      </c>
      <c r="E14788">
        <v>86</v>
      </c>
      <c r="F14788" t="s">
        <v>1200</v>
      </c>
      <c r="G14788" t="s">
        <v>1224</v>
      </c>
      <c r="H14788" t="s">
        <v>1418</v>
      </c>
      <c r="I14788">
        <v>50003702</v>
      </c>
      <c r="J14788">
        <v>9.5000000000000001E-2</v>
      </c>
      <c r="K14788" t="s">
        <v>1219</v>
      </c>
      <c r="L14788" t="s">
        <v>2225</v>
      </c>
      <c r="M14788" t="s">
        <v>1419</v>
      </c>
      <c r="N14788">
        <v>50003702086</v>
      </c>
      <c r="O14788">
        <v>999.99900000000002</v>
      </c>
      <c r="R14788" t="s">
        <v>1472</v>
      </c>
      <c r="S14788" t="s">
        <v>1206</v>
      </c>
      <c r="T14788" t="s">
        <v>1207</v>
      </c>
      <c r="U14788" t="s">
        <v>1214</v>
      </c>
      <c r="V14788" t="s">
        <v>1214</v>
      </c>
      <c r="W14788" t="s">
        <v>1944</v>
      </c>
      <c r="X14788" t="s">
        <v>1944</v>
      </c>
      <c r="Z14788" t="s">
        <v>1262</v>
      </c>
      <c r="AC14788" t="s">
        <v>1296</v>
      </c>
      <c r="AI14788" t="s">
        <v>1218</v>
      </c>
      <c r="AJ14788" t="s">
        <v>1218</v>
      </c>
      <c r="AL14788" t="s">
        <v>1949</v>
      </c>
      <c r="AM14788" t="s">
        <v>1945</v>
      </c>
    </row>
    <row r="14789" spans="1:39" hidden="1" x14ac:dyDescent="0.3">
      <c r="A14789">
        <v>105728394</v>
      </c>
      <c r="B14789" t="s">
        <v>1150</v>
      </c>
      <c r="C14789" s="245">
        <v>43464</v>
      </c>
      <c r="D14789">
        <v>5</v>
      </c>
      <c r="E14789">
        <v>86</v>
      </c>
      <c r="F14789" t="s">
        <v>1200</v>
      </c>
      <c r="G14789" t="s">
        <v>1224</v>
      </c>
      <c r="H14789" t="s">
        <v>1418</v>
      </c>
      <c r="I14789">
        <v>50003702</v>
      </c>
      <c r="J14789">
        <v>0</v>
      </c>
      <c r="L14789" t="s">
        <v>3421</v>
      </c>
      <c r="M14789" t="s">
        <v>2190</v>
      </c>
      <c r="N14789">
        <v>50003702086</v>
      </c>
      <c r="O14789">
        <v>999.99900000000002</v>
      </c>
      <c r="R14789" t="s">
        <v>1472</v>
      </c>
      <c r="S14789" t="s">
        <v>1206</v>
      </c>
      <c r="T14789" t="s">
        <v>1256</v>
      </c>
      <c r="U14789" t="s">
        <v>1222</v>
      </c>
      <c r="V14789" t="s">
        <v>1222</v>
      </c>
      <c r="W14789" t="s">
        <v>1944</v>
      </c>
      <c r="X14789" t="s">
        <v>1944</v>
      </c>
      <c r="Z14789" t="s">
        <v>1216</v>
      </c>
      <c r="AC14789" t="s">
        <v>1217</v>
      </c>
      <c r="AI14789" t="s">
        <v>1218</v>
      </c>
      <c r="AJ14789" t="s">
        <v>1218</v>
      </c>
      <c r="AL14789" t="s">
        <v>1945</v>
      </c>
      <c r="AM14789" t="s">
        <v>1950</v>
      </c>
    </row>
    <row r="14790" spans="1:39" hidden="1" x14ac:dyDescent="0.3">
      <c r="A14790">
        <v>107823238</v>
      </c>
      <c r="B14790" t="s">
        <v>1150</v>
      </c>
      <c r="C14790" s="245">
        <v>44440</v>
      </c>
      <c r="D14790">
        <v>5</v>
      </c>
      <c r="E14790">
        <v>86</v>
      </c>
      <c r="F14790" t="s">
        <v>1200</v>
      </c>
      <c r="G14790" t="s">
        <v>1224</v>
      </c>
      <c r="H14790" t="s">
        <v>1418</v>
      </c>
      <c r="I14790">
        <v>50003702</v>
      </c>
      <c r="J14790">
        <v>0</v>
      </c>
      <c r="L14790" t="s">
        <v>1418</v>
      </c>
      <c r="M14790" t="s">
        <v>2209</v>
      </c>
      <c r="N14790">
        <v>50003702086</v>
      </c>
      <c r="O14790">
        <v>999.99900000000002</v>
      </c>
      <c r="R14790" t="s">
        <v>1472</v>
      </c>
      <c r="S14790" t="s">
        <v>1206</v>
      </c>
      <c r="T14790" t="s">
        <v>1207</v>
      </c>
      <c r="U14790" t="s">
        <v>1304</v>
      </c>
      <c r="V14790" t="s">
        <v>1304</v>
      </c>
      <c r="W14790" t="s">
        <v>1944</v>
      </c>
      <c r="X14790" t="s">
        <v>1944</v>
      </c>
      <c r="Z14790" t="s">
        <v>1217</v>
      </c>
      <c r="AC14790" t="s">
        <v>1266</v>
      </c>
      <c r="AI14790" t="s">
        <v>1218</v>
      </c>
      <c r="AJ14790" t="s">
        <v>1218</v>
      </c>
      <c r="AL14790" t="s">
        <v>1945</v>
      </c>
      <c r="AM14790" t="s">
        <v>1945</v>
      </c>
    </row>
    <row r="14791" spans="1:39" hidden="1" x14ac:dyDescent="0.3">
      <c r="A14791">
        <v>107823732</v>
      </c>
      <c r="B14791" t="s">
        <v>1150</v>
      </c>
      <c r="C14791" s="245">
        <v>44891</v>
      </c>
      <c r="D14791">
        <v>5</v>
      </c>
      <c r="E14791">
        <v>86</v>
      </c>
      <c r="F14791" t="s">
        <v>1200</v>
      </c>
      <c r="G14791" t="s">
        <v>1224</v>
      </c>
      <c r="H14791" t="s">
        <v>1418</v>
      </c>
      <c r="I14791">
        <v>50003702</v>
      </c>
      <c r="J14791">
        <v>0</v>
      </c>
      <c r="L14791" t="s">
        <v>1418</v>
      </c>
      <c r="M14791" t="s">
        <v>2192</v>
      </c>
      <c r="N14791">
        <v>50003702086</v>
      </c>
      <c r="O14791">
        <v>999.99900000000002</v>
      </c>
      <c r="R14791" t="s">
        <v>1472</v>
      </c>
      <c r="S14791" t="s">
        <v>1206</v>
      </c>
      <c r="T14791" t="s">
        <v>1207</v>
      </c>
      <c r="U14791" t="s">
        <v>1259</v>
      </c>
      <c r="V14791" t="s">
        <v>1259</v>
      </c>
      <c r="W14791" t="s">
        <v>1944</v>
      </c>
      <c r="X14791" t="s">
        <v>1944</v>
      </c>
      <c r="Z14791" t="s">
        <v>1260</v>
      </c>
      <c r="AC14791" t="s">
        <v>1217</v>
      </c>
      <c r="AI14791" t="s">
        <v>1218</v>
      </c>
      <c r="AL14791" t="s">
        <v>1960</v>
      </c>
      <c r="AM14791" t="s">
        <v>1948</v>
      </c>
    </row>
    <row r="14792" spans="1:39" hidden="1" x14ac:dyDescent="0.3">
      <c r="A14792">
        <v>107192924</v>
      </c>
      <c r="B14792" t="s">
        <v>1150</v>
      </c>
      <c r="C14792" s="245">
        <v>44921</v>
      </c>
      <c r="D14792">
        <v>5</v>
      </c>
      <c r="E14792">
        <v>86</v>
      </c>
      <c r="F14792" t="s">
        <v>1200</v>
      </c>
      <c r="G14792" t="s">
        <v>1224</v>
      </c>
      <c r="H14792" t="s">
        <v>1418</v>
      </c>
      <c r="I14792">
        <v>50003702</v>
      </c>
      <c r="J14792">
        <v>0</v>
      </c>
      <c r="L14792" t="s">
        <v>1225</v>
      </c>
      <c r="M14792" t="s">
        <v>1241</v>
      </c>
      <c r="N14792">
        <v>50003702086</v>
      </c>
      <c r="O14792">
        <v>999.99900000000002</v>
      </c>
      <c r="R14792" t="s">
        <v>1472</v>
      </c>
      <c r="S14792" t="s">
        <v>1206</v>
      </c>
      <c r="T14792" t="s">
        <v>1207</v>
      </c>
      <c r="U14792" t="s">
        <v>1252</v>
      </c>
      <c r="V14792" t="s">
        <v>1252</v>
      </c>
      <c r="W14792" t="s">
        <v>1944</v>
      </c>
      <c r="X14792" t="s">
        <v>1944</v>
      </c>
      <c r="Z14792" t="s">
        <v>1217</v>
      </c>
      <c r="AC14792" t="s">
        <v>1266</v>
      </c>
      <c r="AI14792" t="s">
        <v>1218</v>
      </c>
      <c r="AJ14792" t="s">
        <v>1218</v>
      </c>
      <c r="AL14792" t="s">
        <v>1945</v>
      </c>
      <c r="AM14792" t="s">
        <v>1957</v>
      </c>
    </row>
    <row r="14793" spans="1:39" hidden="1" x14ac:dyDescent="0.3">
      <c r="A14793">
        <v>107339532</v>
      </c>
      <c r="B14793" t="s">
        <v>1150</v>
      </c>
      <c r="C14793" s="245">
        <v>45065</v>
      </c>
      <c r="D14793">
        <v>5</v>
      </c>
      <c r="E14793">
        <v>86</v>
      </c>
      <c r="F14793" t="s">
        <v>1200</v>
      </c>
      <c r="G14793" t="s">
        <v>1224</v>
      </c>
      <c r="H14793" t="s">
        <v>1418</v>
      </c>
      <c r="I14793">
        <v>50003702</v>
      </c>
      <c r="J14793">
        <v>5.7000000000000002E-2</v>
      </c>
      <c r="K14793" t="s">
        <v>1219</v>
      </c>
      <c r="L14793" t="s">
        <v>2225</v>
      </c>
      <c r="M14793" t="s">
        <v>1419</v>
      </c>
      <c r="N14793">
        <v>50003702086</v>
      </c>
      <c r="O14793">
        <v>999.99900000000002</v>
      </c>
      <c r="R14793" t="s">
        <v>1472</v>
      </c>
      <c r="S14793" t="s">
        <v>1206</v>
      </c>
      <c r="T14793" t="s">
        <v>1207</v>
      </c>
      <c r="U14793" t="s">
        <v>1222</v>
      </c>
      <c r="V14793" t="s">
        <v>1222</v>
      </c>
      <c r="W14793" t="s">
        <v>1944</v>
      </c>
      <c r="X14793" t="s">
        <v>1944</v>
      </c>
      <c r="Z14793" t="s">
        <v>1217</v>
      </c>
      <c r="AC14793" t="s">
        <v>1216</v>
      </c>
      <c r="AI14793" t="s">
        <v>1218</v>
      </c>
      <c r="AJ14793" t="s">
        <v>1218</v>
      </c>
      <c r="AL14793" t="s">
        <v>1950</v>
      </c>
      <c r="AM14793" t="s">
        <v>1945</v>
      </c>
    </row>
    <row r="14794" spans="1:39" hidden="1" x14ac:dyDescent="0.3">
      <c r="A14794">
        <v>107545107</v>
      </c>
      <c r="B14794" t="s">
        <v>1150</v>
      </c>
      <c r="C14794" s="245">
        <v>45259</v>
      </c>
      <c r="D14794">
        <v>5</v>
      </c>
      <c r="E14794">
        <v>86</v>
      </c>
      <c r="F14794" t="s">
        <v>1200</v>
      </c>
      <c r="G14794" t="s">
        <v>1224</v>
      </c>
      <c r="H14794" t="s">
        <v>1418</v>
      </c>
      <c r="I14794">
        <v>50003702</v>
      </c>
      <c r="J14794">
        <v>0</v>
      </c>
      <c r="L14794" t="s">
        <v>1225</v>
      </c>
      <c r="M14794" t="s">
        <v>1241</v>
      </c>
      <c r="N14794">
        <v>50003702086</v>
      </c>
      <c r="O14794">
        <v>999.99900000000002</v>
      </c>
      <c r="R14794" t="s">
        <v>1472</v>
      </c>
      <c r="S14794" t="s">
        <v>1206</v>
      </c>
      <c r="T14794" t="s">
        <v>1256</v>
      </c>
      <c r="U14794" t="s">
        <v>1252</v>
      </c>
      <c r="V14794" t="s">
        <v>1252</v>
      </c>
      <c r="W14794" t="s">
        <v>1944</v>
      </c>
      <c r="X14794" t="s">
        <v>1944</v>
      </c>
      <c r="Z14794" t="s">
        <v>2205</v>
      </c>
      <c r="AA14794" t="s">
        <v>1266</v>
      </c>
      <c r="AC14794" t="s">
        <v>1217</v>
      </c>
      <c r="AI14794" t="s">
        <v>1218</v>
      </c>
      <c r="AJ14794" t="s">
        <v>1218</v>
      </c>
      <c r="AL14794" t="s">
        <v>1958</v>
      </c>
      <c r="AM14794" t="s">
        <v>1957</v>
      </c>
    </row>
    <row r="14795" spans="1:39" hidden="1" x14ac:dyDescent="0.3">
      <c r="A14795">
        <v>106167268</v>
      </c>
      <c r="B14795" t="s">
        <v>1150</v>
      </c>
      <c r="C14795" s="245">
        <v>43868</v>
      </c>
      <c r="D14795">
        <v>5</v>
      </c>
      <c r="E14795">
        <v>86</v>
      </c>
      <c r="F14795" t="s">
        <v>1200</v>
      </c>
      <c r="G14795" t="s">
        <v>1224</v>
      </c>
      <c r="H14795" t="s">
        <v>1418</v>
      </c>
      <c r="I14795">
        <v>50003702</v>
      </c>
      <c r="J14795">
        <v>0</v>
      </c>
      <c r="L14795" t="s">
        <v>1225</v>
      </c>
      <c r="M14795" t="s">
        <v>1418</v>
      </c>
      <c r="N14795">
        <v>50003702086</v>
      </c>
      <c r="O14795">
        <v>999.99900000000002</v>
      </c>
      <c r="R14795" t="s">
        <v>1472</v>
      </c>
      <c r="S14795" t="s">
        <v>1206</v>
      </c>
      <c r="T14795" t="s">
        <v>1207</v>
      </c>
      <c r="U14795" t="s">
        <v>1222</v>
      </c>
      <c r="V14795" t="s">
        <v>1222</v>
      </c>
      <c r="W14795" t="s">
        <v>1944</v>
      </c>
      <c r="X14795" t="s">
        <v>1944</v>
      </c>
      <c r="Z14795" t="s">
        <v>1223</v>
      </c>
      <c r="AC14795" t="s">
        <v>1217</v>
      </c>
      <c r="AI14795" t="s">
        <v>1218</v>
      </c>
      <c r="AJ14795" t="s">
        <v>1218</v>
      </c>
      <c r="AL14795" t="s">
        <v>1945</v>
      </c>
      <c r="AM14795" t="s">
        <v>1945</v>
      </c>
    </row>
    <row r="14796" spans="1:39" hidden="1" x14ac:dyDescent="0.3">
      <c r="A14796">
        <v>107914238</v>
      </c>
      <c r="B14796" t="s">
        <v>1150</v>
      </c>
      <c r="C14796" s="245">
        <v>45605</v>
      </c>
      <c r="D14796">
        <v>5</v>
      </c>
      <c r="E14796">
        <v>86</v>
      </c>
      <c r="F14796" t="s">
        <v>1200</v>
      </c>
      <c r="G14796" t="s">
        <v>1224</v>
      </c>
      <c r="H14796" t="s">
        <v>1418</v>
      </c>
      <c r="I14796">
        <v>50003702</v>
      </c>
      <c r="J14796">
        <v>0</v>
      </c>
      <c r="L14796" t="s">
        <v>3419</v>
      </c>
      <c r="M14796" t="s">
        <v>1594</v>
      </c>
      <c r="N14796">
        <v>50003702086</v>
      </c>
      <c r="O14796">
        <v>999.99900000000002</v>
      </c>
      <c r="R14796" t="s">
        <v>1472</v>
      </c>
      <c r="S14796" t="s">
        <v>1206</v>
      </c>
      <c r="T14796" t="s">
        <v>1207</v>
      </c>
      <c r="U14796" t="s">
        <v>1252</v>
      </c>
      <c r="V14796" t="s">
        <v>1252</v>
      </c>
      <c r="W14796" t="s">
        <v>1944</v>
      </c>
      <c r="X14796" t="s">
        <v>1944</v>
      </c>
      <c r="Z14796" t="s">
        <v>1266</v>
      </c>
      <c r="AA14796" t="s">
        <v>1262</v>
      </c>
      <c r="AC14796" t="s">
        <v>1217</v>
      </c>
      <c r="AI14796" t="s">
        <v>1218</v>
      </c>
      <c r="AJ14796" t="s">
        <v>1218</v>
      </c>
      <c r="AL14796" t="s">
        <v>1953</v>
      </c>
      <c r="AM14796" t="s">
        <v>1957</v>
      </c>
    </row>
    <row r="14797" spans="1:39" hidden="1" x14ac:dyDescent="0.3">
      <c r="A14797">
        <v>106772160</v>
      </c>
      <c r="B14797" t="s">
        <v>1150</v>
      </c>
      <c r="C14797" s="245">
        <v>44518</v>
      </c>
      <c r="D14797">
        <v>5</v>
      </c>
      <c r="E14797">
        <v>86</v>
      </c>
      <c r="F14797" t="s">
        <v>1200</v>
      </c>
      <c r="G14797" t="s">
        <v>1224</v>
      </c>
      <c r="H14797" t="s">
        <v>1418</v>
      </c>
      <c r="I14797">
        <v>50003702</v>
      </c>
      <c r="J14797">
        <v>0</v>
      </c>
      <c r="L14797" t="s">
        <v>1225</v>
      </c>
      <c r="M14797" t="s">
        <v>1418</v>
      </c>
      <c r="N14797">
        <v>50003702086</v>
      </c>
      <c r="O14797">
        <v>999.99900000000002</v>
      </c>
      <c r="R14797" t="s">
        <v>1472</v>
      </c>
      <c r="S14797" t="s">
        <v>1206</v>
      </c>
      <c r="T14797" t="s">
        <v>1256</v>
      </c>
      <c r="U14797" t="s">
        <v>1252</v>
      </c>
      <c r="V14797" t="s">
        <v>1252</v>
      </c>
      <c r="W14797" t="s">
        <v>1944</v>
      </c>
      <c r="X14797" t="s">
        <v>1944</v>
      </c>
      <c r="Z14797" t="s">
        <v>1229</v>
      </c>
      <c r="AC14797" t="s">
        <v>1217</v>
      </c>
      <c r="AI14797" t="s">
        <v>1218</v>
      </c>
      <c r="AJ14797" t="s">
        <v>1218</v>
      </c>
      <c r="AL14797" t="s">
        <v>1958</v>
      </c>
      <c r="AM14797" t="s">
        <v>1957</v>
      </c>
    </row>
    <row r="14798" spans="1:39" hidden="1" x14ac:dyDescent="0.3">
      <c r="A14798">
        <v>105179908</v>
      </c>
      <c r="B14798" t="s">
        <v>1150</v>
      </c>
      <c r="C14798" s="245">
        <v>42951</v>
      </c>
      <c r="D14798">
        <v>5</v>
      </c>
      <c r="E14798">
        <v>86</v>
      </c>
      <c r="F14798" t="s">
        <v>1200</v>
      </c>
      <c r="G14798" t="s">
        <v>1224</v>
      </c>
      <c r="H14798" t="s">
        <v>1418</v>
      </c>
      <c r="I14798">
        <v>50003702</v>
      </c>
      <c r="J14798">
        <v>3.7999999999999999E-2</v>
      </c>
      <c r="K14798" t="s">
        <v>1202</v>
      </c>
      <c r="L14798" t="s">
        <v>3422</v>
      </c>
      <c r="M14798" t="s">
        <v>1988</v>
      </c>
      <c r="N14798">
        <v>50003702086</v>
      </c>
      <c r="O14798">
        <v>999.99900000000002</v>
      </c>
      <c r="R14798" t="s">
        <v>1472</v>
      </c>
      <c r="S14798" t="s">
        <v>1206</v>
      </c>
      <c r="T14798" t="s">
        <v>1207</v>
      </c>
      <c r="U14798" t="s">
        <v>1252</v>
      </c>
      <c r="V14798" t="s">
        <v>1252</v>
      </c>
      <c r="W14798" t="s">
        <v>1944</v>
      </c>
      <c r="X14798" t="s">
        <v>1944</v>
      </c>
      <c r="Z14798" t="s">
        <v>1266</v>
      </c>
      <c r="AC14798" t="s">
        <v>1217</v>
      </c>
      <c r="AI14798" t="s">
        <v>1218</v>
      </c>
      <c r="AJ14798" t="s">
        <v>1218</v>
      </c>
      <c r="AL14798" t="s">
        <v>1953</v>
      </c>
      <c r="AM14798" t="s">
        <v>1945</v>
      </c>
    </row>
    <row r="14799" spans="1:39" hidden="1" x14ac:dyDescent="0.3">
      <c r="A14799">
        <v>106712580</v>
      </c>
      <c r="B14799" t="s">
        <v>1150</v>
      </c>
      <c r="C14799" s="245">
        <v>44468</v>
      </c>
      <c r="D14799">
        <v>5</v>
      </c>
      <c r="E14799">
        <v>86</v>
      </c>
      <c r="F14799" t="s">
        <v>1200</v>
      </c>
      <c r="G14799" t="s">
        <v>1224</v>
      </c>
      <c r="H14799" t="s">
        <v>1418</v>
      </c>
      <c r="I14799">
        <v>50003702</v>
      </c>
      <c r="J14799">
        <v>0</v>
      </c>
      <c r="L14799" t="s">
        <v>1418</v>
      </c>
      <c r="M14799" t="s">
        <v>1988</v>
      </c>
      <c r="N14799">
        <v>50003702086</v>
      </c>
      <c r="O14799">
        <v>999.99900000000002</v>
      </c>
      <c r="R14799" t="s">
        <v>1472</v>
      </c>
      <c r="S14799" t="s">
        <v>1206</v>
      </c>
      <c r="T14799" t="s">
        <v>1207</v>
      </c>
      <c r="U14799" t="s">
        <v>1214</v>
      </c>
      <c r="V14799" t="s">
        <v>1214</v>
      </c>
      <c r="W14799" t="s">
        <v>1944</v>
      </c>
      <c r="X14799" t="s">
        <v>1944</v>
      </c>
      <c r="Z14799" t="s">
        <v>1217</v>
      </c>
      <c r="AC14799" t="s">
        <v>1343</v>
      </c>
      <c r="AI14799" t="s">
        <v>1218</v>
      </c>
      <c r="AJ14799" t="s">
        <v>1218</v>
      </c>
      <c r="AL14799" t="s">
        <v>1945</v>
      </c>
      <c r="AM14799" t="s">
        <v>1945</v>
      </c>
    </row>
    <row r="14800" spans="1:39" hidden="1" x14ac:dyDescent="0.3">
      <c r="A14800">
        <v>108274044</v>
      </c>
      <c r="B14800" t="s">
        <v>1150</v>
      </c>
      <c r="C14800" s="245">
        <v>45952</v>
      </c>
      <c r="D14800">
        <v>5</v>
      </c>
      <c r="E14800">
        <v>86</v>
      </c>
      <c r="F14800" t="s">
        <v>1200</v>
      </c>
      <c r="G14800" t="s">
        <v>1224</v>
      </c>
      <c r="H14800" t="s">
        <v>1418</v>
      </c>
      <c r="I14800">
        <v>50003702</v>
      </c>
      <c r="J14800">
        <v>0</v>
      </c>
      <c r="L14800" t="s">
        <v>1976</v>
      </c>
      <c r="M14800" t="s">
        <v>1698</v>
      </c>
      <c r="N14800">
        <v>50003702086</v>
      </c>
      <c r="O14800">
        <v>999.99900000000002</v>
      </c>
      <c r="R14800" t="s">
        <v>1472</v>
      </c>
      <c r="S14800" t="s">
        <v>1206</v>
      </c>
      <c r="T14800" t="s">
        <v>1207</v>
      </c>
      <c r="U14800" t="s">
        <v>1214</v>
      </c>
      <c r="V14800" t="s">
        <v>1214</v>
      </c>
      <c r="W14800" t="s">
        <v>1944</v>
      </c>
      <c r="X14800" t="s">
        <v>1944</v>
      </c>
      <c r="Z14800" t="s">
        <v>1216</v>
      </c>
      <c r="AC14800" t="s">
        <v>1217</v>
      </c>
      <c r="AI14800" t="s">
        <v>1218</v>
      </c>
      <c r="AJ14800" t="s">
        <v>1218</v>
      </c>
      <c r="AL14800" t="s">
        <v>1949</v>
      </c>
      <c r="AM14800" t="s">
        <v>1945</v>
      </c>
    </row>
    <row r="14801" spans="1:39" hidden="1" x14ac:dyDescent="0.3">
      <c r="A14801">
        <v>105649934</v>
      </c>
      <c r="B14801" t="s">
        <v>1150</v>
      </c>
      <c r="C14801" s="245">
        <v>43397</v>
      </c>
      <c r="D14801">
        <v>5</v>
      </c>
      <c r="E14801">
        <v>86</v>
      </c>
      <c r="F14801" t="s">
        <v>1200</v>
      </c>
      <c r="G14801" t="s">
        <v>1224</v>
      </c>
      <c r="H14801" t="s">
        <v>1418</v>
      </c>
      <c r="I14801">
        <v>50003702</v>
      </c>
      <c r="J14801">
        <v>0.152</v>
      </c>
      <c r="K14801" t="s">
        <v>1150</v>
      </c>
      <c r="L14801" t="s">
        <v>2004</v>
      </c>
      <c r="M14801" t="s">
        <v>1988</v>
      </c>
      <c r="N14801">
        <v>50003702086</v>
      </c>
      <c r="O14801">
        <v>999.99900000000002</v>
      </c>
      <c r="R14801" t="s">
        <v>1472</v>
      </c>
      <c r="S14801" t="s">
        <v>1206</v>
      </c>
      <c r="T14801" t="s">
        <v>1256</v>
      </c>
      <c r="U14801" t="s">
        <v>1317</v>
      </c>
      <c r="V14801" t="s">
        <v>1317</v>
      </c>
      <c r="W14801" t="s">
        <v>1944</v>
      </c>
      <c r="Z14801" t="s">
        <v>1217</v>
      </c>
      <c r="AI14801" t="s">
        <v>1218</v>
      </c>
      <c r="AL14801" t="s">
        <v>1945</v>
      </c>
    </row>
    <row r="14802" spans="1:39" hidden="1" x14ac:dyDescent="0.3">
      <c r="A14802">
        <v>107007114</v>
      </c>
      <c r="B14802" t="s">
        <v>1150</v>
      </c>
      <c r="C14802" s="245">
        <v>44743</v>
      </c>
      <c r="D14802">
        <v>3</v>
      </c>
      <c r="E14802">
        <v>86</v>
      </c>
      <c r="F14802" t="s">
        <v>1200</v>
      </c>
      <c r="G14802" t="s">
        <v>1224</v>
      </c>
      <c r="H14802" t="s">
        <v>1418</v>
      </c>
      <c r="I14802">
        <v>50003702</v>
      </c>
      <c r="J14802">
        <v>0</v>
      </c>
      <c r="L14802" t="s">
        <v>1418</v>
      </c>
      <c r="M14802" t="s">
        <v>1241</v>
      </c>
      <c r="N14802">
        <v>50003702086</v>
      </c>
      <c r="O14802">
        <v>999.99900000000002</v>
      </c>
      <c r="R14802" t="s">
        <v>1472</v>
      </c>
      <c r="S14802" t="s">
        <v>1206</v>
      </c>
      <c r="T14802" t="s">
        <v>1363</v>
      </c>
      <c r="U14802" t="s">
        <v>1317</v>
      </c>
      <c r="V14802" t="s">
        <v>1317</v>
      </c>
      <c r="W14802" t="s">
        <v>1944</v>
      </c>
      <c r="Z14802" t="s">
        <v>1277</v>
      </c>
      <c r="AI14802" t="s">
        <v>1218</v>
      </c>
      <c r="AL14802" t="s">
        <v>1945</v>
      </c>
    </row>
    <row r="14803" spans="1:39" hidden="1" x14ac:dyDescent="0.3">
      <c r="A14803">
        <v>107615771</v>
      </c>
      <c r="B14803" t="s">
        <v>1150</v>
      </c>
      <c r="C14803" s="245">
        <v>45327</v>
      </c>
      <c r="D14803">
        <v>5</v>
      </c>
      <c r="E14803">
        <v>86</v>
      </c>
      <c r="F14803" t="s">
        <v>1200</v>
      </c>
      <c r="G14803" t="s">
        <v>1224</v>
      </c>
      <c r="H14803" t="s">
        <v>1418</v>
      </c>
      <c r="I14803">
        <v>50003702</v>
      </c>
      <c r="J14803">
        <v>0</v>
      </c>
      <c r="L14803" t="s">
        <v>1418</v>
      </c>
      <c r="M14803" t="s">
        <v>1354</v>
      </c>
      <c r="N14803">
        <v>50003702086</v>
      </c>
      <c r="O14803">
        <v>999.99900000000002</v>
      </c>
      <c r="R14803" t="s">
        <v>1472</v>
      </c>
      <c r="S14803" t="s">
        <v>1206</v>
      </c>
      <c r="T14803" t="s">
        <v>1207</v>
      </c>
      <c r="U14803" t="s">
        <v>1214</v>
      </c>
      <c r="V14803" t="s">
        <v>1214</v>
      </c>
      <c r="W14803" t="s">
        <v>1944</v>
      </c>
      <c r="X14803" t="s">
        <v>1944</v>
      </c>
      <c r="Z14803" t="s">
        <v>1217</v>
      </c>
      <c r="AC14803" t="s">
        <v>1223</v>
      </c>
      <c r="AI14803" t="s">
        <v>1218</v>
      </c>
      <c r="AJ14803" t="s">
        <v>1277</v>
      </c>
      <c r="AL14803" t="s">
        <v>1958</v>
      </c>
      <c r="AM14803" t="s">
        <v>1945</v>
      </c>
    </row>
    <row r="14804" spans="1:39" hidden="1" x14ac:dyDescent="0.3">
      <c r="A14804">
        <v>106047037</v>
      </c>
      <c r="B14804" t="s">
        <v>1150</v>
      </c>
      <c r="C14804" s="245">
        <v>43748</v>
      </c>
      <c r="D14804">
        <v>5</v>
      </c>
      <c r="E14804">
        <v>86</v>
      </c>
      <c r="F14804" t="s">
        <v>1200</v>
      </c>
      <c r="G14804" t="s">
        <v>1224</v>
      </c>
      <c r="H14804" t="s">
        <v>1418</v>
      </c>
      <c r="I14804">
        <v>50003702</v>
      </c>
      <c r="J14804">
        <v>0</v>
      </c>
      <c r="L14804" t="s">
        <v>1225</v>
      </c>
      <c r="M14804" t="s">
        <v>1418</v>
      </c>
      <c r="N14804">
        <v>50003702086</v>
      </c>
      <c r="O14804">
        <v>999.99900000000002</v>
      </c>
      <c r="R14804" t="s">
        <v>1472</v>
      </c>
      <c r="S14804" t="s">
        <v>1206</v>
      </c>
      <c r="T14804" t="s">
        <v>1207</v>
      </c>
      <c r="U14804" t="s">
        <v>1252</v>
      </c>
      <c r="V14804" t="s">
        <v>1252</v>
      </c>
      <c r="W14804" t="s">
        <v>1944</v>
      </c>
      <c r="X14804" t="s">
        <v>1944</v>
      </c>
      <c r="Z14804" t="s">
        <v>1223</v>
      </c>
      <c r="AC14804" t="s">
        <v>1217</v>
      </c>
      <c r="AI14804" t="s">
        <v>1218</v>
      </c>
      <c r="AJ14804" t="s">
        <v>1218</v>
      </c>
      <c r="AL14804" t="s">
        <v>1945</v>
      </c>
      <c r="AM14804" t="s">
        <v>1945</v>
      </c>
    </row>
    <row r="14805" spans="1:39" hidden="1" x14ac:dyDescent="0.3">
      <c r="A14805">
        <v>107058849</v>
      </c>
      <c r="B14805" t="s">
        <v>1150</v>
      </c>
      <c r="C14805" s="245">
        <v>44801</v>
      </c>
      <c r="D14805">
        <v>3</v>
      </c>
      <c r="E14805">
        <v>86</v>
      </c>
      <c r="F14805" t="s">
        <v>1200</v>
      </c>
      <c r="G14805" t="s">
        <v>1224</v>
      </c>
      <c r="H14805" t="s">
        <v>1418</v>
      </c>
      <c r="I14805">
        <v>50003702</v>
      </c>
      <c r="J14805">
        <v>0</v>
      </c>
      <c r="L14805" t="s">
        <v>3423</v>
      </c>
      <c r="M14805" t="s">
        <v>1241</v>
      </c>
      <c r="N14805">
        <v>50003702086</v>
      </c>
      <c r="O14805">
        <v>999.99900000000002</v>
      </c>
      <c r="R14805" t="s">
        <v>1472</v>
      </c>
      <c r="S14805" t="s">
        <v>1206</v>
      </c>
      <c r="T14805" t="s">
        <v>1207</v>
      </c>
      <c r="U14805" t="s">
        <v>1252</v>
      </c>
      <c r="V14805" t="s">
        <v>1252</v>
      </c>
      <c r="W14805" t="s">
        <v>1944</v>
      </c>
      <c r="X14805" t="s">
        <v>1944</v>
      </c>
      <c r="Z14805" t="s">
        <v>1217</v>
      </c>
      <c r="AC14805" t="s">
        <v>1266</v>
      </c>
      <c r="AI14805" t="s">
        <v>1218</v>
      </c>
      <c r="AJ14805" t="s">
        <v>1218</v>
      </c>
      <c r="AL14805" t="s">
        <v>1945</v>
      </c>
      <c r="AM14805" t="s">
        <v>1957</v>
      </c>
    </row>
    <row r="14806" spans="1:39" hidden="1" x14ac:dyDescent="0.3">
      <c r="A14806">
        <v>107803610</v>
      </c>
      <c r="B14806" t="s">
        <v>1150</v>
      </c>
      <c r="C14806" s="245">
        <v>45505</v>
      </c>
      <c r="D14806">
        <v>5</v>
      </c>
      <c r="E14806">
        <v>86</v>
      </c>
      <c r="F14806" t="s">
        <v>1200</v>
      </c>
      <c r="G14806" t="s">
        <v>1224</v>
      </c>
      <c r="H14806" t="s">
        <v>1418</v>
      </c>
      <c r="I14806">
        <v>50003702</v>
      </c>
      <c r="J14806">
        <v>0</v>
      </c>
      <c r="L14806" t="s">
        <v>1418</v>
      </c>
      <c r="M14806" t="s">
        <v>1241</v>
      </c>
      <c r="N14806">
        <v>50003702086</v>
      </c>
      <c r="O14806">
        <v>999.99900000000002</v>
      </c>
      <c r="R14806" t="s">
        <v>1472</v>
      </c>
      <c r="S14806" t="s">
        <v>1206</v>
      </c>
      <c r="T14806" t="s">
        <v>1207</v>
      </c>
      <c r="U14806" t="s">
        <v>1252</v>
      </c>
      <c r="V14806" t="s">
        <v>1252</v>
      </c>
      <c r="W14806" t="s">
        <v>1944</v>
      </c>
      <c r="X14806" t="s">
        <v>1944</v>
      </c>
      <c r="Z14806" t="s">
        <v>1266</v>
      </c>
      <c r="AC14806" t="s">
        <v>1217</v>
      </c>
      <c r="AI14806" t="s">
        <v>1218</v>
      </c>
      <c r="AJ14806" t="s">
        <v>1218</v>
      </c>
      <c r="AL14806" t="s">
        <v>1957</v>
      </c>
      <c r="AM14806" t="s">
        <v>1945</v>
      </c>
    </row>
    <row r="14807" spans="1:39" x14ac:dyDescent="0.3">
      <c r="A14807">
        <v>107867284</v>
      </c>
      <c r="B14807" t="s">
        <v>1150</v>
      </c>
      <c r="C14807" s="245">
        <v>45565</v>
      </c>
      <c r="D14807">
        <v>5</v>
      </c>
      <c r="E14807">
        <v>86</v>
      </c>
      <c r="F14807" t="s">
        <v>1200</v>
      </c>
      <c r="G14807" t="s">
        <v>1224</v>
      </c>
      <c r="H14807" t="s">
        <v>1418</v>
      </c>
      <c r="I14807">
        <v>50003702</v>
      </c>
      <c r="J14807">
        <v>0</v>
      </c>
      <c r="L14807" t="s">
        <v>1418</v>
      </c>
      <c r="M14807" t="s">
        <v>2191</v>
      </c>
      <c r="N14807">
        <v>50003702086</v>
      </c>
      <c r="O14807">
        <v>999.99900000000002</v>
      </c>
      <c r="R14807" t="s">
        <v>1472</v>
      </c>
      <c r="S14807" t="s">
        <v>1228</v>
      </c>
      <c r="T14807" t="s">
        <v>1256</v>
      </c>
      <c r="U14807" t="s">
        <v>1214</v>
      </c>
      <c r="V14807" t="s">
        <v>1214</v>
      </c>
      <c r="W14807" t="s">
        <v>1944</v>
      </c>
      <c r="X14807" t="s">
        <v>1944</v>
      </c>
      <c r="Z14807" t="s">
        <v>1217</v>
      </c>
      <c r="AC14807" t="s">
        <v>1266</v>
      </c>
      <c r="AI14807" t="s">
        <v>1218</v>
      </c>
      <c r="AJ14807" t="s">
        <v>1218</v>
      </c>
      <c r="AL14807" t="s">
        <v>1945</v>
      </c>
      <c r="AM14807" t="s">
        <v>1957</v>
      </c>
    </row>
    <row r="14808" spans="1:39" hidden="1" x14ac:dyDescent="0.3">
      <c r="A14808">
        <v>107278273</v>
      </c>
      <c r="B14808" t="s">
        <v>1150</v>
      </c>
      <c r="C14808" s="245">
        <v>44896</v>
      </c>
      <c r="D14808">
        <v>5</v>
      </c>
      <c r="E14808">
        <v>86</v>
      </c>
      <c r="F14808" t="s">
        <v>1200</v>
      </c>
      <c r="G14808" t="s">
        <v>1224</v>
      </c>
      <c r="H14808" t="s">
        <v>1418</v>
      </c>
      <c r="I14808">
        <v>50003702</v>
      </c>
      <c r="J14808">
        <v>0</v>
      </c>
      <c r="L14808" t="s">
        <v>1418</v>
      </c>
      <c r="M14808" t="s">
        <v>2210</v>
      </c>
      <c r="N14808">
        <v>50003702086</v>
      </c>
      <c r="O14808">
        <v>999.99900000000002</v>
      </c>
      <c r="R14808" t="s">
        <v>1472</v>
      </c>
      <c r="S14808" t="s">
        <v>1206</v>
      </c>
      <c r="T14808" t="s">
        <v>1363</v>
      </c>
      <c r="U14808" t="s">
        <v>1317</v>
      </c>
      <c r="V14808" t="s">
        <v>1317</v>
      </c>
      <c r="W14808" t="s">
        <v>1944</v>
      </c>
      <c r="Z14808" t="s">
        <v>1217</v>
      </c>
      <c r="AI14808" t="s">
        <v>1218</v>
      </c>
      <c r="AL14808" t="s">
        <v>1945</v>
      </c>
    </row>
    <row r="14809" spans="1:39" x14ac:dyDescent="0.3">
      <c r="A14809">
        <v>107140438</v>
      </c>
      <c r="B14809" t="s">
        <v>1150</v>
      </c>
      <c r="C14809" s="245">
        <v>44875</v>
      </c>
      <c r="D14809">
        <v>4</v>
      </c>
      <c r="E14809">
        <v>86</v>
      </c>
      <c r="F14809" t="s">
        <v>1200</v>
      </c>
      <c r="G14809" t="s">
        <v>1224</v>
      </c>
      <c r="H14809" t="s">
        <v>1250</v>
      </c>
      <c r="I14809">
        <v>50004519</v>
      </c>
      <c r="J14809">
        <v>0</v>
      </c>
      <c r="L14809" t="s">
        <v>1250</v>
      </c>
      <c r="M14809" t="s">
        <v>1418</v>
      </c>
      <c r="N14809">
        <v>50004519086</v>
      </c>
      <c r="O14809">
        <v>999.99900000000002</v>
      </c>
      <c r="R14809" t="s">
        <v>1472</v>
      </c>
      <c r="S14809" t="s">
        <v>1228</v>
      </c>
      <c r="T14809" t="s">
        <v>1256</v>
      </c>
      <c r="U14809" t="s">
        <v>1347</v>
      </c>
      <c r="V14809" t="s">
        <v>1347</v>
      </c>
      <c r="W14809" t="s">
        <v>1944</v>
      </c>
      <c r="X14809" t="s">
        <v>1944</v>
      </c>
      <c r="Z14809" t="s">
        <v>1266</v>
      </c>
      <c r="AC14809" t="s">
        <v>1217</v>
      </c>
      <c r="AI14809" t="s">
        <v>1218</v>
      </c>
      <c r="AJ14809" t="s">
        <v>1218</v>
      </c>
      <c r="AL14809" t="s">
        <v>1957</v>
      </c>
      <c r="AM14809" t="s">
        <v>1945</v>
      </c>
    </row>
    <row r="14810" spans="1:39" hidden="1" x14ac:dyDescent="0.3">
      <c r="A14810">
        <v>105172392</v>
      </c>
      <c r="B14810" t="s">
        <v>1150</v>
      </c>
      <c r="C14810" s="245">
        <v>42943</v>
      </c>
      <c r="D14810">
        <v>4</v>
      </c>
      <c r="E14810">
        <v>86</v>
      </c>
      <c r="F14810" t="s">
        <v>1200</v>
      </c>
      <c r="G14810" t="s">
        <v>1224</v>
      </c>
      <c r="H14810" t="s">
        <v>1250</v>
      </c>
      <c r="I14810">
        <v>50004519</v>
      </c>
      <c r="J14810">
        <v>3.7999999999999999E-2</v>
      </c>
      <c r="K14810" t="s">
        <v>1202</v>
      </c>
      <c r="L14810" t="s">
        <v>1622</v>
      </c>
      <c r="M14810" t="s">
        <v>1418</v>
      </c>
      <c r="N14810">
        <v>50004519086</v>
      </c>
      <c r="O14810">
        <v>999.99900000000002</v>
      </c>
      <c r="R14810" t="s">
        <v>1472</v>
      </c>
      <c r="S14810" t="s">
        <v>1206</v>
      </c>
      <c r="T14810" t="s">
        <v>1207</v>
      </c>
      <c r="U14810" t="s">
        <v>1252</v>
      </c>
      <c r="V14810" t="s">
        <v>1252</v>
      </c>
      <c r="W14810" t="s">
        <v>1944</v>
      </c>
      <c r="X14810" t="s">
        <v>1944</v>
      </c>
      <c r="Z14810" t="s">
        <v>1266</v>
      </c>
      <c r="AC14810" t="s">
        <v>1217</v>
      </c>
      <c r="AI14810" t="s">
        <v>1218</v>
      </c>
      <c r="AJ14810" t="s">
        <v>1218</v>
      </c>
      <c r="AL14810" t="s">
        <v>1953</v>
      </c>
      <c r="AM14810" t="s">
        <v>1945</v>
      </c>
    </row>
    <row r="14811" spans="1:39" hidden="1" x14ac:dyDescent="0.3">
      <c r="A14811">
        <v>105921656</v>
      </c>
      <c r="B14811" t="s">
        <v>1150</v>
      </c>
      <c r="C14811" s="245">
        <v>43657</v>
      </c>
      <c r="D14811">
        <v>5</v>
      </c>
      <c r="E14811">
        <v>86</v>
      </c>
      <c r="F14811" t="s">
        <v>1200</v>
      </c>
      <c r="G14811" t="s">
        <v>1224</v>
      </c>
      <c r="H14811" t="s">
        <v>1250</v>
      </c>
      <c r="I14811">
        <v>50004519</v>
      </c>
      <c r="J14811">
        <v>0</v>
      </c>
      <c r="L14811" t="s">
        <v>1622</v>
      </c>
      <c r="M14811" t="s">
        <v>1418</v>
      </c>
      <c r="N14811">
        <v>50004519086</v>
      </c>
      <c r="O14811">
        <v>999.99900000000002</v>
      </c>
      <c r="R14811" t="s">
        <v>1472</v>
      </c>
      <c r="S14811" t="s">
        <v>1206</v>
      </c>
      <c r="T14811" t="s">
        <v>1207</v>
      </c>
      <c r="U14811" t="s">
        <v>1222</v>
      </c>
      <c r="V14811" t="s">
        <v>1222</v>
      </c>
      <c r="W14811" t="s">
        <v>1944</v>
      </c>
      <c r="X14811" t="s">
        <v>1944</v>
      </c>
      <c r="Z14811" t="s">
        <v>1223</v>
      </c>
      <c r="AA14811" t="s">
        <v>1475</v>
      </c>
      <c r="AC14811" t="s">
        <v>1217</v>
      </c>
      <c r="AI14811" t="s">
        <v>1277</v>
      </c>
      <c r="AJ14811" t="s">
        <v>1218</v>
      </c>
      <c r="AL14811" t="s">
        <v>1945</v>
      </c>
      <c r="AM14811" t="s">
        <v>1945</v>
      </c>
    </row>
    <row r="14812" spans="1:39" x14ac:dyDescent="0.3">
      <c r="A14812">
        <v>106075923</v>
      </c>
      <c r="B14812" t="s">
        <v>1150</v>
      </c>
      <c r="C14812" s="245">
        <v>43769</v>
      </c>
      <c r="D14812">
        <v>5</v>
      </c>
      <c r="E14812">
        <v>86</v>
      </c>
      <c r="F14812" t="s">
        <v>1200</v>
      </c>
      <c r="G14812" t="s">
        <v>1224</v>
      </c>
      <c r="H14812" t="s">
        <v>1250</v>
      </c>
      <c r="I14812">
        <v>50004519</v>
      </c>
      <c r="J14812">
        <v>0</v>
      </c>
      <c r="L14812" t="s">
        <v>1622</v>
      </c>
      <c r="M14812" t="s">
        <v>1418</v>
      </c>
      <c r="N14812">
        <v>50004519086</v>
      </c>
      <c r="O14812">
        <v>999.99900000000002</v>
      </c>
      <c r="R14812" t="s">
        <v>1472</v>
      </c>
      <c r="S14812" t="s">
        <v>1228</v>
      </c>
      <c r="T14812" t="s">
        <v>1256</v>
      </c>
      <c r="U14812" t="s">
        <v>1304</v>
      </c>
      <c r="V14812" t="s">
        <v>1304</v>
      </c>
      <c r="W14812" t="s">
        <v>1944</v>
      </c>
      <c r="X14812" t="s">
        <v>1944</v>
      </c>
      <c r="Z14812" t="s">
        <v>1223</v>
      </c>
      <c r="AC14812" t="s">
        <v>1223</v>
      </c>
      <c r="AI14812" t="s">
        <v>1218</v>
      </c>
      <c r="AJ14812" t="s">
        <v>1218</v>
      </c>
      <c r="AL14812" t="s">
        <v>1945</v>
      </c>
      <c r="AM14812" t="s">
        <v>1945</v>
      </c>
    </row>
    <row r="14813" spans="1:39" hidden="1" x14ac:dyDescent="0.3">
      <c r="A14813">
        <v>106505322</v>
      </c>
      <c r="B14813" t="s">
        <v>1150</v>
      </c>
      <c r="C14813" s="245">
        <v>44259</v>
      </c>
      <c r="D14813">
        <v>3</v>
      </c>
      <c r="E14813">
        <v>86</v>
      </c>
      <c r="F14813" t="s">
        <v>1200</v>
      </c>
      <c r="G14813" t="s">
        <v>1224</v>
      </c>
      <c r="H14813" t="s">
        <v>1250</v>
      </c>
      <c r="I14813">
        <v>50004519</v>
      </c>
      <c r="J14813">
        <v>0.56799999999999995</v>
      </c>
      <c r="K14813" t="s">
        <v>1202</v>
      </c>
      <c r="L14813" t="s">
        <v>1251</v>
      </c>
      <c r="M14813" t="s">
        <v>3424</v>
      </c>
      <c r="N14813">
        <v>50004519086</v>
      </c>
      <c r="O14813">
        <v>999.99900000000002</v>
      </c>
      <c r="R14813" t="s">
        <v>1472</v>
      </c>
      <c r="S14813" t="s">
        <v>1206</v>
      </c>
      <c r="T14813" t="s">
        <v>1423</v>
      </c>
      <c r="U14813" t="s">
        <v>1252</v>
      </c>
      <c r="V14813" t="s">
        <v>1252</v>
      </c>
      <c r="W14813" t="s">
        <v>1944</v>
      </c>
      <c r="X14813" t="s">
        <v>1944</v>
      </c>
      <c r="Z14813" t="s">
        <v>1266</v>
      </c>
      <c r="AC14813" t="s">
        <v>1217</v>
      </c>
      <c r="AI14813" t="s">
        <v>1218</v>
      </c>
      <c r="AJ14813" t="s">
        <v>1218</v>
      </c>
      <c r="AL14813" t="s">
        <v>1953</v>
      </c>
      <c r="AM14813" t="s">
        <v>1945</v>
      </c>
    </row>
    <row r="14814" spans="1:39" x14ac:dyDescent="0.3">
      <c r="A14814">
        <v>107009091</v>
      </c>
      <c r="B14814" t="s">
        <v>1150</v>
      </c>
      <c r="C14814" s="245">
        <v>44749</v>
      </c>
      <c r="D14814">
        <v>5</v>
      </c>
      <c r="E14814">
        <v>86</v>
      </c>
      <c r="F14814" t="s">
        <v>1200</v>
      </c>
      <c r="G14814" t="s">
        <v>1224</v>
      </c>
      <c r="H14814" t="s">
        <v>1251</v>
      </c>
      <c r="I14814">
        <v>50004519</v>
      </c>
      <c r="J14814">
        <v>0</v>
      </c>
      <c r="L14814" t="s">
        <v>1250</v>
      </c>
      <c r="M14814" t="s">
        <v>1241</v>
      </c>
      <c r="N14814">
        <v>50004519086</v>
      </c>
      <c r="O14814">
        <v>999.99900000000002</v>
      </c>
      <c r="R14814" t="s">
        <v>1472</v>
      </c>
      <c r="S14814" t="s">
        <v>1228</v>
      </c>
      <c r="T14814" t="s">
        <v>1207</v>
      </c>
      <c r="U14814" t="s">
        <v>1222</v>
      </c>
      <c r="V14814" t="s">
        <v>1222</v>
      </c>
      <c r="W14814" t="s">
        <v>1944</v>
      </c>
      <c r="X14814" t="s">
        <v>1944</v>
      </c>
      <c r="Z14814" t="s">
        <v>1262</v>
      </c>
      <c r="AC14814" t="s">
        <v>1217</v>
      </c>
      <c r="AI14814" t="s">
        <v>1218</v>
      </c>
      <c r="AJ14814" t="s">
        <v>1218</v>
      </c>
      <c r="AL14814" t="s">
        <v>1945</v>
      </c>
      <c r="AM14814" t="s">
        <v>1950</v>
      </c>
    </row>
    <row r="14815" spans="1:39" hidden="1" x14ac:dyDescent="0.3">
      <c r="A14815">
        <v>107797682</v>
      </c>
      <c r="B14815" t="s">
        <v>1150</v>
      </c>
      <c r="C14815" s="245">
        <v>45500</v>
      </c>
      <c r="D14815">
        <v>5</v>
      </c>
      <c r="E14815">
        <v>86</v>
      </c>
      <c r="F14815" t="s">
        <v>1200</v>
      </c>
      <c r="G14815" t="s">
        <v>1224</v>
      </c>
      <c r="H14815" t="s">
        <v>1250</v>
      </c>
      <c r="I14815">
        <v>50004519</v>
      </c>
      <c r="J14815">
        <v>5.7000000000000002E-2</v>
      </c>
      <c r="K14815" t="s">
        <v>1306</v>
      </c>
      <c r="L14815" t="s">
        <v>2482</v>
      </c>
      <c r="M14815" t="s">
        <v>2482</v>
      </c>
      <c r="N14815">
        <v>50004519086</v>
      </c>
      <c r="O14815">
        <v>999.99900000000002</v>
      </c>
      <c r="R14815" t="s">
        <v>1472</v>
      </c>
      <c r="S14815" t="s">
        <v>1206</v>
      </c>
      <c r="T14815" t="s">
        <v>1207</v>
      </c>
      <c r="U14815" t="s">
        <v>1248</v>
      </c>
      <c r="V14815" t="s">
        <v>1252</v>
      </c>
      <c r="W14815" t="s">
        <v>1944</v>
      </c>
      <c r="X14815" t="s">
        <v>1944</v>
      </c>
      <c r="Z14815" t="s">
        <v>1266</v>
      </c>
      <c r="AC14815" t="s">
        <v>1217</v>
      </c>
      <c r="AI14815" t="s">
        <v>1218</v>
      </c>
      <c r="AJ14815" t="s">
        <v>1218</v>
      </c>
      <c r="AL14815" t="s">
        <v>1957</v>
      </c>
      <c r="AM14815" t="s">
        <v>1945</v>
      </c>
    </row>
    <row r="14816" spans="1:39" hidden="1" x14ac:dyDescent="0.3">
      <c r="A14816">
        <v>107848702</v>
      </c>
      <c r="B14816" t="s">
        <v>1150</v>
      </c>
      <c r="C14816" s="245">
        <v>45539</v>
      </c>
      <c r="D14816">
        <v>5</v>
      </c>
      <c r="E14816">
        <v>86</v>
      </c>
      <c r="F14816" t="s">
        <v>1200</v>
      </c>
      <c r="G14816" t="s">
        <v>1224</v>
      </c>
      <c r="H14816" t="s">
        <v>1250</v>
      </c>
      <c r="I14816">
        <v>50004519</v>
      </c>
      <c r="J14816">
        <v>0.3</v>
      </c>
      <c r="K14816" t="s">
        <v>1306</v>
      </c>
      <c r="L14816" t="s">
        <v>1594</v>
      </c>
      <c r="M14816" t="s">
        <v>2526</v>
      </c>
      <c r="N14816">
        <v>50004519086</v>
      </c>
      <c r="O14816">
        <v>999.99900000000002</v>
      </c>
      <c r="R14816" t="s">
        <v>1472</v>
      </c>
      <c r="S14816" t="s">
        <v>1206</v>
      </c>
      <c r="T14816" t="s">
        <v>1207</v>
      </c>
      <c r="U14816" t="s">
        <v>1367</v>
      </c>
      <c r="V14816" t="s">
        <v>1208</v>
      </c>
      <c r="W14816" t="s">
        <v>1944</v>
      </c>
      <c r="Z14816" t="s">
        <v>1217</v>
      </c>
      <c r="AI14816" t="s">
        <v>1218</v>
      </c>
      <c r="AL14816" t="s">
        <v>1945</v>
      </c>
    </row>
    <row r="14817" spans="1:40" hidden="1" x14ac:dyDescent="0.3">
      <c r="A14817">
        <v>105060533</v>
      </c>
      <c r="B14817" t="s">
        <v>1150</v>
      </c>
      <c r="C14817" s="245">
        <v>42831</v>
      </c>
      <c r="D14817">
        <v>5</v>
      </c>
      <c r="E14817">
        <v>86</v>
      </c>
      <c r="F14817" t="s">
        <v>1200</v>
      </c>
      <c r="G14817" t="s">
        <v>1224</v>
      </c>
      <c r="H14817" t="s">
        <v>1250</v>
      </c>
      <c r="I14817">
        <v>50004519</v>
      </c>
      <c r="J14817">
        <v>1.9E-2</v>
      </c>
      <c r="K14817" t="s">
        <v>1219</v>
      </c>
      <c r="L14817" t="s">
        <v>1560</v>
      </c>
      <c r="M14817" t="s">
        <v>1251</v>
      </c>
      <c r="N14817">
        <v>50004519086</v>
      </c>
      <c r="O14817">
        <v>999.99900000000002</v>
      </c>
      <c r="R14817" t="s">
        <v>1472</v>
      </c>
      <c r="S14817" t="s">
        <v>1206</v>
      </c>
      <c r="T14817" t="s">
        <v>1207</v>
      </c>
      <c r="U14817" t="s">
        <v>1252</v>
      </c>
      <c r="V14817" t="s">
        <v>1252</v>
      </c>
      <c r="W14817" t="s">
        <v>1944</v>
      </c>
      <c r="X14817" t="s">
        <v>1944</v>
      </c>
      <c r="Z14817" t="s">
        <v>1296</v>
      </c>
      <c r="AC14817" t="s">
        <v>1296</v>
      </c>
      <c r="AI14817" t="s">
        <v>1218</v>
      </c>
      <c r="AJ14817" t="s">
        <v>1218</v>
      </c>
      <c r="AL14817" t="s">
        <v>1957</v>
      </c>
      <c r="AM14817" t="s">
        <v>1945</v>
      </c>
    </row>
    <row r="14818" spans="1:40" hidden="1" x14ac:dyDescent="0.3">
      <c r="A14818">
        <v>104902739</v>
      </c>
      <c r="B14818" t="s">
        <v>1150</v>
      </c>
      <c r="C14818" s="245">
        <v>42679</v>
      </c>
      <c r="D14818">
        <v>5</v>
      </c>
      <c r="E14818">
        <v>86</v>
      </c>
      <c r="F14818" t="s">
        <v>1200</v>
      </c>
      <c r="G14818" t="s">
        <v>1224</v>
      </c>
      <c r="H14818" t="s">
        <v>1250</v>
      </c>
      <c r="I14818">
        <v>50004519</v>
      </c>
      <c r="J14818">
        <v>0.1</v>
      </c>
      <c r="K14818" t="s">
        <v>1202</v>
      </c>
      <c r="L14818" t="s">
        <v>1251</v>
      </c>
      <c r="M14818" t="s">
        <v>1642</v>
      </c>
      <c r="N14818">
        <v>50004519086</v>
      </c>
      <c r="O14818">
        <v>999.99900000000002</v>
      </c>
      <c r="R14818" t="s">
        <v>1472</v>
      </c>
      <c r="S14818" t="s">
        <v>1206</v>
      </c>
      <c r="T14818" t="s">
        <v>1207</v>
      </c>
      <c r="U14818" t="s">
        <v>1214</v>
      </c>
      <c r="V14818" t="s">
        <v>1214</v>
      </c>
      <c r="W14818" t="s">
        <v>1944</v>
      </c>
      <c r="X14818" t="s">
        <v>1944</v>
      </c>
      <c r="Z14818" t="s">
        <v>1266</v>
      </c>
      <c r="AC14818" t="s">
        <v>1217</v>
      </c>
      <c r="AI14818" t="s">
        <v>1218</v>
      </c>
      <c r="AJ14818" t="s">
        <v>1218</v>
      </c>
      <c r="AL14818" t="s">
        <v>1949</v>
      </c>
      <c r="AM14818" t="s">
        <v>1945</v>
      </c>
    </row>
    <row r="14819" spans="1:40" hidden="1" x14ac:dyDescent="0.3">
      <c r="A14819">
        <v>105646185</v>
      </c>
      <c r="B14819" t="s">
        <v>1150</v>
      </c>
      <c r="C14819" s="245">
        <v>43396</v>
      </c>
      <c r="D14819">
        <v>5</v>
      </c>
      <c r="E14819">
        <v>86</v>
      </c>
      <c r="F14819" t="s">
        <v>1200</v>
      </c>
      <c r="G14819" t="s">
        <v>1224</v>
      </c>
      <c r="H14819" t="s">
        <v>1250</v>
      </c>
      <c r="I14819">
        <v>50004519</v>
      </c>
      <c r="J14819">
        <v>8.9999999999999993E-3</v>
      </c>
      <c r="K14819" t="s">
        <v>1306</v>
      </c>
      <c r="L14819" t="s">
        <v>1251</v>
      </c>
      <c r="M14819" t="s">
        <v>2522</v>
      </c>
      <c r="N14819">
        <v>50004519086</v>
      </c>
      <c r="O14819">
        <v>999.99900000000002</v>
      </c>
      <c r="R14819" t="s">
        <v>1472</v>
      </c>
      <c r="S14819" t="s">
        <v>1206</v>
      </c>
      <c r="T14819" t="s">
        <v>1256</v>
      </c>
      <c r="U14819" t="s">
        <v>1214</v>
      </c>
      <c r="V14819" t="s">
        <v>1214</v>
      </c>
      <c r="W14819" t="s">
        <v>1944</v>
      </c>
      <c r="X14819" t="s">
        <v>1944</v>
      </c>
      <c r="Z14819" t="s">
        <v>1217</v>
      </c>
      <c r="AC14819" t="s">
        <v>1266</v>
      </c>
      <c r="AI14819" t="s">
        <v>1218</v>
      </c>
      <c r="AJ14819" t="s">
        <v>1218</v>
      </c>
      <c r="AL14819" t="s">
        <v>1945</v>
      </c>
      <c r="AM14819" t="s">
        <v>1957</v>
      </c>
    </row>
    <row r="14820" spans="1:40" hidden="1" x14ac:dyDescent="0.3">
      <c r="A14820">
        <v>105668891</v>
      </c>
      <c r="B14820" t="s">
        <v>1946</v>
      </c>
      <c r="C14820" s="245">
        <v>43392</v>
      </c>
      <c r="D14820">
        <v>5</v>
      </c>
      <c r="E14820">
        <v>86</v>
      </c>
      <c r="F14820" t="s">
        <v>1200</v>
      </c>
      <c r="G14820" t="s">
        <v>1224</v>
      </c>
      <c r="H14820" t="s">
        <v>1250</v>
      </c>
      <c r="I14820">
        <v>50004519</v>
      </c>
      <c r="J14820">
        <v>0</v>
      </c>
      <c r="L14820" t="s">
        <v>1622</v>
      </c>
      <c r="M14820" t="s">
        <v>1418</v>
      </c>
      <c r="N14820">
        <v>50004519086</v>
      </c>
      <c r="O14820">
        <v>999.99900000000002</v>
      </c>
      <c r="R14820" t="s">
        <v>1472</v>
      </c>
      <c r="S14820" t="s">
        <v>1206</v>
      </c>
      <c r="T14820" t="s">
        <v>1207</v>
      </c>
      <c r="U14820" t="s">
        <v>1304</v>
      </c>
      <c r="V14820" t="s">
        <v>1304</v>
      </c>
      <c r="W14820" t="s">
        <v>1944</v>
      </c>
      <c r="X14820" t="s">
        <v>1947</v>
      </c>
      <c r="Z14820" t="s">
        <v>1262</v>
      </c>
      <c r="AC14820" t="s">
        <v>1217</v>
      </c>
      <c r="AI14820" t="s">
        <v>1218</v>
      </c>
      <c r="AJ14820" t="s">
        <v>1218</v>
      </c>
      <c r="AL14820" t="s">
        <v>1945</v>
      </c>
      <c r="AM14820" t="s">
        <v>1945</v>
      </c>
    </row>
    <row r="14821" spans="1:40" hidden="1" x14ac:dyDescent="0.3">
      <c r="A14821">
        <v>105877312</v>
      </c>
      <c r="B14821" t="s">
        <v>1150</v>
      </c>
      <c r="C14821" s="245">
        <v>43614</v>
      </c>
      <c r="D14821">
        <v>3</v>
      </c>
      <c r="E14821">
        <v>86</v>
      </c>
      <c r="F14821" t="s">
        <v>1200</v>
      </c>
      <c r="G14821" t="s">
        <v>1224</v>
      </c>
      <c r="H14821" t="s">
        <v>1250</v>
      </c>
      <c r="I14821">
        <v>50004519</v>
      </c>
      <c r="J14821">
        <v>5.7000000000000002E-2</v>
      </c>
      <c r="K14821" t="s">
        <v>1306</v>
      </c>
      <c r="L14821" t="s">
        <v>1560</v>
      </c>
      <c r="M14821" t="s">
        <v>1418</v>
      </c>
      <c r="N14821">
        <v>50004519086</v>
      </c>
      <c r="O14821">
        <v>999.99900000000002</v>
      </c>
      <c r="R14821" t="s">
        <v>1472</v>
      </c>
      <c r="S14821" t="s">
        <v>1206</v>
      </c>
      <c r="T14821" t="s">
        <v>1329</v>
      </c>
      <c r="U14821" t="s">
        <v>1367</v>
      </c>
      <c r="V14821" t="s">
        <v>1367</v>
      </c>
      <c r="W14821" t="s">
        <v>1944</v>
      </c>
      <c r="Z14821" t="s">
        <v>1296</v>
      </c>
      <c r="AI14821" t="s">
        <v>1277</v>
      </c>
      <c r="AL14821" t="s">
        <v>1945</v>
      </c>
    </row>
    <row r="14822" spans="1:40" hidden="1" x14ac:dyDescent="0.3">
      <c r="A14822">
        <v>106005900</v>
      </c>
      <c r="B14822" t="s">
        <v>1150</v>
      </c>
      <c r="C14822" s="245">
        <v>43736</v>
      </c>
      <c r="D14822">
        <v>4</v>
      </c>
      <c r="E14822">
        <v>86</v>
      </c>
      <c r="F14822" t="s">
        <v>1200</v>
      </c>
      <c r="G14822" t="s">
        <v>1224</v>
      </c>
      <c r="H14822" t="s">
        <v>1250</v>
      </c>
      <c r="I14822">
        <v>50004519</v>
      </c>
      <c r="J14822">
        <v>0</v>
      </c>
      <c r="L14822" t="s">
        <v>1251</v>
      </c>
      <c r="M14822" t="s">
        <v>3425</v>
      </c>
      <c r="N14822">
        <v>50004519086</v>
      </c>
      <c r="O14822">
        <v>999.99900000000002</v>
      </c>
      <c r="R14822" t="s">
        <v>1472</v>
      </c>
      <c r="S14822" t="s">
        <v>1206</v>
      </c>
      <c r="T14822" t="s">
        <v>1207</v>
      </c>
      <c r="U14822" t="s">
        <v>1252</v>
      </c>
      <c r="V14822" t="s">
        <v>1252</v>
      </c>
      <c r="W14822" t="s">
        <v>1944</v>
      </c>
      <c r="X14822" t="s">
        <v>1944</v>
      </c>
      <c r="Z14822" t="s">
        <v>1216</v>
      </c>
      <c r="AC14822" t="s">
        <v>1217</v>
      </c>
      <c r="AI14822" t="s">
        <v>1218</v>
      </c>
      <c r="AJ14822" t="s">
        <v>1218</v>
      </c>
      <c r="AL14822" t="s">
        <v>1957</v>
      </c>
      <c r="AM14822" t="s">
        <v>1945</v>
      </c>
    </row>
    <row r="14823" spans="1:40" x14ac:dyDescent="0.3">
      <c r="A14823">
        <v>107397347</v>
      </c>
      <c r="B14823" t="s">
        <v>1150</v>
      </c>
      <c r="C14823" s="245">
        <v>45122</v>
      </c>
      <c r="D14823">
        <v>3</v>
      </c>
      <c r="E14823">
        <v>86</v>
      </c>
      <c r="F14823" t="s">
        <v>1200</v>
      </c>
      <c r="G14823" t="s">
        <v>1224</v>
      </c>
      <c r="H14823" t="s">
        <v>1250</v>
      </c>
      <c r="I14823">
        <v>50004519</v>
      </c>
      <c r="J14823">
        <v>0</v>
      </c>
      <c r="L14823" t="s">
        <v>1251</v>
      </c>
      <c r="M14823" t="s">
        <v>1642</v>
      </c>
      <c r="N14823">
        <v>50004519086</v>
      </c>
      <c r="O14823">
        <v>999.99900000000002</v>
      </c>
      <c r="R14823" t="s">
        <v>1472</v>
      </c>
      <c r="S14823" t="s">
        <v>1228</v>
      </c>
      <c r="T14823" t="s">
        <v>1256</v>
      </c>
      <c r="U14823" t="s">
        <v>1397</v>
      </c>
      <c r="V14823" t="s">
        <v>1397</v>
      </c>
      <c r="W14823" t="s">
        <v>1944</v>
      </c>
      <c r="X14823" t="s">
        <v>1944</v>
      </c>
      <c r="Z14823" t="s">
        <v>1274</v>
      </c>
      <c r="AC14823" t="s">
        <v>1217</v>
      </c>
      <c r="AI14823" t="s">
        <v>1277</v>
      </c>
      <c r="AJ14823" t="s">
        <v>1218</v>
      </c>
      <c r="AL14823" t="s">
        <v>1945</v>
      </c>
      <c r="AM14823" t="s">
        <v>1945</v>
      </c>
    </row>
    <row r="14824" spans="1:40" hidden="1" x14ac:dyDescent="0.3">
      <c r="A14824">
        <v>108139489</v>
      </c>
      <c r="B14824" t="s">
        <v>1150</v>
      </c>
      <c r="C14824" s="245">
        <v>45820</v>
      </c>
      <c r="D14824">
        <v>5</v>
      </c>
      <c r="E14824">
        <v>86</v>
      </c>
      <c r="F14824" t="s">
        <v>1200</v>
      </c>
      <c r="G14824" t="s">
        <v>276</v>
      </c>
      <c r="H14824" t="s">
        <v>1250</v>
      </c>
      <c r="I14824">
        <v>50004519</v>
      </c>
      <c r="J14824">
        <v>0</v>
      </c>
      <c r="L14824" t="s">
        <v>1976</v>
      </c>
      <c r="M14824" t="s">
        <v>1534</v>
      </c>
      <c r="N14824">
        <v>50004519086</v>
      </c>
      <c r="O14824">
        <v>999.99900000000002</v>
      </c>
      <c r="R14824" t="s">
        <v>1472</v>
      </c>
      <c r="S14824" t="s">
        <v>1206</v>
      </c>
      <c r="T14824" t="s">
        <v>1207</v>
      </c>
      <c r="U14824" t="s">
        <v>1252</v>
      </c>
      <c r="V14824" t="s">
        <v>1252</v>
      </c>
      <c r="W14824" t="s">
        <v>1944</v>
      </c>
      <c r="X14824" t="s">
        <v>1944</v>
      </c>
      <c r="Z14824" t="s">
        <v>1217</v>
      </c>
      <c r="AC14824" t="s">
        <v>1217</v>
      </c>
      <c r="AI14824" t="s">
        <v>1218</v>
      </c>
      <c r="AJ14824" t="s">
        <v>1218</v>
      </c>
      <c r="AL14824" t="s">
        <v>1950</v>
      </c>
      <c r="AM14824" t="s">
        <v>1950</v>
      </c>
    </row>
    <row r="14825" spans="1:40" hidden="1" x14ac:dyDescent="0.3">
      <c r="A14825">
        <v>105018765</v>
      </c>
      <c r="B14825" t="s">
        <v>1150</v>
      </c>
      <c r="C14825" s="245">
        <v>42791</v>
      </c>
      <c r="D14825">
        <v>5</v>
      </c>
      <c r="E14825">
        <v>86</v>
      </c>
      <c r="F14825" t="s">
        <v>1200</v>
      </c>
      <c r="G14825" t="s">
        <v>1224</v>
      </c>
      <c r="H14825" t="s">
        <v>1250</v>
      </c>
      <c r="I14825">
        <v>50004519</v>
      </c>
      <c r="J14825">
        <v>1.2999999999999999E-2</v>
      </c>
      <c r="K14825" t="s">
        <v>1411</v>
      </c>
      <c r="L14825" t="s">
        <v>2482</v>
      </c>
      <c r="M14825" t="s">
        <v>1251</v>
      </c>
      <c r="N14825">
        <v>50004519086</v>
      </c>
      <c r="O14825">
        <v>999.99900000000002</v>
      </c>
      <c r="R14825" t="s">
        <v>1472</v>
      </c>
      <c r="S14825" t="s">
        <v>1206</v>
      </c>
      <c r="T14825" t="s">
        <v>1207</v>
      </c>
      <c r="U14825" t="s">
        <v>1222</v>
      </c>
      <c r="V14825" t="s">
        <v>1222</v>
      </c>
      <c r="W14825" t="s">
        <v>1944</v>
      </c>
      <c r="X14825" t="s">
        <v>1944</v>
      </c>
      <c r="Z14825" t="s">
        <v>1223</v>
      </c>
      <c r="AA14825" t="s">
        <v>1216</v>
      </c>
      <c r="AC14825" t="s">
        <v>1217</v>
      </c>
      <c r="AI14825" t="s">
        <v>1428</v>
      </c>
      <c r="AJ14825" t="s">
        <v>1218</v>
      </c>
      <c r="AL14825" t="s">
        <v>1945</v>
      </c>
      <c r="AM14825" t="s">
        <v>1945</v>
      </c>
    </row>
    <row r="14826" spans="1:40" hidden="1" x14ac:dyDescent="0.3">
      <c r="A14826">
        <v>106286592</v>
      </c>
      <c r="B14826" t="s">
        <v>1150</v>
      </c>
      <c r="C14826" s="245">
        <v>44038</v>
      </c>
      <c r="D14826">
        <v>4</v>
      </c>
      <c r="E14826">
        <v>86</v>
      </c>
      <c r="F14826" t="s">
        <v>1200</v>
      </c>
      <c r="G14826" t="s">
        <v>1224</v>
      </c>
      <c r="H14826" t="s">
        <v>1250</v>
      </c>
      <c r="I14826">
        <v>50004519</v>
      </c>
      <c r="J14826">
        <v>0</v>
      </c>
      <c r="L14826" t="s">
        <v>1251</v>
      </c>
      <c r="M14826" t="s">
        <v>2482</v>
      </c>
      <c r="N14826">
        <v>50004519086</v>
      </c>
      <c r="O14826">
        <v>999.99900000000002</v>
      </c>
      <c r="R14826" t="s">
        <v>1472</v>
      </c>
      <c r="S14826" t="s">
        <v>1206</v>
      </c>
      <c r="T14826" t="s">
        <v>1207</v>
      </c>
      <c r="U14826" t="s">
        <v>1252</v>
      </c>
      <c r="V14826" t="s">
        <v>1252</v>
      </c>
      <c r="W14826" t="s">
        <v>1944</v>
      </c>
      <c r="X14826" t="s">
        <v>1944</v>
      </c>
      <c r="Z14826" t="s">
        <v>1266</v>
      </c>
      <c r="AC14826" t="s">
        <v>1217</v>
      </c>
      <c r="AI14826" t="s">
        <v>1218</v>
      </c>
      <c r="AJ14826" t="s">
        <v>1218</v>
      </c>
      <c r="AL14826" t="s">
        <v>1957</v>
      </c>
      <c r="AM14826" t="s">
        <v>1945</v>
      </c>
    </row>
    <row r="14827" spans="1:40" hidden="1" x14ac:dyDescent="0.3">
      <c r="A14827">
        <v>106435412</v>
      </c>
      <c r="B14827" t="s">
        <v>1150</v>
      </c>
      <c r="C14827" s="245">
        <v>44179</v>
      </c>
      <c r="D14827">
        <v>5</v>
      </c>
      <c r="E14827">
        <v>86</v>
      </c>
      <c r="F14827" t="s">
        <v>1200</v>
      </c>
      <c r="G14827" t="s">
        <v>1224</v>
      </c>
      <c r="H14827" t="s">
        <v>1250</v>
      </c>
      <c r="I14827">
        <v>50004519</v>
      </c>
      <c r="J14827">
        <v>0</v>
      </c>
      <c r="L14827" t="s">
        <v>2482</v>
      </c>
      <c r="M14827" t="s">
        <v>1241</v>
      </c>
      <c r="N14827">
        <v>50004519086</v>
      </c>
      <c r="O14827">
        <v>999.99900000000002</v>
      </c>
      <c r="R14827" t="s">
        <v>1472</v>
      </c>
      <c r="S14827" t="s">
        <v>1206</v>
      </c>
      <c r="T14827" t="s">
        <v>1207</v>
      </c>
      <c r="U14827" t="s">
        <v>1252</v>
      </c>
      <c r="V14827" t="s">
        <v>1252</v>
      </c>
      <c r="W14827" t="s">
        <v>1944</v>
      </c>
      <c r="X14827" t="s">
        <v>1944</v>
      </c>
      <c r="Y14827" t="s">
        <v>1944</v>
      </c>
      <c r="Z14827" t="s">
        <v>1217</v>
      </c>
      <c r="AC14827" t="s">
        <v>1217</v>
      </c>
      <c r="AF14827" t="s">
        <v>1229</v>
      </c>
      <c r="AI14827" t="s">
        <v>1218</v>
      </c>
      <c r="AJ14827" t="s">
        <v>1218</v>
      </c>
      <c r="AK14827" t="s">
        <v>1218</v>
      </c>
      <c r="AL14827" t="s">
        <v>1945</v>
      </c>
      <c r="AM14827" t="s">
        <v>1957</v>
      </c>
      <c r="AN14827" t="s">
        <v>1945</v>
      </c>
    </row>
    <row r="14828" spans="1:40" hidden="1" x14ac:dyDescent="0.3">
      <c r="A14828">
        <v>106953891</v>
      </c>
      <c r="B14828" t="s">
        <v>1150</v>
      </c>
      <c r="C14828" s="245">
        <v>44695</v>
      </c>
      <c r="D14828">
        <v>5</v>
      </c>
      <c r="E14828">
        <v>86</v>
      </c>
      <c r="F14828" t="s">
        <v>1200</v>
      </c>
      <c r="G14828" t="s">
        <v>1224</v>
      </c>
      <c r="H14828" t="s">
        <v>1250</v>
      </c>
      <c r="I14828">
        <v>50004519</v>
      </c>
      <c r="J14828">
        <v>0</v>
      </c>
      <c r="L14828" t="s">
        <v>2187</v>
      </c>
      <c r="M14828" t="s">
        <v>1418</v>
      </c>
      <c r="N14828">
        <v>50004519086</v>
      </c>
      <c r="O14828">
        <v>999.99900000000002</v>
      </c>
      <c r="R14828" t="s">
        <v>1472</v>
      </c>
      <c r="S14828" t="s">
        <v>1206</v>
      </c>
      <c r="T14828" t="s">
        <v>1207</v>
      </c>
      <c r="U14828" t="s">
        <v>1252</v>
      </c>
      <c r="V14828" t="s">
        <v>1252</v>
      </c>
      <c r="W14828" t="s">
        <v>1944</v>
      </c>
      <c r="X14828" t="s">
        <v>1944</v>
      </c>
      <c r="Z14828" t="s">
        <v>1266</v>
      </c>
      <c r="AA14828" t="s">
        <v>1216</v>
      </c>
      <c r="AC14828" t="s">
        <v>1217</v>
      </c>
      <c r="AI14828" t="s">
        <v>1218</v>
      </c>
      <c r="AJ14828" t="s">
        <v>1218</v>
      </c>
      <c r="AL14828" t="s">
        <v>1957</v>
      </c>
      <c r="AM14828" t="s">
        <v>1945</v>
      </c>
    </row>
    <row r="14829" spans="1:40" hidden="1" x14ac:dyDescent="0.3">
      <c r="A14829">
        <v>107164294</v>
      </c>
      <c r="B14829" t="s">
        <v>1150</v>
      </c>
      <c r="C14829" s="245">
        <v>44895</v>
      </c>
      <c r="D14829">
        <v>4</v>
      </c>
      <c r="E14829">
        <v>86</v>
      </c>
      <c r="F14829" t="s">
        <v>1200</v>
      </c>
      <c r="G14829" t="s">
        <v>1224</v>
      </c>
      <c r="H14829" t="s">
        <v>1250</v>
      </c>
      <c r="I14829">
        <v>50004519</v>
      </c>
      <c r="J14829">
        <v>0</v>
      </c>
      <c r="L14829" t="s">
        <v>1250</v>
      </c>
      <c r="M14829" t="s">
        <v>379</v>
      </c>
      <c r="N14829">
        <v>50004519086</v>
      </c>
      <c r="O14829">
        <v>999.99900000000002</v>
      </c>
      <c r="R14829" t="s">
        <v>1472</v>
      </c>
      <c r="S14829" t="s">
        <v>1206</v>
      </c>
      <c r="T14829" t="s">
        <v>1256</v>
      </c>
      <c r="U14829" t="s">
        <v>1222</v>
      </c>
      <c r="V14829" t="s">
        <v>1222</v>
      </c>
      <c r="W14829" t="s">
        <v>1944</v>
      </c>
      <c r="X14829" t="s">
        <v>1944</v>
      </c>
      <c r="Z14829" t="s">
        <v>1343</v>
      </c>
      <c r="AC14829" t="s">
        <v>1343</v>
      </c>
      <c r="AI14829" t="s">
        <v>1218</v>
      </c>
      <c r="AJ14829" t="s">
        <v>1218</v>
      </c>
      <c r="AL14829" t="s">
        <v>1973</v>
      </c>
      <c r="AM14829" t="s">
        <v>1945</v>
      </c>
    </row>
    <row r="14830" spans="1:40" hidden="1" x14ac:dyDescent="0.3">
      <c r="A14830">
        <v>105167491</v>
      </c>
      <c r="B14830" t="s">
        <v>1150</v>
      </c>
      <c r="C14830" s="245">
        <v>42939</v>
      </c>
      <c r="D14830">
        <v>5</v>
      </c>
      <c r="E14830">
        <v>86</v>
      </c>
      <c r="F14830" t="s">
        <v>1200</v>
      </c>
      <c r="G14830" t="s">
        <v>1224</v>
      </c>
      <c r="H14830" t="s">
        <v>1250</v>
      </c>
      <c r="I14830">
        <v>50004519</v>
      </c>
      <c r="J14830">
        <v>0</v>
      </c>
      <c r="L14830" t="s">
        <v>1594</v>
      </c>
      <c r="M14830" t="s">
        <v>1418</v>
      </c>
      <c r="N14830">
        <v>50004519086</v>
      </c>
      <c r="O14830">
        <v>999.99900000000002</v>
      </c>
      <c r="R14830" t="s">
        <v>1472</v>
      </c>
      <c r="S14830" t="s">
        <v>1206</v>
      </c>
      <c r="T14830" t="s">
        <v>1207</v>
      </c>
      <c r="U14830" t="s">
        <v>1367</v>
      </c>
      <c r="V14830" t="s">
        <v>1367</v>
      </c>
      <c r="W14830" t="s">
        <v>1944</v>
      </c>
      <c r="Z14830" t="s">
        <v>1216</v>
      </c>
      <c r="AI14830" t="s">
        <v>1218</v>
      </c>
      <c r="AL14830" t="s">
        <v>1945</v>
      </c>
    </row>
    <row r="14831" spans="1:40" hidden="1" x14ac:dyDescent="0.3">
      <c r="A14831">
        <v>105653289</v>
      </c>
      <c r="B14831" t="s">
        <v>1150</v>
      </c>
      <c r="C14831" s="245">
        <v>43402</v>
      </c>
      <c r="D14831">
        <v>5</v>
      </c>
      <c r="E14831">
        <v>86</v>
      </c>
      <c r="F14831" t="s">
        <v>1200</v>
      </c>
      <c r="G14831" t="s">
        <v>1224</v>
      </c>
      <c r="H14831" t="s">
        <v>1250</v>
      </c>
      <c r="I14831">
        <v>50004519</v>
      </c>
      <c r="J14831">
        <v>0.28399999999999997</v>
      </c>
      <c r="K14831" t="s">
        <v>1202</v>
      </c>
      <c r="L14831" t="s">
        <v>1594</v>
      </c>
      <c r="M14831" t="s">
        <v>2526</v>
      </c>
      <c r="N14831">
        <v>50004519086</v>
      </c>
      <c r="O14831">
        <v>999.99900000000002</v>
      </c>
      <c r="R14831" t="s">
        <v>1472</v>
      </c>
      <c r="S14831" t="s">
        <v>1206</v>
      </c>
      <c r="T14831" t="s">
        <v>1237</v>
      </c>
      <c r="U14831" t="s">
        <v>1317</v>
      </c>
      <c r="V14831" t="s">
        <v>1317</v>
      </c>
      <c r="W14831" t="s">
        <v>1944</v>
      </c>
      <c r="Z14831" t="s">
        <v>1217</v>
      </c>
      <c r="AI14831" t="s">
        <v>1218</v>
      </c>
      <c r="AL14831" t="s">
        <v>1945</v>
      </c>
    </row>
    <row r="14832" spans="1:40" hidden="1" x14ac:dyDescent="0.3">
      <c r="A14832">
        <v>105725884</v>
      </c>
      <c r="B14832" t="s">
        <v>1150</v>
      </c>
      <c r="C14832" s="245">
        <v>43460</v>
      </c>
      <c r="D14832">
        <v>4</v>
      </c>
      <c r="E14832">
        <v>86</v>
      </c>
      <c r="F14832" t="s">
        <v>1200</v>
      </c>
      <c r="G14832" t="s">
        <v>1224</v>
      </c>
      <c r="H14832" t="s">
        <v>1250</v>
      </c>
      <c r="I14832">
        <v>50004519</v>
      </c>
      <c r="J14832">
        <v>0</v>
      </c>
      <c r="L14832" t="s">
        <v>1226</v>
      </c>
      <c r="M14832" t="s">
        <v>1534</v>
      </c>
      <c r="N14832">
        <v>50004519086</v>
      </c>
      <c r="O14832">
        <v>999.99900000000002</v>
      </c>
      <c r="R14832" t="s">
        <v>1472</v>
      </c>
      <c r="S14832" t="s">
        <v>1206</v>
      </c>
      <c r="T14832" t="s">
        <v>1207</v>
      </c>
      <c r="U14832" t="s">
        <v>1252</v>
      </c>
      <c r="V14832" t="s">
        <v>1252</v>
      </c>
      <c r="W14832" t="s">
        <v>1944</v>
      </c>
      <c r="X14832" t="s">
        <v>1944</v>
      </c>
      <c r="Z14832" t="s">
        <v>1229</v>
      </c>
      <c r="AC14832" t="s">
        <v>1217</v>
      </c>
      <c r="AI14832" t="s">
        <v>1218</v>
      </c>
      <c r="AJ14832" t="s">
        <v>1218</v>
      </c>
      <c r="AL14832" t="s">
        <v>1945</v>
      </c>
      <c r="AM14832" t="s">
        <v>1957</v>
      </c>
    </row>
    <row r="14833" spans="1:39" x14ac:dyDescent="0.3">
      <c r="A14833">
        <v>106453064</v>
      </c>
      <c r="B14833" t="s">
        <v>1150</v>
      </c>
      <c r="C14833" s="245">
        <v>44199</v>
      </c>
      <c r="D14833">
        <v>5</v>
      </c>
      <c r="E14833">
        <v>86</v>
      </c>
      <c r="F14833" t="s">
        <v>1200</v>
      </c>
      <c r="G14833" t="s">
        <v>1224</v>
      </c>
      <c r="H14833" t="s">
        <v>1250</v>
      </c>
      <c r="I14833">
        <v>50004519</v>
      </c>
      <c r="J14833">
        <v>0</v>
      </c>
      <c r="L14833" t="s">
        <v>1226</v>
      </c>
      <c r="M14833" t="s">
        <v>1241</v>
      </c>
      <c r="N14833">
        <v>50004519086</v>
      </c>
      <c r="O14833">
        <v>999.99900000000002</v>
      </c>
      <c r="R14833" t="s">
        <v>1472</v>
      </c>
      <c r="S14833" t="s">
        <v>1228</v>
      </c>
      <c r="T14833" t="s">
        <v>1207</v>
      </c>
      <c r="U14833" t="s">
        <v>1252</v>
      </c>
      <c r="V14833" t="s">
        <v>1252</v>
      </c>
      <c r="W14833" t="s">
        <v>1944</v>
      </c>
      <c r="X14833" t="s">
        <v>1944</v>
      </c>
      <c r="Z14833" t="s">
        <v>1296</v>
      </c>
      <c r="AC14833" t="s">
        <v>1296</v>
      </c>
      <c r="AI14833" t="s">
        <v>1218</v>
      </c>
      <c r="AJ14833" t="s">
        <v>1218</v>
      </c>
      <c r="AL14833" t="s">
        <v>1957</v>
      </c>
      <c r="AM14833" t="s">
        <v>1945</v>
      </c>
    </row>
    <row r="14834" spans="1:39" hidden="1" x14ac:dyDescent="0.3">
      <c r="A14834">
        <v>106742896</v>
      </c>
      <c r="B14834" t="s">
        <v>1150</v>
      </c>
      <c r="C14834" s="245">
        <v>44497</v>
      </c>
      <c r="D14834">
        <v>5</v>
      </c>
      <c r="E14834">
        <v>86</v>
      </c>
      <c r="F14834" t="s">
        <v>1200</v>
      </c>
      <c r="G14834" t="s">
        <v>1224</v>
      </c>
      <c r="H14834" t="s">
        <v>1250</v>
      </c>
      <c r="I14834">
        <v>50004519</v>
      </c>
      <c r="J14834">
        <v>0</v>
      </c>
      <c r="L14834" t="s">
        <v>1250</v>
      </c>
      <c r="M14834" t="s">
        <v>1418</v>
      </c>
      <c r="N14834">
        <v>50004519086</v>
      </c>
      <c r="O14834">
        <v>999.99900000000002</v>
      </c>
      <c r="R14834" t="s">
        <v>1472</v>
      </c>
      <c r="S14834" t="s">
        <v>1206</v>
      </c>
      <c r="T14834" t="s">
        <v>1237</v>
      </c>
      <c r="U14834" t="s">
        <v>1317</v>
      </c>
      <c r="V14834" t="s">
        <v>1317</v>
      </c>
      <c r="W14834" t="s">
        <v>1944</v>
      </c>
      <c r="Z14834" t="s">
        <v>1217</v>
      </c>
      <c r="AI14834" t="s">
        <v>1218</v>
      </c>
      <c r="AL14834" t="s">
        <v>1945</v>
      </c>
    </row>
    <row r="14835" spans="1:39" hidden="1" x14ac:dyDescent="0.3">
      <c r="A14835">
        <v>106038180</v>
      </c>
      <c r="B14835" t="s">
        <v>1150</v>
      </c>
      <c r="C14835" s="245">
        <v>43765</v>
      </c>
      <c r="D14835">
        <v>5</v>
      </c>
      <c r="E14835">
        <v>86</v>
      </c>
      <c r="F14835" t="s">
        <v>1200</v>
      </c>
      <c r="G14835" t="s">
        <v>1224</v>
      </c>
      <c r="H14835" t="s">
        <v>1250</v>
      </c>
      <c r="I14835">
        <v>50004519</v>
      </c>
      <c r="J14835">
        <v>0.189</v>
      </c>
      <c r="K14835" t="s">
        <v>1202</v>
      </c>
      <c r="L14835" t="s">
        <v>1251</v>
      </c>
      <c r="M14835" t="s">
        <v>379</v>
      </c>
      <c r="N14835">
        <v>50004519086</v>
      </c>
      <c r="O14835">
        <v>999.99900000000002</v>
      </c>
      <c r="R14835" t="s">
        <v>1472</v>
      </c>
      <c r="S14835" t="s">
        <v>1206</v>
      </c>
      <c r="T14835" t="s">
        <v>1207</v>
      </c>
      <c r="U14835" t="s">
        <v>1317</v>
      </c>
      <c r="V14835" t="s">
        <v>1317</v>
      </c>
      <c r="W14835" t="s">
        <v>1944</v>
      </c>
      <c r="Z14835" t="s">
        <v>1217</v>
      </c>
      <c r="AI14835" t="s">
        <v>1218</v>
      </c>
      <c r="AL14835" t="s">
        <v>1945</v>
      </c>
    </row>
    <row r="14836" spans="1:39" hidden="1" x14ac:dyDescent="0.3">
      <c r="A14836">
        <v>106843471</v>
      </c>
      <c r="B14836" t="s">
        <v>1150</v>
      </c>
      <c r="C14836" s="245">
        <v>44587</v>
      </c>
      <c r="D14836">
        <v>5</v>
      </c>
      <c r="E14836">
        <v>86</v>
      </c>
      <c r="F14836" t="s">
        <v>1200</v>
      </c>
      <c r="G14836" t="s">
        <v>1224</v>
      </c>
      <c r="H14836" t="s">
        <v>1250</v>
      </c>
      <c r="I14836">
        <v>50004519</v>
      </c>
      <c r="J14836">
        <v>1</v>
      </c>
      <c r="K14836" t="s">
        <v>1306</v>
      </c>
      <c r="L14836" t="s">
        <v>1625</v>
      </c>
      <c r="M14836" t="s">
        <v>1418</v>
      </c>
      <c r="N14836">
        <v>50004519086</v>
      </c>
      <c r="O14836">
        <v>999.99900000000002</v>
      </c>
      <c r="R14836" t="s">
        <v>1472</v>
      </c>
      <c r="S14836" t="s">
        <v>1206</v>
      </c>
      <c r="T14836" t="s">
        <v>1237</v>
      </c>
      <c r="U14836" t="s">
        <v>1317</v>
      </c>
      <c r="V14836" t="s">
        <v>1317</v>
      </c>
      <c r="W14836" t="s">
        <v>1944</v>
      </c>
      <c r="Z14836" t="s">
        <v>1217</v>
      </c>
      <c r="AI14836" t="s">
        <v>1218</v>
      </c>
      <c r="AL14836" t="s">
        <v>1945</v>
      </c>
    </row>
    <row r="14837" spans="1:39" hidden="1" x14ac:dyDescent="0.3">
      <c r="A14837">
        <v>106910036</v>
      </c>
      <c r="B14837" t="s">
        <v>1150</v>
      </c>
      <c r="C14837" s="245">
        <v>44655</v>
      </c>
      <c r="D14837">
        <v>5</v>
      </c>
      <c r="E14837">
        <v>86</v>
      </c>
      <c r="F14837" t="s">
        <v>1200</v>
      </c>
      <c r="G14837" t="s">
        <v>1224</v>
      </c>
      <c r="H14837" t="s">
        <v>1250</v>
      </c>
      <c r="I14837">
        <v>50004519</v>
      </c>
      <c r="J14837">
        <v>0</v>
      </c>
      <c r="L14837" t="s">
        <v>1250</v>
      </c>
      <c r="M14837" t="s">
        <v>1241</v>
      </c>
      <c r="N14837">
        <v>50004519086</v>
      </c>
      <c r="O14837">
        <v>999.99900000000002</v>
      </c>
      <c r="R14837" t="s">
        <v>1472</v>
      </c>
      <c r="S14837" t="s">
        <v>1206</v>
      </c>
      <c r="T14837" t="s">
        <v>1207</v>
      </c>
      <c r="U14837" t="s">
        <v>1214</v>
      </c>
      <c r="V14837" t="s">
        <v>1214</v>
      </c>
      <c r="W14837" t="s">
        <v>1944</v>
      </c>
      <c r="X14837" t="s">
        <v>1944</v>
      </c>
      <c r="Z14837" t="s">
        <v>1217</v>
      </c>
      <c r="AC14837" t="s">
        <v>1276</v>
      </c>
      <c r="AD14837" t="s">
        <v>1216</v>
      </c>
      <c r="AI14837" t="s">
        <v>1218</v>
      </c>
      <c r="AJ14837" t="s">
        <v>1218</v>
      </c>
      <c r="AL14837" t="s">
        <v>1945</v>
      </c>
      <c r="AM14837" t="s">
        <v>1949</v>
      </c>
    </row>
    <row r="14838" spans="1:39" hidden="1" x14ac:dyDescent="0.3">
      <c r="A14838">
        <v>107770284</v>
      </c>
      <c r="B14838" t="s">
        <v>1150</v>
      </c>
      <c r="C14838" s="245">
        <v>45475</v>
      </c>
      <c r="D14838">
        <v>3</v>
      </c>
      <c r="E14838">
        <v>86</v>
      </c>
      <c r="F14838" t="s">
        <v>1200</v>
      </c>
      <c r="G14838" t="s">
        <v>1224</v>
      </c>
      <c r="H14838" t="s">
        <v>1250</v>
      </c>
      <c r="I14838">
        <v>50004519</v>
      </c>
      <c r="J14838">
        <v>0</v>
      </c>
      <c r="L14838" t="s">
        <v>2482</v>
      </c>
      <c r="M14838" t="s">
        <v>1251</v>
      </c>
      <c r="N14838">
        <v>50004519086</v>
      </c>
      <c r="O14838">
        <v>999.99900000000002</v>
      </c>
      <c r="R14838" t="s">
        <v>1472</v>
      </c>
      <c r="S14838" t="s">
        <v>1206</v>
      </c>
      <c r="T14838" t="s">
        <v>1207</v>
      </c>
      <c r="U14838" t="s">
        <v>1252</v>
      </c>
      <c r="V14838" t="s">
        <v>1252</v>
      </c>
      <c r="W14838" t="s">
        <v>1944</v>
      </c>
      <c r="X14838" t="s">
        <v>1944</v>
      </c>
      <c r="Z14838" t="s">
        <v>1266</v>
      </c>
      <c r="AC14838" t="s">
        <v>1217</v>
      </c>
      <c r="AI14838" t="s">
        <v>1218</v>
      </c>
      <c r="AJ14838" t="s">
        <v>1218</v>
      </c>
      <c r="AL14838" t="s">
        <v>1957</v>
      </c>
      <c r="AM14838" t="s">
        <v>1945</v>
      </c>
    </row>
    <row r="14839" spans="1:39" hidden="1" x14ac:dyDescent="0.3">
      <c r="A14839">
        <v>108055161</v>
      </c>
      <c r="B14839" t="s">
        <v>1150</v>
      </c>
      <c r="C14839" s="245">
        <v>45737</v>
      </c>
      <c r="D14839">
        <v>5</v>
      </c>
      <c r="E14839">
        <v>86</v>
      </c>
      <c r="F14839" t="s">
        <v>1200</v>
      </c>
      <c r="G14839" t="s">
        <v>1224</v>
      </c>
      <c r="H14839" t="s">
        <v>2482</v>
      </c>
      <c r="I14839">
        <v>50004519</v>
      </c>
      <c r="J14839">
        <v>0</v>
      </c>
      <c r="L14839" t="s">
        <v>1250</v>
      </c>
      <c r="M14839" t="s">
        <v>2483</v>
      </c>
      <c r="N14839">
        <v>50004519086</v>
      </c>
      <c r="O14839">
        <v>999.99900000000002</v>
      </c>
      <c r="R14839" t="s">
        <v>1472</v>
      </c>
      <c r="S14839" t="s">
        <v>1206</v>
      </c>
      <c r="T14839" t="s">
        <v>1207</v>
      </c>
      <c r="U14839" t="s">
        <v>1222</v>
      </c>
      <c r="V14839" t="s">
        <v>1222</v>
      </c>
      <c r="W14839" t="s">
        <v>1944</v>
      </c>
      <c r="X14839" t="s">
        <v>1944</v>
      </c>
      <c r="Z14839" t="s">
        <v>1216</v>
      </c>
      <c r="AC14839" t="s">
        <v>1217</v>
      </c>
      <c r="AI14839" t="s">
        <v>1218</v>
      </c>
      <c r="AJ14839" t="s">
        <v>1218</v>
      </c>
      <c r="AL14839" t="s">
        <v>1951</v>
      </c>
      <c r="AM14839" t="s">
        <v>1950</v>
      </c>
    </row>
    <row r="14840" spans="1:39" hidden="1" x14ac:dyDescent="0.3">
      <c r="A14840">
        <v>108178117</v>
      </c>
      <c r="B14840" t="s">
        <v>1150</v>
      </c>
      <c r="C14840" s="245">
        <v>45859</v>
      </c>
      <c r="D14840">
        <v>4</v>
      </c>
      <c r="E14840">
        <v>86</v>
      </c>
      <c r="F14840" t="s">
        <v>1200</v>
      </c>
      <c r="G14840" t="s">
        <v>1224</v>
      </c>
      <c r="H14840" t="s">
        <v>1250</v>
      </c>
      <c r="I14840">
        <v>50004519</v>
      </c>
      <c r="J14840">
        <v>0</v>
      </c>
      <c r="L14840" t="s">
        <v>2482</v>
      </c>
      <c r="M14840" t="s">
        <v>3426</v>
      </c>
      <c r="N14840">
        <v>50004519086</v>
      </c>
      <c r="O14840">
        <v>999.99900000000002</v>
      </c>
      <c r="R14840" t="s">
        <v>1472</v>
      </c>
      <c r="S14840" t="s">
        <v>1206</v>
      </c>
      <c r="T14840" t="s">
        <v>1207</v>
      </c>
      <c r="U14840" t="s">
        <v>1214</v>
      </c>
      <c r="V14840" t="s">
        <v>1214</v>
      </c>
      <c r="W14840" t="s">
        <v>1944</v>
      </c>
      <c r="X14840" t="s">
        <v>1944</v>
      </c>
      <c r="Z14840" t="s">
        <v>1276</v>
      </c>
      <c r="AC14840" t="s">
        <v>1217</v>
      </c>
      <c r="AI14840" t="s">
        <v>1218</v>
      </c>
      <c r="AJ14840" t="s">
        <v>1218</v>
      </c>
      <c r="AL14840" t="s">
        <v>1949</v>
      </c>
      <c r="AM14840" t="s">
        <v>1945</v>
      </c>
    </row>
    <row r="14841" spans="1:39" hidden="1" x14ac:dyDescent="0.3">
      <c r="A14841">
        <v>108091825</v>
      </c>
      <c r="B14841" t="s">
        <v>1150</v>
      </c>
      <c r="C14841" s="245">
        <v>45775</v>
      </c>
      <c r="D14841">
        <v>5</v>
      </c>
      <c r="E14841">
        <v>86</v>
      </c>
      <c r="F14841" t="s">
        <v>1200</v>
      </c>
      <c r="G14841" t="s">
        <v>1224</v>
      </c>
      <c r="H14841" t="s">
        <v>1250</v>
      </c>
      <c r="I14841">
        <v>50004519</v>
      </c>
      <c r="J14841">
        <v>0</v>
      </c>
      <c r="L14841" t="s">
        <v>3427</v>
      </c>
      <c r="M14841" t="s">
        <v>1418</v>
      </c>
      <c r="N14841">
        <v>50004519086</v>
      </c>
      <c r="O14841">
        <v>999.99900000000002</v>
      </c>
      <c r="R14841" t="s">
        <v>1472</v>
      </c>
      <c r="S14841" t="s">
        <v>1206</v>
      </c>
      <c r="T14841" t="s">
        <v>1207</v>
      </c>
      <c r="U14841" t="s">
        <v>1214</v>
      </c>
      <c r="V14841" t="s">
        <v>1214</v>
      </c>
      <c r="W14841" t="s">
        <v>1944</v>
      </c>
      <c r="X14841" t="s">
        <v>1944</v>
      </c>
      <c r="Z14841" t="s">
        <v>1276</v>
      </c>
      <c r="AC14841" t="s">
        <v>1217</v>
      </c>
      <c r="AI14841" t="s">
        <v>1218</v>
      </c>
      <c r="AJ14841" t="s">
        <v>1218</v>
      </c>
      <c r="AL14841" t="s">
        <v>1949</v>
      </c>
      <c r="AM14841" t="s">
        <v>1945</v>
      </c>
    </row>
    <row r="14842" spans="1:39" hidden="1" x14ac:dyDescent="0.3">
      <c r="A14842">
        <v>108313036</v>
      </c>
      <c r="B14842" t="s">
        <v>1150</v>
      </c>
      <c r="C14842" s="245">
        <v>45981</v>
      </c>
      <c r="D14842">
        <v>5</v>
      </c>
      <c r="E14842">
        <v>86</v>
      </c>
      <c r="F14842" t="s">
        <v>1200</v>
      </c>
      <c r="G14842" t="s">
        <v>1224</v>
      </c>
      <c r="H14842" t="s">
        <v>1250</v>
      </c>
      <c r="I14842">
        <v>50004519</v>
      </c>
      <c r="J14842">
        <v>0</v>
      </c>
      <c r="L14842" t="s">
        <v>2482</v>
      </c>
      <c r="M14842" t="s">
        <v>1251</v>
      </c>
      <c r="N14842">
        <v>50004519086</v>
      </c>
      <c r="O14842">
        <v>999.99900000000002</v>
      </c>
      <c r="R14842" t="s">
        <v>1472</v>
      </c>
      <c r="S14842" t="s">
        <v>1206</v>
      </c>
      <c r="T14842" t="s">
        <v>1207</v>
      </c>
      <c r="U14842" t="s">
        <v>1300</v>
      </c>
      <c r="V14842" t="s">
        <v>1300</v>
      </c>
      <c r="W14842" t="s">
        <v>1944</v>
      </c>
      <c r="X14842" t="s">
        <v>1944</v>
      </c>
      <c r="Z14842" t="s">
        <v>1229</v>
      </c>
      <c r="AC14842" t="s">
        <v>1217</v>
      </c>
      <c r="AI14842" t="s">
        <v>1218</v>
      </c>
      <c r="AJ14842" t="s">
        <v>1218</v>
      </c>
      <c r="AL14842" t="s">
        <v>1957</v>
      </c>
      <c r="AM14842" t="s">
        <v>1957</v>
      </c>
    </row>
    <row r="14843" spans="1:39" hidden="1" x14ac:dyDescent="0.3">
      <c r="A14843">
        <v>104715733</v>
      </c>
      <c r="B14843" t="s">
        <v>1150</v>
      </c>
      <c r="C14843" s="245">
        <v>42488</v>
      </c>
      <c r="D14843">
        <v>5</v>
      </c>
      <c r="E14843">
        <v>86</v>
      </c>
      <c r="F14843" t="s">
        <v>1200</v>
      </c>
      <c r="G14843" t="s">
        <v>1224</v>
      </c>
      <c r="H14843" t="s">
        <v>1226</v>
      </c>
      <c r="I14843">
        <v>50004519</v>
      </c>
      <c r="J14843">
        <v>0</v>
      </c>
      <c r="L14843" t="s">
        <v>1250</v>
      </c>
      <c r="M14843" t="s">
        <v>1534</v>
      </c>
      <c r="N14843">
        <v>50004519086</v>
      </c>
      <c r="O14843">
        <v>999.99900000000002</v>
      </c>
      <c r="R14843" t="s">
        <v>1472</v>
      </c>
      <c r="S14843" t="s">
        <v>1206</v>
      </c>
      <c r="T14843" t="s">
        <v>1207</v>
      </c>
      <c r="U14843" t="s">
        <v>1222</v>
      </c>
      <c r="V14843" t="s">
        <v>1222</v>
      </c>
      <c r="W14843" t="s">
        <v>1944</v>
      </c>
      <c r="X14843" t="s">
        <v>1944</v>
      </c>
      <c r="Z14843" t="s">
        <v>1223</v>
      </c>
      <c r="AC14843" t="s">
        <v>1217</v>
      </c>
      <c r="AI14843" t="s">
        <v>1218</v>
      </c>
      <c r="AL14843" t="s">
        <v>1945</v>
      </c>
      <c r="AM14843" t="s">
        <v>1950</v>
      </c>
    </row>
    <row r="14844" spans="1:39" hidden="1" x14ac:dyDescent="0.3">
      <c r="A14844">
        <v>105247658</v>
      </c>
      <c r="B14844" t="s">
        <v>1150</v>
      </c>
      <c r="C14844" s="245">
        <v>43018</v>
      </c>
      <c r="D14844">
        <v>5</v>
      </c>
      <c r="E14844">
        <v>86</v>
      </c>
      <c r="F14844" t="s">
        <v>1200</v>
      </c>
      <c r="G14844" t="s">
        <v>1224</v>
      </c>
      <c r="H14844" t="s">
        <v>1250</v>
      </c>
      <c r="I14844">
        <v>50004519</v>
      </c>
      <c r="J14844">
        <v>0</v>
      </c>
      <c r="L14844" t="s">
        <v>1226</v>
      </c>
      <c r="M14844" t="s">
        <v>1642</v>
      </c>
      <c r="N14844">
        <v>50004519086</v>
      </c>
      <c r="O14844">
        <v>999.99900000000002</v>
      </c>
      <c r="R14844" t="s">
        <v>1472</v>
      </c>
      <c r="S14844" t="s">
        <v>1206</v>
      </c>
      <c r="T14844" t="s">
        <v>1207</v>
      </c>
      <c r="U14844" t="s">
        <v>1299</v>
      </c>
      <c r="V14844" t="s">
        <v>1299</v>
      </c>
      <c r="W14844" t="s">
        <v>1944</v>
      </c>
      <c r="Z14844" t="s">
        <v>1217</v>
      </c>
      <c r="AI14844" t="s">
        <v>1218</v>
      </c>
      <c r="AL14844" t="s">
        <v>1957</v>
      </c>
    </row>
    <row r="14845" spans="1:39" hidden="1" x14ac:dyDescent="0.3">
      <c r="A14845">
        <v>105306275</v>
      </c>
      <c r="B14845" t="s">
        <v>1150</v>
      </c>
      <c r="C14845" s="245">
        <v>43070</v>
      </c>
      <c r="D14845">
        <v>5</v>
      </c>
      <c r="E14845">
        <v>86</v>
      </c>
      <c r="F14845" t="s">
        <v>1200</v>
      </c>
      <c r="G14845" t="s">
        <v>1224</v>
      </c>
      <c r="H14845" t="s">
        <v>1250</v>
      </c>
      <c r="I14845">
        <v>50004519</v>
      </c>
      <c r="J14845">
        <v>0.1</v>
      </c>
      <c r="K14845" t="s">
        <v>1202</v>
      </c>
      <c r="L14845" t="s">
        <v>1226</v>
      </c>
      <c r="M14845" t="s">
        <v>1642</v>
      </c>
      <c r="N14845">
        <v>50004519086</v>
      </c>
      <c r="O14845">
        <v>999.99900000000002</v>
      </c>
      <c r="R14845" t="s">
        <v>1472</v>
      </c>
      <c r="S14845" t="s">
        <v>1206</v>
      </c>
      <c r="T14845" t="s">
        <v>1207</v>
      </c>
      <c r="U14845" t="s">
        <v>1222</v>
      </c>
      <c r="V14845" t="s">
        <v>1222</v>
      </c>
      <c r="W14845" t="s">
        <v>1944</v>
      </c>
      <c r="X14845" t="s">
        <v>1944</v>
      </c>
      <c r="Z14845" t="s">
        <v>1223</v>
      </c>
      <c r="AC14845" t="s">
        <v>1217</v>
      </c>
      <c r="AI14845" t="s">
        <v>1218</v>
      </c>
      <c r="AL14845" t="s">
        <v>1945</v>
      </c>
      <c r="AM14845" t="s">
        <v>1950</v>
      </c>
    </row>
    <row r="14846" spans="1:39" x14ac:dyDescent="0.3">
      <c r="A14846">
        <v>105668812</v>
      </c>
      <c r="B14846" t="s">
        <v>1150</v>
      </c>
      <c r="C14846" s="245">
        <v>43416</v>
      </c>
      <c r="D14846">
        <v>5</v>
      </c>
      <c r="E14846">
        <v>86</v>
      </c>
      <c r="F14846" t="s">
        <v>1200</v>
      </c>
      <c r="G14846" t="s">
        <v>1224</v>
      </c>
      <c r="H14846" t="s">
        <v>1250</v>
      </c>
      <c r="I14846">
        <v>50004519</v>
      </c>
      <c r="J14846">
        <v>2.8000000000000001E-2</v>
      </c>
      <c r="K14846" t="s">
        <v>1306</v>
      </c>
      <c r="L14846" t="s">
        <v>1622</v>
      </c>
      <c r="M14846" t="s">
        <v>3428</v>
      </c>
      <c r="N14846">
        <v>50004519086</v>
      </c>
      <c r="O14846">
        <v>999.99900000000002</v>
      </c>
      <c r="R14846" t="s">
        <v>1472</v>
      </c>
      <c r="S14846" t="s">
        <v>1473</v>
      </c>
      <c r="T14846" t="s">
        <v>1207</v>
      </c>
      <c r="U14846" t="s">
        <v>1367</v>
      </c>
      <c r="V14846" t="s">
        <v>1208</v>
      </c>
      <c r="W14846" t="s">
        <v>1944</v>
      </c>
      <c r="Z14846" t="s">
        <v>1305</v>
      </c>
      <c r="AI14846" t="s">
        <v>1428</v>
      </c>
      <c r="AL14846" t="s">
        <v>1945</v>
      </c>
    </row>
    <row r="14847" spans="1:39" hidden="1" x14ac:dyDescent="0.3">
      <c r="A14847">
        <v>106392991</v>
      </c>
      <c r="B14847" t="s">
        <v>1150</v>
      </c>
      <c r="C14847" s="245">
        <v>44139</v>
      </c>
      <c r="D14847">
        <v>5</v>
      </c>
      <c r="E14847">
        <v>86</v>
      </c>
      <c r="F14847" t="s">
        <v>1200</v>
      </c>
      <c r="G14847" t="s">
        <v>1224</v>
      </c>
      <c r="H14847" t="s">
        <v>1250</v>
      </c>
      <c r="I14847">
        <v>50004519</v>
      </c>
      <c r="J14847">
        <v>0</v>
      </c>
      <c r="L14847" t="s">
        <v>1594</v>
      </c>
      <c r="M14847" t="s">
        <v>1418</v>
      </c>
      <c r="N14847">
        <v>50004519086</v>
      </c>
      <c r="O14847">
        <v>999.99900000000002</v>
      </c>
      <c r="R14847" t="s">
        <v>1472</v>
      </c>
      <c r="S14847" t="s">
        <v>1206</v>
      </c>
      <c r="T14847" t="s">
        <v>1237</v>
      </c>
      <c r="U14847" t="s">
        <v>1317</v>
      </c>
      <c r="V14847" t="s">
        <v>1317</v>
      </c>
      <c r="W14847" t="s">
        <v>1944</v>
      </c>
      <c r="Z14847" t="s">
        <v>1217</v>
      </c>
      <c r="AI14847" t="s">
        <v>1218</v>
      </c>
      <c r="AL14847" t="s">
        <v>1945</v>
      </c>
    </row>
    <row r="14848" spans="1:39" hidden="1" x14ac:dyDescent="0.3">
      <c r="A14848">
        <v>107560419</v>
      </c>
      <c r="B14848" t="s">
        <v>1150</v>
      </c>
      <c r="C14848" s="245">
        <v>45273</v>
      </c>
      <c r="D14848">
        <v>4</v>
      </c>
      <c r="E14848">
        <v>86</v>
      </c>
      <c r="F14848" t="s">
        <v>1200</v>
      </c>
      <c r="G14848" t="s">
        <v>1224</v>
      </c>
      <c r="H14848" t="s">
        <v>1250</v>
      </c>
      <c r="I14848">
        <v>50004519</v>
      </c>
      <c r="J14848">
        <v>0</v>
      </c>
      <c r="L14848" t="s">
        <v>1226</v>
      </c>
      <c r="M14848" t="s">
        <v>1241</v>
      </c>
      <c r="N14848">
        <v>50004519086</v>
      </c>
      <c r="O14848">
        <v>999.99900000000002</v>
      </c>
      <c r="R14848" t="s">
        <v>1472</v>
      </c>
      <c r="S14848" t="s">
        <v>1206</v>
      </c>
      <c r="T14848" t="s">
        <v>1207</v>
      </c>
      <c r="U14848" t="s">
        <v>1252</v>
      </c>
      <c r="V14848" t="s">
        <v>1252</v>
      </c>
      <c r="W14848" t="s">
        <v>1944</v>
      </c>
      <c r="X14848" t="s">
        <v>1944</v>
      </c>
      <c r="Z14848" t="s">
        <v>1229</v>
      </c>
      <c r="AC14848" t="s">
        <v>1217</v>
      </c>
      <c r="AI14848" t="s">
        <v>1218</v>
      </c>
      <c r="AJ14848" t="s">
        <v>1218</v>
      </c>
      <c r="AL14848" t="s">
        <v>1945</v>
      </c>
      <c r="AM14848" t="s">
        <v>1957</v>
      </c>
    </row>
    <row r="14849" spans="1:39" x14ac:dyDescent="0.3">
      <c r="A14849">
        <v>108106224</v>
      </c>
      <c r="B14849" t="s">
        <v>1150</v>
      </c>
      <c r="C14849" s="245">
        <v>45789</v>
      </c>
      <c r="D14849">
        <v>5</v>
      </c>
      <c r="E14849">
        <v>86</v>
      </c>
      <c r="F14849" t="s">
        <v>1200</v>
      </c>
      <c r="G14849" t="s">
        <v>1224</v>
      </c>
      <c r="H14849" t="s">
        <v>1250</v>
      </c>
      <c r="I14849">
        <v>50004519</v>
      </c>
      <c r="J14849">
        <v>3.7999999999999999E-2</v>
      </c>
      <c r="K14849" t="s">
        <v>1202</v>
      </c>
      <c r="L14849" t="s">
        <v>1622</v>
      </c>
      <c r="M14849" t="s">
        <v>1418</v>
      </c>
      <c r="N14849">
        <v>50004519086</v>
      </c>
      <c r="O14849">
        <v>999.99900000000002</v>
      </c>
      <c r="R14849" t="s">
        <v>1472</v>
      </c>
      <c r="S14849" t="s">
        <v>1228</v>
      </c>
      <c r="T14849" t="s">
        <v>1207</v>
      </c>
      <c r="U14849" t="s">
        <v>1222</v>
      </c>
      <c r="V14849" t="s">
        <v>1222</v>
      </c>
      <c r="W14849" t="s">
        <v>1944</v>
      </c>
      <c r="X14849" t="s">
        <v>1944</v>
      </c>
      <c r="Z14849" t="s">
        <v>1223</v>
      </c>
      <c r="AA14849" t="s">
        <v>1216</v>
      </c>
      <c r="AC14849" t="s">
        <v>1217</v>
      </c>
      <c r="AI14849" t="s">
        <v>1277</v>
      </c>
      <c r="AJ14849" t="s">
        <v>1218</v>
      </c>
      <c r="AL14849" t="s">
        <v>1945</v>
      </c>
      <c r="AM14849" t="s">
        <v>1950</v>
      </c>
    </row>
    <row r="14850" spans="1:39" hidden="1" x14ac:dyDescent="0.3">
      <c r="A14850">
        <v>107278269</v>
      </c>
      <c r="B14850" t="s">
        <v>1150</v>
      </c>
      <c r="C14850" s="245">
        <v>44952</v>
      </c>
      <c r="D14850">
        <v>4</v>
      </c>
      <c r="E14850">
        <v>86</v>
      </c>
      <c r="F14850" t="s">
        <v>1200</v>
      </c>
      <c r="G14850" t="s">
        <v>1224</v>
      </c>
      <c r="H14850" t="s">
        <v>1250</v>
      </c>
      <c r="I14850">
        <v>50004519</v>
      </c>
      <c r="J14850">
        <v>5.7000000000000002E-2</v>
      </c>
      <c r="K14850" t="s">
        <v>1202</v>
      </c>
      <c r="L14850" t="s">
        <v>2482</v>
      </c>
      <c r="M14850" t="s">
        <v>3429</v>
      </c>
      <c r="N14850">
        <v>50004519086</v>
      </c>
      <c r="O14850">
        <v>999.99900000000002</v>
      </c>
      <c r="R14850" t="s">
        <v>1472</v>
      </c>
      <c r="S14850" t="s">
        <v>1206</v>
      </c>
      <c r="T14850" t="s">
        <v>1207</v>
      </c>
      <c r="U14850" t="s">
        <v>1222</v>
      </c>
      <c r="V14850" t="s">
        <v>1222</v>
      </c>
      <c r="W14850" t="s">
        <v>1944</v>
      </c>
      <c r="X14850" t="s">
        <v>1944</v>
      </c>
      <c r="Z14850" t="s">
        <v>1223</v>
      </c>
      <c r="AC14850" t="s">
        <v>1217</v>
      </c>
      <c r="AI14850" t="s">
        <v>1218</v>
      </c>
      <c r="AJ14850" t="s">
        <v>1218</v>
      </c>
      <c r="AL14850" t="s">
        <v>1945</v>
      </c>
      <c r="AM14850" t="s">
        <v>1945</v>
      </c>
    </row>
    <row r="14851" spans="1:39" hidden="1" x14ac:dyDescent="0.3">
      <c r="A14851">
        <v>107629230</v>
      </c>
      <c r="B14851" t="s">
        <v>1150</v>
      </c>
      <c r="C14851" s="245">
        <v>45341</v>
      </c>
      <c r="D14851">
        <v>5</v>
      </c>
      <c r="E14851">
        <v>86</v>
      </c>
      <c r="F14851" t="s">
        <v>1200</v>
      </c>
      <c r="G14851" t="s">
        <v>1224</v>
      </c>
      <c r="H14851" t="s">
        <v>1250</v>
      </c>
      <c r="I14851">
        <v>50004519</v>
      </c>
      <c r="J14851">
        <v>0</v>
      </c>
      <c r="L14851" t="s">
        <v>2482</v>
      </c>
      <c r="M14851" t="s">
        <v>2522</v>
      </c>
      <c r="N14851">
        <v>50004519086</v>
      </c>
      <c r="O14851">
        <v>999.99900000000002</v>
      </c>
      <c r="R14851" t="s">
        <v>1472</v>
      </c>
      <c r="S14851" t="s">
        <v>1206</v>
      </c>
      <c r="T14851" t="s">
        <v>1207</v>
      </c>
      <c r="U14851" t="s">
        <v>1222</v>
      </c>
      <c r="V14851" t="s">
        <v>1222</v>
      </c>
      <c r="W14851" t="s">
        <v>1944</v>
      </c>
      <c r="X14851" t="s">
        <v>1944</v>
      </c>
      <c r="Z14851" t="s">
        <v>1223</v>
      </c>
      <c r="AC14851" t="s">
        <v>1217</v>
      </c>
      <c r="AI14851" t="s">
        <v>1428</v>
      </c>
      <c r="AJ14851" t="s">
        <v>1218</v>
      </c>
      <c r="AL14851" t="s">
        <v>1945</v>
      </c>
      <c r="AM14851" t="s">
        <v>1945</v>
      </c>
    </row>
    <row r="14852" spans="1:39" hidden="1" x14ac:dyDescent="0.3">
      <c r="A14852">
        <v>107731377</v>
      </c>
      <c r="B14852" t="s">
        <v>1150</v>
      </c>
      <c r="C14852" s="245">
        <v>45439</v>
      </c>
      <c r="D14852">
        <v>5</v>
      </c>
      <c r="E14852">
        <v>86</v>
      </c>
      <c r="F14852" t="s">
        <v>1200</v>
      </c>
      <c r="G14852" t="s">
        <v>1224</v>
      </c>
      <c r="H14852" t="s">
        <v>1250</v>
      </c>
      <c r="I14852">
        <v>50004519</v>
      </c>
      <c r="J14852">
        <v>0</v>
      </c>
      <c r="L14852" t="s">
        <v>1622</v>
      </c>
      <c r="M14852" t="s">
        <v>1418</v>
      </c>
      <c r="N14852">
        <v>50004519086</v>
      </c>
      <c r="O14852">
        <v>999.99900000000002</v>
      </c>
      <c r="R14852" t="s">
        <v>1472</v>
      </c>
      <c r="S14852" t="s">
        <v>1206</v>
      </c>
      <c r="T14852" t="s">
        <v>1207</v>
      </c>
      <c r="U14852" t="s">
        <v>1252</v>
      </c>
      <c r="V14852" t="s">
        <v>1252</v>
      </c>
      <c r="W14852" t="s">
        <v>1944</v>
      </c>
      <c r="X14852" t="s">
        <v>1944</v>
      </c>
      <c r="Z14852" t="s">
        <v>1216</v>
      </c>
      <c r="AC14852" t="s">
        <v>1215</v>
      </c>
      <c r="AI14852" t="s">
        <v>1218</v>
      </c>
      <c r="AJ14852" t="s">
        <v>1218</v>
      </c>
      <c r="AL14852" t="s">
        <v>1957</v>
      </c>
      <c r="AM14852" t="s">
        <v>1949</v>
      </c>
    </row>
    <row r="14853" spans="1:39" hidden="1" x14ac:dyDescent="0.3">
      <c r="A14853">
        <v>107954138</v>
      </c>
      <c r="B14853" t="s">
        <v>1150</v>
      </c>
      <c r="C14853" s="245">
        <v>45638</v>
      </c>
      <c r="D14853">
        <v>5</v>
      </c>
      <c r="E14853">
        <v>86</v>
      </c>
      <c r="F14853" t="s">
        <v>1200</v>
      </c>
      <c r="G14853" t="s">
        <v>1224</v>
      </c>
      <c r="H14853" t="s">
        <v>1250</v>
      </c>
      <c r="I14853">
        <v>50004519</v>
      </c>
      <c r="J14853">
        <v>9.5000000000000001E-2</v>
      </c>
      <c r="K14853" t="s">
        <v>1219</v>
      </c>
      <c r="L14853" t="s">
        <v>1250</v>
      </c>
      <c r="M14853" t="s">
        <v>2190</v>
      </c>
      <c r="N14853">
        <v>50004519086</v>
      </c>
      <c r="O14853">
        <v>999.99900000000002</v>
      </c>
      <c r="R14853" t="s">
        <v>1472</v>
      </c>
      <c r="S14853" t="s">
        <v>1206</v>
      </c>
      <c r="T14853" t="s">
        <v>1207</v>
      </c>
      <c r="U14853" t="s">
        <v>1214</v>
      </c>
      <c r="V14853" t="s">
        <v>1214</v>
      </c>
      <c r="W14853" t="s">
        <v>1944</v>
      </c>
      <c r="X14853" t="s">
        <v>1944</v>
      </c>
      <c r="Z14853" t="s">
        <v>1266</v>
      </c>
      <c r="AC14853" t="s">
        <v>1217</v>
      </c>
      <c r="AI14853" t="s">
        <v>1218</v>
      </c>
      <c r="AJ14853" t="s">
        <v>1218</v>
      </c>
      <c r="AL14853" t="s">
        <v>1949</v>
      </c>
      <c r="AM14853" t="s">
        <v>1945</v>
      </c>
    </row>
    <row r="14854" spans="1:39" hidden="1" x14ac:dyDescent="0.3">
      <c r="A14854">
        <v>107848697</v>
      </c>
      <c r="B14854" t="s">
        <v>1150</v>
      </c>
      <c r="C14854" s="245">
        <v>45526</v>
      </c>
      <c r="D14854">
        <v>4</v>
      </c>
      <c r="E14854">
        <v>86</v>
      </c>
      <c r="F14854" t="s">
        <v>1200</v>
      </c>
      <c r="G14854" t="s">
        <v>1224</v>
      </c>
      <c r="H14854" t="s">
        <v>1250</v>
      </c>
      <c r="I14854">
        <v>50004519</v>
      </c>
      <c r="J14854">
        <v>0.2</v>
      </c>
      <c r="K14854" t="s">
        <v>1219</v>
      </c>
      <c r="L14854" t="s">
        <v>1594</v>
      </c>
      <c r="M14854" t="s">
        <v>1622</v>
      </c>
      <c r="N14854">
        <v>50004519086</v>
      </c>
      <c r="O14854">
        <v>999.99900000000002</v>
      </c>
      <c r="R14854" t="s">
        <v>1472</v>
      </c>
      <c r="S14854" t="s">
        <v>1206</v>
      </c>
      <c r="T14854" t="s">
        <v>1207</v>
      </c>
      <c r="U14854" t="s">
        <v>1347</v>
      </c>
      <c r="V14854" t="s">
        <v>1347</v>
      </c>
      <c r="W14854" t="s">
        <v>1944</v>
      </c>
      <c r="X14854" t="s">
        <v>1944</v>
      </c>
      <c r="Z14854" t="s">
        <v>1266</v>
      </c>
      <c r="AC14854" t="s">
        <v>1217</v>
      </c>
      <c r="AI14854" t="s">
        <v>1218</v>
      </c>
      <c r="AJ14854" t="s">
        <v>1218</v>
      </c>
      <c r="AL14854" t="s">
        <v>1957</v>
      </c>
      <c r="AM14854" t="s">
        <v>1945</v>
      </c>
    </row>
    <row r="14855" spans="1:39" hidden="1" x14ac:dyDescent="0.3">
      <c r="A14855">
        <v>105021582</v>
      </c>
      <c r="B14855" t="s">
        <v>1946</v>
      </c>
      <c r="C14855" s="245">
        <v>42793</v>
      </c>
      <c r="D14855">
        <v>5</v>
      </c>
      <c r="E14855">
        <v>86</v>
      </c>
      <c r="F14855" t="s">
        <v>1200</v>
      </c>
      <c r="G14855" t="s">
        <v>1224</v>
      </c>
      <c r="H14855" t="s">
        <v>1250</v>
      </c>
      <c r="I14855">
        <v>50004519</v>
      </c>
      <c r="J14855">
        <v>0</v>
      </c>
      <c r="L14855" t="s">
        <v>1226</v>
      </c>
      <c r="M14855" t="s">
        <v>1534</v>
      </c>
      <c r="N14855">
        <v>50004519086</v>
      </c>
      <c r="O14855">
        <v>999.99900000000002</v>
      </c>
      <c r="R14855" t="s">
        <v>1472</v>
      </c>
      <c r="S14855" t="s">
        <v>1206</v>
      </c>
      <c r="T14855" t="s">
        <v>1207</v>
      </c>
      <c r="U14855" t="s">
        <v>1214</v>
      </c>
      <c r="V14855" t="s">
        <v>1214</v>
      </c>
      <c r="W14855" t="s">
        <v>1947</v>
      </c>
      <c r="X14855" t="s">
        <v>1944</v>
      </c>
      <c r="Z14855" t="s">
        <v>1244</v>
      </c>
      <c r="AA14855" t="s">
        <v>1216</v>
      </c>
      <c r="AC14855" t="s">
        <v>1217</v>
      </c>
      <c r="AI14855" t="s">
        <v>1218</v>
      </c>
      <c r="AJ14855" t="s">
        <v>1218</v>
      </c>
      <c r="AL14855" t="s">
        <v>1958</v>
      </c>
      <c r="AM14855" t="s">
        <v>1958</v>
      </c>
    </row>
    <row r="14856" spans="1:39" hidden="1" x14ac:dyDescent="0.3">
      <c r="A14856">
        <v>105627926</v>
      </c>
      <c r="B14856" t="s">
        <v>1150</v>
      </c>
      <c r="C14856" s="245">
        <v>43377</v>
      </c>
      <c r="D14856">
        <v>4</v>
      </c>
      <c r="E14856">
        <v>86</v>
      </c>
      <c r="F14856" t="s">
        <v>1200</v>
      </c>
      <c r="G14856" t="s">
        <v>1224</v>
      </c>
      <c r="H14856" t="s">
        <v>1250</v>
      </c>
      <c r="I14856">
        <v>50004519</v>
      </c>
      <c r="J14856">
        <v>0</v>
      </c>
      <c r="L14856" t="s">
        <v>1226</v>
      </c>
      <c r="M14856" t="s">
        <v>1534</v>
      </c>
      <c r="N14856">
        <v>50004519086</v>
      </c>
      <c r="O14856">
        <v>999.99900000000002</v>
      </c>
      <c r="R14856" t="s">
        <v>1472</v>
      </c>
      <c r="S14856" t="s">
        <v>1206</v>
      </c>
      <c r="T14856" t="s">
        <v>1207</v>
      </c>
      <c r="U14856" t="s">
        <v>1252</v>
      </c>
      <c r="V14856" t="s">
        <v>1252</v>
      </c>
      <c r="W14856" t="s">
        <v>1944</v>
      </c>
      <c r="X14856" t="s">
        <v>1944</v>
      </c>
      <c r="Z14856" t="s">
        <v>1229</v>
      </c>
      <c r="AC14856" t="s">
        <v>1217</v>
      </c>
      <c r="AI14856" t="s">
        <v>1218</v>
      </c>
      <c r="AJ14856" t="s">
        <v>1218</v>
      </c>
      <c r="AL14856" t="s">
        <v>1945</v>
      </c>
      <c r="AM14856" t="s">
        <v>1957</v>
      </c>
    </row>
    <row r="14857" spans="1:39" hidden="1" x14ac:dyDescent="0.3">
      <c r="A14857">
        <v>107280090</v>
      </c>
      <c r="B14857" t="s">
        <v>1150</v>
      </c>
      <c r="C14857" s="245">
        <v>45008</v>
      </c>
      <c r="D14857">
        <v>5</v>
      </c>
      <c r="E14857">
        <v>86</v>
      </c>
      <c r="F14857" t="s">
        <v>1200</v>
      </c>
      <c r="G14857" t="s">
        <v>1224</v>
      </c>
      <c r="H14857" t="s">
        <v>1250</v>
      </c>
      <c r="I14857">
        <v>50004519</v>
      </c>
      <c r="J14857">
        <v>0.2</v>
      </c>
      <c r="K14857" t="s">
        <v>1202</v>
      </c>
      <c r="L14857" t="s">
        <v>1622</v>
      </c>
      <c r="M14857" t="s">
        <v>2218</v>
      </c>
      <c r="N14857">
        <v>50004519086</v>
      </c>
      <c r="O14857">
        <v>999.99900000000002</v>
      </c>
      <c r="R14857" t="s">
        <v>1472</v>
      </c>
      <c r="S14857" t="s">
        <v>1206</v>
      </c>
      <c r="T14857" t="s">
        <v>1207</v>
      </c>
      <c r="U14857" t="s">
        <v>1214</v>
      </c>
      <c r="V14857" t="s">
        <v>1214</v>
      </c>
      <c r="W14857" t="s">
        <v>1944</v>
      </c>
      <c r="X14857" t="s">
        <v>1944</v>
      </c>
      <c r="Z14857" t="s">
        <v>1266</v>
      </c>
      <c r="AC14857" t="s">
        <v>1217</v>
      </c>
      <c r="AI14857" t="s">
        <v>1218</v>
      </c>
      <c r="AJ14857" t="s">
        <v>1218</v>
      </c>
      <c r="AL14857" t="s">
        <v>1949</v>
      </c>
      <c r="AM14857" t="s">
        <v>1945</v>
      </c>
    </row>
    <row r="14858" spans="1:39" hidden="1" x14ac:dyDescent="0.3">
      <c r="A14858">
        <v>106026520</v>
      </c>
      <c r="B14858" t="s">
        <v>1150</v>
      </c>
      <c r="C14858" s="245">
        <v>43750</v>
      </c>
      <c r="D14858">
        <v>5</v>
      </c>
      <c r="E14858">
        <v>86</v>
      </c>
      <c r="F14858" t="s">
        <v>1200</v>
      </c>
      <c r="G14858" t="s">
        <v>1224</v>
      </c>
      <c r="H14858" t="s">
        <v>1250</v>
      </c>
      <c r="I14858">
        <v>50004519</v>
      </c>
      <c r="J14858">
        <v>0.3</v>
      </c>
      <c r="K14858" t="s">
        <v>1306</v>
      </c>
      <c r="L14858" t="s">
        <v>1251</v>
      </c>
      <c r="M14858" t="s">
        <v>1534</v>
      </c>
      <c r="N14858">
        <v>50004519086</v>
      </c>
      <c r="O14858">
        <v>999.99900000000002</v>
      </c>
      <c r="R14858" t="s">
        <v>1472</v>
      </c>
      <c r="S14858" t="s">
        <v>1206</v>
      </c>
      <c r="T14858" t="s">
        <v>1207</v>
      </c>
      <c r="U14858" t="s">
        <v>1252</v>
      </c>
      <c r="V14858" t="s">
        <v>1252</v>
      </c>
      <c r="W14858" t="s">
        <v>1944</v>
      </c>
      <c r="X14858" t="s">
        <v>1944</v>
      </c>
      <c r="Z14858" t="s">
        <v>1216</v>
      </c>
      <c r="AA14858" t="s">
        <v>1276</v>
      </c>
      <c r="AC14858" t="s">
        <v>1217</v>
      </c>
      <c r="AI14858" t="s">
        <v>1218</v>
      </c>
      <c r="AJ14858" t="s">
        <v>1218</v>
      </c>
      <c r="AL14858" t="s">
        <v>1945</v>
      </c>
      <c r="AM14858" t="s">
        <v>1945</v>
      </c>
    </row>
    <row r="14859" spans="1:39" hidden="1" x14ac:dyDescent="0.3">
      <c r="A14859">
        <v>106799382</v>
      </c>
      <c r="B14859" t="s">
        <v>1150</v>
      </c>
      <c r="C14859" s="245">
        <v>44543</v>
      </c>
      <c r="D14859">
        <v>5</v>
      </c>
      <c r="E14859">
        <v>86</v>
      </c>
      <c r="F14859" t="s">
        <v>1200</v>
      </c>
      <c r="G14859" t="s">
        <v>1224</v>
      </c>
      <c r="H14859" t="s">
        <v>1250</v>
      </c>
      <c r="I14859">
        <v>50004519</v>
      </c>
      <c r="J14859">
        <v>0</v>
      </c>
      <c r="L14859" t="s">
        <v>1251</v>
      </c>
      <c r="M14859" t="s">
        <v>1241</v>
      </c>
      <c r="N14859">
        <v>50004519086</v>
      </c>
      <c r="O14859">
        <v>999.99900000000002</v>
      </c>
      <c r="R14859" t="s">
        <v>1472</v>
      </c>
      <c r="S14859" t="s">
        <v>1206</v>
      </c>
      <c r="T14859" t="s">
        <v>1207</v>
      </c>
      <c r="U14859" t="s">
        <v>1214</v>
      </c>
      <c r="V14859" t="s">
        <v>1214</v>
      </c>
      <c r="W14859" t="s">
        <v>1944</v>
      </c>
      <c r="X14859" t="s">
        <v>1944</v>
      </c>
      <c r="Z14859" t="s">
        <v>1217</v>
      </c>
      <c r="AC14859" t="s">
        <v>1216</v>
      </c>
      <c r="AD14859" t="s">
        <v>1266</v>
      </c>
      <c r="AI14859" t="s">
        <v>1218</v>
      </c>
      <c r="AJ14859" t="s">
        <v>1218</v>
      </c>
      <c r="AL14859" t="s">
        <v>1945</v>
      </c>
      <c r="AM14859" t="s">
        <v>1949</v>
      </c>
    </row>
    <row r="14860" spans="1:39" hidden="1" x14ac:dyDescent="0.3">
      <c r="A14860">
        <v>107574966</v>
      </c>
      <c r="B14860" t="s">
        <v>1946</v>
      </c>
      <c r="C14860" s="245">
        <v>45285</v>
      </c>
      <c r="D14860">
        <v>5</v>
      </c>
      <c r="E14860">
        <v>86</v>
      </c>
      <c r="F14860" t="s">
        <v>1200</v>
      </c>
      <c r="G14860" t="s">
        <v>1224</v>
      </c>
      <c r="H14860" t="s">
        <v>1250</v>
      </c>
      <c r="I14860">
        <v>50004519</v>
      </c>
      <c r="J14860">
        <v>0</v>
      </c>
      <c r="L14860" t="s">
        <v>1594</v>
      </c>
      <c r="M14860" t="s">
        <v>1673</v>
      </c>
      <c r="N14860">
        <v>50004519086</v>
      </c>
      <c r="O14860">
        <v>999.99900000000002</v>
      </c>
      <c r="R14860" t="s">
        <v>1472</v>
      </c>
      <c r="S14860" t="s">
        <v>1206</v>
      </c>
      <c r="T14860" t="s">
        <v>1237</v>
      </c>
      <c r="U14860" t="s">
        <v>1367</v>
      </c>
      <c r="V14860" t="s">
        <v>1367</v>
      </c>
      <c r="W14860" t="s">
        <v>1947</v>
      </c>
      <c r="Z14860" t="s">
        <v>1216</v>
      </c>
      <c r="AI14860" t="s">
        <v>1218</v>
      </c>
      <c r="AL14860" t="s">
        <v>1945</v>
      </c>
    </row>
    <row r="14861" spans="1:39" hidden="1" x14ac:dyDescent="0.3">
      <c r="A14861">
        <v>108273287</v>
      </c>
      <c r="B14861" t="s">
        <v>1150</v>
      </c>
      <c r="C14861" s="245">
        <v>45951</v>
      </c>
      <c r="D14861">
        <v>5</v>
      </c>
      <c r="E14861">
        <v>86</v>
      </c>
      <c r="F14861" t="s">
        <v>1200</v>
      </c>
      <c r="G14861" t="s">
        <v>1224</v>
      </c>
      <c r="H14861" t="s">
        <v>1250</v>
      </c>
      <c r="I14861">
        <v>50004519</v>
      </c>
      <c r="J14861">
        <v>1</v>
      </c>
      <c r="K14861" t="s">
        <v>1202</v>
      </c>
      <c r="L14861" t="s">
        <v>1594</v>
      </c>
      <c r="M14861" t="s">
        <v>1625</v>
      </c>
      <c r="N14861">
        <v>50004519086</v>
      </c>
      <c r="O14861">
        <v>999.99900000000002</v>
      </c>
      <c r="R14861" t="s">
        <v>1472</v>
      </c>
      <c r="S14861" t="s">
        <v>1206</v>
      </c>
      <c r="T14861" t="s">
        <v>1423</v>
      </c>
      <c r="U14861" t="s">
        <v>1317</v>
      </c>
      <c r="V14861" t="s">
        <v>1317</v>
      </c>
      <c r="W14861" t="s">
        <v>1944</v>
      </c>
      <c r="Z14861" t="s">
        <v>1217</v>
      </c>
      <c r="AI14861" t="s">
        <v>1218</v>
      </c>
      <c r="AL14861" t="s">
        <v>1945</v>
      </c>
    </row>
    <row r="14862" spans="1:39" hidden="1" x14ac:dyDescent="0.3">
      <c r="A14862">
        <v>106061515</v>
      </c>
      <c r="B14862" t="s">
        <v>1150</v>
      </c>
      <c r="C14862" s="245">
        <v>43775</v>
      </c>
      <c r="D14862">
        <v>3</v>
      </c>
      <c r="E14862">
        <v>86</v>
      </c>
      <c r="F14862" t="s">
        <v>1200</v>
      </c>
      <c r="G14862" t="s">
        <v>1224</v>
      </c>
      <c r="H14862" t="s">
        <v>1250</v>
      </c>
      <c r="I14862">
        <v>50004519</v>
      </c>
      <c r="J14862">
        <v>0</v>
      </c>
      <c r="L14862" t="s">
        <v>1226</v>
      </c>
      <c r="M14862" t="s">
        <v>1250</v>
      </c>
      <c r="N14862">
        <v>50004519086</v>
      </c>
      <c r="O14862">
        <v>999.99900000000002</v>
      </c>
      <c r="R14862" t="s">
        <v>1472</v>
      </c>
      <c r="S14862" t="s">
        <v>1206</v>
      </c>
      <c r="T14862" t="s">
        <v>1207</v>
      </c>
      <c r="U14862" t="s">
        <v>1252</v>
      </c>
      <c r="V14862" t="s">
        <v>1252</v>
      </c>
      <c r="W14862" t="s">
        <v>1944</v>
      </c>
      <c r="X14862" t="s">
        <v>1944</v>
      </c>
      <c r="Z14862" t="s">
        <v>1244</v>
      </c>
      <c r="AC14862" t="s">
        <v>1217</v>
      </c>
      <c r="AI14862" t="s">
        <v>1218</v>
      </c>
      <c r="AJ14862" t="s">
        <v>1218</v>
      </c>
      <c r="AL14862" t="s">
        <v>1945</v>
      </c>
      <c r="AM14862" t="s">
        <v>1945</v>
      </c>
    </row>
    <row r="14863" spans="1:39" hidden="1" x14ac:dyDescent="0.3">
      <c r="A14863">
        <v>105952033</v>
      </c>
      <c r="B14863" t="s">
        <v>1150</v>
      </c>
      <c r="C14863" s="245">
        <v>43686</v>
      </c>
      <c r="D14863">
        <v>5</v>
      </c>
      <c r="E14863">
        <v>86</v>
      </c>
      <c r="F14863" t="s">
        <v>1200</v>
      </c>
      <c r="G14863" t="s">
        <v>1224</v>
      </c>
      <c r="H14863" t="s">
        <v>1250</v>
      </c>
      <c r="I14863">
        <v>50004519</v>
      </c>
      <c r="J14863">
        <v>0</v>
      </c>
      <c r="L14863" t="s">
        <v>1622</v>
      </c>
      <c r="M14863" t="s">
        <v>2218</v>
      </c>
      <c r="N14863">
        <v>50004519086</v>
      </c>
      <c r="O14863">
        <v>999.99900000000002</v>
      </c>
      <c r="R14863" t="s">
        <v>1472</v>
      </c>
      <c r="S14863" t="s">
        <v>1206</v>
      </c>
      <c r="T14863" t="s">
        <v>1207</v>
      </c>
      <c r="U14863" t="s">
        <v>1222</v>
      </c>
      <c r="V14863" t="s">
        <v>1222</v>
      </c>
      <c r="W14863" t="s">
        <v>1944</v>
      </c>
      <c r="X14863" t="s">
        <v>1944</v>
      </c>
      <c r="Z14863" t="s">
        <v>1223</v>
      </c>
      <c r="AC14863" t="s">
        <v>1217</v>
      </c>
      <c r="AI14863" t="s">
        <v>1218</v>
      </c>
      <c r="AJ14863" t="s">
        <v>1218</v>
      </c>
      <c r="AL14863" t="s">
        <v>1945</v>
      </c>
      <c r="AM14863" t="s">
        <v>1951</v>
      </c>
    </row>
    <row r="14864" spans="1:39" hidden="1" x14ac:dyDescent="0.3">
      <c r="A14864">
        <v>107848700</v>
      </c>
      <c r="B14864" t="s">
        <v>1150</v>
      </c>
      <c r="C14864" s="245">
        <v>45536</v>
      </c>
      <c r="D14864">
        <v>5</v>
      </c>
      <c r="E14864">
        <v>86</v>
      </c>
      <c r="F14864" t="s">
        <v>1200</v>
      </c>
      <c r="G14864" t="s">
        <v>1224</v>
      </c>
      <c r="H14864" t="s">
        <v>1250</v>
      </c>
      <c r="I14864">
        <v>50004519</v>
      </c>
      <c r="J14864">
        <v>0.1</v>
      </c>
      <c r="K14864" t="s">
        <v>1306</v>
      </c>
      <c r="L14864" t="s">
        <v>1226</v>
      </c>
      <c r="M14864" t="s">
        <v>1251</v>
      </c>
      <c r="N14864">
        <v>50004519086</v>
      </c>
      <c r="O14864">
        <v>999.99900000000002</v>
      </c>
      <c r="R14864" t="s">
        <v>1472</v>
      </c>
      <c r="S14864" t="s">
        <v>1206</v>
      </c>
      <c r="T14864" t="s">
        <v>1207</v>
      </c>
      <c r="U14864" t="s">
        <v>1252</v>
      </c>
      <c r="V14864" t="s">
        <v>1252</v>
      </c>
      <c r="W14864" t="s">
        <v>1944</v>
      </c>
      <c r="X14864" t="s">
        <v>1944</v>
      </c>
      <c r="Z14864" t="s">
        <v>1223</v>
      </c>
      <c r="AC14864" t="s">
        <v>1217</v>
      </c>
      <c r="AI14864" t="s">
        <v>1218</v>
      </c>
      <c r="AJ14864" t="s">
        <v>1218</v>
      </c>
      <c r="AL14864" t="s">
        <v>1951</v>
      </c>
      <c r="AM14864" t="s">
        <v>1957</v>
      </c>
    </row>
    <row r="14865" spans="1:40" hidden="1" x14ac:dyDescent="0.3">
      <c r="A14865">
        <v>108306902</v>
      </c>
      <c r="B14865" t="s">
        <v>1150</v>
      </c>
      <c r="C14865" s="245">
        <v>45977</v>
      </c>
      <c r="D14865">
        <v>5</v>
      </c>
      <c r="E14865">
        <v>86</v>
      </c>
      <c r="F14865" t="s">
        <v>1200</v>
      </c>
      <c r="G14865" t="s">
        <v>1224</v>
      </c>
      <c r="H14865" t="s">
        <v>1250</v>
      </c>
      <c r="I14865">
        <v>50004519</v>
      </c>
      <c r="J14865">
        <v>0</v>
      </c>
      <c r="L14865" t="s">
        <v>1226</v>
      </c>
      <c r="M14865" t="s">
        <v>1534</v>
      </c>
      <c r="N14865">
        <v>50004519086</v>
      </c>
      <c r="O14865">
        <v>999.99900000000002</v>
      </c>
      <c r="R14865" t="s">
        <v>1472</v>
      </c>
      <c r="S14865" t="s">
        <v>1206</v>
      </c>
      <c r="T14865" t="s">
        <v>1207</v>
      </c>
      <c r="U14865" t="s">
        <v>1222</v>
      </c>
      <c r="V14865" t="s">
        <v>1222</v>
      </c>
      <c r="W14865" t="s">
        <v>1944</v>
      </c>
      <c r="X14865" t="s">
        <v>1944</v>
      </c>
      <c r="Z14865" t="s">
        <v>1217</v>
      </c>
      <c r="AC14865" t="s">
        <v>1217</v>
      </c>
      <c r="AI14865" t="s">
        <v>1218</v>
      </c>
      <c r="AL14865" t="s">
        <v>1945</v>
      </c>
      <c r="AM14865" t="s">
        <v>1945</v>
      </c>
    </row>
    <row r="14866" spans="1:40" hidden="1" x14ac:dyDescent="0.3">
      <c r="A14866">
        <v>104703906</v>
      </c>
      <c r="B14866" t="s">
        <v>1150</v>
      </c>
      <c r="C14866" s="245">
        <v>42476</v>
      </c>
      <c r="D14866">
        <v>5</v>
      </c>
      <c r="E14866">
        <v>86</v>
      </c>
      <c r="F14866" t="s">
        <v>1200</v>
      </c>
      <c r="G14866" t="s">
        <v>1224</v>
      </c>
      <c r="H14866" t="s">
        <v>1250</v>
      </c>
      <c r="I14866">
        <v>50004519</v>
      </c>
      <c r="J14866">
        <v>0</v>
      </c>
      <c r="L14866" t="s">
        <v>1251</v>
      </c>
      <c r="M14866" t="s">
        <v>1250</v>
      </c>
      <c r="N14866">
        <v>50004519086</v>
      </c>
      <c r="O14866">
        <v>999.99900000000002</v>
      </c>
      <c r="R14866" t="s">
        <v>1472</v>
      </c>
      <c r="S14866" t="s">
        <v>1206</v>
      </c>
      <c r="T14866" t="s">
        <v>1207</v>
      </c>
      <c r="U14866" t="s">
        <v>1300</v>
      </c>
      <c r="V14866" t="s">
        <v>1300</v>
      </c>
      <c r="W14866" t="s">
        <v>1944</v>
      </c>
      <c r="X14866" t="s">
        <v>1944</v>
      </c>
      <c r="Z14866" t="s">
        <v>1266</v>
      </c>
      <c r="AC14866" t="s">
        <v>1217</v>
      </c>
      <c r="AI14866" t="s">
        <v>1218</v>
      </c>
      <c r="AJ14866" t="s">
        <v>1218</v>
      </c>
      <c r="AL14866" t="s">
        <v>1957</v>
      </c>
      <c r="AM14866" t="s">
        <v>1945</v>
      </c>
    </row>
    <row r="14867" spans="1:40" hidden="1" x14ac:dyDescent="0.3">
      <c r="A14867">
        <v>105323563</v>
      </c>
      <c r="B14867" t="s">
        <v>1150</v>
      </c>
      <c r="C14867" s="245">
        <v>43084</v>
      </c>
      <c r="D14867">
        <v>5</v>
      </c>
      <c r="E14867">
        <v>86</v>
      </c>
      <c r="F14867" t="s">
        <v>1200</v>
      </c>
      <c r="G14867" t="s">
        <v>1224</v>
      </c>
      <c r="H14867" t="s">
        <v>1250</v>
      </c>
      <c r="I14867">
        <v>50004519</v>
      </c>
      <c r="J14867">
        <v>0</v>
      </c>
      <c r="L14867" t="s">
        <v>2197</v>
      </c>
      <c r="M14867" t="s">
        <v>1642</v>
      </c>
      <c r="N14867">
        <v>50004519086</v>
      </c>
      <c r="O14867">
        <v>999.99900000000002</v>
      </c>
      <c r="R14867" t="s">
        <v>1472</v>
      </c>
      <c r="S14867" t="s">
        <v>1206</v>
      </c>
      <c r="T14867" t="s">
        <v>1207</v>
      </c>
      <c r="U14867" t="s">
        <v>1214</v>
      </c>
      <c r="V14867" t="s">
        <v>1214</v>
      </c>
      <c r="W14867" t="s">
        <v>1944</v>
      </c>
      <c r="X14867" t="s">
        <v>1944</v>
      </c>
      <c r="Z14867" t="s">
        <v>1223</v>
      </c>
      <c r="AC14867" t="s">
        <v>1217</v>
      </c>
      <c r="AI14867" t="s">
        <v>1218</v>
      </c>
      <c r="AJ14867" t="s">
        <v>1218</v>
      </c>
      <c r="AL14867" t="s">
        <v>1945</v>
      </c>
      <c r="AM14867" t="s">
        <v>1957</v>
      </c>
    </row>
    <row r="14868" spans="1:40" hidden="1" x14ac:dyDescent="0.3">
      <c r="A14868">
        <v>105908540</v>
      </c>
      <c r="B14868" t="s">
        <v>1150</v>
      </c>
      <c r="C14868" s="245">
        <v>43643</v>
      </c>
      <c r="D14868">
        <v>5</v>
      </c>
      <c r="E14868">
        <v>86</v>
      </c>
      <c r="F14868" t="s">
        <v>1200</v>
      </c>
      <c r="G14868" t="s">
        <v>1224</v>
      </c>
      <c r="H14868" t="s">
        <v>1250</v>
      </c>
      <c r="I14868">
        <v>50004519</v>
      </c>
      <c r="J14868">
        <v>9.5000000000000001E-2</v>
      </c>
      <c r="K14868" t="s">
        <v>1306</v>
      </c>
      <c r="L14868" t="s">
        <v>3424</v>
      </c>
      <c r="M14868" t="s">
        <v>1642</v>
      </c>
      <c r="N14868">
        <v>50004519086</v>
      </c>
      <c r="O14868">
        <v>999.99900000000002</v>
      </c>
      <c r="R14868" t="s">
        <v>1472</v>
      </c>
      <c r="S14868" t="s">
        <v>1206</v>
      </c>
      <c r="T14868" t="s">
        <v>1207</v>
      </c>
      <c r="U14868" t="s">
        <v>1214</v>
      </c>
      <c r="V14868" t="s">
        <v>1214</v>
      </c>
      <c r="W14868" t="s">
        <v>1944</v>
      </c>
      <c r="X14868" t="s">
        <v>1944</v>
      </c>
      <c r="Z14868" t="s">
        <v>1217</v>
      </c>
      <c r="AC14868" t="s">
        <v>1276</v>
      </c>
      <c r="AI14868" t="s">
        <v>1218</v>
      </c>
      <c r="AJ14868" t="s">
        <v>1218</v>
      </c>
      <c r="AL14868" t="s">
        <v>1945</v>
      </c>
      <c r="AM14868" t="s">
        <v>1949</v>
      </c>
    </row>
    <row r="14869" spans="1:40" x14ac:dyDescent="0.3">
      <c r="A14869">
        <v>106825016</v>
      </c>
      <c r="B14869" t="s">
        <v>1150</v>
      </c>
      <c r="C14869" s="245">
        <v>44567</v>
      </c>
      <c r="D14869">
        <v>4</v>
      </c>
      <c r="E14869">
        <v>86</v>
      </c>
      <c r="F14869" t="s">
        <v>1200</v>
      </c>
      <c r="G14869" t="s">
        <v>1224</v>
      </c>
      <c r="H14869" t="s">
        <v>1250</v>
      </c>
      <c r="I14869">
        <v>50004519</v>
      </c>
      <c r="J14869">
        <v>0</v>
      </c>
      <c r="L14869" t="s">
        <v>1250</v>
      </c>
      <c r="M14869" t="s">
        <v>1434</v>
      </c>
      <c r="N14869">
        <v>50004519086</v>
      </c>
      <c r="O14869">
        <v>999.99900000000002</v>
      </c>
      <c r="R14869" t="s">
        <v>1472</v>
      </c>
      <c r="S14869" t="s">
        <v>1228</v>
      </c>
      <c r="T14869" t="s">
        <v>1237</v>
      </c>
      <c r="U14869" t="s">
        <v>1209</v>
      </c>
      <c r="V14869" t="s">
        <v>1209</v>
      </c>
      <c r="W14869" t="s">
        <v>1944</v>
      </c>
      <c r="Z14869" t="s">
        <v>1348</v>
      </c>
      <c r="AI14869" t="s">
        <v>1218</v>
      </c>
      <c r="AL14869" t="s">
        <v>1945</v>
      </c>
    </row>
    <row r="14870" spans="1:40" hidden="1" x14ac:dyDescent="0.3">
      <c r="A14870">
        <v>106406527</v>
      </c>
      <c r="B14870" t="s">
        <v>1150</v>
      </c>
      <c r="C14870" s="245">
        <v>44151</v>
      </c>
      <c r="D14870">
        <v>5</v>
      </c>
      <c r="E14870">
        <v>86</v>
      </c>
      <c r="F14870" t="s">
        <v>1200</v>
      </c>
      <c r="G14870" t="s">
        <v>1224</v>
      </c>
      <c r="H14870" t="s">
        <v>1250</v>
      </c>
      <c r="I14870">
        <v>50004519</v>
      </c>
      <c r="J14870">
        <v>0</v>
      </c>
      <c r="L14870" t="s">
        <v>1226</v>
      </c>
      <c r="M14870" t="s">
        <v>1534</v>
      </c>
      <c r="N14870">
        <v>50004519086</v>
      </c>
      <c r="O14870">
        <v>999.99900000000002</v>
      </c>
      <c r="R14870" t="s">
        <v>1472</v>
      </c>
      <c r="S14870" t="s">
        <v>1206</v>
      </c>
      <c r="T14870" t="s">
        <v>1363</v>
      </c>
      <c r="U14870" t="s">
        <v>1252</v>
      </c>
      <c r="V14870" t="s">
        <v>1252</v>
      </c>
      <c r="W14870" t="s">
        <v>1944</v>
      </c>
      <c r="X14870" t="s">
        <v>1944</v>
      </c>
      <c r="Y14870" t="s">
        <v>1944</v>
      </c>
      <c r="Z14870" t="s">
        <v>1406</v>
      </c>
      <c r="AA14870" t="s">
        <v>1223</v>
      </c>
      <c r="AB14870" t="s">
        <v>1229</v>
      </c>
      <c r="AC14870" t="s">
        <v>1217</v>
      </c>
      <c r="AF14870" t="s">
        <v>1406</v>
      </c>
      <c r="AG14870" t="s">
        <v>1223</v>
      </c>
      <c r="AI14870" t="s">
        <v>1218</v>
      </c>
      <c r="AJ14870" t="s">
        <v>1218</v>
      </c>
      <c r="AK14870" t="s">
        <v>1218</v>
      </c>
      <c r="AL14870" t="s">
        <v>1945</v>
      </c>
      <c r="AM14870" t="s">
        <v>1945</v>
      </c>
      <c r="AN14870" t="s">
        <v>1945</v>
      </c>
    </row>
    <row r="14871" spans="1:40" hidden="1" x14ac:dyDescent="0.3">
      <c r="A14871">
        <v>107844548</v>
      </c>
      <c r="B14871" t="s">
        <v>1150</v>
      </c>
      <c r="C14871" s="245">
        <v>45545</v>
      </c>
      <c r="D14871">
        <v>5</v>
      </c>
      <c r="E14871">
        <v>86</v>
      </c>
      <c r="F14871" t="s">
        <v>1200</v>
      </c>
      <c r="G14871" t="s">
        <v>1224</v>
      </c>
      <c r="H14871" t="s">
        <v>1226</v>
      </c>
      <c r="I14871">
        <v>50004519</v>
      </c>
      <c r="J14871">
        <v>0</v>
      </c>
      <c r="L14871" t="s">
        <v>1250</v>
      </c>
      <c r="M14871" t="s">
        <v>1534</v>
      </c>
      <c r="N14871">
        <v>50004519086</v>
      </c>
      <c r="O14871">
        <v>999.99900000000002</v>
      </c>
      <c r="R14871" t="s">
        <v>1472</v>
      </c>
      <c r="S14871" t="s">
        <v>1206</v>
      </c>
      <c r="T14871" t="s">
        <v>1207</v>
      </c>
      <c r="U14871" t="s">
        <v>1222</v>
      </c>
      <c r="V14871" t="s">
        <v>1222</v>
      </c>
      <c r="W14871" t="s">
        <v>1944</v>
      </c>
      <c r="X14871" t="s">
        <v>1944</v>
      </c>
      <c r="Z14871" t="s">
        <v>1223</v>
      </c>
      <c r="AC14871" t="s">
        <v>1217</v>
      </c>
      <c r="AI14871" t="s">
        <v>1218</v>
      </c>
      <c r="AJ14871" t="s">
        <v>1218</v>
      </c>
      <c r="AL14871" t="s">
        <v>1945</v>
      </c>
      <c r="AM14871" t="s">
        <v>1945</v>
      </c>
    </row>
    <row r="14872" spans="1:40" x14ac:dyDescent="0.3">
      <c r="A14872">
        <v>106159405</v>
      </c>
      <c r="B14872" t="s">
        <v>1150</v>
      </c>
      <c r="C14872" s="245">
        <v>43879</v>
      </c>
      <c r="D14872">
        <v>5</v>
      </c>
      <c r="E14872">
        <v>86</v>
      </c>
      <c r="F14872" t="s">
        <v>1200</v>
      </c>
      <c r="G14872" t="s">
        <v>1224</v>
      </c>
      <c r="H14872" t="s">
        <v>1250</v>
      </c>
      <c r="I14872">
        <v>50004519</v>
      </c>
      <c r="J14872">
        <v>2E-3</v>
      </c>
      <c r="K14872" t="s">
        <v>1219</v>
      </c>
      <c r="L14872" t="s">
        <v>1594</v>
      </c>
      <c r="M14872" t="s">
        <v>2526</v>
      </c>
      <c r="N14872">
        <v>50004519086</v>
      </c>
      <c r="O14872">
        <v>999.99900000000002</v>
      </c>
      <c r="R14872" t="s">
        <v>1472</v>
      </c>
      <c r="S14872" t="s">
        <v>1228</v>
      </c>
      <c r="T14872" t="s">
        <v>1423</v>
      </c>
      <c r="U14872" t="s">
        <v>1222</v>
      </c>
      <c r="V14872" t="s">
        <v>1222</v>
      </c>
      <c r="W14872" t="s">
        <v>1944</v>
      </c>
      <c r="X14872" t="s">
        <v>1944</v>
      </c>
      <c r="Z14872" t="s">
        <v>1223</v>
      </c>
      <c r="AC14872" t="s">
        <v>1217</v>
      </c>
      <c r="AI14872" t="s">
        <v>1218</v>
      </c>
      <c r="AJ14872" t="s">
        <v>1218</v>
      </c>
      <c r="AL14872" t="s">
        <v>1945</v>
      </c>
      <c r="AM14872" t="s">
        <v>1958</v>
      </c>
    </row>
    <row r="14873" spans="1:40" hidden="1" x14ac:dyDescent="0.3">
      <c r="A14873">
        <v>107855225</v>
      </c>
      <c r="B14873" t="s">
        <v>1150</v>
      </c>
      <c r="C14873" s="245">
        <v>45554</v>
      </c>
      <c r="D14873">
        <v>3</v>
      </c>
      <c r="E14873">
        <v>86</v>
      </c>
      <c r="F14873" t="s">
        <v>1200</v>
      </c>
      <c r="G14873" t="s">
        <v>1224</v>
      </c>
      <c r="H14873" t="s">
        <v>1250</v>
      </c>
      <c r="I14873">
        <v>50004519</v>
      </c>
      <c r="J14873">
        <v>0</v>
      </c>
      <c r="L14873" t="s">
        <v>1560</v>
      </c>
      <c r="M14873" t="s">
        <v>3430</v>
      </c>
      <c r="N14873">
        <v>50004519086</v>
      </c>
      <c r="O14873">
        <v>999.99900000000002</v>
      </c>
      <c r="R14873" t="s">
        <v>1472</v>
      </c>
      <c r="S14873" t="s">
        <v>1206</v>
      </c>
      <c r="T14873" t="s">
        <v>1207</v>
      </c>
      <c r="U14873" t="s">
        <v>1252</v>
      </c>
      <c r="V14873" t="s">
        <v>1252</v>
      </c>
      <c r="W14873" t="s">
        <v>1944</v>
      </c>
      <c r="X14873" t="s">
        <v>1944</v>
      </c>
      <c r="Z14873" t="s">
        <v>1266</v>
      </c>
      <c r="AC14873" t="s">
        <v>1217</v>
      </c>
      <c r="AI14873" t="s">
        <v>1218</v>
      </c>
      <c r="AJ14873" t="s">
        <v>1218</v>
      </c>
      <c r="AL14873" t="s">
        <v>1945</v>
      </c>
      <c r="AM14873" t="s">
        <v>1945</v>
      </c>
    </row>
    <row r="14874" spans="1:40" hidden="1" x14ac:dyDescent="0.3">
      <c r="A14874">
        <v>107830729</v>
      </c>
      <c r="B14874" t="s">
        <v>1150</v>
      </c>
      <c r="C14874" s="245">
        <v>45408</v>
      </c>
      <c r="D14874">
        <v>5</v>
      </c>
      <c r="E14874">
        <v>86</v>
      </c>
      <c r="F14874" t="s">
        <v>1200</v>
      </c>
      <c r="G14874" t="s">
        <v>1224</v>
      </c>
      <c r="H14874" t="s">
        <v>1250</v>
      </c>
      <c r="I14874">
        <v>50004519</v>
      </c>
      <c r="J14874">
        <v>6.0000000000000001E-3</v>
      </c>
      <c r="K14874" t="s">
        <v>1202</v>
      </c>
      <c r="L14874" t="s">
        <v>1226</v>
      </c>
      <c r="M14874" t="s">
        <v>1534</v>
      </c>
      <c r="N14874">
        <v>50004519086</v>
      </c>
      <c r="O14874">
        <v>999.99900000000002</v>
      </c>
      <c r="R14874" t="s">
        <v>1472</v>
      </c>
      <c r="S14874" t="s">
        <v>1206</v>
      </c>
      <c r="T14874" t="s">
        <v>1256</v>
      </c>
      <c r="U14874" t="s">
        <v>1214</v>
      </c>
      <c r="V14874" t="s">
        <v>1214</v>
      </c>
      <c r="W14874" t="s">
        <v>1944</v>
      </c>
      <c r="X14874" t="s">
        <v>1944</v>
      </c>
      <c r="Z14874" t="s">
        <v>1266</v>
      </c>
      <c r="AC14874" t="s">
        <v>1217</v>
      </c>
      <c r="AI14874" t="s">
        <v>1218</v>
      </c>
      <c r="AJ14874" t="s">
        <v>1218</v>
      </c>
      <c r="AL14874" t="s">
        <v>1949</v>
      </c>
      <c r="AM14874" t="s">
        <v>1945</v>
      </c>
    </row>
    <row r="14875" spans="1:40" hidden="1" x14ac:dyDescent="0.3">
      <c r="A14875">
        <v>107848683</v>
      </c>
      <c r="B14875" t="s">
        <v>1150</v>
      </c>
      <c r="C14875" s="245">
        <v>45428</v>
      </c>
      <c r="D14875">
        <v>5</v>
      </c>
      <c r="E14875">
        <v>86</v>
      </c>
      <c r="F14875" t="s">
        <v>1200</v>
      </c>
      <c r="G14875" t="s">
        <v>1224</v>
      </c>
      <c r="H14875" t="s">
        <v>1250</v>
      </c>
      <c r="I14875">
        <v>50004519</v>
      </c>
      <c r="J14875">
        <v>0.4</v>
      </c>
      <c r="K14875" t="s">
        <v>1202</v>
      </c>
      <c r="L14875" t="s">
        <v>2496</v>
      </c>
      <c r="M14875" t="s">
        <v>1642</v>
      </c>
      <c r="N14875">
        <v>50004519086</v>
      </c>
      <c r="O14875">
        <v>999.99900000000002</v>
      </c>
      <c r="R14875" t="s">
        <v>1472</v>
      </c>
      <c r="S14875" t="s">
        <v>1206</v>
      </c>
      <c r="T14875" t="s">
        <v>1207</v>
      </c>
      <c r="U14875" t="s">
        <v>1300</v>
      </c>
      <c r="V14875" t="s">
        <v>1300</v>
      </c>
      <c r="W14875" t="s">
        <v>1944</v>
      </c>
      <c r="X14875" t="s">
        <v>1944</v>
      </c>
      <c r="Z14875" t="s">
        <v>1244</v>
      </c>
      <c r="AC14875" t="s">
        <v>1217</v>
      </c>
      <c r="AI14875" t="s">
        <v>1218</v>
      </c>
      <c r="AJ14875" t="s">
        <v>1218</v>
      </c>
      <c r="AL14875" t="s">
        <v>1957</v>
      </c>
      <c r="AM14875" t="s">
        <v>1945</v>
      </c>
    </row>
    <row r="14876" spans="1:40" hidden="1" x14ac:dyDescent="0.3">
      <c r="A14876">
        <v>107381682</v>
      </c>
      <c r="B14876" t="s">
        <v>1150</v>
      </c>
      <c r="C14876" s="245">
        <v>45106</v>
      </c>
      <c r="D14876">
        <v>5</v>
      </c>
      <c r="E14876">
        <v>86</v>
      </c>
      <c r="F14876" t="s">
        <v>1200</v>
      </c>
      <c r="G14876" t="s">
        <v>1224</v>
      </c>
      <c r="H14876" t="s">
        <v>1250</v>
      </c>
      <c r="I14876">
        <v>50004519</v>
      </c>
      <c r="J14876">
        <v>0</v>
      </c>
      <c r="L14876" t="s">
        <v>1226</v>
      </c>
      <c r="M14876" t="s">
        <v>1534</v>
      </c>
      <c r="N14876">
        <v>50004519086</v>
      </c>
      <c r="O14876">
        <v>999.99900000000002</v>
      </c>
      <c r="R14876" t="s">
        <v>1472</v>
      </c>
      <c r="S14876" t="s">
        <v>1206</v>
      </c>
      <c r="T14876" t="s">
        <v>1207</v>
      </c>
      <c r="U14876" t="s">
        <v>1252</v>
      </c>
      <c r="V14876" t="s">
        <v>1252</v>
      </c>
      <c r="W14876" t="s">
        <v>1944</v>
      </c>
      <c r="X14876" t="s">
        <v>1944</v>
      </c>
      <c r="Z14876" t="s">
        <v>1229</v>
      </c>
      <c r="AC14876" t="s">
        <v>1217</v>
      </c>
      <c r="AI14876" t="s">
        <v>1218</v>
      </c>
      <c r="AJ14876" t="s">
        <v>1218</v>
      </c>
      <c r="AL14876" t="s">
        <v>1945</v>
      </c>
      <c r="AM14876" t="s">
        <v>1957</v>
      </c>
    </row>
    <row r="14877" spans="1:40" hidden="1" x14ac:dyDescent="0.3">
      <c r="A14877">
        <v>104849898</v>
      </c>
      <c r="B14877" t="s">
        <v>1150</v>
      </c>
      <c r="C14877" s="245">
        <v>42629</v>
      </c>
      <c r="D14877">
        <v>5</v>
      </c>
      <c r="E14877">
        <v>86</v>
      </c>
      <c r="F14877" t="s">
        <v>1200</v>
      </c>
      <c r="G14877" t="s">
        <v>1224</v>
      </c>
      <c r="H14877" t="s">
        <v>1226</v>
      </c>
      <c r="I14877">
        <v>50004519</v>
      </c>
      <c r="J14877">
        <v>0</v>
      </c>
      <c r="L14877" t="s">
        <v>1250</v>
      </c>
      <c r="M14877" t="s">
        <v>1226</v>
      </c>
      <c r="N14877">
        <v>50004519086</v>
      </c>
      <c r="O14877">
        <v>999.99900000000002</v>
      </c>
      <c r="R14877" t="s">
        <v>1472</v>
      </c>
      <c r="S14877" t="s">
        <v>1206</v>
      </c>
      <c r="T14877" t="s">
        <v>1256</v>
      </c>
      <c r="U14877" t="s">
        <v>1208</v>
      </c>
      <c r="V14877" t="s">
        <v>1208</v>
      </c>
      <c r="W14877" t="s">
        <v>1944</v>
      </c>
      <c r="Z14877" t="s">
        <v>1216</v>
      </c>
      <c r="AI14877" t="s">
        <v>1218</v>
      </c>
      <c r="AL14877" t="s">
        <v>1958</v>
      </c>
    </row>
    <row r="14878" spans="1:40" hidden="1" x14ac:dyDescent="0.3">
      <c r="A14878">
        <v>105552429</v>
      </c>
      <c r="B14878" t="s">
        <v>1150</v>
      </c>
      <c r="C14878" s="245">
        <v>43310</v>
      </c>
      <c r="D14878">
        <v>5</v>
      </c>
      <c r="E14878">
        <v>86</v>
      </c>
      <c r="F14878" t="s">
        <v>1200</v>
      </c>
      <c r="G14878" t="s">
        <v>1224</v>
      </c>
      <c r="H14878" t="s">
        <v>1250</v>
      </c>
      <c r="I14878">
        <v>50004519</v>
      </c>
      <c r="J14878">
        <v>0</v>
      </c>
      <c r="L14878" t="s">
        <v>1251</v>
      </c>
      <c r="M14878" t="s">
        <v>1642</v>
      </c>
      <c r="N14878">
        <v>50004519086</v>
      </c>
      <c r="O14878">
        <v>999.99900000000002</v>
      </c>
      <c r="R14878" t="s">
        <v>1472</v>
      </c>
      <c r="S14878" t="s">
        <v>1206</v>
      </c>
      <c r="T14878" t="s">
        <v>1207</v>
      </c>
      <c r="U14878" t="s">
        <v>1252</v>
      </c>
      <c r="V14878" t="s">
        <v>1252</v>
      </c>
      <c r="W14878" t="s">
        <v>1944</v>
      </c>
      <c r="X14878" t="s">
        <v>1944</v>
      </c>
      <c r="Z14878" t="s">
        <v>1266</v>
      </c>
      <c r="AC14878" t="s">
        <v>1217</v>
      </c>
      <c r="AI14878" t="s">
        <v>1218</v>
      </c>
      <c r="AJ14878" t="s">
        <v>1218</v>
      </c>
      <c r="AL14878" t="s">
        <v>1957</v>
      </c>
      <c r="AM14878" t="s">
        <v>1945</v>
      </c>
    </row>
    <row r="14879" spans="1:40" hidden="1" x14ac:dyDescent="0.3">
      <c r="A14879">
        <v>106638365</v>
      </c>
      <c r="B14879" t="s">
        <v>1150</v>
      </c>
      <c r="C14879" s="245">
        <v>44398</v>
      </c>
      <c r="D14879">
        <v>5</v>
      </c>
      <c r="E14879">
        <v>86</v>
      </c>
      <c r="F14879" t="s">
        <v>1200</v>
      </c>
      <c r="G14879" t="s">
        <v>1224</v>
      </c>
      <c r="H14879" t="s">
        <v>1250</v>
      </c>
      <c r="I14879">
        <v>50004519</v>
      </c>
      <c r="J14879">
        <v>0.379</v>
      </c>
      <c r="K14879" t="s">
        <v>1202</v>
      </c>
      <c r="L14879" t="s">
        <v>1622</v>
      </c>
      <c r="M14879" t="s">
        <v>2218</v>
      </c>
      <c r="N14879">
        <v>50004519086</v>
      </c>
      <c r="O14879">
        <v>999.99900000000002</v>
      </c>
      <c r="R14879" t="s">
        <v>1472</v>
      </c>
      <c r="S14879" t="s">
        <v>1206</v>
      </c>
      <c r="T14879" t="s">
        <v>1207</v>
      </c>
      <c r="U14879" t="s">
        <v>1317</v>
      </c>
      <c r="V14879" t="s">
        <v>1317</v>
      </c>
      <c r="W14879" t="s">
        <v>1944</v>
      </c>
      <c r="Z14879" t="s">
        <v>1217</v>
      </c>
      <c r="AI14879" t="s">
        <v>1218</v>
      </c>
      <c r="AL14879" t="s">
        <v>1945</v>
      </c>
    </row>
    <row r="14880" spans="1:40" hidden="1" x14ac:dyDescent="0.3">
      <c r="A14880">
        <v>106727472</v>
      </c>
      <c r="B14880" t="s">
        <v>1150</v>
      </c>
      <c r="C14880" s="245">
        <v>44483</v>
      </c>
      <c r="D14880">
        <v>5</v>
      </c>
      <c r="E14880">
        <v>86</v>
      </c>
      <c r="F14880" t="s">
        <v>1200</v>
      </c>
      <c r="G14880" t="s">
        <v>1224</v>
      </c>
      <c r="H14880" t="s">
        <v>1250</v>
      </c>
      <c r="I14880">
        <v>50004519</v>
      </c>
      <c r="J14880">
        <v>0</v>
      </c>
      <c r="L14880" t="s">
        <v>1250</v>
      </c>
      <c r="M14880" t="s">
        <v>1418</v>
      </c>
      <c r="N14880">
        <v>50004519086</v>
      </c>
      <c r="O14880">
        <v>999.99900000000002</v>
      </c>
      <c r="R14880" t="s">
        <v>1472</v>
      </c>
      <c r="S14880" t="s">
        <v>1206</v>
      </c>
      <c r="T14880" t="s">
        <v>1207</v>
      </c>
      <c r="U14880" t="s">
        <v>1222</v>
      </c>
      <c r="V14880" t="s">
        <v>1222</v>
      </c>
      <c r="W14880" t="s">
        <v>1944</v>
      </c>
      <c r="X14880" t="s">
        <v>1944</v>
      </c>
      <c r="Z14880" t="s">
        <v>1217</v>
      </c>
      <c r="AC14880" t="s">
        <v>1217</v>
      </c>
      <c r="AI14880" t="s">
        <v>1218</v>
      </c>
      <c r="AJ14880" t="s">
        <v>1218</v>
      </c>
      <c r="AL14880" t="s">
        <v>1950</v>
      </c>
      <c r="AM14880" t="s">
        <v>1950</v>
      </c>
    </row>
    <row r="14881" spans="1:39" hidden="1" x14ac:dyDescent="0.3">
      <c r="A14881">
        <v>106727473</v>
      </c>
      <c r="B14881" t="s">
        <v>1946</v>
      </c>
      <c r="C14881" s="245">
        <v>44483</v>
      </c>
      <c r="D14881">
        <v>5</v>
      </c>
      <c r="E14881">
        <v>86</v>
      </c>
      <c r="F14881" t="s">
        <v>1200</v>
      </c>
      <c r="G14881" t="s">
        <v>1224</v>
      </c>
      <c r="H14881" t="s">
        <v>1250</v>
      </c>
      <c r="I14881">
        <v>50004519</v>
      </c>
      <c r="J14881">
        <v>0</v>
      </c>
      <c r="L14881" t="s">
        <v>1250</v>
      </c>
      <c r="M14881" t="s">
        <v>1642</v>
      </c>
      <c r="N14881">
        <v>50004519086</v>
      </c>
      <c r="O14881">
        <v>999.99900000000002</v>
      </c>
      <c r="R14881" t="s">
        <v>1472</v>
      </c>
      <c r="S14881" t="s">
        <v>1206</v>
      </c>
      <c r="T14881" t="s">
        <v>1207</v>
      </c>
      <c r="U14881" t="s">
        <v>1214</v>
      </c>
      <c r="V14881" t="s">
        <v>1214</v>
      </c>
      <c r="W14881" t="s">
        <v>1947</v>
      </c>
      <c r="X14881" t="s">
        <v>1944</v>
      </c>
      <c r="Z14881" t="s">
        <v>1217</v>
      </c>
      <c r="AC14881" t="s">
        <v>1217</v>
      </c>
      <c r="AJ14881" t="s">
        <v>1218</v>
      </c>
      <c r="AL14881" t="s">
        <v>1948</v>
      </c>
      <c r="AM14881" t="s">
        <v>1945</v>
      </c>
    </row>
    <row r="14882" spans="1:39" hidden="1" x14ac:dyDescent="0.3">
      <c r="A14882">
        <v>107880363</v>
      </c>
      <c r="B14882" t="s">
        <v>1150</v>
      </c>
      <c r="C14882" s="245">
        <v>45577</v>
      </c>
      <c r="D14882">
        <v>3</v>
      </c>
      <c r="E14882">
        <v>86</v>
      </c>
      <c r="F14882" t="s">
        <v>1200</v>
      </c>
      <c r="G14882" t="s">
        <v>1224</v>
      </c>
      <c r="H14882" t="s">
        <v>2482</v>
      </c>
      <c r="I14882">
        <v>50004519</v>
      </c>
      <c r="J14882">
        <v>0</v>
      </c>
      <c r="L14882" t="s">
        <v>1250</v>
      </c>
      <c r="M14882" t="s">
        <v>1241</v>
      </c>
      <c r="N14882">
        <v>50004519086</v>
      </c>
      <c r="O14882">
        <v>999.99900000000002</v>
      </c>
      <c r="R14882" t="s">
        <v>1472</v>
      </c>
      <c r="S14882" t="s">
        <v>1206</v>
      </c>
      <c r="T14882" t="s">
        <v>1207</v>
      </c>
      <c r="U14882" t="s">
        <v>1270</v>
      </c>
      <c r="V14882" t="s">
        <v>1270</v>
      </c>
      <c r="W14882" t="s">
        <v>1944</v>
      </c>
      <c r="Z14882" t="s">
        <v>1262</v>
      </c>
      <c r="AI14882" t="s">
        <v>1262</v>
      </c>
      <c r="AL14882" t="s">
        <v>1957</v>
      </c>
    </row>
    <row r="14883" spans="1:39" hidden="1" x14ac:dyDescent="0.3">
      <c r="A14883">
        <v>107901401</v>
      </c>
      <c r="B14883" t="s">
        <v>1150</v>
      </c>
      <c r="C14883" s="245">
        <v>45594</v>
      </c>
      <c r="D14883">
        <v>5</v>
      </c>
      <c r="E14883">
        <v>86</v>
      </c>
      <c r="F14883" t="s">
        <v>1200</v>
      </c>
      <c r="G14883" t="s">
        <v>1224</v>
      </c>
      <c r="H14883" t="s">
        <v>1250</v>
      </c>
      <c r="I14883">
        <v>50004519</v>
      </c>
      <c r="J14883">
        <v>0</v>
      </c>
      <c r="L14883" t="s">
        <v>1622</v>
      </c>
      <c r="M14883" t="s">
        <v>1418</v>
      </c>
      <c r="N14883">
        <v>50004519086</v>
      </c>
      <c r="O14883">
        <v>999.99900000000002</v>
      </c>
      <c r="R14883" t="s">
        <v>1472</v>
      </c>
      <c r="S14883" t="s">
        <v>1206</v>
      </c>
      <c r="T14883" t="s">
        <v>1207</v>
      </c>
      <c r="U14883" t="s">
        <v>1252</v>
      </c>
      <c r="V14883" t="s">
        <v>1252</v>
      </c>
      <c r="W14883" t="s">
        <v>1944</v>
      </c>
      <c r="X14883" t="s">
        <v>1944</v>
      </c>
      <c r="Z14883" t="s">
        <v>1266</v>
      </c>
      <c r="AC14883" t="s">
        <v>1217</v>
      </c>
      <c r="AI14883" t="s">
        <v>1218</v>
      </c>
      <c r="AJ14883" t="s">
        <v>1218</v>
      </c>
      <c r="AL14883" t="s">
        <v>1953</v>
      </c>
      <c r="AM14883" t="s">
        <v>1957</v>
      </c>
    </row>
    <row r="14884" spans="1:39" x14ac:dyDescent="0.3">
      <c r="A14884">
        <v>107108562</v>
      </c>
      <c r="B14884" t="s">
        <v>1150</v>
      </c>
      <c r="C14884" s="245">
        <v>44846</v>
      </c>
      <c r="D14884">
        <v>5</v>
      </c>
      <c r="E14884">
        <v>86</v>
      </c>
      <c r="F14884" t="s">
        <v>1200</v>
      </c>
      <c r="G14884" t="s">
        <v>1224</v>
      </c>
      <c r="H14884" t="s">
        <v>1226</v>
      </c>
      <c r="I14884">
        <v>50004519</v>
      </c>
      <c r="J14884">
        <v>0</v>
      </c>
      <c r="L14884" t="s">
        <v>1250</v>
      </c>
      <c r="M14884" t="s">
        <v>1534</v>
      </c>
      <c r="N14884">
        <v>50004519086</v>
      </c>
      <c r="O14884">
        <v>999.99900000000002</v>
      </c>
      <c r="R14884" t="s">
        <v>1472</v>
      </c>
      <c r="S14884" t="s">
        <v>1228</v>
      </c>
      <c r="T14884" t="s">
        <v>1207</v>
      </c>
      <c r="U14884" t="s">
        <v>1397</v>
      </c>
      <c r="V14884" t="s">
        <v>1397</v>
      </c>
      <c r="W14884" t="s">
        <v>1944</v>
      </c>
      <c r="X14884" t="s">
        <v>1944</v>
      </c>
      <c r="Z14884" t="s">
        <v>1210</v>
      </c>
      <c r="AC14884" t="s">
        <v>1217</v>
      </c>
      <c r="AI14884" t="s">
        <v>1428</v>
      </c>
      <c r="AL14884" t="s">
        <v>1945</v>
      </c>
      <c r="AM14884" t="s">
        <v>1950</v>
      </c>
    </row>
    <row r="14885" spans="1:39" hidden="1" x14ac:dyDescent="0.3">
      <c r="A14885">
        <v>104808242</v>
      </c>
      <c r="B14885" t="s">
        <v>1150</v>
      </c>
      <c r="C14885" s="245">
        <v>42585</v>
      </c>
      <c r="D14885">
        <v>4</v>
      </c>
      <c r="E14885">
        <v>86</v>
      </c>
      <c r="F14885" t="s">
        <v>1200</v>
      </c>
      <c r="G14885" t="s">
        <v>1224</v>
      </c>
      <c r="H14885" t="s">
        <v>1250</v>
      </c>
      <c r="I14885">
        <v>50004519</v>
      </c>
      <c r="J14885">
        <v>0</v>
      </c>
      <c r="L14885" t="s">
        <v>1226</v>
      </c>
      <c r="M14885" t="s">
        <v>1642</v>
      </c>
      <c r="N14885">
        <v>50004519086</v>
      </c>
      <c r="O14885">
        <v>999.99900000000002</v>
      </c>
      <c r="R14885" t="s">
        <v>1472</v>
      </c>
      <c r="S14885" t="s">
        <v>1228</v>
      </c>
      <c r="T14885" t="s">
        <v>1207</v>
      </c>
      <c r="U14885" t="s">
        <v>1252</v>
      </c>
      <c r="V14885" t="s">
        <v>1252</v>
      </c>
      <c r="W14885" t="s">
        <v>1944</v>
      </c>
      <c r="X14885" t="s">
        <v>1944</v>
      </c>
      <c r="Z14885" t="s">
        <v>1229</v>
      </c>
      <c r="AC14885" t="s">
        <v>1217</v>
      </c>
      <c r="AI14885" t="s">
        <v>1218</v>
      </c>
      <c r="AJ14885" t="s">
        <v>1218</v>
      </c>
      <c r="AL14885" t="s">
        <v>1945</v>
      </c>
      <c r="AM14885" t="s">
        <v>1957</v>
      </c>
    </row>
    <row r="14886" spans="1:39" hidden="1" x14ac:dyDescent="0.3">
      <c r="A14886">
        <v>104976977</v>
      </c>
      <c r="B14886" t="s">
        <v>1150</v>
      </c>
      <c r="C14886" s="245">
        <v>42753</v>
      </c>
      <c r="D14886">
        <v>5</v>
      </c>
      <c r="E14886">
        <v>86</v>
      </c>
      <c r="F14886" t="s">
        <v>1200</v>
      </c>
      <c r="G14886" t="s">
        <v>1224</v>
      </c>
      <c r="H14886" t="s">
        <v>1250</v>
      </c>
      <c r="I14886">
        <v>50004519</v>
      </c>
      <c r="J14886">
        <v>0.2</v>
      </c>
      <c r="K14886" t="s">
        <v>1202</v>
      </c>
      <c r="L14886" t="s">
        <v>1251</v>
      </c>
      <c r="M14886" t="s">
        <v>1642</v>
      </c>
      <c r="N14886">
        <v>50004519086</v>
      </c>
      <c r="O14886">
        <v>999.99900000000002</v>
      </c>
      <c r="R14886" t="s">
        <v>1472</v>
      </c>
      <c r="S14886" t="s">
        <v>1206</v>
      </c>
      <c r="T14886" t="s">
        <v>1207</v>
      </c>
      <c r="U14886" t="s">
        <v>1304</v>
      </c>
      <c r="V14886" t="s">
        <v>1304</v>
      </c>
      <c r="W14886" t="s">
        <v>1944</v>
      </c>
      <c r="X14886" t="s">
        <v>1944</v>
      </c>
      <c r="Z14886" t="s">
        <v>1229</v>
      </c>
      <c r="AC14886" t="s">
        <v>1217</v>
      </c>
      <c r="AI14886" t="s">
        <v>1331</v>
      </c>
      <c r="AJ14886" t="s">
        <v>1218</v>
      </c>
      <c r="AL14886" t="s">
        <v>1957</v>
      </c>
      <c r="AM14886" t="s">
        <v>1945</v>
      </c>
    </row>
    <row r="14887" spans="1:39" hidden="1" x14ac:dyDescent="0.3">
      <c r="A14887">
        <v>105668517</v>
      </c>
      <c r="B14887" t="s">
        <v>1150</v>
      </c>
      <c r="C14887" s="245">
        <v>43415</v>
      </c>
      <c r="D14887">
        <v>5</v>
      </c>
      <c r="E14887">
        <v>86</v>
      </c>
      <c r="F14887" t="s">
        <v>1200</v>
      </c>
      <c r="G14887" t="s">
        <v>1224</v>
      </c>
      <c r="H14887" t="s">
        <v>1250</v>
      </c>
      <c r="I14887">
        <v>50004519</v>
      </c>
      <c r="J14887">
        <v>0</v>
      </c>
      <c r="L14887" t="s">
        <v>1226</v>
      </c>
      <c r="M14887" t="s">
        <v>2522</v>
      </c>
      <c r="N14887">
        <v>50004519086</v>
      </c>
      <c r="O14887">
        <v>999.99900000000002</v>
      </c>
      <c r="R14887" t="s">
        <v>1472</v>
      </c>
      <c r="S14887" t="s">
        <v>1206</v>
      </c>
      <c r="T14887" t="s">
        <v>1256</v>
      </c>
      <c r="U14887" t="s">
        <v>1299</v>
      </c>
      <c r="V14887" t="s">
        <v>1299</v>
      </c>
      <c r="W14887" t="s">
        <v>1944</v>
      </c>
      <c r="Z14887" t="s">
        <v>1364</v>
      </c>
      <c r="AI14887" t="s">
        <v>1218</v>
      </c>
      <c r="AL14887" t="s">
        <v>1945</v>
      </c>
    </row>
    <row r="14888" spans="1:39" hidden="1" x14ac:dyDescent="0.3">
      <c r="A14888">
        <v>106490581</v>
      </c>
      <c r="B14888" t="s">
        <v>1150</v>
      </c>
      <c r="C14888" s="245">
        <v>44243</v>
      </c>
      <c r="D14888">
        <v>5</v>
      </c>
      <c r="E14888">
        <v>86</v>
      </c>
      <c r="F14888" t="s">
        <v>1200</v>
      </c>
      <c r="G14888" t="s">
        <v>1224</v>
      </c>
      <c r="H14888" t="s">
        <v>1250</v>
      </c>
      <c r="I14888">
        <v>50004519</v>
      </c>
      <c r="J14888">
        <v>7.0000000000000001E-3</v>
      </c>
      <c r="K14888" t="s">
        <v>1306</v>
      </c>
      <c r="L14888" t="s">
        <v>1594</v>
      </c>
      <c r="M14888" t="s">
        <v>2526</v>
      </c>
      <c r="N14888">
        <v>50004519086</v>
      </c>
      <c r="O14888">
        <v>999.99900000000002</v>
      </c>
      <c r="R14888" t="s">
        <v>1472</v>
      </c>
      <c r="S14888" t="s">
        <v>1206</v>
      </c>
      <c r="T14888" t="s">
        <v>1207</v>
      </c>
      <c r="U14888" t="s">
        <v>1222</v>
      </c>
      <c r="V14888" t="s">
        <v>1222</v>
      </c>
      <c r="W14888" t="s">
        <v>1944</v>
      </c>
      <c r="X14888" t="s">
        <v>1944</v>
      </c>
      <c r="Z14888" t="s">
        <v>1223</v>
      </c>
      <c r="AC14888" t="s">
        <v>1217</v>
      </c>
      <c r="AI14888" t="s">
        <v>1218</v>
      </c>
      <c r="AJ14888" t="s">
        <v>1218</v>
      </c>
      <c r="AL14888" t="s">
        <v>1945</v>
      </c>
      <c r="AM14888" t="s">
        <v>1951</v>
      </c>
    </row>
    <row r="14889" spans="1:39" hidden="1" x14ac:dyDescent="0.3">
      <c r="A14889">
        <v>106859407</v>
      </c>
      <c r="B14889" t="s">
        <v>1150</v>
      </c>
      <c r="C14889" s="245">
        <v>44604</v>
      </c>
      <c r="D14889">
        <v>5</v>
      </c>
      <c r="E14889">
        <v>86</v>
      </c>
      <c r="F14889" t="s">
        <v>1200</v>
      </c>
      <c r="G14889" t="s">
        <v>1224</v>
      </c>
      <c r="H14889" t="s">
        <v>1250</v>
      </c>
      <c r="I14889">
        <v>50004519</v>
      </c>
      <c r="J14889">
        <v>8.9999999999999993E-3</v>
      </c>
      <c r="K14889" t="s">
        <v>1306</v>
      </c>
      <c r="L14889" t="s">
        <v>1226</v>
      </c>
      <c r="M14889" t="s">
        <v>1226</v>
      </c>
      <c r="N14889">
        <v>50004519086</v>
      </c>
      <c r="O14889">
        <v>999.99900000000002</v>
      </c>
      <c r="R14889" t="s">
        <v>1472</v>
      </c>
      <c r="S14889" t="s">
        <v>1206</v>
      </c>
      <c r="T14889" t="s">
        <v>1207</v>
      </c>
      <c r="U14889" t="s">
        <v>1214</v>
      </c>
      <c r="V14889" t="s">
        <v>1214</v>
      </c>
      <c r="W14889" t="s">
        <v>1944</v>
      </c>
      <c r="X14889" t="s">
        <v>1944</v>
      </c>
      <c r="Z14889" t="s">
        <v>1296</v>
      </c>
      <c r="AC14889" t="s">
        <v>1296</v>
      </c>
      <c r="AI14889" t="s">
        <v>1218</v>
      </c>
      <c r="AJ14889" t="s">
        <v>1262</v>
      </c>
      <c r="AL14889" t="s">
        <v>1949</v>
      </c>
      <c r="AM14889" t="s">
        <v>1945</v>
      </c>
    </row>
    <row r="14890" spans="1:39" hidden="1" x14ac:dyDescent="0.3">
      <c r="A14890">
        <v>108168495</v>
      </c>
      <c r="B14890" t="s">
        <v>1150</v>
      </c>
      <c r="C14890" s="245">
        <v>45849</v>
      </c>
      <c r="D14890">
        <v>5</v>
      </c>
      <c r="E14890">
        <v>86</v>
      </c>
      <c r="F14890" t="s">
        <v>1200</v>
      </c>
      <c r="G14890" t="s">
        <v>1224</v>
      </c>
      <c r="H14890" t="s">
        <v>1250</v>
      </c>
      <c r="I14890">
        <v>50004519</v>
      </c>
      <c r="J14890">
        <v>0</v>
      </c>
      <c r="L14890" t="s">
        <v>1226</v>
      </c>
      <c r="M14890" t="s">
        <v>1534</v>
      </c>
      <c r="N14890">
        <v>50004519086</v>
      </c>
      <c r="O14890">
        <v>999.99900000000002</v>
      </c>
      <c r="R14890" t="s">
        <v>1472</v>
      </c>
      <c r="S14890" t="s">
        <v>1206</v>
      </c>
      <c r="T14890" t="s">
        <v>1207</v>
      </c>
      <c r="U14890" t="s">
        <v>1347</v>
      </c>
      <c r="V14890" t="s">
        <v>1347</v>
      </c>
      <c r="W14890" t="s">
        <v>1944</v>
      </c>
      <c r="X14890" t="s">
        <v>1944</v>
      </c>
      <c r="Z14890" t="s">
        <v>1244</v>
      </c>
      <c r="AC14890" t="s">
        <v>1217</v>
      </c>
      <c r="AI14890" t="s">
        <v>1218</v>
      </c>
      <c r="AJ14890" t="s">
        <v>1218</v>
      </c>
      <c r="AL14890" t="s">
        <v>1982</v>
      </c>
      <c r="AM14890" t="s">
        <v>1945</v>
      </c>
    </row>
    <row r="14891" spans="1:39" hidden="1" x14ac:dyDescent="0.3">
      <c r="A14891">
        <v>107848670</v>
      </c>
      <c r="B14891" t="s">
        <v>1150</v>
      </c>
      <c r="C14891" s="245">
        <v>45218</v>
      </c>
      <c r="D14891">
        <v>5</v>
      </c>
      <c r="E14891">
        <v>86</v>
      </c>
      <c r="F14891" t="s">
        <v>1200</v>
      </c>
      <c r="G14891" t="s">
        <v>1224</v>
      </c>
      <c r="H14891" t="s">
        <v>1250</v>
      </c>
      <c r="I14891">
        <v>50004519</v>
      </c>
      <c r="J14891">
        <v>0.2</v>
      </c>
      <c r="K14891" t="s">
        <v>1219</v>
      </c>
      <c r="L14891" t="s">
        <v>1594</v>
      </c>
      <c r="M14891" t="s">
        <v>1622</v>
      </c>
      <c r="N14891">
        <v>50004519086</v>
      </c>
      <c r="O14891">
        <v>999.99900000000002</v>
      </c>
      <c r="R14891" t="s">
        <v>1472</v>
      </c>
      <c r="S14891" t="s">
        <v>1206</v>
      </c>
      <c r="T14891" t="s">
        <v>1207</v>
      </c>
      <c r="U14891" t="s">
        <v>1252</v>
      </c>
      <c r="V14891" t="s">
        <v>1252</v>
      </c>
      <c r="W14891" t="s">
        <v>1944</v>
      </c>
      <c r="X14891" t="s">
        <v>1944</v>
      </c>
      <c r="Z14891" t="s">
        <v>1406</v>
      </c>
      <c r="AA14891" t="s">
        <v>1266</v>
      </c>
      <c r="AC14891" t="s">
        <v>1217</v>
      </c>
      <c r="AI14891" t="s">
        <v>1218</v>
      </c>
      <c r="AJ14891" t="s">
        <v>1218</v>
      </c>
      <c r="AL14891" t="s">
        <v>1958</v>
      </c>
      <c r="AM14891" t="s">
        <v>1945</v>
      </c>
    </row>
    <row r="14892" spans="1:39" hidden="1" x14ac:dyDescent="0.3">
      <c r="A14892">
        <v>108320963</v>
      </c>
      <c r="B14892" t="s">
        <v>1150</v>
      </c>
      <c r="C14892" s="245">
        <v>45986</v>
      </c>
      <c r="D14892">
        <v>5</v>
      </c>
      <c r="E14892">
        <v>86</v>
      </c>
      <c r="F14892" t="s">
        <v>1200</v>
      </c>
      <c r="G14892" t="s">
        <v>276</v>
      </c>
      <c r="H14892" t="s">
        <v>1250</v>
      </c>
      <c r="I14892">
        <v>50004519</v>
      </c>
      <c r="J14892">
        <v>0</v>
      </c>
      <c r="L14892" t="s">
        <v>1622</v>
      </c>
      <c r="M14892" t="s">
        <v>1418</v>
      </c>
      <c r="N14892">
        <v>50004519086</v>
      </c>
      <c r="O14892">
        <v>999.99900000000002</v>
      </c>
      <c r="R14892" t="s">
        <v>1472</v>
      </c>
      <c r="S14892" t="s">
        <v>1206</v>
      </c>
      <c r="T14892" t="s">
        <v>1207</v>
      </c>
      <c r="U14892" t="s">
        <v>1252</v>
      </c>
      <c r="V14892" t="s">
        <v>1252</v>
      </c>
      <c r="W14892" t="s">
        <v>1944</v>
      </c>
      <c r="X14892" t="s">
        <v>1944</v>
      </c>
      <c r="Z14892" t="s">
        <v>1217</v>
      </c>
      <c r="AC14892" t="s">
        <v>1217</v>
      </c>
      <c r="AI14892" t="s">
        <v>1218</v>
      </c>
      <c r="AJ14892" t="s">
        <v>1218</v>
      </c>
      <c r="AL14892" t="s">
        <v>1957</v>
      </c>
      <c r="AM14892" t="s">
        <v>1945</v>
      </c>
    </row>
    <row r="14893" spans="1:39" hidden="1" x14ac:dyDescent="0.3">
      <c r="A14893">
        <v>105011330</v>
      </c>
      <c r="B14893" t="s">
        <v>1150</v>
      </c>
      <c r="C14893" s="245">
        <v>42757</v>
      </c>
      <c r="D14893">
        <v>4</v>
      </c>
      <c r="E14893">
        <v>86</v>
      </c>
      <c r="F14893" t="s">
        <v>1200</v>
      </c>
      <c r="G14893" t="s">
        <v>1224</v>
      </c>
      <c r="H14893" t="s">
        <v>1250</v>
      </c>
      <c r="I14893">
        <v>50004519</v>
      </c>
      <c r="J14893">
        <v>0</v>
      </c>
      <c r="L14893" t="s">
        <v>1250</v>
      </c>
      <c r="M14893" t="s">
        <v>1418</v>
      </c>
      <c r="N14893">
        <v>50004519086</v>
      </c>
      <c r="O14893">
        <v>999.99900000000002</v>
      </c>
      <c r="R14893" t="s">
        <v>1472</v>
      </c>
      <c r="S14893" t="s">
        <v>1228</v>
      </c>
      <c r="T14893" t="s">
        <v>1256</v>
      </c>
      <c r="U14893" t="s">
        <v>1316</v>
      </c>
      <c r="V14893" t="s">
        <v>1316</v>
      </c>
      <c r="W14893" t="s">
        <v>1944</v>
      </c>
      <c r="X14893" t="s">
        <v>1944</v>
      </c>
      <c r="Z14893" t="s">
        <v>1216</v>
      </c>
      <c r="AC14893" t="s">
        <v>1217</v>
      </c>
      <c r="AI14893" t="s">
        <v>1218</v>
      </c>
      <c r="AJ14893" t="s">
        <v>1218</v>
      </c>
      <c r="AL14893" t="s">
        <v>1949</v>
      </c>
      <c r="AM14893" t="s">
        <v>1945</v>
      </c>
    </row>
    <row r="14894" spans="1:39" hidden="1" x14ac:dyDescent="0.3">
      <c r="A14894">
        <v>105866550</v>
      </c>
      <c r="B14894" t="s">
        <v>1150</v>
      </c>
      <c r="C14894" s="245">
        <v>43603</v>
      </c>
      <c r="D14894">
        <v>5</v>
      </c>
      <c r="E14894">
        <v>86</v>
      </c>
      <c r="F14894" t="s">
        <v>1200</v>
      </c>
      <c r="G14894" t="s">
        <v>1224</v>
      </c>
      <c r="H14894" t="s">
        <v>1250</v>
      </c>
      <c r="I14894">
        <v>50004519</v>
      </c>
      <c r="J14894">
        <v>0</v>
      </c>
      <c r="L14894" t="s">
        <v>1250</v>
      </c>
      <c r="M14894" t="s">
        <v>1642</v>
      </c>
      <c r="N14894">
        <v>50004519086</v>
      </c>
      <c r="O14894">
        <v>999.99900000000002</v>
      </c>
      <c r="R14894" t="s">
        <v>1472</v>
      </c>
      <c r="S14894" t="s">
        <v>1206</v>
      </c>
      <c r="T14894" t="s">
        <v>1256</v>
      </c>
      <c r="U14894" t="s">
        <v>1208</v>
      </c>
      <c r="V14894" t="s">
        <v>1208</v>
      </c>
      <c r="W14894" t="s">
        <v>1944</v>
      </c>
      <c r="Z14894" t="s">
        <v>1223</v>
      </c>
      <c r="AI14894" t="s">
        <v>1218</v>
      </c>
      <c r="AL14894" t="s">
        <v>1958</v>
      </c>
    </row>
    <row r="14895" spans="1:39" hidden="1" x14ac:dyDescent="0.3">
      <c r="A14895">
        <v>106314934</v>
      </c>
      <c r="B14895" t="s">
        <v>1150</v>
      </c>
      <c r="C14895" s="245">
        <v>44067</v>
      </c>
      <c r="D14895">
        <v>5</v>
      </c>
      <c r="E14895">
        <v>86</v>
      </c>
      <c r="F14895" t="s">
        <v>1200</v>
      </c>
      <c r="G14895" t="s">
        <v>1224</v>
      </c>
      <c r="H14895" t="s">
        <v>1250</v>
      </c>
      <c r="I14895">
        <v>50004519</v>
      </c>
      <c r="J14895">
        <v>0.379</v>
      </c>
      <c r="K14895" t="s">
        <v>1202</v>
      </c>
      <c r="L14895" t="s">
        <v>1251</v>
      </c>
      <c r="M14895" t="s">
        <v>1642</v>
      </c>
      <c r="N14895">
        <v>50004519086</v>
      </c>
      <c r="O14895">
        <v>999.99900000000002</v>
      </c>
      <c r="R14895" t="s">
        <v>1472</v>
      </c>
      <c r="S14895" t="s">
        <v>1206</v>
      </c>
      <c r="T14895" t="s">
        <v>1207</v>
      </c>
      <c r="U14895" t="s">
        <v>1347</v>
      </c>
      <c r="V14895" t="s">
        <v>1347</v>
      </c>
      <c r="W14895" t="s">
        <v>1944</v>
      </c>
      <c r="X14895" t="s">
        <v>1944</v>
      </c>
      <c r="Z14895" t="s">
        <v>1217</v>
      </c>
      <c r="AC14895" t="s">
        <v>1266</v>
      </c>
      <c r="AI14895" t="s">
        <v>1218</v>
      </c>
      <c r="AJ14895" t="s">
        <v>1218</v>
      </c>
      <c r="AL14895" t="s">
        <v>1945</v>
      </c>
      <c r="AM14895" t="s">
        <v>1957</v>
      </c>
    </row>
    <row r="14896" spans="1:39" hidden="1" x14ac:dyDescent="0.3">
      <c r="A14896">
        <v>106793281</v>
      </c>
      <c r="B14896" t="s">
        <v>1150</v>
      </c>
      <c r="C14896" s="245">
        <v>44537</v>
      </c>
      <c r="D14896">
        <v>5</v>
      </c>
      <c r="E14896">
        <v>86</v>
      </c>
      <c r="F14896" t="s">
        <v>1200</v>
      </c>
      <c r="G14896" t="s">
        <v>1224</v>
      </c>
      <c r="H14896" t="s">
        <v>1250</v>
      </c>
      <c r="I14896">
        <v>50004519</v>
      </c>
      <c r="J14896">
        <v>0</v>
      </c>
      <c r="L14896" t="s">
        <v>1560</v>
      </c>
      <c r="M14896" t="s">
        <v>2482</v>
      </c>
      <c r="N14896">
        <v>50004519086</v>
      </c>
      <c r="O14896">
        <v>999.99900000000002</v>
      </c>
      <c r="R14896" t="s">
        <v>1472</v>
      </c>
      <c r="S14896" t="s">
        <v>1206</v>
      </c>
      <c r="T14896" t="s">
        <v>1207</v>
      </c>
      <c r="U14896" t="s">
        <v>1252</v>
      </c>
      <c r="V14896" t="s">
        <v>1252</v>
      </c>
      <c r="W14896" t="s">
        <v>1944</v>
      </c>
      <c r="X14896" t="s">
        <v>1944</v>
      </c>
      <c r="Z14896" t="s">
        <v>1296</v>
      </c>
      <c r="AC14896" t="s">
        <v>1296</v>
      </c>
      <c r="AI14896" t="s">
        <v>1218</v>
      </c>
      <c r="AJ14896" t="s">
        <v>1218</v>
      </c>
      <c r="AL14896" t="s">
        <v>1945</v>
      </c>
      <c r="AM14896" t="s">
        <v>1945</v>
      </c>
    </row>
    <row r="14897" spans="1:40" hidden="1" x14ac:dyDescent="0.3">
      <c r="A14897">
        <v>106333132</v>
      </c>
      <c r="B14897" t="s">
        <v>1150</v>
      </c>
      <c r="C14897" s="245">
        <v>44086</v>
      </c>
      <c r="D14897">
        <v>5</v>
      </c>
      <c r="E14897">
        <v>86</v>
      </c>
      <c r="F14897" t="s">
        <v>1200</v>
      </c>
      <c r="G14897" t="s">
        <v>1224</v>
      </c>
      <c r="H14897" t="s">
        <v>1250</v>
      </c>
      <c r="I14897">
        <v>50004519</v>
      </c>
      <c r="J14897">
        <v>1.9E-2</v>
      </c>
      <c r="K14897" t="s">
        <v>1202</v>
      </c>
      <c r="L14897" t="s">
        <v>1622</v>
      </c>
      <c r="M14897" t="s">
        <v>3431</v>
      </c>
      <c r="N14897">
        <v>50004519086</v>
      </c>
      <c r="O14897">
        <v>999.99900000000002</v>
      </c>
      <c r="R14897" t="s">
        <v>1472</v>
      </c>
      <c r="S14897" t="s">
        <v>1206</v>
      </c>
      <c r="T14897" t="s">
        <v>1207</v>
      </c>
      <c r="U14897" t="s">
        <v>1270</v>
      </c>
      <c r="V14897" t="s">
        <v>1290</v>
      </c>
      <c r="W14897" t="s">
        <v>1944</v>
      </c>
      <c r="X14897" t="s">
        <v>1944</v>
      </c>
      <c r="Z14897" t="s">
        <v>1210</v>
      </c>
      <c r="AA14897" t="s">
        <v>1262</v>
      </c>
      <c r="AC14897" t="s">
        <v>1217</v>
      </c>
      <c r="AI14897" t="s">
        <v>1218</v>
      </c>
      <c r="AJ14897" t="s">
        <v>1218</v>
      </c>
      <c r="AL14897" t="s">
        <v>1945</v>
      </c>
      <c r="AM14897" t="s">
        <v>1945</v>
      </c>
    </row>
    <row r="14898" spans="1:40" hidden="1" x14ac:dyDescent="0.3">
      <c r="A14898">
        <v>107641080</v>
      </c>
      <c r="B14898" t="s">
        <v>1150</v>
      </c>
      <c r="C14898" s="245">
        <v>45353</v>
      </c>
      <c r="D14898">
        <v>5</v>
      </c>
      <c r="E14898">
        <v>86</v>
      </c>
      <c r="F14898" t="s">
        <v>1200</v>
      </c>
      <c r="G14898" t="s">
        <v>1224</v>
      </c>
      <c r="H14898" t="s">
        <v>1250</v>
      </c>
      <c r="I14898">
        <v>50004519</v>
      </c>
      <c r="J14898">
        <v>9.5000000000000001E-2</v>
      </c>
      <c r="K14898" t="s">
        <v>1306</v>
      </c>
      <c r="L14898" t="s">
        <v>1622</v>
      </c>
      <c r="M14898" t="s">
        <v>1418</v>
      </c>
      <c r="N14898">
        <v>50004519086</v>
      </c>
      <c r="O14898">
        <v>999.99900000000002</v>
      </c>
      <c r="R14898" t="s">
        <v>1472</v>
      </c>
      <c r="S14898" t="s">
        <v>1206</v>
      </c>
      <c r="T14898" t="s">
        <v>1207</v>
      </c>
      <c r="U14898" t="s">
        <v>1252</v>
      </c>
      <c r="V14898" t="s">
        <v>1252</v>
      </c>
      <c r="W14898" t="s">
        <v>1944</v>
      </c>
      <c r="X14898" t="s">
        <v>1944</v>
      </c>
      <c r="Z14898" t="s">
        <v>1266</v>
      </c>
      <c r="AC14898" t="s">
        <v>1217</v>
      </c>
      <c r="AI14898" t="s">
        <v>1218</v>
      </c>
      <c r="AJ14898" t="s">
        <v>1218</v>
      </c>
      <c r="AL14898" t="s">
        <v>1957</v>
      </c>
      <c r="AM14898" t="s">
        <v>1945</v>
      </c>
    </row>
    <row r="14899" spans="1:40" hidden="1" x14ac:dyDescent="0.3">
      <c r="A14899">
        <v>104717194</v>
      </c>
      <c r="B14899" t="s">
        <v>1150</v>
      </c>
      <c r="C14899" s="245">
        <v>42489</v>
      </c>
      <c r="D14899">
        <v>5</v>
      </c>
      <c r="E14899">
        <v>86</v>
      </c>
      <c r="F14899" t="s">
        <v>1200</v>
      </c>
      <c r="G14899" t="s">
        <v>1224</v>
      </c>
      <c r="H14899" t="s">
        <v>1250</v>
      </c>
      <c r="I14899">
        <v>50004519</v>
      </c>
      <c r="J14899">
        <v>9.5000000000000001E-2</v>
      </c>
      <c r="K14899" t="s">
        <v>1202</v>
      </c>
      <c r="L14899" t="s">
        <v>1250</v>
      </c>
      <c r="M14899" t="s">
        <v>1250</v>
      </c>
      <c r="N14899">
        <v>50004519086</v>
      </c>
      <c r="O14899">
        <v>999.99900000000002</v>
      </c>
      <c r="R14899" t="s">
        <v>1472</v>
      </c>
      <c r="S14899" t="s">
        <v>1206</v>
      </c>
      <c r="T14899" t="s">
        <v>1423</v>
      </c>
      <c r="U14899" t="s">
        <v>1208</v>
      </c>
      <c r="V14899" t="s">
        <v>1208</v>
      </c>
      <c r="W14899" t="s">
        <v>1944</v>
      </c>
      <c r="Z14899" t="s">
        <v>1305</v>
      </c>
      <c r="AI14899" t="s">
        <v>1218</v>
      </c>
      <c r="AL14899" t="s">
        <v>1957</v>
      </c>
    </row>
    <row r="14900" spans="1:40" hidden="1" x14ac:dyDescent="0.3">
      <c r="A14900">
        <v>105557547</v>
      </c>
      <c r="B14900" t="s">
        <v>1150</v>
      </c>
      <c r="C14900" s="245">
        <v>43314</v>
      </c>
      <c r="D14900">
        <v>5</v>
      </c>
      <c r="E14900">
        <v>86</v>
      </c>
      <c r="F14900" t="s">
        <v>1200</v>
      </c>
      <c r="G14900" t="s">
        <v>1224</v>
      </c>
      <c r="H14900" t="s">
        <v>1250</v>
      </c>
      <c r="I14900">
        <v>50004519</v>
      </c>
      <c r="J14900">
        <v>0.4</v>
      </c>
      <c r="K14900" t="s">
        <v>1202</v>
      </c>
      <c r="L14900" t="s">
        <v>2496</v>
      </c>
      <c r="M14900" t="s">
        <v>379</v>
      </c>
      <c r="N14900">
        <v>50004519086</v>
      </c>
      <c r="O14900">
        <v>999.99900000000002</v>
      </c>
      <c r="R14900" t="s">
        <v>1472</v>
      </c>
      <c r="S14900" t="s">
        <v>1206</v>
      </c>
      <c r="T14900" t="s">
        <v>1207</v>
      </c>
      <c r="U14900" t="s">
        <v>1304</v>
      </c>
      <c r="V14900" t="s">
        <v>1304</v>
      </c>
      <c r="W14900" t="s">
        <v>1944</v>
      </c>
      <c r="X14900" t="s">
        <v>1944</v>
      </c>
      <c r="Z14900" t="s">
        <v>1266</v>
      </c>
      <c r="AC14900" t="s">
        <v>1217</v>
      </c>
      <c r="AI14900" t="s">
        <v>1218</v>
      </c>
      <c r="AJ14900" t="s">
        <v>1218</v>
      </c>
      <c r="AL14900" t="s">
        <v>1953</v>
      </c>
      <c r="AM14900" t="s">
        <v>1945</v>
      </c>
    </row>
    <row r="14901" spans="1:40" hidden="1" x14ac:dyDescent="0.3">
      <c r="A14901">
        <v>106249607</v>
      </c>
      <c r="B14901" t="s">
        <v>1150</v>
      </c>
      <c r="C14901" s="245">
        <v>43986</v>
      </c>
      <c r="D14901">
        <v>5</v>
      </c>
      <c r="E14901">
        <v>86</v>
      </c>
      <c r="F14901" t="s">
        <v>1200</v>
      </c>
      <c r="G14901" t="s">
        <v>1224</v>
      </c>
      <c r="H14901" t="s">
        <v>1250</v>
      </c>
      <c r="I14901">
        <v>50004519</v>
      </c>
      <c r="J14901">
        <v>0</v>
      </c>
      <c r="L14901" t="s">
        <v>1251</v>
      </c>
      <c r="M14901" t="s">
        <v>1250</v>
      </c>
      <c r="N14901">
        <v>50004519086</v>
      </c>
      <c r="O14901">
        <v>999.99900000000002</v>
      </c>
      <c r="R14901" t="s">
        <v>1472</v>
      </c>
      <c r="S14901" t="s">
        <v>1206</v>
      </c>
      <c r="T14901" t="s">
        <v>1207</v>
      </c>
      <c r="U14901" t="s">
        <v>1214</v>
      </c>
      <c r="V14901" t="s">
        <v>1214</v>
      </c>
      <c r="W14901" t="s">
        <v>1944</v>
      </c>
      <c r="X14901" t="s">
        <v>1944</v>
      </c>
      <c r="Z14901" t="s">
        <v>1276</v>
      </c>
      <c r="AC14901" t="s">
        <v>1217</v>
      </c>
      <c r="AI14901" t="s">
        <v>1218</v>
      </c>
      <c r="AJ14901" t="s">
        <v>1218</v>
      </c>
      <c r="AL14901" t="s">
        <v>1945</v>
      </c>
      <c r="AM14901" t="s">
        <v>1945</v>
      </c>
    </row>
    <row r="14902" spans="1:40" hidden="1" x14ac:dyDescent="0.3">
      <c r="A14902">
        <v>106539837</v>
      </c>
      <c r="B14902" t="s">
        <v>1150</v>
      </c>
      <c r="C14902" s="245">
        <v>44282</v>
      </c>
      <c r="D14902">
        <v>5</v>
      </c>
      <c r="E14902">
        <v>86</v>
      </c>
      <c r="F14902" t="s">
        <v>1200</v>
      </c>
      <c r="G14902" t="s">
        <v>1224</v>
      </c>
      <c r="H14902" t="s">
        <v>1250</v>
      </c>
      <c r="I14902">
        <v>50004519</v>
      </c>
      <c r="J14902">
        <v>0</v>
      </c>
      <c r="L14902" t="s">
        <v>1622</v>
      </c>
      <c r="M14902" t="s">
        <v>2218</v>
      </c>
      <c r="N14902">
        <v>50004519086</v>
      </c>
      <c r="O14902">
        <v>999.99900000000002</v>
      </c>
      <c r="R14902" t="s">
        <v>1472</v>
      </c>
      <c r="S14902" t="s">
        <v>1206</v>
      </c>
      <c r="T14902" t="s">
        <v>1207</v>
      </c>
      <c r="U14902" t="s">
        <v>1214</v>
      </c>
      <c r="V14902" t="s">
        <v>1214</v>
      </c>
      <c r="W14902" t="s">
        <v>1944</v>
      </c>
      <c r="X14902" t="s">
        <v>1944</v>
      </c>
      <c r="Z14902" t="s">
        <v>1216</v>
      </c>
      <c r="AC14902" t="s">
        <v>1217</v>
      </c>
      <c r="AI14902" t="s">
        <v>1218</v>
      </c>
      <c r="AJ14902" t="s">
        <v>1218</v>
      </c>
      <c r="AL14902" t="s">
        <v>1949</v>
      </c>
      <c r="AM14902" t="s">
        <v>1945</v>
      </c>
    </row>
    <row r="14903" spans="1:40" x14ac:dyDescent="0.3">
      <c r="A14903">
        <v>106108766</v>
      </c>
      <c r="B14903" t="s">
        <v>1150</v>
      </c>
      <c r="C14903" s="245">
        <v>43828</v>
      </c>
      <c r="D14903">
        <v>5</v>
      </c>
      <c r="E14903">
        <v>86</v>
      </c>
      <c r="F14903" t="s">
        <v>1200</v>
      </c>
      <c r="G14903" t="s">
        <v>1224</v>
      </c>
      <c r="H14903" t="s">
        <v>1250</v>
      </c>
      <c r="I14903">
        <v>50004519</v>
      </c>
      <c r="J14903">
        <v>0.189</v>
      </c>
      <c r="K14903" t="s">
        <v>1202</v>
      </c>
      <c r="L14903" t="s">
        <v>1594</v>
      </c>
      <c r="M14903" t="s">
        <v>1418</v>
      </c>
      <c r="N14903">
        <v>50004519086</v>
      </c>
      <c r="O14903">
        <v>999.99900000000002</v>
      </c>
      <c r="R14903" t="s">
        <v>1472</v>
      </c>
      <c r="S14903" t="s">
        <v>1228</v>
      </c>
      <c r="T14903" t="s">
        <v>1237</v>
      </c>
      <c r="U14903" t="s">
        <v>1367</v>
      </c>
      <c r="V14903" t="s">
        <v>1367</v>
      </c>
      <c r="W14903" t="s">
        <v>1944</v>
      </c>
      <c r="Z14903" t="s">
        <v>1274</v>
      </c>
      <c r="AI14903" t="s">
        <v>1428</v>
      </c>
      <c r="AL14903" t="s">
        <v>1945</v>
      </c>
    </row>
    <row r="14904" spans="1:40" hidden="1" x14ac:dyDescent="0.3">
      <c r="A14904">
        <v>106941927</v>
      </c>
      <c r="B14904" t="s">
        <v>1150</v>
      </c>
      <c r="C14904" s="245">
        <v>44684</v>
      </c>
      <c r="D14904">
        <v>3</v>
      </c>
      <c r="E14904">
        <v>86</v>
      </c>
      <c r="F14904" t="s">
        <v>1200</v>
      </c>
      <c r="G14904" t="s">
        <v>1224</v>
      </c>
      <c r="H14904" t="s">
        <v>1250</v>
      </c>
      <c r="I14904">
        <v>50004519</v>
      </c>
      <c r="J14904">
        <v>0</v>
      </c>
      <c r="L14904" t="s">
        <v>1250</v>
      </c>
      <c r="M14904" t="s">
        <v>1241</v>
      </c>
      <c r="N14904">
        <v>50004519086</v>
      </c>
      <c r="O14904">
        <v>999.99900000000002</v>
      </c>
      <c r="R14904" t="s">
        <v>1472</v>
      </c>
      <c r="S14904" t="s">
        <v>1206</v>
      </c>
      <c r="T14904" t="s">
        <v>1207</v>
      </c>
      <c r="U14904" t="s">
        <v>1252</v>
      </c>
      <c r="V14904" t="s">
        <v>1252</v>
      </c>
      <c r="W14904" t="s">
        <v>1944</v>
      </c>
      <c r="X14904" t="s">
        <v>1944</v>
      </c>
      <c r="Y14904" t="s">
        <v>1944</v>
      </c>
      <c r="Z14904" t="s">
        <v>1217</v>
      </c>
      <c r="AC14904" t="s">
        <v>1217</v>
      </c>
      <c r="AF14904" t="s">
        <v>1266</v>
      </c>
      <c r="AI14904" t="s">
        <v>1218</v>
      </c>
      <c r="AJ14904" t="s">
        <v>1218</v>
      </c>
      <c r="AK14904" t="s">
        <v>1218</v>
      </c>
      <c r="AL14904" t="s">
        <v>1958</v>
      </c>
      <c r="AM14904" t="s">
        <v>1945</v>
      </c>
      <c r="AN14904" t="s">
        <v>1957</v>
      </c>
    </row>
    <row r="14905" spans="1:40" hidden="1" x14ac:dyDescent="0.3">
      <c r="A14905">
        <v>106973740</v>
      </c>
      <c r="B14905" t="s">
        <v>1150</v>
      </c>
      <c r="C14905" s="245">
        <v>44713</v>
      </c>
      <c r="D14905">
        <v>5</v>
      </c>
      <c r="E14905">
        <v>86</v>
      </c>
      <c r="F14905" t="s">
        <v>1200</v>
      </c>
      <c r="G14905" t="s">
        <v>1224</v>
      </c>
      <c r="H14905" t="s">
        <v>1250</v>
      </c>
      <c r="I14905">
        <v>50004519</v>
      </c>
      <c r="J14905">
        <v>0</v>
      </c>
      <c r="L14905" t="s">
        <v>1560</v>
      </c>
      <c r="M14905" t="s">
        <v>379</v>
      </c>
      <c r="N14905">
        <v>50004519086</v>
      </c>
      <c r="O14905">
        <v>999.99900000000002</v>
      </c>
      <c r="R14905" t="s">
        <v>1472</v>
      </c>
      <c r="S14905" t="s">
        <v>1206</v>
      </c>
      <c r="T14905" t="s">
        <v>1207</v>
      </c>
      <c r="U14905" t="s">
        <v>1252</v>
      </c>
      <c r="V14905" t="s">
        <v>1252</v>
      </c>
      <c r="W14905" t="s">
        <v>1944</v>
      </c>
      <c r="X14905" t="s">
        <v>1944</v>
      </c>
      <c r="Z14905" t="s">
        <v>1266</v>
      </c>
      <c r="AC14905" t="s">
        <v>1217</v>
      </c>
      <c r="AI14905" t="s">
        <v>1218</v>
      </c>
      <c r="AJ14905" t="s">
        <v>1218</v>
      </c>
      <c r="AL14905" t="s">
        <v>1957</v>
      </c>
      <c r="AM14905" t="s">
        <v>1945</v>
      </c>
    </row>
    <row r="14906" spans="1:40" hidden="1" x14ac:dyDescent="0.3">
      <c r="A14906">
        <v>107284376</v>
      </c>
      <c r="B14906" t="s">
        <v>1150</v>
      </c>
      <c r="C14906" s="245">
        <v>45012</v>
      </c>
      <c r="D14906">
        <v>5</v>
      </c>
      <c r="E14906">
        <v>86</v>
      </c>
      <c r="F14906" t="s">
        <v>1200</v>
      </c>
      <c r="G14906" t="s">
        <v>1224</v>
      </c>
      <c r="H14906" t="s">
        <v>1250</v>
      </c>
      <c r="I14906">
        <v>50004519</v>
      </c>
      <c r="J14906">
        <v>0</v>
      </c>
      <c r="L14906" t="s">
        <v>3432</v>
      </c>
      <c r="M14906" t="s">
        <v>2482</v>
      </c>
      <c r="N14906">
        <v>50004519086</v>
      </c>
      <c r="O14906">
        <v>999.99900000000002</v>
      </c>
      <c r="R14906" t="s">
        <v>1472</v>
      </c>
      <c r="S14906" t="s">
        <v>1206</v>
      </c>
      <c r="T14906" t="s">
        <v>1207</v>
      </c>
      <c r="U14906" t="s">
        <v>1252</v>
      </c>
      <c r="V14906" t="s">
        <v>1252</v>
      </c>
      <c r="W14906" t="s">
        <v>1944</v>
      </c>
      <c r="X14906" t="s">
        <v>1944</v>
      </c>
      <c r="Z14906" t="s">
        <v>1216</v>
      </c>
      <c r="AC14906" t="s">
        <v>1217</v>
      </c>
      <c r="AI14906" t="s">
        <v>1218</v>
      </c>
      <c r="AJ14906" t="s">
        <v>1218</v>
      </c>
      <c r="AL14906" t="s">
        <v>1953</v>
      </c>
      <c r="AM14906" t="s">
        <v>1945</v>
      </c>
    </row>
    <row r="14907" spans="1:40" hidden="1" x14ac:dyDescent="0.3">
      <c r="A14907">
        <v>105778079</v>
      </c>
      <c r="B14907" t="s">
        <v>1150</v>
      </c>
      <c r="C14907" s="245">
        <v>43515</v>
      </c>
      <c r="D14907">
        <v>4</v>
      </c>
      <c r="E14907">
        <v>86</v>
      </c>
      <c r="F14907" t="s">
        <v>1200</v>
      </c>
      <c r="G14907" t="s">
        <v>1224</v>
      </c>
      <c r="H14907" t="s">
        <v>1250</v>
      </c>
      <c r="I14907">
        <v>50004519</v>
      </c>
      <c r="J14907">
        <v>0</v>
      </c>
      <c r="L14907" t="s">
        <v>1560</v>
      </c>
      <c r="M14907" t="s">
        <v>379</v>
      </c>
      <c r="N14907">
        <v>50004519086</v>
      </c>
      <c r="O14907">
        <v>999.99900000000002</v>
      </c>
      <c r="R14907" t="s">
        <v>1472</v>
      </c>
      <c r="S14907" t="s">
        <v>1206</v>
      </c>
      <c r="T14907" t="s">
        <v>1237</v>
      </c>
      <c r="U14907" t="s">
        <v>1252</v>
      </c>
      <c r="V14907" t="s">
        <v>1252</v>
      </c>
      <c r="W14907" t="s">
        <v>1944</v>
      </c>
      <c r="X14907" t="s">
        <v>1944</v>
      </c>
      <c r="Z14907" t="s">
        <v>1296</v>
      </c>
      <c r="AC14907" t="s">
        <v>1296</v>
      </c>
      <c r="AI14907" t="s">
        <v>1218</v>
      </c>
      <c r="AJ14907" t="s">
        <v>1218</v>
      </c>
      <c r="AL14907" t="s">
        <v>1957</v>
      </c>
      <c r="AM14907" t="s">
        <v>1945</v>
      </c>
    </row>
    <row r="14908" spans="1:40" x14ac:dyDescent="0.3">
      <c r="A14908">
        <v>107201807</v>
      </c>
      <c r="B14908" t="s">
        <v>1150</v>
      </c>
      <c r="C14908" s="245">
        <v>44930</v>
      </c>
      <c r="D14908">
        <v>5</v>
      </c>
      <c r="E14908">
        <v>86</v>
      </c>
      <c r="F14908" t="s">
        <v>1200</v>
      </c>
      <c r="G14908" t="s">
        <v>1224</v>
      </c>
      <c r="H14908" t="s">
        <v>1250</v>
      </c>
      <c r="I14908">
        <v>50004519</v>
      </c>
      <c r="J14908">
        <v>8.9999999999999993E-3</v>
      </c>
      <c r="K14908" t="s">
        <v>1306</v>
      </c>
      <c r="L14908" t="s">
        <v>1622</v>
      </c>
      <c r="M14908" t="s">
        <v>1622</v>
      </c>
      <c r="N14908">
        <v>50004519086</v>
      </c>
      <c r="O14908">
        <v>999.99900000000002</v>
      </c>
      <c r="R14908" t="s">
        <v>1472</v>
      </c>
      <c r="S14908" t="s">
        <v>1228</v>
      </c>
      <c r="T14908" t="s">
        <v>1207</v>
      </c>
      <c r="U14908" t="s">
        <v>1300</v>
      </c>
      <c r="V14908" t="s">
        <v>1252</v>
      </c>
      <c r="W14908" t="s">
        <v>1944</v>
      </c>
      <c r="X14908" t="s">
        <v>1944</v>
      </c>
      <c r="Z14908" t="s">
        <v>1266</v>
      </c>
      <c r="AA14908" t="s">
        <v>1216</v>
      </c>
      <c r="AC14908" t="s">
        <v>1217</v>
      </c>
      <c r="AI14908" t="s">
        <v>1218</v>
      </c>
      <c r="AJ14908" t="s">
        <v>1218</v>
      </c>
      <c r="AL14908" t="s">
        <v>1957</v>
      </c>
      <c r="AM14908" t="s">
        <v>1945</v>
      </c>
    </row>
    <row r="14909" spans="1:40" hidden="1" x14ac:dyDescent="0.3">
      <c r="A14909">
        <v>105068467</v>
      </c>
      <c r="B14909" t="s">
        <v>1150</v>
      </c>
      <c r="C14909" s="245">
        <v>42840</v>
      </c>
      <c r="D14909">
        <v>4</v>
      </c>
      <c r="E14909">
        <v>86</v>
      </c>
      <c r="F14909" t="s">
        <v>1200</v>
      </c>
      <c r="G14909" t="s">
        <v>1224</v>
      </c>
      <c r="H14909" t="s">
        <v>1250</v>
      </c>
      <c r="I14909">
        <v>50004519</v>
      </c>
      <c r="J14909">
        <v>0</v>
      </c>
      <c r="L14909" t="s">
        <v>1226</v>
      </c>
      <c r="M14909" t="s">
        <v>1534</v>
      </c>
      <c r="N14909">
        <v>50004519086</v>
      </c>
      <c r="O14909">
        <v>999.99900000000002</v>
      </c>
      <c r="R14909" t="s">
        <v>1472</v>
      </c>
      <c r="S14909" t="s">
        <v>1206</v>
      </c>
      <c r="T14909" t="s">
        <v>1256</v>
      </c>
      <c r="U14909" t="s">
        <v>1252</v>
      </c>
      <c r="V14909" t="s">
        <v>1252</v>
      </c>
      <c r="W14909" t="s">
        <v>1944</v>
      </c>
      <c r="X14909" t="s">
        <v>1944</v>
      </c>
      <c r="Z14909" t="s">
        <v>1229</v>
      </c>
      <c r="AC14909" t="s">
        <v>1217</v>
      </c>
      <c r="AI14909" t="s">
        <v>1218</v>
      </c>
      <c r="AJ14909" t="s">
        <v>1218</v>
      </c>
      <c r="AL14909" t="s">
        <v>1945</v>
      </c>
      <c r="AM14909" t="s">
        <v>1953</v>
      </c>
    </row>
    <row r="14910" spans="1:40" hidden="1" x14ac:dyDescent="0.3">
      <c r="A14910">
        <v>105079115</v>
      </c>
      <c r="B14910" t="s">
        <v>1150</v>
      </c>
      <c r="C14910" s="245">
        <v>42854</v>
      </c>
      <c r="D14910">
        <v>5</v>
      </c>
      <c r="E14910">
        <v>86</v>
      </c>
      <c r="F14910" t="s">
        <v>1200</v>
      </c>
      <c r="G14910" t="s">
        <v>1224</v>
      </c>
      <c r="H14910" t="s">
        <v>1250</v>
      </c>
      <c r="I14910">
        <v>50004519</v>
      </c>
      <c r="J14910">
        <v>1.9E-2</v>
      </c>
      <c r="K14910" t="s">
        <v>1202</v>
      </c>
      <c r="L14910" t="s">
        <v>1251</v>
      </c>
      <c r="M14910" t="s">
        <v>3433</v>
      </c>
      <c r="N14910">
        <v>50004519086</v>
      </c>
      <c r="O14910">
        <v>999.99900000000002</v>
      </c>
      <c r="R14910" t="s">
        <v>1472</v>
      </c>
      <c r="S14910" t="s">
        <v>1206</v>
      </c>
      <c r="T14910" t="s">
        <v>1207</v>
      </c>
      <c r="U14910" t="s">
        <v>1252</v>
      </c>
      <c r="V14910" t="s">
        <v>1252</v>
      </c>
      <c r="W14910" t="s">
        <v>1944</v>
      </c>
      <c r="X14910" t="s">
        <v>1944</v>
      </c>
      <c r="Z14910" t="s">
        <v>1266</v>
      </c>
      <c r="AC14910" t="s">
        <v>1217</v>
      </c>
      <c r="AI14910" t="s">
        <v>1218</v>
      </c>
      <c r="AJ14910" t="s">
        <v>1218</v>
      </c>
      <c r="AL14910" t="s">
        <v>1949</v>
      </c>
      <c r="AM14910" t="s">
        <v>1945</v>
      </c>
    </row>
    <row r="14911" spans="1:40" x14ac:dyDescent="0.3">
      <c r="A14911">
        <v>105479133</v>
      </c>
      <c r="B14911" t="s">
        <v>1150</v>
      </c>
      <c r="C14911" s="245">
        <v>43235</v>
      </c>
      <c r="D14911">
        <v>5</v>
      </c>
      <c r="E14911">
        <v>86</v>
      </c>
      <c r="F14911" t="s">
        <v>1200</v>
      </c>
      <c r="G14911" t="s">
        <v>1224</v>
      </c>
      <c r="H14911" t="s">
        <v>1250</v>
      </c>
      <c r="I14911">
        <v>50004519</v>
      </c>
      <c r="J14911">
        <v>0</v>
      </c>
      <c r="L14911" t="s">
        <v>1226</v>
      </c>
      <c r="M14911" t="s">
        <v>1534</v>
      </c>
      <c r="N14911">
        <v>50004519086</v>
      </c>
      <c r="O14911">
        <v>999.99900000000002</v>
      </c>
      <c r="R14911" t="s">
        <v>1472</v>
      </c>
      <c r="S14911" t="s">
        <v>1228</v>
      </c>
      <c r="T14911" t="s">
        <v>1207</v>
      </c>
      <c r="U14911" t="s">
        <v>1214</v>
      </c>
      <c r="V14911" t="s">
        <v>1214</v>
      </c>
      <c r="W14911" t="s">
        <v>1944</v>
      </c>
      <c r="X14911" t="s">
        <v>1944</v>
      </c>
      <c r="Z14911" t="s">
        <v>1276</v>
      </c>
      <c r="AC14911" t="s">
        <v>1217</v>
      </c>
      <c r="AI14911" t="s">
        <v>1218</v>
      </c>
      <c r="AJ14911" t="s">
        <v>1218</v>
      </c>
      <c r="AL14911" t="s">
        <v>1949</v>
      </c>
      <c r="AM14911" t="s">
        <v>1945</v>
      </c>
    </row>
    <row r="14912" spans="1:40" x14ac:dyDescent="0.3">
      <c r="A14912">
        <v>105951516</v>
      </c>
      <c r="B14912" t="s">
        <v>1150</v>
      </c>
      <c r="C14912" s="245">
        <v>43657</v>
      </c>
      <c r="D14912">
        <v>5</v>
      </c>
      <c r="E14912">
        <v>86</v>
      </c>
      <c r="F14912" t="s">
        <v>1200</v>
      </c>
      <c r="G14912" t="s">
        <v>1224</v>
      </c>
      <c r="H14912" t="s">
        <v>1250</v>
      </c>
      <c r="I14912">
        <v>50004519</v>
      </c>
      <c r="J14912">
        <v>0</v>
      </c>
      <c r="L14912" t="s">
        <v>1250</v>
      </c>
      <c r="M14912" t="s">
        <v>1250</v>
      </c>
      <c r="N14912">
        <v>50004519086</v>
      </c>
      <c r="O14912">
        <v>999.99900000000002</v>
      </c>
      <c r="R14912" t="s">
        <v>1472</v>
      </c>
      <c r="S14912" t="s">
        <v>1228</v>
      </c>
      <c r="T14912" t="s">
        <v>1207</v>
      </c>
      <c r="U14912" t="s">
        <v>1316</v>
      </c>
      <c r="V14912" t="s">
        <v>1316</v>
      </c>
      <c r="W14912" t="s">
        <v>1944</v>
      </c>
      <c r="X14912" t="s">
        <v>1944</v>
      </c>
      <c r="Z14912" t="s">
        <v>1244</v>
      </c>
      <c r="AC14912" t="s">
        <v>1217</v>
      </c>
      <c r="AI14912" t="s">
        <v>1218</v>
      </c>
      <c r="AJ14912" t="s">
        <v>1218</v>
      </c>
      <c r="AL14912" t="s">
        <v>1958</v>
      </c>
      <c r="AM14912" t="s">
        <v>1945</v>
      </c>
    </row>
    <row r="14913" spans="1:40" hidden="1" x14ac:dyDescent="0.3">
      <c r="A14913">
        <v>106292162</v>
      </c>
      <c r="B14913" t="s">
        <v>1150</v>
      </c>
      <c r="C14913" s="245">
        <v>44043</v>
      </c>
      <c r="D14913">
        <v>3</v>
      </c>
      <c r="E14913">
        <v>86</v>
      </c>
      <c r="F14913" t="s">
        <v>1200</v>
      </c>
      <c r="G14913" t="s">
        <v>1224</v>
      </c>
      <c r="H14913" t="s">
        <v>1250</v>
      </c>
      <c r="I14913">
        <v>50004519</v>
      </c>
      <c r="J14913">
        <v>0.13300000000000001</v>
      </c>
      <c r="K14913" t="s">
        <v>1202</v>
      </c>
      <c r="L14913" t="s">
        <v>1622</v>
      </c>
      <c r="M14913" t="s">
        <v>2218</v>
      </c>
      <c r="N14913">
        <v>50004519086</v>
      </c>
      <c r="O14913">
        <v>999.99900000000002</v>
      </c>
      <c r="R14913" t="s">
        <v>1472</v>
      </c>
      <c r="S14913" t="s">
        <v>1206</v>
      </c>
      <c r="T14913" t="s">
        <v>1207</v>
      </c>
      <c r="U14913" t="s">
        <v>1252</v>
      </c>
      <c r="V14913" t="s">
        <v>1252</v>
      </c>
      <c r="W14913" t="s">
        <v>1944</v>
      </c>
      <c r="X14913" t="s">
        <v>1944</v>
      </c>
      <c r="Z14913" t="s">
        <v>1217</v>
      </c>
      <c r="AC14913" t="s">
        <v>1266</v>
      </c>
      <c r="AI14913" t="s">
        <v>1218</v>
      </c>
      <c r="AJ14913" t="s">
        <v>1218</v>
      </c>
      <c r="AL14913" t="s">
        <v>1945</v>
      </c>
      <c r="AM14913" t="s">
        <v>1957</v>
      </c>
    </row>
    <row r="14914" spans="1:40" hidden="1" x14ac:dyDescent="0.3">
      <c r="A14914">
        <v>106943378</v>
      </c>
      <c r="B14914" t="s">
        <v>1150</v>
      </c>
      <c r="C14914" s="245">
        <v>44685</v>
      </c>
      <c r="D14914">
        <v>5</v>
      </c>
      <c r="E14914">
        <v>86</v>
      </c>
      <c r="F14914" t="s">
        <v>1200</v>
      </c>
      <c r="G14914" t="s">
        <v>1224</v>
      </c>
      <c r="H14914" t="s">
        <v>1250</v>
      </c>
      <c r="I14914">
        <v>50004519</v>
      </c>
      <c r="J14914">
        <v>0</v>
      </c>
      <c r="L14914" t="s">
        <v>1251</v>
      </c>
      <c r="M14914" t="s">
        <v>2482</v>
      </c>
      <c r="N14914">
        <v>50004519086</v>
      </c>
      <c r="O14914">
        <v>999.99900000000002</v>
      </c>
      <c r="R14914" t="s">
        <v>1472</v>
      </c>
      <c r="S14914" t="s">
        <v>1206</v>
      </c>
      <c r="T14914" t="s">
        <v>1207</v>
      </c>
      <c r="U14914" t="s">
        <v>1252</v>
      </c>
      <c r="V14914" t="s">
        <v>1252</v>
      </c>
      <c r="W14914" t="s">
        <v>1944</v>
      </c>
      <c r="X14914" t="s">
        <v>1944</v>
      </c>
      <c r="Z14914" t="s">
        <v>1266</v>
      </c>
      <c r="AC14914" t="s">
        <v>1217</v>
      </c>
      <c r="AI14914" t="s">
        <v>1218</v>
      </c>
      <c r="AJ14914" t="s">
        <v>1218</v>
      </c>
      <c r="AL14914" t="s">
        <v>1958</v>
      </c>
      <c r="AM14914" t="s">
        <v>1945</v>
      </c>
    </row>
    <row r="14915" spans="1:40" hidden="1" x14ac:dyDescent="0.3">
      <c r="A14915">
        <v>107132565</v>
      </c>
      <c r="B14915" t="s">
        <v>1150</v>
      </c>
      <c r="C14915" s="245">
        <v>44868</v>
      </c>
      <c r="D14915">
        <v>4</v>
      </c>
      <c r="E14915">
        <v>86</v>
      </c>
      <c r="F14915" t="s">
        <v>1200</v>
      </c>
      <c r="G14915" t="s">
        <v>1224</v>
      </c>
      <c r="H14915" t="s">
        <v>1250</v>
      </c>
      <c r="I14915">
        <v>50004519</v>
      </c>
      <c r="J14915">
        <v>4.0000000000000001E-3</v>
      </c>
      <c r="K14915" t="s">
        <v>1150</v>
      </c>
      <c r="L14915" t="s">
        <v>1250</v>
      </c>
      <c r="M14915" t="s">
        <v>1434</v>
      </c>
      <c r="N14915">
        <v>50004519086</v>
      </c>
      <c r="O14915">
        <v>999.99900000000002</v>
      </c>
      <c r="R14915" t="s">
        <v>1472</v>
      </c>
      <c r="S14915" t="s">
        <v>1206</v>
      </c>
      <c r="T14915" t="s">
        <v>1207</v>
      </c>
      <c r="U14915" t="s">
        <v>1222</v>
      </c>
      <c r="V14915" t="s">
        <v>1222</v>
      </c>
      <c r="W14915" t="s">
        <v>1944</v>
      </c>
      <c r="X14915" t="s">
        <v>1944</v>
      </c>
      <c r="Z14915" t="s">
        <v>1223</v>
      </c>
      <c r="AC14915" t="s">
        <v>1217</v>
      </c>
      <c r="AI14915" t="s">
        <v>1218</v>
      </c>
      <c r="AJ14915" t="s">
        <v>1218</v>
      </c>
      <c r="AL14915" t="s">
        <v>1958</v>
      </c>
      <c r="AM14915" t="s">
        <v>1958</v>
      </c>
    </row>
    <row r="14916" spans="1:40" hidden="1" x14ac:dyDescent="0.3">
      <c r="A14916">
        <v>107587610</v>
      </c>
      <c r="B14916" t="s">
        <v>1150</v>
      </c>
      <c r="C14916" s="245">
        <v>45299</v>
      </c>
      <c r="D14916">
        <v>5</v>
      </c>
      <c r="E14916">
        <v>86</v>
      </c>
      <c r="F14916" t="s">
        <v>1200</v>
      </c>
      <c r="G14916" t="s">
        <v>1224</v>
      </c>
      <c r="H14916" t="s">
        <v>1250</v>
      </c>
      <c r="I14916">
        <v>50004519</v>
      </c>
      <c r="J14916">
        <v>0</v>
      </c>
      <c r="L14916" t="s">
        <v>1251</v>
      </c>
      <c r="M14916" t="s">
        <v>3426</v>
      </c>
      <c r="N14916">
        <v>50004519086</v>
      </c>
      <c r="O14916">
        <v>999.99900000000002</v>
      </c>
      <c r="R14916" t="s">
        <v>1472</v>
      </c>
      <c r="S14916" t="s">
        <v>1206</v>
      </c>
      <c r="T14916" t="s">
        <v>1256</v>
      </c>
      <c r="U14916" t="s">
        <v>1347</v>
      </c>
      <c r="V14916" t="s">
        <v>1252</v>
      </c>
      <c r="W14916" t="s">
        <v>1944</v>
      </c>
      <c r="X14916" t="s">
        <v>1944</v>
      </c>
      <c r="Z14916" t="s">
        <v>1266</v>
      </c>
      <c r="AC14916" t="s">
        <v>1217</v>
      </c>
      <c r="AI14916" t="s">
        <v>1218</v>
      </c>
      <c r="AJ14916" t="s">
        <v>1218</v>
      </c>
      <c r="AL14916" t="s">
        <v>1957</v>
      </c>
      <c r="AM14916" t="s">
        <v>1945</v>
      </c>
    </row>
    <row r="14917" spans="1:40" hidden="1" x14ac:dyDescent="0.3">
      <c r="A14917">
        <v>108146131</v>
      </c>
      <c r="B14917" t="s">
        <v>1150</v>
      </c>
      <c r="C14917" s="245">
        <v>45827</v>
      </c>
      <c r="D14917">
        <v>4</v>
      </c>
      <c r="E14917">
        <v>86</v>
      </c>
      <c r="F14917" t="s">
        <v>1200</v>
      </c>
      <c r="G14917" t="s">
        <v>1224</v>
      </c>
      <c r="H14917" t="s">
        <v>1250</v>
      </c>
      <c r="I14917">
        <v>50004519</v>
      </c>
      <c r="J14917">
        <v>0</v>
      </c>
      <c r="L14917" t="s">
        <v>1560</v>
      </c>
      <c r="M14917" t="s">
        <v>1642</v>
      </c>
      <c r="N14917">
        <v>50004519086</v>
      </c>
      <c r="O14917">
        <v>999.99900000000002</v>
      </c>
      <c r="R14917" t="s">
        <v>1472</v>
      </c>
      <c r="S14917" t="s">
        <v>1206</v>
      </c>
      <c r="T14917" t="s">
        <v>1207</v>
      </c>
      <c r="U14917" t="s">
        <v>1252</v>
      </c>
      <c r="V14917" t="s">
        <v>1252</v>
      </c>
      <c r="W14917" t="s">
        <v>1944</v>
      </c>
      <c r="X14917" t="s">
        <v>1944</v>
      </c>
      <c r="Z14917" t="s">
        <v>1266</v>
      </c>
      <c r="AC14917" t="s">
        <v>1217</v>
      </c>
      <c r="AI14917" t="s">
        <v>1218</v>
      </c>
      <c r="AJ14917" t="s">
        <v>1218</v>
      </c>
      <c r="AL14917" t="s">
        <v>1945</v>
      </c>
      <c r="AM14917" t="s">
        <v>1945</v>
      </c>
    </row>
    <row r="14918" spans="1:40" hidden="1" x14ac:dyDescent="0.3">
      <c r="A14918">
        <v>104710355</v>
      </c>
      <c r="B14918" t="s">
        <v>1150</v>
      </c>
      <c r="C14918" s="245">
        <v>42483</v>
      </c>
      <c r="D14918">
        <v>4</v>
      </c>
      <c r="E14918">
        <v>86</v>
      </c>
      <c r="F14918" t="s">
        <v>1200</v>
      </c>
      <c r="G14918" t="s">
        <v>1224</v>
      </c>
      <c r="H14918" t="s">
        <v>1250</v>
      </c>
      <c r="I14918">
        <v>50004519</v>
      </c>
      <c r="J14918">
        <v>0.2</v>
      </c>
      <c r="K14918" t="s">
        <v>1202</v>
      </c>
      <c r="L14918" t="s">
        <v>1251</v>
      </c>
      <c r="M14918" t="s">
        <v>1642</v>
      </c>
      <c r="N14918">
        <v>50004519086</v>
      </c>
      <c r="O14918">
        <v>999.99900000000002</v>
      </c>
      <c r="R14918" t="s">
        <v>1472</v>
      </c>
      <c r="S14918" t="s">
        <v>1206</v>
      </c>
      <c r="T14918" t="s">
        <v>1207</v>
      </c>
      <c r="U14918" t="s">
        <v>1222</v>
      </c>
      <c r="V14918" t="s">
        <v>1222</v>
      </c>
      <c r="W14918" t="s">
        <v>1944</v>
      </c>
      <c r="X14918" t="s">
        <v>1944</v>
      </c>
      <c r="Y14918" t="s">
        <v>1944</v>
      </c>
      <c r="Z14918" t="s">
        <v>1223</v>
      </c>
      <c r="AC14918" t="s">
        <v>1217</v>
      </c>
      <c r="AF14918" t="s">
        <v>1217</v>
      </c>
      <c r="AI14918" t="s">
        <v>1218</v>
      </c>
      <c r="AJ14918" t="s">
        <v>1218</v>
      </c>
      <c r="AK14918" t="s">
        <v>1218</v>
      </c>
      <c r="AL14918" t="s">
        <v>1945</v>
      </c>
      <c r="AM14918" t="s">
        <v>1950</v>
      </c>
      <c r="AN14918" t="s">
        <v>1950</v>
      </c>
    </row>
    <row r="14919" spans="1:40" hidden="1" x14ac:dyDescent="0.3">
      <c r="A14919">
        <v>105310315</v>
      </c>
      <c r="B14919" t="s">
        <v>1150</v>
      </c>
      <c r="C14919" s="245">
        <v>43074</v>
      </c>
      <c r="D14919">
        <v>4</v>
      </c>
      <c r="E14919">
        <v>86</v>
      </c>
      <c r="F14919" t="s">
        <v>1200</v>
      </c>
      <c r="G14919" t="s">
        <v>1224</v>
      </c>
      <c r="H14919" t="s">
        <v>1250</v>
      </c>
      <c r="I14919">
        <v>50004519</v>
      </c>
      <c r="J14919">
        <v>0</v>
      </c>
      <c r="L14919" t="s">
        <v>1251</v>
      </c>
      <c r="M14919" t="s">
        <v>1534</v>
      </c>
      <c r="N14919">
        <v>50004519086</v>
      </c>
      <c r="O14919">
        <v>999.99900000000002</v>
      </c>
      <c r="R14919" t="s">
        <v>1472</v>
      </c>
      <c r="S14919" t="s">
        <v>1228</v>
      </c>
      <c r="T14919" t="s">
        <v>1363</v>
      </c>
      <c r="U14919" t="s">
        <v>1252</v>
      </c>
      <c r="V14919" t="s">
        <v>1252</v>
      </c>
      <c r="W14919" t="s">
        <v>1944</v>
      </c>
      <c r="X14919" t="s">
        <v>1944</v>
      </c>
      <c r="Z14919" t="s">
        <v>1266</v>
      </c>
      <c r="AC14919" t="s">
        <v>1217</v>
      </c>
      <c r="AI14919" t="s">
        <v>1218</v>
      </c>
      <c r="AJ14919" t="s">
        <v>1218</v>
      </c>
      <c r="AL14919" t="s">
        <v>1957</v>
      </c>
      <c r="AM14919" t="s">
        <v>1945</v>
      </c>
    </row>
    <row r="14920" spans="1:40" hidden="1" x14ac:dyDescent="0.3">
      <c r="A14920">
        <v>106734830</v>
      </c>
      <c r="B14920" t="s">
        <v>1946</v>
      </c>
      <c r="C14920" s="245">
        <v>44489</v>
      </c>
      <c r="D14920">
        <v>5</v>
      </c>
      <c r="E14920">
        <v>86</v>
      </c>
      <c r="F14920" t="s">
        <v>1200</v>
      </c>
      <c r="G14920" t="s">
        <v>1224</v>
      </c>
      <c r="H14920" t="s">
        <v>1250</v>
      </c>
      <c r="I14920">
        <v>50004519</v>
      </c>
      <c r="J14920">
        <v>0</v>
      </c>
      <c r="L14920" t="s">
        <v>1226</v>
      </c>
      <c r="M14920" t="s">
        <v>1250</v>
      </c>
      <c r="N14920">
        <v>50004519086</v>
      </c>
      <c r="O14920">
        <v>999.99900000000002</v>
      </c>
      <c r="R14920" t="s">
        <v>1472</v>
      </c>
      <c r="S14920" t="s">
        <v>1206</v>
      </c>
      <c r="T14920" t="s">
        <v>1207</v>
      </c>
      <c r="U14920" t="s">
        <v>1259</v>
      </c>
      <c r="V14920" t="s">
        <v>1259</v>
      </c>
      <c r="W14920" t="s">
        <v>1947</v>
      </c>
      <c r="X14920" t="s">
        <v>1944</v>
      </c>
      <c r="Z14920" t="s">
        <v>1260</v>
      </c>
      <c r="AC14920" t="s">
        <v>1217</v>
      </c>
      <c r="AI14920" t="s">
        <v>1218</v>
      </c>
      <c r="AJ14920" t="s">
        <v>1218</v>
      </c>
      <c r="AL14920" t="s">
        <v>1960</v>
      </c>
      <c r="AM14920" t="s">
        <v>1957</v>
      </c>
    </row>
    <row r="14921" spans="1:40" hidden="1" x14ac:dyDescent="0.3">
      <c r="A14921">
        <v>107272344</v>
      </c>
      <c r="B14921" t="s">
        <v>1150</v>
      </c>
      <c r="C14921" s="245">
        <v>45000</v>
      </c>
      <c r="D14921">
        <v>3</v>
      </c>
      <c r="E14921">
        <v>86</v>
      </c>
      <c r="F14921" t="s">
        <v>1200</v>
      </c>
      <c r="G14921" t="s">
        <v>1224</v>
      </c>
      <c r="H14921" t="s">
        <v>1250</v>
      </c>
      <c r="I14921">
        <v>50004519</v>
      </c>
      <c r="J14921">
        <v>0</v>
      </c>
      <c r="L14921" t="s">
        <v>3424</v>
      </c>
      <c r="M14921" t="s">
        <v>1241</v>
      </c>
      <c r="N14921">
        <v>50004519086</v>
      </c>
      <c r="O14921">
        <v>999.99900000000002</v>
      </c>
      <c r="R14921" t="s">
        <v>1472</v>
      </c>
      <c r="S14921" t="s">
        <v>1206</v>
      </c>
      <c r="T14921" t="s">
        <v>1207</v>
      </c>
      <c r="U14921" t="s">
        <v>1252</v>
      </c>
      <c r="V14921" t="s">
        <v>1252</v>
      </c>
      <c r="W14921" t="s">
        <v>1944</v>
      </c>
      <c r="X14921" t="s">
        <v>1944</v>
      </c>
      <c r="Z14921" t="s">
        <v>1217</v>
      </c>
      <c r="AC14921" t="s">
        <v>1266</v>
      </c>
      <c r="AI14921" t="s">
        <v>1218</v>
      </c>
      <c r="AJ14921" t="s">
        <v>1218</v>
      </c>
      <c r="AL14921" t="s">
        <v>1945</v>
      </c>
      <c r="AM14921" t="s">
        <v>1957</v>
      </c>
    </row>
    <row r="14922" spans="1:40" hidden="1" x14ac:dyDescent="0.3">
      <c r="A14922">
        <v>107848661</v>
      </c>
      <c r="B14922" t="s">
        <v>1150</v>
      </c>
      <c r="C14922" s="245">
        <v>45158</v>
      </c>
      <c r="D14922">
        <v>5</v>
      </c>
      <c r="E14922">
        <v>86</v>
      </c>
      <c r="F14922" t="s">
        <v>1200</v>
      </c>
      <c r="G14922" t="s">
        <v>1224</v>
      </c>
      <c r="H14922" t="s">
        <v>1250</v>
      </c>
      <c r="I14922">
        <v>50004519</v>
      </c>
      <c r="J14922">
        <v>0.4</v>
      </c>
      <c r="K14922" t="s">
        <v>1202</v>
      </c>
      <c r="L14922" t="s">
        <v>2496</v>
      </c>
      <c r="M14922" t="s">
        <v>1642</v>
      </c>
      <c r="N14922">
        <v>50004519086</v>
      </c>
      <c r="O14922">
        <v>999.99900000000002</v>
      </c>
      <c r="R14922" t="s">
        <v>1472</v>
      </c>
      <c r="S14922" t="s">
        <v>1206</v>
      </c>
      <c r="T14922" t="s">
        <v>1207</v>
      </c>
      <c r="U14922" t="s">
        <v>1222</v>
      </c>
      <c r="V14922" t="s">
        <v>1222</v>
      </c>
      <c r="W14922" t="s">
        <v>1944</v>
      </c>
      <c r="X14922" t="s">
        <v>1944</v>
      </c>
      <c r="Z14922" t="s">
        <v>1223</v>
      </c>
      <c r="AC14922" t="s">
        <v>1217</v>
      </c>
      <c r="AI14922" t="s">
        <v>1218</v>
      </c>
      <c r="AJ14922" t="s">
        <v>1218</v>
      </c>
      <c r="AL14922" t="s">
        <v>1945</v>
      </c>
      <c r="AM14922" t="s">
        <v>1951</v>
      </c>
    </row>
    <row r="14923" spans="1:40" x14ac:dyDescent="0.3">
      <c r="A14923">
        <v>107909896</v>
      </c>
      <c r="B14923" t="s">
        <v>1150</v>
      </c>
      <c r="C14923" s="245">
        <v>45601</v>
      </c>
      <c r="D14923">
        <v>4</v>
      </c>
      <c r="E14923">
        <v>86</v>
      </c>
      <c r="F14923" t="s">
        <v>1200</v>
      </c>
      <c r="G14923" t="s">
        <v>1224</v>
      </c>
      <c r="H14923" t="s">
        <v>1250</v>
      </c>
      <c r="I14923">
        <v>50004519</v>
      </c>
      <c r="J14923">
        <v>0</v>
      </c>
      <c r="L14923" t="s">
        <v>1226</v>
      </c>
      <c r="M14923" t="s">
        <v>3434</v>
      </c>
      <c r="N14923">
        <v>50004519086</v>
      </c>
      <c r="O14923">
        <v>999.99900000000002</v>
      </c>
      <c r="R14923" t="s">
        <v>1472</v>
      </c>
      <c r="S14923" t="s">
        <v>1228</v>
      </c>
      <c r="T14923" t="s">
        <v>1207</v>
      </c>
      <c r="U14923" t="s">
        <v>1252</v>
      </c>
      <c r="V14923" t="s">
        <v>1252</v>
      </c>
      <c r="W14923" t="s">
        <v>1944</v>
      </c>
      <c r="X14923" t="s">
        <v>1944</v>
      </c>
      <c r="Z14923" t="s">
        <v>1223</v>
      </c>
      <c r="AA14923" t="s">
        <v>1262</v>
      </c>
      <c r="AC14923" t="s">
        <v>1217</v>
      </c>
      <c r="AI14923" t="s">
        <v>1218</v>
      </c>
      <c r="AJ14923" t="s">
        <v>1218</v>
      </c>
      <c r="AL14923" t="s">
        <v>1951</v>
      </c>
      <c r="AM14923" t="s">
        <v>1957</v>
      </c>
    </row>
    <row r="14924" spans="1:40" x14ac:dyDescent="0.3">
      <c r="A14924">
        <v>106720383</v>
      </c>
      <c r="B14924" t="s">
        <v>1150</v>
      </c>
      <c r="C14924" s="245">
        <v>44477</v>
      </c>
      <c r="D14924">
        <v>5</v>
      </c>
      <c r="E14924">
        <v>86</v>
      </c>
      <c r="F14924" t="s">
        <v>1200</v>
      </c>
      <c r="G14924" t="s">
        <v>1224</v>
      </c>
      <c r="H14924" t="s">
        <v>1250</v>
      </c>
      <c r="I14924">
        <v>50004519</v>
      </c>
      <c r="J14924">
        <v>0</v>
      </c>
      <c r="L14924" t="s">
        <v>1250</v>
      </c>
      <c r="M14924" t="s">
        <v>1418</v>
      </c>
      <c r="N14924">
        <v>50004519086</v>
      </c>
      <c r="O14924">
        <v>999.99900000000002</v>
      </c>
      <c r="R14924" t="s">
        <v>1472</v>
      </c>
      <c r="S14924" t="s">
        <v>1228</v>
      </c>
      <c r="T14924" t="s">
        <v>1207</v>
      </c>
      <c r="U14924" t="s">
        <v>1299</v>
      </c>
      <c r="V14924" t="s">
        <v>1299</v>
      </c>
      <c r="W14924" t="s">
        <v>1944</v>
      </c>
      <c r="Z14924" t="s">
        <v>1217</v>
      </c>
      <c r="AI14924" t="s">
        <v>1218</v>
      </c>
      <c r="AL14924" t="s">
        <v>1945</v>
      </c>
    </row>
    <row r="14925" spans="1:40" hidden="1" x14ac:dyDescent="0.3">
      <c r="A14925">
        <v>104717481</v>
      </c>
      <c r="B14925" t="s">
        <v>1150</v>
      </c>
      <c r="C14925" s="245">
        <v>42490</v>
      </c>
      <c r="D14925">
        <v>3</v>
      </c>
      <c r="E14925">
        <v>86</v>
      </c>
      <c r="F14925" t="s">
        <v>1200</v>
      </c>
      <c r="G14925" t="s">
        <v>1224</v>
      </c>
      <c r="H14925" t="s">
        <v>1250</v>
      </c>
      <c r="I14925">
        <v>50004519</v>
      </c>
      <c r="J14925">
        <v>0</v>
      </c>
      <c r="L14925" t="s">
        <v>1226</v>
      </c>
      <c r="M14925" t="s">
        <v>1534</v>
      </c>
      <c r="N14925">
        <v>50004519086</v>
      </c>
      <c r="O14925">
        <v>999.99900000000002</v>
      </c>
      <c r="R14925" t="s">
        <v>1472</v>
      </c>
      <c r="S14925" t="s">
        <v>1228</v>
      </c>
      <c r="T14925" t="s">
        <v>1207</v>
      </c>
      <c r="U14925" t="s">
        <v>1252</v>
      </c>
      <c r="V14925" t="s">
        <v>1252</v>
      </c>
      <c r="W14925" t="s">
        <v>1944</v>
      </c>
      <c r="X14925" t="s">
        <v>1944</v>
      </c>
      <c r="Z14925" t="s">
        <v>1492</v>
      </c>
      <c r="AA14925" t="s">
        <v>1266</v>
      </c>
      <c r="AC14925" t="s">
        <v>1217</v>
      </c>
      <c r="AI14925" t="s">
        <v>1218</v>
      </c>
      <c r="AJ14925" t="s">
        <v>1218</v>
      </c>
      <c r="AL14925" t="s">
        <v>1957</v>
      </c>
      <c r="AM14925" t="s">
        <v>1945</v>
      </c>
    </row>
    <row r="14926" spans="1:40" hidden="1" x14ac:dyDescent="0.3">
      <c r="A14926">
        <v>104642958</v>
      </c>
      <c r="B14926" t="s">
        <v>1150</v>
      </c>
      <c r="C14926" s="245">
        <v>42414</v>
      </c>
      <c r="D14926">
        <v>5</v>
      </c>
      <c r="E14926">
        <v>86</v>
      </c>
      <c r="F14926" t="s">
        <v>1200</v>
      </c>
      <c r="G14926" t="s">
        <v>1224</v>
      </c>
      <c r="H14926" t="s">
        <v>1251</v>
      </c>
      <c r="I14926">
        <v>50004519</v>
      </c>
      <c r="J14926">
        <v>0</v>
      </c>
      <c r="L14926" t="s">
        <v>1250</v>
      </c>
      <c r="M14926" t="s">
        <v>1241</v>
      </c>
      <c r="N14926">
        <v>50004519086</v>
      </c>
      <c r="O14926">
        <v>999.99900000000002</v>
      </c>
      <c r="R14926" t="s">
        <v>1472</v>
      </c>
      <c r="S14926" t="s">
        <v>1480</v>
      </c>
      <c r="T14926" t="s">
        <v>1256</v>
      </c>
      <c r="U14926" t="s">
        <v>1397</v>
      </c>
      <c r="V14926" t="s">
        <v>1397</v>
      </c>
      <c r="W14926" t="s">
        <v>1944</v>
      </c>
      <c r="X14926" t="s">
        <v>1944</v>
      </c>
      <c r="Z14926" t="s">
        <v>1217</v>
      </c>
      <c r="AC14926" t="s">
        <v>1343</v>
      </c>
      <c r="AJ14926" t="s">
        <v>1218</v>
      </c>
      <c r="AL14926" t="s">
        <v>1950</v>
      </c>
      <c r="AM14926" t="s">
        <v>1958</v>
      </c>
    </row>
    <row r="14927" spans="1:40" x14ac:dyDescent="0.3">
      <c r="A14927">
        <v>105556067</v>
      </c>
      <c r="B14927" t="s">
        <v>1150</v>
      </c>
      <c r="C14927" s="245">
        <v>43312</v>
      </c>
      <c r="D14927">
        <v>5</v>
      </c>
      <c r="E14927">
        <v>86</v>
      </c>
      <c r="F14927" t="s">
        <v>1200</v>
      </c>
      <c r="G14927" t="s">
        <v>1224</v>
      </c>
      <c r="H14927" t="s">
        <v>1250</v>
      </c>
      <c r="I14927">
        <v>50004519</v>
      </c>
      <c r="J14927">
        <v>1.9E-2</v>
      </c>
      <c r="K14927" t="s">
        <v>1306</v>
      </c>
      <c r="L14927" t="s">
        <v>1594</v>
      </c>
      <c r="M14927" t="s">
        <v>1418</v>
      </c>
      <c r="N14927">
        <v>50004519086</v>
      </c>
      <c r="O14927">
        <v>999.99900000000002</v>
      </c>
      <c r="R14927" t="s">
        <v>1472</v>
      </c>
      <c r="S14927" t="s">
        <v>1228</v>
      </c>
      <c r="T14927" t="s">
        <v>1207</v>
      </c>
      <c r="U14927" t="s">
        <v>1252</v>
      </c>
      <c r="V14927" t="s">
        <v>1252</v>
      </c>
      <c r="W14927" t="s">
        <v>1944</v>
      </c>
      <c r="X14927" t="s">
        <v>1944</v>
      </c>
      <c r="Z14927" t="s">
        <v>1262</v>
      </c>
      <c r="AC14927" t="s">
        <v>1217</v>
      </c>
      <c r="AI14927" t="s">
        <v>1218</v>
      </c>
      <c r="AJ14927" t="s">
        <v>1218</v>
      </c>
      <c r="AL14927" t="s">
        <v>1262</v>
      </c>
      <c r="AM14927" t="s">
        <v>1945</v>
      </c>
    </row>
    <row r="14928" spans="1:40" hidden="1" x14ac:dyDescent="0.3">
      <c r="A14928">
        <v>104792407</v>
      </c>
      <c r="B14928" t="s">
        <v>1150</v>
      </c>
      <c r="C14928" s="245">
        <v>42569</v>
      </c>
      <c r="D14928">
        <v>4</v>
      </c>
      <c r="E14928">
        <v>86</v>
      </c>
      <c r="F14928" t="s">
        <v>1200</v>
      </c>
      <c r="G14928" t="s">
        <v>1224</v>
      </c>
      <c r="H14928" t="s">
        <v>1250</v>
      </c>
      <c r="I14928">
        <v>50004519</v>
      </c>
      <c r="J14928">
        <v>0</v>
      </c>
      <c r="L14928" t="s">
        <v>1226</v>
      </c>
      <c r="M14928" t="s">
        <v>1534</v>
      </c>
      <c r="N14928">
        <v>50004519086</v>
      </c>
      <c r="O14928">
        <v>999.99900000000002</v>
      </c>
      <c r="R14928" t="s">
        <v>1472</v>
      </c>
      <c r="S14928" t="s">
        <v>1206</v>
      </c>
      <c r="T14928" t="s">
        <v>1207</v>
      </c>
      <c r="U14928" t="s">
        <v>1222</v>
      </c>
      <c r="V14928" t="s">
        <v>1222</v>
      </c>
      <c r="W14928" t="s">
        <v>1944</v>
      </c>
      <c r="X14928" t="s">
        <v>1944</v>
      </c>
      <c r="Z14928" t="s">
        <v>1223</v>
      </c>
      <c r="AC14928" t="s">
        <v>1217</v>
      </c>
      <c r="AI14928" t="s">
        <v>1218</v>
      </c>
      <c r="AJ14928" t="s">
        <v>1218</v>
      </c>
      <c r="AL14928" t="s">
        <v>1945</v>
      </c>
      <c r="AM14928" t="s">
        <v>1945</v>
      </c>
    </row>
    <row r="14929" spans="1:39" hidden="1" x14ac:dyDescent="0.3">
      <c r="A14929">
        <v>105985359</v>
      </c>
      <c r="B14929" t="s">
        <v>1150</v>
      </c>
      <c r="C14929" s="245">
        <v>43719</v>
      </c>
      <c r="D14929">
        <v>5</v>
      </c>
      <c r="E14929">
        <v>86</v>
      </c>
      <c r="F14929" t="s">
        <v>1200</v>
      </c>
      <c r="G14929" t="s">
        <v>1224</v>
      </c>
      <c r="H14929" t="s">
        <v>1250</v>
      </c>
      <c r="I14929">
        <v>50004519</v>
      </c>
      <c r="J14929">
        <v>0</v>
      </c>
      <c r="L14929" t="s">
        <v>1622</v>
      </c>
      <c r="M14929" t="s">
        <v>1418</v>
      </c>
      <c r="N14929">
        <v>50004519086</v>
      </c>
      <c r="O14929">
        <v>999.99900000000002</v>
      </c>
      <c r="R14929" t="s">
        <v>1472</v>
      </c>
      <c r="S14929" t="s">
        <v>1206</v>
      </c>
      <c r="T14929" t="s">
        <v>1207</v>
      </c>
      <c r="U14929" t="s">
        <v>1317</v>
      </c>
      <c r="V14929" t="s">
        <v>1317</v>
      </c>
      <c r="W14929" t="s">
        <v>1944</v>
      </c>
      <c r="Z14929" t="s">
        <v>1217</v>
      </c>
      <c r="AI14929" t="s">
        <v>1218</v>
      </c>
      <c r="AL14929" t="s">
        <v>1945</v>
      </c>
    </row>
    <row r="14930" spans="1:39" x14ac:dyDescent="0.3">
      <c r="A14930">
        <v>106401719</v>
      </c>
      <c r="B14930" t="s">
        <v>1150</v>
      </c>
      <c r="C14930" s="245">
        <v>44147</v>
      </c>
      <c r="D14930">
        <v>5</v>
      </c>
      <c r="E14930">
        <v>86</v>
      </c>
      <c r="F14930" t="s">
        <v>1200</v>
      </c>
      <c r="G14930" t="s">
        <v>1224</v>
      </c>
      <c r="H14930" t="s">
        <v>1250</v>
      </c>
      <c r="I14930">
        <v>50004519</v>
      </c>
      <c r="J14930">
        <v>0</v>
      </c>
      <c r="L14930" t="s">
        <v>1622</v>
      </c>
      <c r="M14930" t="s">
        <v>1418</v>
      </c>
      <c r="N14930">
        <v>50004519086</v>
      </c>
      <c r="O14930">
        <v>999.99900000000002</v>
      </c>
      <c r="R14930" t="s">
        <v>1472</v>
      </c>
      <c r="S14930" t="s">
        <v>1228</v>
      </c>
      <c r="T14930" t="s">
        <v>1256</v>
      </c>
      <c r="U14930" t="s">
        <v>1397</v>
      </c>
      <c r="V14930" t="s">
        <v>1397</v>
      </c>
      <c r="W14930" t="s">
        <v>1944</v>
      </c>
      <c r="X14930" t="s">
        <v>1944</v>
      </c>
      <c r="Z14930" t="s">
        <v>1210</v>
      </c>
      <c r="AA14930" t="s">
        <v>1364</v>
      </c>
      <c r="AC14930" t="s">
        <v>1217</v>
      </c>
      <c r="AI14930" t="s">
        <v>1428</v>
      </c>
      <c r="AJ14930" t="s">
        <v>1218</v>
      </c>
      <c r="AL14930" t="s">
        <v>1982</v>
      </c>
      <c r="AM14930" t="s">
        <v>1945</v>
      </c>
    </row>
    <row r="14931" spans="1:39" hidden="1" x14ac:dyDescent="0.3">
      <c r="A14931">
        <v>106592045</v>
      </c>
      <c r="B14931" t="s">
        <v>1150</v>
      </c>
      <c r="C14931" s="245">
        <v>44349</v>
      </c>
      <c r="D14931">
        <v>6</v>
      </c>
      <c r="E14931">
        <v>86</v>
      </c>
      <c r="F14931" t="s">
        <v>1200</v>
      </c>
      <c r="G14931" t="s">
        <v>1224</v>
      </c>
      <c r="H14931" t="s">
        <v>1250</v>
      </c>
      <c r="I14931">
        <v>50004519</v>
      </c>
      <c r="J14931">
        <v>3.7999999999999999E-2</v>
      </c>
      <c r="K14931" t="s">
        <v>1306</v>
      </c>
      <c r="L14931" t="s">
        <v>1251</v>
      </c>
      <c r="M14931" t="s">
        <v>1327</v>
      </c>
      <c r="N14931">
        <v>50004519086</v>
      </c>
      <c r="O14931">
        <v>999.99900000000002</v>
      </c>
      <c r="R14931" t="s">
        <v>1472</v>
      </c>
      <c r="S14931" t="s">
        <v>1206</v>
      </c>
      <c r="T14931" t="s">
        <v>1207</v>
      </c>
      <c r="U14931" t="s">
        <v>1270</v>
      </c>
      <c r="V14931" t="s">
        <v>1208</v>
      </c>
      <c r="W14931" t="s">
        <v>1944</v>
      </c>
      <c r="Z14931" t="s">
        <v>1244</v>
      </c>
      <c r="AA14931" t="s">
        <v>1210</v>
      </c>
      <c r="AI14931" t="s">
        <v>1331</v>
      </c>
      <c r="AL14931" t="s">
        <v>1945</v>
      </c>
    </row>
    <row r="14932" spans="1:39" hidden="1" x14ac:dyDescent="0.3">
      <c r="A14932">
        <v>106642206</v>
      </c>
      <c r="B14932" t="s">
        <v>1150</v>
      </c>
      <c r="C14932" s="245">
        <v>44403</v>
      </c>
      <c r="D14932">
        <v>5</v>
      </c>
      <c r="E14932">
        <v>86</v>
      </c>
      <c r="F14932" t="s">
        <v>1200</v>
      </c>
      <c r="G14932" t="s">
        <v>1224</v>
      </c>
      <c r="H14932" t="s">
        <v>1250</v>
      </c>
      <c r="I14932">
        <v>50004519</v>
      </c>
      <c r="J14932">
        <v>0</v>
      </c>
      <c r="L14932" t="s">
        <v>3424</v>
      </c>
      <c r="M14932" t="s">
        <v>1241</v>
      </c>
      <c r="N14932">
        <v>50004519086</v>
      </c>
      <c r="O14932">
        <v>999.99900000000002</v>
      </c>
      <c r="R14932" t="s">
        <v>1472</v>
      </c>
      <c r="S14932" t="s">
        <v>1206</v>
      </c>
      <c r="T14932" t="s">
        <v>1207</v>
      </c>
      <c r="U14932" t="s">
        <v>1252</v>
      </c>
      <c r="V14932" t="s">
        <v>1252</v>
      </c>
      <c r="W14932" t="s">
        <v>1944</v>
      </c>
      <c r="X14932" t="s">
        <v>1944</v>
      </c>
      <c r="Z14932" t="s">
        <v>1217</v>
      </c>
      <c r="AC14932" t="s">
        <v>1216</v>
      </c>
      <c r="AD14932" t="s">
        <v>1266</v>
      </c>
      <c r="AI14932" t="s">
        <v>1218</v>
      </c>
      <c r="AJ14932" t="s">
        <v>1218</v>
      </c>
      <c r="AL14932" t="s">
        <v>1945</v>
      </c>
      <c r="AM14932" t="s">
        <v>1945</v>
      </c>
    </row>
    <row r="14933" spans="1:39" hidden="1" x14ac:dyDescent="0.3">
      <c r="A14933">
        <v>106765129</v>
      </c>
      <c r="B14933" t="s">
        <v>1150</v>
      </c>
      <c r="C14933" s="245">
        <v>44512</v>
      </c>
      <c r="D14933">
        <v>5</v>
      </c>
      <c r="E14933">
        <v>86</v>
      </c>
      <c r="F14933" t="s">
        <v>1200</v>
      </c>
      <c r="G14933" t="s">
        <v>1224</v>
      </c>
      <c r="H14933" t="s">
        <v>1250</v>
      </c>
      <c r="I14933">
        <v>50004519</v>
      </c>
      <c r="J14933">
        <v>1.9E-2</v>
      </c>
      <c r="K14933" t="s">
        <v>1306</v>
      </c>
      <c r="L14933" t="s">
        <v>2482</v>
      </c>
      <c r="M14933" t="s">
        <v>3426</v>
      </c>
      <c r="N14933">
        <v>50004519086</v>
      </c>
      <c r="O14933">
        <v>999.99900000000002</v>
      </c>
      <c r="R14933" t="s">
        <v>1472</v>
      </c>
      <c r="S14933" t="s">
        <v>1206</v>
      </c>
      <c r="T14933" t="s">
        <v>1207</v>
      </c>
      <c r="U14933" t="s">
        <v>1252</v>
      </c>
      <c r="V14933" t="s">
        <v>1252</v>
      </c>
      <c r="W14933" t="s">
        <v>1944</v>
      </c>
      <c r="X14933" t="s">
        <v>1944</v>
      </c>
      <c r="Z14933" t="s">
        <v>1262</v>
      </c>
      <c r="AC14933" t="s">
        <v>1262</v>
      </c>
      <c r="AI14933" t="s">
        <v>1218</v>
      </c>
      <c r="AJ14933" t="s">
        <v>1218</v>
      </c>
      <c r="AL14933" t="s">
        <v>1945</v>
      </c>
      <c r="AM14933" t="s">
        <v>1945</v>
      </c>
    </row>
    <row r="14934" spans="1:39" hidden="1" x14ac:dyDescent="0.3">
      <c r="A14934">
        <v>106663815</v>
      </c>
      <c r="B14934" t="s">
        <v>1150</v>
      </c>
      <c r="C14934" s="245">
        <v>44428</v>
      </c>
      <c r="D14934">
        <v>5</v>
      </c>
      <c r="E14934">
        <v>86</v>
      </c>
      <c r="F14934" t="s">
        <v>1200</v>
      </c>
      <c r="G14934" t="s">
        <v>1224</v>
      </c>
      <c r="H14934" t="s">
        <v>1250</v>
      </c>
      <c r="I14934">
        <v>50004519</v>
      </c>
      <c r="J14934">
        <v>0</v>
      </c>
      <c r="L14934" t="s">
        <v>1622</v>
      </c>
      <c r="M14934" t="s">
        <v>3435</v>
      </c>
      <c r="N14934">
        <v>50004519086</v>
      </c>
      <c r="O14934">
        <v>999.99900000000002</v>
      </c>
      <c r="R14934" t="s">
        <v>1472</v>
      </c>
      <c r="S14934" t="s">
        <v>1206</v>
      </c>
      <c r="T14934" t="s">
        <v>1207</v>
      </c>
      <c r="U14934" t="s">
        <v>1208</v>
      </c>
      <c r="V14934" t="s">
        <v>1208</v>
      </c>
      <c r="W14934" t="s">
        <v>1944</v>
      </c>
      <c r="Z14934" t="s">
        <v>1266</v>
      </c>
      <c r="AI14934" t="s">
        <v>1218</v>
      </c>
      <c r="AL14934" t="s">
        <v>1949</v>
      </c>
    </row>
    <row r="14935" spans="1:39" hidden="1" x14ac:dyDescent="0.3">
      <c r="A14935">
        <v>104638941</v>
      </c>
      <c r="B14935" t="s">
        <v>1946</v>
      </c>
      <c r="C14935" s="245">
        <v>42409</v>
      </c>
      <c r="D14935">
        <v>5</v>
      </c>
      <c r="E14935">
        <v>86</v>
      </c>
      <c r="F14935" t="s">
        <v>1200</v>
      </c>
      <c r="G14935" t="s">
        <v>1224</v>
      </c>
      <c r="H14935" t="s">
        <v>1250</v>
      </c>
      <c r="I14935">
        <v>50004519</v>
      </c>
      <c r="J14935">
        <v>0</v>
      </c>
      <c r="L14935" t="s">
        <v>1251</v>
      </c>
      <c r="M14935" t="s">
        <v>379</v>
      </c>
      <c r="N14935">
        <v>50004519086</v>
      </c>
      <c r="O14935">
        <v>999.99900000000002</v>
      </c>
      <c r="P14935">
        <v>36.276904000000002</v>
      </c>
      <c r="Q14935">
        <v>-80.836814000000004</v>
      </c>
      <c r="R14935" t="s">
        <v>1205</v>
      </c>
      <c r="S14935" t="s">
        <v>1206</v>
      </c>
      <c r="T14935" t="s">
        <v>1207</v>
      </c>
      <c r="U14935" t="s">
        <v>1252</v>
      </c>
      <c r="V14935" t="s">
        <v>1252</v>
      </c>
      <c r="W14935" t="s">
        <v>1944</v>
      </c>
      <c r="X14935" t="s">
        <v>1947</v>
      </c>
      <c r="Z14935" t="s">
        <v>1210</v>
      </c>
      <c r="AC14935" t="s">
        <v>1217</v>
      </c>
      <c r="AI14935" t="s">
        <v>1218</v>
      </c>
      <c r="AJ14935" t="s">
        <v>1218</v>
      </c>
      <c r="AL14935" t="s">
        <v>1945</v>
      </c>
      <c r="AM14935" t="s">
        <v>1957</v>
      </c>
    </row>
    <row r="14936" spans="1:39" hidden="1" x14ac:dyDescent="0.3">
      <c r="A14936">
        <v>106953486</v>
      </c>
      <c r="B14936" t="s">
        <v>1946</v>
      </c>
      <c r="C14936" s="245">
        <v>44694</v>
      </c>
      <c r="D14936">
        <v>5</v>
      </c>
      <c r="E14936">
        <v>86</v>
      </c>
      <c r="F14936" t="s">
        <v>1200</v>
      </c>
      <c r="G14936" t="s">
        <v>1224</v>
      </c>
      <c r="H14936" t="s">
        <v>1250</v>
      </c>
      <c r="I14936">
        <v>50004519</v>
      </c>
      <c r="J14936">
        <v>0</v>
      </c>
      <c r="L14936" t="s">
        <v>1251</v>
      </c>
      <c r="M14936" t="s">
        <v>1366</v>
      </c>
      <c r="N14936">
        <v>50004519086</v>
      </c>
      <c r="O14936">
        <v>999.99900000000002</v>
      </c>
      <c r="P14936">
        <v>36.276876000000001</v>
      </c>
      <c r="Q14936">
        <v>-80.836817999999994</v>
      </c>
      <c r="R14936" t="s">
        <v>1205</v>
      </c>
      <c r="S14936" t="s">
        <v>1206</v>
      </c>
      <c r="T14936" t="s">
        <v>1207</v>
      </c>
      <c r="U14936" t="s">
        <v>1367</v>
      </c>
      <c r="V14936" t="s">
        <v>1367</v>
      </c>
      <c r="W14936" t="s">
        <v>1947</v>
      </c>
      <c r="Z14936" t="s">
        <v>1244</v>
      </c>
      <c r="AI14936" t="s">
        <v>1218</v>
      </c>
      <c r="AL14936" t="s">
        <v>1958</v>
      </c>
    </row>
    <row r="14937" spans="1:39" hidden="1" x14ac:dyDescent="0.3">
      <c r="A14937">
        <v>107643045</v>
      </c>
      <c r="B14937" t="s">
        <v>1946</v>
      </c>
      <c r="C14937" s="245">
        <v>45355</v>
      </c>
      <c r="D14937">
        <v>5</v>
      </c>
      <c r="E14937">
        <v>86</v>
      </c>
      <c r="F14937" t="s">
        <v>1200</v>
      </c>
      <c r="G14937" t="s">
        <v>1224</v>
      </c>
      <c r="H14937" t="s">
        <v>1250</v>
      </c>
      <c r="I14937">
        <v>50004519</v>
      </c>
      <c r="J14937">
        <v>0</v>
      </c>
      <c r="L14937" t="s">
        <v>1226</v>
      </c>
      <c r="M14937" t="s">
        <v>1251</v>
      </c>
      <c r="N14937">
        <v>50004519086</v>
      </c>
      <c r="O14937">
        <v>999.99900000000002</v>
      </c>
      <c r="P14937">
        <v>36.276460999999998</v>
      </c>
      <c r="Q14937">
        <v>-80.838078999999993</v>
      </c>
      <c r="R14937" t="s">
        <v>1205</v>
      </c>
      <c r="S14937" t="s">
        <v>1206</v>
      </c>
      <c r="T14937" t="s">
        <v>1256</v>
      </c>
      <c r="U14937" t="s">
        <v>1316</v>
      </c>
      <c r="V14937" t="s">
        <v>1316</v>
      </c>
      <c r="W14937" t="s">
        <v>1947</v>
      </c>
      <c r="X14937" t="s">
        <v>1944</v>
      </c>
      <c r="Z14937" t="s">
        <v>1244</v>
      </c>
      <c r="AC14937" t="s">
        <v>1217</v>
      </c>
      <c r="AI14937" t="s">
        <v>1218</v>
      </c>
      <c r="AJ14937" t="s">
        <v>1218</v>
      </c>
      <c r="AL14937" t="s">
        <v>1958</v>
      </c>
      <c r="AM14937" t="s">
        <v>1945</v>
      </c>
    </row>
    <row r="14938" spans="1:39" hidden="1" x14ac:dyDescent="0.3">
      <c r="A14938">
        <v>107309528</v>
      </c>
      <c r="B14938" t="s">
        <v>1150</v>
      </c>
      <c r="C14938" s="245">
        <v>45037</v>
      </c>
      <c r="D14938">
        <v>5</v>
      </c>
      <c r="E14938">
        <v>86</v>
      </c>
      <c r="F14938" t="s">
        <v>1200</v>
      </c>
      <c r="G14938" t="s">
        <v>1224</v>
      </c>
      <c r="H14938" t="s">
        <v>1250</v>
      </c>
      <c r="I14938">
        <v>50004519</v>
      </c>
      <c r="J14938">
        <v>0</v>
      </c>
      <c r="L14938" t="s">
        <v>2482</v>
      </c>
      <c r="M14938" t="s">
        <v>1241</v>
      </c>
      <c r="N14938">
        <v>50004519086</v>
      </c>
      <c r="O14938">
        <v>999.99900000000002</v>
      </c>
      <c r="P14938">
        <v>36.277517000000003</v>
      </c>
      <c r="Q14938">
        <v>-80.835007000000004</v>
      </c>
      <c r="R14938" t="s">
        <v>1205</v>
      </c>
      <c r="S14938" t="s">
        <v>1206</v>
      </c>
      <c r="T14938" t="s">
        <v>1207</v>
      </c>
      <c r="U14938" t="s">
        <v>1222</v>
      </c>
      <c r="V14938" t="s">
        <v>1222</v>
      </c>
      <c r="W14938" t="s">
        <v>1944</v>
      </c>
      <c r="X14938" t="s">
        <v>1944</v>
      </c>
      <c r="Z14938" t="s">
        <v>1223</v>
      </c>
      <c r="AC14938" t="s">
        <v>1217</v>
      </c>
      <c r="AI14938" t="s">
        <v>1218</v>
      </c>
      <c r="AJ14938" t="s">
        <v>1218</v>
      </c>
      <c r="AL14938" t="s">
        <v>1945</v>
      </c>
      <c r="AM14938" t="s">
        <v>1950</v>
      </c>
    </row>
    <row r="14939" spans="1:39" hidden="1" x14ac:dyDescent="0.3">
      <c r="A14939">
        <v>105894452</v>
      </c>
      <c r="B14939" t="s">
        <v>1150</v>
      </c>
      <c r="C14939" s="245">
        <v>43575</v>
      </c>
      <c r="D14939">
        <v>1</v>
      </c>
      <c r="E14939">
        <v>86</v>
      </c>
      <c r="F14939" t="s">
        <v>1200</v>
      </c>
      <c r="G14939" t="s">
        <v>1224</v>
      </c>
      <c r="H14939" t="s">
        <v>1250</v>
      </c>
      <c r="I14939">
        <v>50004519</v>
      </c>
      <c r="J14939">
        <v>0</v>
      </c>
      <c r="L14939" t="s">
        <v>3416</v>
      </c>
      <c r="M14939" t="s">
        <v>379</v>
      </c>
      <c r="N14939">
        <v>50004519086</v>
      </c>
      <c r="O14939">
        <v>999.99900000000002</v>
      </c>
      <c r="P14939">
        <v>36.279938000000001</v>
      </c>
      <c r="Q14939">
        <v>-80.825484000000003</v>
      </c>
      <c r="R14939" t="s">
        <v>1205</v>
      </c>
      <c r="S14939" t="s">
        <v>1206</v>
      </c>
      <c r="T14939" t="s">
        <v>1207</v>
      </c>
      <c r="U14939" t="s">
        <v>1252</v>
      </c>
      <c r="V14939" t="s">
        <v>1252</v>
      </c>
      <c r="W14939" t="s">
        <v>1944</v>
      </c>
      <c r="X14939" t="s">
        <v>1944</v>
      </c>
      <c r="Z14939" t="s">
        <v>1475</v>
      </c>
      <c r="AA14939" t="s">
        <v>1364</v>
      </c>
      <c r="AB14939" t="s">
        <v>1262</v>
      </c>
      <c r="AC14939" t="s">
        <v>1217</v>
      </c>
      <c r="AI14939" t="s">
        <v>1277</v>
      </c>
      <c r="AJ14939" t="s">
        <v>1218</v>
      </c>
      <c r="AL14939" t="s">
        <v>1945</v>
      </c>
      <c r="AM14939" t="s">
        <v>1957</v>
      </c>
    </row>
    <row r="14940" spans="1:39" hidden="1" x14ac:dyDescent="0.3">
      <c r="A14940">
        <v>106961436</v>
      </c>
      <c r="B14940" t="s">
        <v>1150</v>
      </c>
      <c r="C14940" s="245">
        <v>44699</v>
      </c>
      <c r="D14940">
        <v>1</v>
      </c>
      <c r="E14940">
        <v>86</v>
      </c>
      <c r="F14940" t="s">
        <v>1200</v>
      </c>
      <c r="G14940" t="s">
        <v>1224</v>
      </c>
      <c r="H14940" t="s">
        <v>1250</v>
      </c>
      <c r="I14940">
        <v>50004519</v>
      </c>
      <c r="J14940">
        <v>0</v>
      </c>
      <c r="L14940" t="s">
        <v>3432</v>
      </c>
      <c r="M14940" t="s">
        <v>379</v>
      </c>
      <c r="N14940">
        <v>50004519086</v>
      </c>
      <c r="O14940">
        <v>999.99900000000002</v>
      </c>
      <c r="P14940">
        <v>36.278421999999999</v>
      </c>
      <c r="Q14940">
        <v>-80.832469000000003</v>
      </c>
      <c r="R14940" t="s">
        <v>1205</v>
      </c>
      <c r="S14940" t="s">
        <v>1206</v>
      </c>
      <c r="T14940" t="s">
        <v>1207</v>
      </c>
      <c r="U14940" t="s">
        <v>1252</v>
      </c>
      <c r="V14940" t="s">
        <v>1252</v>
      </c>
      <c r="W14940" t="s">
        <v>1944</v>
      </c>
      <c r="X14940" t="s">
        <v>1944</v>
      </c>
      <c r="Z14940" t="s">
        <v>1217</v>
      </c>
      <c r="AC14940" t="s">
        <v>1475</v>
      </c>
      <c r="AI14940" t="s">
        <v>1218</v>
      </c>
      <c r="AJ14940" t="s">
        <v>1218</v>
      </c>
      <c r="AL14940" t="s">
        <v>1953</v>
      </c>
      <c r="AM14940" t="s">
        <v>1945</v>
      </c>
    </row>
    <row r="14941" spans="1:39" hidden="1" x14ac:dyDescent="0.3">
      <c r="A14941">
        <v>107528188</v>
      </c>
      <c r="B14941" t="s">
        <v>1946</v>
      </c>
      <c r="C14941" s="245">
        <v>45245</v>
      </c>
      <c r="D14941">
        <v>5</v>
      </c>
      <c r="E14941">
        <v>86</v>
      </c>
      <c r="F14941" t="s">
        <v>1200</v>
      </c>
      <c r="G14941" t="s">
        <v>1224</v>
      </c>
      <c r="H14941" t="s">
        <v>1250</v>
      </c>
      <c r="I14941">
        <v>50004519</v>
      </c>
      <c r="J14941">
        <v>0</v>
      </c>
      <c r="L14941" t="s">
        <v>1251</v>
      </c>
      <c r="M14941" t="s">
        <v>1241</v>
      </c>
      <c r="N14941">
        <v>50004519086</v>
      </c>
      <c r="O14941">
        <v>999.99900000000002</v>
      </c>
      <c r="P14941">
        <v>36.276860999999997</v>
      </c>
      <c r="Q14941">
        <v>-80.836821999999998</v>
      </c>
      <c r="R14941" t="s">
        <v>1205</v>
      </c>
      <c r="S14941" t="s">
        <v>1206</v>
      </c>
      <c r="T14941" t="s">
        <v>1207</v>
      </c>
      <c r="U14941" t="s">
        <v>1214</v>
      </c>
      <c r="V14941" t="s">
        <v>1214</v>
      </c>
      <c r="W14941" t="s">
        <v>1947</v>
      </c>
      <c r="X14941" t="s">
        <v>1944</v>
      </c>
      <c r="Z14941" t="s">
        <v>1296</v>
      </c>
      <c r="AC14941" t="s">
        <v>1296</v>
      </c>
      <c r="AI14941" t="s">
        <v>1218</v>
      </c>
      <c r="AJ14941" t="s">
        <v>1218</v>
      </c>
      <c r="AL14941" t="s">
        <v>1945</v>
      </c>
      <c r="AM14941" t="s">
        <v>1262</v>
      </c>
    </row>
    <row r="14942" spans="1:39" hidden="1" x14ac:dyDescent="0.3">
      <c r="A14942">
        <v>108089624</v>
      </c>
      <c r="B14942" t="s">
        <v>1150</v>
      </c>
      <c r="C14942" s="245">
        <v>45772</v>
      </c>
      <c r="D14942">
        <v>5</v>
      </c>
      <c r="E14942">
        <v>86</v>
      </c>
      <c r="F14942" t="s">
        <v>1200</v>
      </c>
      <c r="G14942" t="s">
        <v>1238</v>
      </c>
      <c r="H14942" t="s">
        <v>1240</v>
      </c>
      <c r="I14942">
        <v>50005178</v>
      </c>
      <c r="J14942">
        <v>1</v>
      </c>
      <c r="K14942" t="s">
        <v>1202</v>
      </c>
      <c r="L14942" t="s">
        <v>1212</v>
      </c>
      <c r="M14942" t="s">
        <v>1446</v>
      </c>
      <c r="N14942">
        <v>50005178086</v>
      </c>
      <c r="O14942">
        <v>999.99900000000002</v>
      </c>
      <c r="R14942" t="s">
        <v>1472</v>
      </c>
      <c r="S14942" t="s">
        <v>1206</v>
      </c>
      <c r="T14942" t="s">
        <v>1207</v>
      </c>
      <c r="U14942" t="s">
        <v>1347</v>
      </c>
      <c r="V14942" t="s">
        <v>1347</v>
      </c>
      <c r="W14942" t="s">
        <v>1944</v>
      </c>
      <c r="X14942" t="s">
        <v>1944</v>
      </c>
      <c r="Z14942" t="s">
        <v>1266</v>
      </c>
      <c r="AC14942" t="s">
        <v>1217</v>
      </c>
      <c r="AI14942" t="s">
        <v>1218</v>
      </c>
      <c r="AJ14942" t="s">
        <v>1218</v>
      </c>
      <c r="AL14942" t="s">
        <v>1957</v>
      </c>
      <c r="AM14942" t="s">
        <v>1945</v>
      </c>
    </row>
    <row r="14943" spans="1:39" hidden="1" x14ac:dyDescent="0.3">
      <c r="A14943">
        <v>104731294</v>
      </c>
      <c r="B14943" t="s">
        <v>1150</v>
      </c>
      <c r="C14943" s="245">
        <v>42490</v>
      </c>
      <c r="D14943">
        <v>4</v>
      </c>
      <c r="E14943">
        <v>86</v>
      </c>
      <c r="F14943" t="s">
        <v>1200</v>
      </c>
      <c r="G14943" t="s">
        <v>1238</v>
      </c>
      <c r="H14943" t="s">
        <v>1240</v>
      </c>
      <c r="I14943">
        <v>50005178</v>
      </c>
      <c r="J14943">
        <v>0.42</v>
      </c>
      <c r="K14943" t="s">
        <v>1306</v>
      </c>
      <c r="L14943" t="s">
        <v>1212</v>
      </c>
      <c r="M14943" t="s">
        <v>1446</v>
      </c>
      <c r="N14943">
        <v>50005178086</v>
      </c>
      <c r="O14943">
        <v>999.99900000000002</v>
      </c>
      <c r="R14943" t="s">
        <v>1472</v>
      </c>
      <c r="S14943" t="s">
        <v>1206</v>
      </c>
      <c r="T14943" t="s">
        <v>1207</v>
      </c>
      <c r="U14943" t="s">
        <v>1367</v>
      </c>
      <c r="V14943" t="s">
        <v>1209</v>
      </c>
      <c r="W14943" t="s">
        <v>1944</v>
      </c>
      <c r="Z14943" t="s">
        <v>1217</v>
      </c>
      <c r="AI14943" t="s">
        <v>1218</v>
      </c>
      <c r="AL14943" t="s">
        <v>1945</v>
      </c>
    </row>
    <row r="14944" spans="1:39" hidden="1" x14ac:dyDescent="0.3">
      <c r="A14944">
        <v>104762499</v>
      </c>
      <c r="B14944" t="s">
        <v>1150</v>
      </c>
      <c r="C14944" s="245">
        <v>42522</v>
      </c>
      <c r="D14944">
        <v>3</v>
      </c>
      <c r="E14944">
        <v>86</v>
      </c>
      <c r="F14944" t="s">
        <v>1200</v>
      </c>
      <c r="G14944" t="s">
        <v>1238</v>
      </c>
      <c r="H14944" t="s">
        <v>1240</v>
      </c>
      <c r="I14944">
        <v>50005178</v>
      </c>
      <c r="J14944">
        <v>5.7000000000000002E-2</v>
      </c>
      <c r="K14944" t="s">
        <v>1202</v>
      </c>
      <c r="L14944" t="s">
        <v>1212</v>
      </c>
      <c r="M14944" t="s">
        <v>1446</v>
      </c>
      <c r="N14944">
        <v>50005178086</v>
      </c>
      <c r="O14944">
        <v>999.99900000000002</v>
      </c>
      <c r="R14944" t="s">
        <v>1472</v>
      </c>
      <c r="S14944" t="s">
        <v>1206</v>
      </c>
      <c r="T14944" t="s">
        <v>1256</v>
      </c>
      <c r="U14944" t="s">
        <v>1252</v>
      </c>
      <c r="V14944" t="s">
        <v>1252</v>
      </c>
      <c r="W14944" t="s">
        <v>1944</v>
      </c>
      <c r="X14944" t="s">
        <v>1944</v>
      </c>
      <c r="Z14944" t="s">
        <v>1266</v>
      </c>
      <c r="AC14944" t="s">
        <v>1305</v>
      </c>
      <c r="AD14944" t="s">
        <v>1427</v>
      </c>
      <c r="AJ14944" t="s">
        <v>1218</v>
      </c>
      <c r="AM14944" t="s">
        <v>1957</v>
      </c>
    </row>
    <row r="14945" spans="1:40" hidden="1" x14ac:dyDescent="0.3">
      <c r="A14945">
        <v>105451634</v>
      </c>
      <c r="B14945" t="s">
        <v>1150</v>
      </c>
      <c r="C14945" s="245">
        <v>43203</v>
      </c>
      <c r="D14945">
        <v>5</v>
      </c>
      <c r="E14945">
        <v>86</v>
      </c>
      <c r="F14945" t="s">
        <v>1200</v>
      </c>
      <c r="G14945" t="s">
        <v>1238</v>
      </c>
      <c r="H14945" t="s">
        <v>1240</v>
      </c>
      <c r="I14945">
        <v>50005178</v>
      </c>
      <c r="J14945">
        <v>0</v>
      </c>
      <c r="L14945" t="s">
        <v>1212</v>
      </c>
      <c r="M14945" t="s">
        <v>1241</v>
      </c>
      <c r="N14945">
        <v>50005178086</v>
      </c>
      <c r="O14945">
        <v>999.99900000000002</v>
      </c>
      <c r="R14945" t="s">
        <v>1472</v>
      </c>
      <c r="S14945" t="s">
        <v>1206</v>
      </c>
      <c r="T14945" t="s">
        <v>1207</v>
      </c>
      <c r="U14945" t="s">
        <v>1222</v>
      </c>
      <c r="V14945" t="s">
        <v>1222</v>
      </c>
      <c r="W14945" t="s">
        <v>1944</v>
      </c>
      <c r="X14945" t="s">
        <v>1944</v>
      </c>
      <c r="Z14945" t="s">
        <v>1223</v>
      </c>
      <c r="AC14945" t="s">
        <v>1217</v>
      </c>
      <c r="AI14945" t="s">
        <v>1218</v>
      </c>
      <c r="AJ14945" t="s">
        <v>1218</v>
      </c>
      <c r="AL14945" t="s">
        <v>1953</v>
      </c>
      <c r="AM14945" t="s">
        <v>1951</v>
      </c>
    </row>
    <row r="14946" spans="1:40" hidden="1" x14ac:dyDescent="0.3">
      <c r="A14946">
        <v>104673135</v>
      </c>
      <c r="B14946" t="s">
        <v>1150</v>
      </c>
      <c r="C14946" s="245">
        <v>42427</v>
      </c>
      <c r="D14946">
        <v>5</v>
      </c>
      <c r="E14946">
        <v>86</v>
      </c>
      <c r="F14946" t="s">
        <v>1200</v>
      </c>
      <c r="G14946" t="s">
        <v>1238</v>
      </c>
      <c r="H14946" t="s">
        <v>1240</v>
      </c>
      <c r="I14946">
        <v>50005178</v>
      </c>
      <c r="J14946">
        <v>5.5E-2</v>
      </c>
      <c r="K14946" t="s">
        <v>1219</v>
      </c>
      <c r="L14946" t="s">
        <v>1212</v>
      </c>
      <c r="M14946" t="s">
        <v>1446</v>
      </c>
      <c r="N14946">
        <v>50005178086</v>
      </c>
      <c r="O14946">
        <v>999.99900000000002</v>
      </c>
      <c r="R14946" t="s">
        <v>1472</v>
      </c>
      <c r="S14946" t="s">
        <v>1206</v>
      </c>
      <c r="T14946" t="s">
        <v>1207</v>
      </c>
      <c r="U14946" t="s">
        <v>1222</v>
      </c>
      <c r="V14946" t="s">
        <v>1222</v>
      </c>
      <c r="W14946" t="s">
        <v>1944</v>
      </c>
      <c r="X14946" t="s">
        <v>1944</v>
      </c>
      <c r="Z14946" t="s">
        <v>1223</v>
      </c>
      <c r="AC14946" t="s">
        <v>1217</v>
      </c>
      <c r="AI14946" t="s">
        <v>1218</v>
      </c>
      <c r="AJ14946" t="s">
        <v>1218</v>
      </c>
      <c r="AL14946" t="s">
        <v>1945</v>
      </c>
      <c r="AM14946" t="s">
        <v>1957</v>
      </c>
    </row>
    <row r="14947" spans="1:40" hidden="1" x14ac:dyDescent="0.3">
      <c r="A14947">
        <v>106733092</v>
      </c>
      <c r="B14947" t="s">
        <v>1150</v>
      </c>
      <c r="C14947" s="245">
        <v>44442</v>
      </c>
      <c r="D14947">
        <v>5</v>
      </c>
      <c r="E14947">
        <v>86</v>
      </c>
      <c r="F14947" t="s">
        <v>1200</v>
      </c>
      <c r="G14947" t="s">
        <v>1238</v>
      </c>
      <c r="H14947" t="s">
        <v>1240</v>
      </c>
      <c r="I14947">
        <v>50005178</v>
      </c>
      <c r="J14947">
        <v>6.0999999999999999E-2</v>
      </c>
      <c r="K14947" t="s">
        <v>1355</v>
      </c>
      <c r="L14947" t="s">
        <v>1212</v>
      </c>
      <c r="M14947" t="s">
        <v>1446</v>
      </c>
      <c r="N14947">
        <v>50005178086</v>
      </c>
      <c r="O14947">
        <v>999.99900000000002</v>
      </c>
      <c r="R14947" t="s">
        <v>1472</v>
      </c>
      <c r="S14947" t="s">
        <v>1206</v>
      </c>
      <c r="T14947" t="s">
        <v>1207</v>
      </c>
      <c r="U14947" t="s">
        <v>1252</v>
      </c>
      <c r="V14947" t="s">
        <v>1252</v>
      </c>
      <c r="W14947" t="s">
        <v>1944</v>
      </c>
      <c r="X14947" t="s">
        <v>1944</v>
      </c>
      <c r="Z14947" t="s">
        <v>1266</v>
      </c>
      <c r="AC14947" t="s">
        <v>1217</v>
      </c>
      <c r="AI14947" t="s">
        <v>1218</v>
      </c>
      <c r="AJ14947" t="s">
        <v>1218</v>
      </c>
      <c r="AL14947" t="s">
        <v>1953</v>
      </c>
      <c r="AM14947" t="s">
        <v>1945</v>
      </c>
    </row>
    <row r="14948" spans="1:40" hidden="1" x14ac:dyDescent="0.3">
      <c r="A14948">
        <v>106541797</v>
      </c>
      <c r="B14948" t="s">
        <v>1150</v>
      </c>
      <c r="C14948" s="245">
        <v>44264</v>
      </c>
      <c r="D14948">
        <v>3</v>
      </c>
      <c r="E14948">
        <v>86</v>
      </c>
      <c r="F14948" t="s">
        <v>1200</v>
      </c>
      <c r="G14948" t="s">
        <v>1238</v>
      </c>
      <c r="H14948" t="s">
        <v>1240</v>
      </c>
      <c r="I14948">
        <v>50005178</v>
      </c>
      <c r="J14948">
        <v>6.3E-2</v>
      </c>
      <c r="K14948" t="s">
        <v>1219</v>
      </c>
      <c r="L14948" t="s">
        <v>1212</v>
      </c>
      <c r="M14948" t="s">
        <v>1446</v>
      </c>
      <c r="N14948">
        <v>50005178086</v>
      </c>
      <c r="O14948">
        <v>999.99900000000002</v>
      </c>
      <c r="R14948" t="s">
        <v>1472</v>
      </c>
      <c r="S14948" t="s">
        <v>1206</v>
      </c>
      <c r="T14948" t="s">
        <v>1256</v>
      </c>
      <c r="U14948" t="s">
        <v>1252</v>
      </c>
      <c r="V14948" t="s">
        <v>1252</v>
      </c>
      <c r="W14948" t="s">
        <v>1944</v>
      </c>
      <c r="X14948" t="s">
        <v>1944</v>
      </c>
      <c r="Z14948" t="s">
        <v>1210</v>
      </c>
      <c r="AC14948" t="s">
        <v>1217</v>
      </c>
      <c r="AI14948" t="s">
        <v>1218</v>
      </c>
      <c r="AJ14948" t="s">
        <v>1218</v>
      </c>
      <c r="AL14948" t="s">
        <v>1945</v>
      </c>
      <c r="AM14948" t="s">
        <v>1945</v>
      </c>
    </row>
    <row r="14949" spans="1:40" hidden="1" x14ac:dyDescent="0.3">
      <c r="A14949">
        <v>104660755</v>
      </c>
      <c r="B14949" t="s">
        <v>1150</v>
      </c>
      <c r="C14949" s="245">
        <v>42417</v>
      </c>
      <c r="D14949">
        <v>6</v>
      </c>
      <c r="E14949">
        <v>86</v>
      </c>
      <c r="F14949" t="s">
        <v>1200</v>
      </c>
      <c r="G14949" t="s">
        <v>1238</v>
      </c>
      <c r="H14949" t="s">
        <v>1240</v>
      </c>
      <c r="I14949">
        <v>50005178</v>
      </c>
      <c r="J14949">
        <v>0.04</v>
      </c>
      <c r="K14949" t="s">
        <v>1202</v>
      </c>
      <c r="L14949" t="s">
        <v>1212</v>
      </c>
      <c r="M14949" t="s">
        <v>1446</v>
      </c>
      <c r="N14949">
        <v>50005178086</v>
      </c>
      <c r="O14949">
        <v>999.99900000000002</v>
      </c>
      <c r="R14949" t="s">
        <v>1472</v>
      </c>
      <c r="S14949" t="s">
        <v>1480</v>
      </c>
      <c r="T14949" t="s">
        <v>1207</v>
      </c>
      <c r="U14949" t="s">
        <v>1252</v>
      </c>
      <c r="V14949" t="s">
        <v>1252</v>
      </c>
      <c r="W14949" t="s">
        <v>1944</v>
      </c>
      <c r="X14949" t="s">
        <v>1944</v>
      </c>
      <c r="Z14949" t="s">
        <v>1274</v>
      </c>
      <c r="AC14949" t="s">
        <v>1217</v>
      </c>
      <c r="AI14949" t="s">
        <v>1218</v>
      </c>
      <c r="AJ14949" t="s">
        <v>1218</v>
      </c>
      <c r="AL14949" t="s">
        <v>1945</v>
      </c>
      <c r="AM14949" t="s">
        <v>1945</v>
      </c>
    </row>
    <row r="14950" spans="1:40" hidden="1" x14ac:dyDescent="0.3">
      <c r="A14950">
        <v>107509637</v>
      </c>
      <c r="B14950" t="s">
        <v>1946</v>
      </c>
      <c r="C14950" s="245">
        <v>45223</v>
      </c>
      <c r="D14950">
        <v>4</v>
      </c>
      <c r="E14950">
        <v>86</v>
      </c>
      <c r="F14950" t="s">
        <v>1200</v>
      </c>
      <c r="G14950" t="s">
        <v>1238</v>
      </c>
      <c r="H14950" t="s">
        <v>1240</v>
      </c>
      <c r="I14950">
        <v>50005178</v>
      </c>
      <c r="J14950">
        <v>4.0000000000000001E-3</v>
      </c>
      <c r="K14950" t="s">
        <v>1399</v>
      </c>
      <c r="L14950" t="s">
        <v>1212</v>
      </c>
      <c r="M14950" t="s">
        <v>1421</v>
      </c>
      <c r="N14950">
        <v>50005178086</v>
      </c>
      <c r="O14950">
        <v>999.99900000000002</v>
      </c>
      <c r="P14950">
        <v>36.480145</v>
      </c>
      <c r="Q14950">
        <v>-80.601770999999999</v>
      </c>
      <c r="R14950" t="s">
        <v>1205</v>
      </c>
      <c r="S14950" t="s">
        <v>1206</v>
      </c>
      <c r="T14950" t="s">
        <v>1207</v>
      </c>
      <c r="U14950" t="s">
        <v>1316</v>
      </c>
      <c r="V14950" t="s">
        <v>1214</v>
      </c>
      <c r="W14950" t="s">
        <v>1947</v>
      </c>
      <c r="X14950" t="s">
        <v>1944</v>
      </c>
      <c r="Z14950" t="s">
        <v>1244</v>
      </c>
      <c r="AC14950" t="s">
        <v>1217</v>
      </c>
      <c r="AI14950" t="s">
        <v>1218</v>
      </c>
      <c r="AJ14950" t="s">
        <v>1218</v>
      </c>
      <c r="AL14950" t="s">
        <v>1958</v>
      </c>
      <c r="AM14950" t="s">
        <v>1950</v>
      </c>
    </row>
    <row r="14951" spans="1:40" hidden="1" x14ac:dyDescent="0.3">
      <c r="A14951">
        <v>106773436</v>
      </c>
      <c r="B14951" t="s">
        <v>1150</v>
      </c>
      <c r="C14951" s="245">
        <v>44476</v>
      </c>
      <c r="D14951">
        <v>5</v>
      </c>
      <c r="E14951">
        <v>86</v>
      </c>
      <c r="F14951" t="s">
        <v>1200</v>
      </c>
      <c r="G14951" t="s">
        <v>1238</v>
      </c>
      <c r="H14951" t="s">
        <v>2048</v>
      </c>
      <c r="I14951">
        <v>50005850</v>
      </c>
      <c r="J14951">
        <v>4.0000000000000001E-3</v>
      </c>
      <c r="K14951" t="s">
        <v>1306</v>
      </c>
      <c r="L14951" t="s">
        <v>1283</v>
      </c>
      <c r="M14951" t="s">
        <v>1707</v>
      </c>
      <c r="N14951">
        <v>50005850086</v>
      </c>
      <c r="O14951">
        <v>999.99900000000002</v>
      </c>
      <c r="R14951" t="s">
        <v>1472</v>
      </c>
      <c r="S14951" t="s">
        <v>1206</v>
      </c>
      <c r="T14951" t="s">
        <v>1207</v>
      </c>
      <c r="U14951" t="s">
        <v>1222</v>
      </c>
      <c r="V14951" t="s">
        <v>1310</v>
      </c>
      <c r="W14951" t="s">
        <v>1944</v>
      </c>
      <c r="X14951" t="s">
        <v>1944</v>
      </c>
      <c r="Z14951" t="s">
        <v>1296</v>
      </c>
      <c r="AC14951" t="s">
        <v>1210</v>
      </c>
      <c r="AJ14951" t="s">
        <v>1218</v>
      </c>
      <c r="AL14951" t="s">
        <v>1945</v>
      </c>
      <c r="AM14951" t="s">
        <v>1945</v>
      </c>
    </row>
    <row r="14952" spans="1:40" hidden="1" x14ac:dyDescent="0.3">
      <c r="A14952">
        <v>107050350</v>
      </c>
      <c r="B14952" t="s">
        <v>1150</v>
      </c>
      <c r="C14952" s="245">
        <v>44779</v>
      </c>
      <c r="D14952">
        <v>5</v>
      </c>
      <c r="E14952">
        <v>86</v>
      </c>
      <c r="F14952" t="s">
        <v>1200</v>
      </c>
      <c r="G14952" t="s">
        <v>1238</v>
      </c>
      <c r="H14952" t="s">
        <v>2048</v>
      </c>
      <c r="I14952">
        <v>50005850</v>
      </c>
      <c r="J14952">
        <v>0</v>
      </c>
      <c r="L14952" t="s">
        <v>1315</v>
      </c>
      <c r="M14952" t="s">
        <v>1241</v>
      </c>
      <c r="N14952">
        <v>50005850086</v>
      </c>
      <c r="O14952">
        <v>0.1</v>
      </c>
      <c r="R14952" t="s">
        <v>1472</v>
      </c>
      <c r="S14952" t="s">
        <v>1206</v>
      </c>
      <c r="T14952" t="s">
        <v>1207</v>
      </c>
      <c r="U14952" t="s">
        <v>1300</v>
      </c>
      <c r="V14952" t="s">
        <v>1300</v>
      </c>
      <c r="W14952" t="s">
        <v>1944</v>
      </c>
      <c r="X14952" t="s">
        <v>1944</v>
      </c>
      <c r="Z14952" t="s">
        <v>1229</v>
      </c>
      <c r="AC14952" t="s">
        <v>1217</v>
      </c>
      <c r="AI14952" t="s">
        <v>1218</v>
      </c>
      <c r="AJ14952" t="s">
        <v>1218</v>
      </c>
      <c r="AL14952" t="s">
        <v>1957</v>
      </c>
      <c r="AM14952" t="s">
        <v>1945</v>
      </c>
    </row>
    <row r="14953" spans="1:40" hidden="1" x14ac:dyDescent="0.3">
      <c r="A14953">
        <v>105958144</v>
      </c>
      <c r="B14953" t="s">
        <v>1150</v>
      </c>
      <c r="C14953" s="245">
        <v>43684</v>
      </c>
      <c r="D14953">
        <v>5</v>
      </c>
      <c r="E14953">
        <v>86</v>
      </c>
      <c r="F14953" t="s">
        <v>1200</v>
      </c>
      <c r="G14953" t="s">
        <v>1238</v>
      </c>
      <c r="H14953" t="s">
        <v>2048</v>
      </c>
      <c r="I14953">
        <v>50005850</v>
      </c>
      <c r="J14953">
        <v>5.7000000000000002E-2</v>
      </c>
      <c r="K14953" t="s">
        <v>1306</v>
      </c>
      <c r="L14953" t="s">
        <v>1283</v>
      </c>
      <c r="M14953" t="s">
        <v>1315</v>
      </c>
      <c r="N14953">
        <v>50005850086</v>
      </c>
      <c r="O14953">
        <v>999.99900000000002</v>
      </c>
      <c r="R14953" t="s">
        <v>1472</v>
      </c>
      <c r="S14953" t="s">
        <v>1206</v>
      </c>
      <c r="T14953" t="s">
        <v>1256</v>
      </c>
      <c r="U14953" t="s">
        <v>1367</v>
      </c>
      <c r="V14953" t="s">
        <v>1208</v>
      </c>
      <c r="W14953" t="s">
        <v>1944</v>
      </c>
      <c r="Z14953" t="s">
        <v>1216</v>
      </c>
      <c r="AI14953" t="s">
        <v>1218</v>
      </c>
      <c r="AL14953" t="s">
        <v>1945</v>
      </c>
    </row>
    <row r="14954" spans="1:40" x14ac:dyDescent="0.3">
      <c r="A14954">
        <v>106528795</v>
      </c>
      <c r="B14954" t="s">
        <v>1150</v>
      </c>
      <c r="C14954" s="245">
        <v>44254</v>
      </c>
      <c r="D14954">
        <v>5</v>
      </c>
      <c r="E14954">
        <v>86</v>
      </c>
      <c r="F14954" t="s">
        <v>1200</v>
      </c>
      <c r="G14954" t="s">
        <v>1238</v>
      </c>
      <c r="H14954" t="s">
        <v>2048</v>
      </c>
      <c r="I14954">
        <v>50005850</v>
      </c>
      <c r="J14954">
        <v>4.2000000000000003E-2</v>
      </c>
      <c r="K14954" t="s">
        <v>1306</v>
      </c>
      <c r="L14954" t="s">
        <v>1283</v>
      </c>
      <c r="M14954" t="s">
        <v>1315</v>
      </c>
      <c r="N14954">
        <v>50005850086</v>
      </c>
      <c r="O14954">
        <v>999.99900000000002</v>
      </c>
      <c r="R14954" t="s">
        <v>1472</v>
      </c>
      <c r="S14954" t="s">
        <v>1228</v>
      </c>
      <c r="T14954" t="s">
        <v>1256</v>
      </c>
      <c r="U14954" t="s">
        <v>1367</v>
      </c>
      <c r="V14954" t="s">
        <v>1208</v>
      </c>
      <c r="W14954" t="s">
        <v>1944</v>
      </c>
      <c r="Z14954" t="s">
        <v>1427</v>
      </c>
      <c r="AI14954" t="s">
        <v>1428</v>
      </c>
      <c r="AL14954" t="s">
        <v>1945</v>
      </c>
    </row>
    <row r="14955" spans="1:40" hidden="1" x14ac:dyDescent="0.3">
      <c r="A14955">
        <v>106852808</v>
      </c>
      <c r="B14955" t="s">
        <v>1150</v>
      </c>
      <c r="C14955" s="245">
        <v>44463</v>
      </c>
      <c r="D14955">
        <v>5</v>
      </c>
      <c r="E14955">
        <v>86</v>
      </c>
      <c r="F14955" t="s">
        <v>1200</v>
      </c>
      <c r="G14955" t="s">
        <v>1238</v>
      </c>
      <c r="H14955" t="s">
        <v>2048</v>
      </c>
      <c r="I14955">
        <v>50005850</v>
      </c>
      <c r="J14955">
        <v>4.7E-2</v>
      </c>
      <c r="K14955" t="s">
        <v>1306</v>
      </c>
      <c r="L14955" t="s">
        <v>1283</v>
      </c>
      <c r="M14955" t="s">
        <v>1315</v>
      </c>
      <c r="N14955">
        <v>50005850086</v>
      </c>
      <c r="O14955">
        <v>999.99900000000002</v>
      </c>
      <c r="R14955" t="s">
        <v>1472</v>
      </c>
      <c r="S14955" t="s">
        <v>1206</v>
      </c>
      <c r="T14955" t="s">
        <v>1207</v>
      </c>
      <c r="U14955" t="s">
        <v>1208</v>
      </c>
      <c r="V14955" t="s">
        <v>1208</v>
      </c>
      <c r="W14955" t="s">
        <v>1944</v>
      </c>
      <c r="Z14955" t="s">
        <v>1216</v>
      </c>
      <c r="AI14955" t="s">
        <v>1218</v>
      </c>
      <c r="AL14955" t="s">
        <v>1945</v>
      </c>
    </row>
    <row r="14956" spans="1:40" x14ac:dyDescent="0.3">
      <c r="A14956">
        <v>105622368</v>
      </c>
      <c r="B14956" t="s">
        <v>1150</v>
      </c>
      <c r="C14956" s="245">
        <v>43370</v>
      </c>
      <c r="D14956">
        <v>5</v>
      </c>
      <c r="E14956">
        <v>86</v>
      </c>
      <c r="F14956" t="s">
        <v>1200</v>
      </c>
      <c r="G14956" t="s">
        <v>1238</v>
      </c>
      <c r="H14956" t="s">
        <v>2048</v>
      </c>
      <c r="I14956">
        <v>50005850</v>
      </c>
      <c r="J14956">
        <v>1.0999999999999999E-2</v>
      </c>
      <c r="K14956" t="s">
        <v>1306</v>
      </c>
      <c r="L14956" t="s">
        <v>1283</v>
      </c>
      <c r="M14956" t="s">
        <v>1315</v>
      </c>
      <c r="N14956">
        <v>50005850086</v>
      </c>
      <c r="O14956">
        <v>999.99900000000002</v>
      </c>
      <c r="R14956" t="s">
        <v>1472</v>
      </c>
      <c r="S14956" t="s">
        <v>1228</v>
      </c>
      <c r="T14956" t="s">
        <v>1207</v>
      </c>
      <c r="U14956" t="s">
        <v>1270</v>
      </c>
      <c r="V14956" t="s">
        <v>1208</v>
      </c>
      <c r="W14956" t="s">
        <v>1944</v>
      </c>
      <c r="Z14956" t="s">
        <v>1305</v>
      </c>
      <c r="AI14956" t="s">
        <v>1218</v>
      </c>
      <c r="AL14956" t="s">
        <v>1958</v>
      </c>
    </row>
    <row r="14957" spans="1:40" hidden="1" x14ac:dyDescent="0.3">
      <c r="A14957">
        <v>106986886</v>
      </c>
      <c r="B14957" t="s">
        <v>1150</v>
      </c>
      <c r="C14957" s="245">
        <v>44710</v>
      </c>
      <c r="D14957">
        <v>3</v>
      </c>
      <c r="E14957">
        <v>86</v>
      </c>
      <c r="F14957" t="s">
        <v>1200</v>
      </c>
      <c r="G14957" t="s">
        <v>1238</v>
      </c>
      <c r="H14957" t="s">
        <v>2048</v>
      </c>
      <c r="I14957">
        <v>50005850</v>
      </c>
      <c r="J14957">
        <v>0.08</v>
      </c>
      <c r="K14957" t="s">
        <v>1399</v>
      </c>
      <c r="L14957" t="s">
        <v>1315</v>
      </c>
      <c r="M14957" t="s">
        <v>3436</v>
      </c>
      <c r="N14957">
        <v>50005850086</v>
      </c>
      <c r="O14957">
        <v>0.02</v>
      </c>
      <c r="R14957" t="s">
        <v>1472</v>
      </c>
      <c r="S14957" t="s">
        <v>1206</v>
      </c>
      <c r="T14957" t="s">
        <v>1237</v>
      </c>
      <c r="U14957" t="s">
        <v>1243</v>
      </c>
      <c r="V14957" t="s">
        <v>1243</v>
      </c>
      <c r="W14957" t="s">
        <v>1944</v>
      </c>
      <c r="X14957" t="s">
        <v>1944</v>
      </c>
      <c r="Y14957" t="s">
        <v>1944</v>
      </c>
      <c r="Z14957" t="s">
        <v>1441</v>
      </c>
      <c r="AC14957" t="s">
        <v>1277</v>
      </c>
      <c r="AF14957" t="s">
        <v>1277</v>
      </c>
      <c r="AI14957" t="s">
        <v>1218</v>
      </c>
      <c r="AL14957" t="s">
        <v>1945</v>
      </c>
      <c r="AM14957" t="s">
        <v>1948</v>
      </c>
      <c r="AN14957" t="s">
        <v>1948</v>
      </c>
    </row>
    <row r="14958" spans="1:40" hidden="1" x14ac:dyDescent="0.3">
      <c r="A14958">
        <v>107653143</v>
      </c>
      <c r="B14958" t="s">
        <v>1150</v>
      </c>
      <c r="C14958" s="245">
        <v>45338</v>
      </c>
      <c r="D14958">
        <v>5</v>
      </c>
      <c r="E14958">
        <v>86</v>
      </c>
      <c r="F14958" t="s">
        <v>1200</v>
      </c>
      <c r="G14958" t="s">
        <v>1238</v>
      </c>
      <c r="H14958" t="s">
        <v>2048</v>
      </c>
      <c r="I14958">
        <v>50005850</v>
      </c>
      <c r="J14958">
        <v>0</v>
      </c>
      <c r="L14958" t="s">
        <v>1315</v>
      </c>
      <c r="M14958" t="s">
        <v>1241</v>
      </c>
      <c r="N14958">
        <v>50005850086</v>
      </c>
      <c r="O14958">
        <v>0.1</v>
      </c>
      <c r="R14958" t="s">
        <v>1472</v>
      </c>
      <c r="S14958" t="s">
        <v>1206</v>
      </c>
      <c r="T14958" t="s">
        <v>1207</v>
      </c>
      <c r="U14958" t="s">
        <v>1252</v>
      </c>
      <c r="V14958" t="s">
        <v>1252</v>
      </c>
      <c r="W14958" t="s">
        <v>1944</v>
      </c>
      <c r="X14958" t="s">
        <v>1944</v>
      </c>
      <c r="Z14958" t="s">
        <v>1229</v>
      </c>
      <c r="AC14958" t="s">
        <v>1217</v>
      </c>
      <c r="AI14958" t="s">
        <v>1218</v>
      </c>
      <c r="AJ14958" t="s">
        <v>1218</v>
      </c>
      <c r="AL14958" t="s">
        <v>1957</v>
      </c>
      <c r="AM14958" t="s">
        <v>1945</v>
      </c>
    </row>
    <row r="14959" spans="1:40" hidden="1" x14ac:dyDescent="0.3">
      <c r="A14959">
        <v>108014875</v>
      </c>
      <c r="B14959" t="s">
        <v>1150</v>
      </c>
      <c r="C14959" s="245">
        <v>45693</v>
      </c>
      <c r="D14959">
        <v>4</v>
      </c>
      <c r="E14959">
        <v>86</v>
      </c>
      <c r="F14959" t="s">
        <v>1200</v>
      </c>
      <c r="G14959" t="s">
        <v>1238</v>
      </c>
      <c r="H14959" t="s">
        <v>2048</v>
      </c>
      <c r="I14959">
        <v>50005850</v>
      </c>
      <c r="J14959">
        <v>0.02</v>
      </c>
      <c r="K14959" t="s">
        <v>1399</v>
      </c>
      <c r="L14959" t="s">
        <v>1283</v>
      </c>
      <c r="M14959" t="s">
        <v>1315</v>
      </c>
      <c r="N14959">
        <v>50005850086</v>
      </c>
      <c r="O14959">
        <v>999.99900000000002</v>
      </c>
      <c r="R14959" t="s">
        <v>1472</v>
      </c>
      <c r="S14959" t="s">
        <v>1206</v>
      </c>
      <c r="T14959" t="s">
        <v>1207</v>
      </c>
      <c r="U14959" t="s">
        <v>1367</v>
      </c>
      <c r="V14959" t="s">
        <v>1299</v>
      </c>
      <c r="W14959" t="s">
        <v>1944</v>
      </c>
      <c r="Z14959" t="s">
        <v>1348</v>
      </c>
      <c r="AI14959" t="s">
        <v>1218</v>
      </c>
      <c r="AL14959" t="s">
        <v>1958</v>
      </c>
    </row>
    <row r="14960" spans="1:40" hidden="1" x14ac:dyDescent="0.3">
      <c r="A14960">
        <v>107202287</v>
      </c>
      <c r="B14960" t="s">
        <v>1150</v>
      </c>
      <c r="C14960" s="245">
        <v>44915</v>
      </c>
      <c r="D14960">
        <v>5</v>
      </c>
      <c r="E14960">
        <v>86</v>
      </c>
      <c r="F14960" t="s">
        <v>1200</v>
      </c>
      <c r="G14960" t="s">
        <v>1238</v>
      </c>
      <c r="H14960" t="s">
        <v>2048</v>
      </c>
      <c r="I14960">
        <v>50005850</v>
      </c>
      <c r="J14960">
        <v>6.7000000000000004E-2</v>
      </c>
      <c r="K14960" t="s">
        <v>1399</v>
      </c>
      <c r="L14960" t="s">
        <v>1283</v>
      </c>
      <c r="M14960" t="s">
        <v>1315</v>
      </c>
      <c r="N14960">
        <v>50005850086</v>
      </c>
      <c r="O14960">
        <v>999.99900000000002</v>
      </c>
      <c r="R14960" t="s">
        <v>1472</v>
      </c>
      <c r="S14960" t="s">
        <v>1206</v>
      </c>
      <c r="T14960" t="s">
        <v>1207</v>
      </c>
      <c r="U14960" t="s">
        <v>1214</v>
      </c>
      <c r="V14960" t="s">
        <v>1214</v>
      </c>
      <c r="W14960" t="s">
        <v>1944</v>
      </c>
      <c r="X14960" t="s">
        <v>1944</v>
      </c>
      <c r="Z14960" t="s">
        <v>1276</v>
      </c>
      <c r="AC14960" t="s">
        <v>1217</v>
      </c>
      <c r="AI14960" t="s">
        <v>1218</v>
      </c>
      <c r="AJ14960" t="s">
        <v>1218</v>
      </c>
      <c r="AL14960" t="s">
        <v>1949</v>
      </c>
      <c r="AM14960" t="s">
        <v>1945</v>
      </c>
    </row>
    <row r="14961" spans="1:39" hidden="1" x14ac:dyDescent="0.3">
      <c r="A14961">
        <v>106268257</v>
      </c>
      <c r="B14961" t="s">
        <v>1150</v>
      </c>
      <c r="C14961" s="245">
        <v>43966</v>
      </c>
      <c r="D14961">
        <v>5</v>
      </c>
      <c r="E14961">
        <v>86</v>
      </c>
      <c r="F14961" t="s">
        <v>1200</v>
      </c>
      <c r="G14961" t="s">
        <v>1238</v>
      </c>
      <c r="H14961" t="s">
        <v>2048</v>
      </c>
      <c r="I14961">
        <v>50005850</v>
      </c>
      <c r="J14961">
        <v>1.0999999999999999E-2</v>
      </c>
      <c r="K14961" t="s">
        <v>1399</v>
      </c>
      <c r="L14961" t="s">
        <v>1283</v>
      </c>
      <c r="M14961" t="s">
        <v>1315</v>
      </c>
      <c r="N14961">
        <v>50005850086</v>
      </c>
      <c r="O14961">
        <v>999.99900000000002</v>
      </c>
      <c r="R14961" t="s">
        <v>1472</v>
      </c>
      <c r="S14961" t="s">
        <v>1206</v>
      </c>
      <c r="T14961" t="s">
        <v>1207</v>
      </c>
      <c r="U14961" t="s">
        <v>1243</v>
      </c>
      <c r="V14961" t="s">
        <v>1243</v>
      </c>
      <c r="W14961" t="s">
        <v>1944</v>
      </c>
      <c r="X14961" t="s">
        <v>1944</v>
      </c>
      <c r="Z14961" t="s">
        <v>1427</v>
      </c>
      <c r="AC14961" t="s">
        <v>1217</v>
      </c>
      <c r="AI14961" t="s">
        <v>1428</v>
      </c>
      <c r="AL14961" t="s">
        <v>1945</v>
      </c>
      <c r="AM14961" t="s">
        <v>1948</v>
      </c>
    </row>
    <row r="14962" spans="1:39" hidden="1" x14ac:dyDescent="0.3">
      <c r="A14962">
        <v>108322105</v>
      </c>
      <c r="B14962" t="s">
        <v>1150</v>
      </c>
      <c r="C14962" s="245">
        <v>45978</v>
      </c>
      <c r="D14962">
        <v>5</v>
      </c>
      <c r="E14962">
        <v>86</v>
      </c>
      <c r="F14962" t="s">
        <v>1200</v>
      </c>
      <c r="G14962" t="s">
        <v>1238</v>
      </c>
      <c r="H14962" t="s">
        <v>2048</v>
      </c>
      <c r="I14962">
        <v>50005850</v>
      </c>
      <c r="J14962">
        <v>5.8000000000000003E-2</v>
      </c>
      <c r="K14962" t="s">
        <v>1306</v>
      </c>
      <c r="L14962" t="s">
        <v>1330</v>
      </c>
      <c r="M14962" t="s">
        <v>3437</v>
      </c>
      <c r="N14962">
        <v>50005850086</v>
      </c>
      <c r="O14962">
        <v>0.158</v>
      </c>
      <c r="R14962" t="s">
        <v>1472</v>
      </c>
      <c r="S14962" t="s">
        <v>1206</v>
      </c>
      <c r="T14962" t="s">
        <v>1207</v>
      </c>
      <c r="U14962" t="s">
        <v>1367</v>
      </c>
      <c r="V14962" t="s">
        <v>1243</v>
      </c>
      <c r="W14962" t="s">
        <v>1944</v>
      </c>
      <c r="X14962" t="s">
        <v>1944</v>
      </c>
      <c r="Z14962" t="s">
        <v>1348</v>
      </c>
      <c r="AC14962" t="s">
        <v>1217</v>
      </c>
      <c r="AI14962" t="s">
        <v>1218</v>
      </c>
      <c r="AL14962" t="s">
        <v>1945</v>
      </c>
      <c r="AM14962" t="s">
        <v>1948</v>
      </c>
    </row>
    <row r="14963" spans="1:39" hidden="1" x14ac:dyDescent="0.3">
      <c r="A14963">
        <v>107351338</v>
      </c>
      <c r="B14963" t="s">
        <v>1150</v>
      </c>
      <c r="C14963" s="245">
        <v>45063</v>
      </c>
      <c r="D14963">
        <v>5</v>
      </c>
      <c r="E14963">
        <v>86</v>
      </c>
      <c r="F14963" t="s">
        <v>1200</v>
      </c>
      <c r="G14963" t="s">
        <v>1238</v>
      </c>
      <c r="H14963" t="s">
        <v>2048</v>
      </c>
      <c r="I14963">
        <v>50005850</v>
      </c>
      <c r="J14963">
        <v>3.7999999999999999E-2</v>
      </c>
      <c r="K14963" t="s">
        <v>1150</v>
      </c>
      <c r="L14963" t="s">
        <v>1283</v>
      </c>
      <c r="M14963" t="s">
        <v>1315</v>
      </c>
      <c r="N14963">
        <v>50005850086</v>
      </c>
      <c r="O14963">
        <v>999.99900000000002</v>
      </c>
      <c r="R14963" t="s">
        <v>1472</v>
      </c>
      <c r="S14963" t="s">
        <v>1206</v>
      </c>
      <c r="T14963" t="s">
        <v>1207</v>
      </c>
      <c r="U14963" t="s">
        <v>1214</v>
      </c>
      <c r="V14963" t="s">
        <v>1214</v>
      </c>
      <c r="W14963" t="s">
        <v>1944</v>
      </c>
      <c r="X14963" t="s">
        <v>1944</v>
      </c>
      <c r="Z14963" t="s">
        <v>1276</v>
      </c>
      <c r="AC14963" t="s">
        <v>1217</v>
      </c>
      <c r="AI14963" t="s">
        <v>1218</v>
      </c>
      <c r="AJ14963" t="s">
        <v>1218</v>
      </c>
      <c r="AL14963" t="s">
        <v>1949</v>
      </c>
      <c r="AM14963" t="s">
        <v>1945</v>
      </c>
    </row>
    <row r="14964" spans="1:39" hidden="1" x14ac:dyDescent="0.3">
      <c r="A14964">
        <v>105494647</v>
      </c>
      <c r="B14964" t="s">
        <v>1150</v>
      </c>
      <c r="C14964" s="245">
        <v>43242</v>
      </c>
      <c r="D14964">
        <v>5</v>
      </c>
      <c r="E14964">
        <v>86</v>
      </c>
      <c r="F14964" t="s">
        <v>1200</v>
      </c>
      <c r="G14964" t="s">
        <v>1238</v>
      </c>
      <c r="H14964" t="s">
        <v>2048</v>
      </c>
      <c r="I14964">
        <v>50005850</v>
      </c>
      <c r="J14964">
        <v>5.5E-2</v>
      </c>
      <c r="K14964" t="s">
        <v>1306</v>
      </c>
      <c r="L14964" t="s">
        <v>1283</v>
      </c>
      <c r="M14964" t="s">
        <v>1315</v>
      </c>
      <c r="N14964">
        <v>50005850086</v>
      </c>
      <c r="O14964">
        <v>999.99900000000002</v>
      </c>
      <c r="R14964" t="s">
        <v>1472</v>
      </c>
      <c r="S14964" t="s">
        <v>1206</v>
      </c>
      <c r="T14964" t="s">
        <v>1207</v>
      </c>
      <c r="U14964" t="s">
        <v>1208</v>
      </c>
      <c r="V14964" t="s">
        <v>1209</v>
      </c>
      <c r="W14964" t="s">
        <v>1944</v>
      </c>
      <c r="Z14964" t="s">
        <v>1493</v>
      </c>
      <c r="AI14964" t="s">
        <v>1428</v>
      </c>
      <c r="AL14964" t="s">
        <v>1945</v>
      </c>
    </row>
    <row r="14965" spans="1:39" x14ac:dyDescent="0.3">
      <c r="A14965">
        <v>106319973</v>
      </c>
      <c r="B14965" t="s">
        <v>1150</v>
      </c>
      <c r="C14965" s="245">
        <v>44072</v>
      </c>
      <c r="D14965">
        <v>4</v>
      </c>
      <c r="E14965">
        <v>86</v>
      </c>
      <c r="F14965" t="s">
        <v>1200</v>
      </c>
      <c r="G14965" t="s">
        <v>1224</v>
      </c>
      <c r="H14965" t="s">
        <v>1687</v>
      </c>
      <c r="I14965">
        <v>50009569</v>
      </c>
      <c r="J14965">
        <v>0</v>
      </c>
      <c r="L14965" t="s">
        <v>1225</v>
      </c>
      <c r="M14965" t="s">
        <v>1625</v>
      </c>
      <c r="N14965">
        <v>50009569086</v>
      </c>
      <c r="O14965">
        <v>999.99900000000002</v>
      </c>
      <c r="R14965" t="s">
        <v>1472</v>
      </c>
      <c r="S14965" t="s">
        <v>1228</v>
      </c>
      <c r="T14965" t="s">
        <v>1207</v>
      </c>
      <c r="U14965" t="s">
        <v>1252</v>
      </c>
      <c r="V14965" t="s">
        <v>1252</v>
      </c>
      <c r="W14965" t="s">
        <v>1944</v>
      </c>
      <c r="X14965" t="s">
        <v>1944</v>
      </c>
      <c r="Z14965" t="s">
        <v>1266</v>
      </c>
      <c r="AC14965" t="s">
        <v>1217</v>
      </c>
      <c r="AI14965" t="s">
        <v>1218</v>
      </c>
      <c r="AJ14965" t="s">
        <v>1218</v>
      </c>
      <c r="AL14965" t="s">
        <v>1957</v>
      </c>
      <c r="AM14965" t="s">
        <v>1945</v>
      </c>
    </row>
    <row r="14966" spans="1:39" hidden="1" x14ac:dyDescent="0.3">
      <c r="A14966">
        <v>105608688</v>
      </c>
      <c r="B14966" t="s">
        <v>1150</v>
      </c>
      <c r="C14966" s="245">
        <v>43364</v>
      </c>
      <c r="D14966">
        <v>5</v>
      </c>
      <c r="E14966">
        <v>86</v>
      </c>
      <c r="F14966" t="s">
        <v>1200</v>
      </c>
      <c r="G14966" t="s">
        <v>1224</v>
      </c>
      <c r="H14966" t="s">
        <v>1687</v>
      </c>
      <c r="I14966">
        <v>50009569</v>
      </c>
      <c r="J14966">
        <v>0</v>
      </c>
      <c r="L14966" t="s">
        <v>2591</v>
      </c>
      <c r="M14966" t="s">
        <v>1283</v>
      </c>
      <c r="N14966">
        <v>50009569086</v>
      </c>
      <c r="O14966">
        <v>999.99900000000002</v>
      </c>
      <c r="R14966" t="s">
        <v>1472</v>
      </c>
      <c r="S14966" t="s">
        <v>1206</v>
      </c>
      <c r="T14966" t="s">
        <v>1237</v>
      </c>
      <c r="U14966" t="s">
        <v>1252</v>
      </c>
      <c r="V14966" t="s">
        <v>1252</v>
      </c>
      <c r="W14966" t="s">
        <v>1944</v>
      </c>
      <c r="X14966" t="s">
        <v>1944</v>
      </c>
      <c r="Z14966" t="s">
        <v>1223</v>
      </c>
      <c r="AC14966" t="s">
        <v>1217</v>
      </c>
      <c r="AI14966" t="s">
        <v>1218</v>
      </c>
      <c r="AJ14966" t="s">
        <v>1218</v>
      </c>
      <c r="AL14966" t="s">
        <v>1945</v>
      </c>
      <c r="AM14966" t="s">
        <v>1958</v>
      </c>
    </row>
    <row r="14967" spans="1:39" hidden="1" x14ac:dyDescent="0.3">
      <c r="A14967">
        <v>106227671</v>
      </c>
      <c r="B14967" t="s">
        <v>1150</v>
      </c>
      <c r="C14967" s="245">
        <v>43969</v>
      </c>
      <c r="D14967">
        <v>5</v>
      </c>
      <c r="E14967">
        <v>86</v>
      </c>
      <c r="F14967" t="s">
        <v>1200</v>
      </c>
      <c r="G14967" t="s">
        <v>1224</v>
      </c>
      <c r="H14967" t="s">
        <v>1687</v>
      </c>
      <c r="I14967">
        <v>50009569</v>
      </c>
      <c r="J14967">
        <v>0</v>
      </c>
      <c r="L14967" t="s">
        <v>1225</v>
      </c>
      <c r="M14967" t="s">
        <v>1625</v>
      </c>
      <c r="N14967">
        <v>50009569086</v>
      </c>
      <c r="O14967">
        <v>999.99900000000002</v>
      </c>
      <c r="R14967" t="s">
        <v>1472</v>
      </c>
      <c r="S14967" t="s">
        <v>1206</v>
      </c>
      <c r="T14967" t="s">
        <v>1207</v>
      </c>
      <c r="U14967" t="s">
        <v>1234</v>
      </c>
      <c r="V14967" t="s">
        <v>1234</v>
      </c>
      <c r="W14967" t="s">
        <v>1944</v>
      </c>
      <c r="Z14967" t="s">
        <v>1217</v>
      </c>
      <c r="AI14967" t="s">
        <v>1218</v>
      </c>
      <c r="AL14967" t="s">
        <v>1951</v>
      </c>
    </row>
    <row r="14968" spans="1:39" hidden="1" x14ac:dyDescent="0.3">
      <c r="A14968">
        <v>106150372</v>
      </c>
      <c r="B14968" t="s">
        <v>1150</v>
      </c>
      <c r="C14968" s="245">
        <v>43871</v>
      </c>
      <c r="D14968">
        <v>5</v>
      </c>
      <c r="E14968">
        <v>86</v>
      </c>
      <c r="F14968" t="s">
        <v>1200</v>
      </c>
      <c r="G14968" t="s">
        <v>1224</v>
      </c>
      <c r="H14968" t="s">
        <v>1687</v>
      </c>
      <c r="I14968">
        <v>50009569</v>
      </c>
      <c r="J14968">
        <v>0</v>
      </c>
      <c r="L14968" t="s">
        <v>1225</v>
      </c>
      <c r="M14968" t="s">
        <v>1625</v>
      </c>
      <c r="N14968">
        <v>50009569086</v>
      </c>
      <c r="O14968">
        <v>999.99900000000002</v>
      </c>
      <c r="R14968" t="s">
        <v>1472</v>
      </c>
      <c r="S14968" t="s">
        <v>1206</v>
      </c>
      <c r="T14968" t="s">
        <v>1207</v>
      </c>
      <c r="U14968" t="s">
        <v>1222</v>
      </c>
      <c r="V14968" t="s">
        <v>1222</v>
      </c>
      <c r="W14968" t="s">
        <v>1944</v>
      </c>
      <c r="X14968" t="s">
        <v>1944</v>
      </c>
      <c r="Z14968" t="s">
        <v>1223</v>
      </c>
      <c r="AC14968" t="s">
        <v>1217</v>
      </c>
      <c r="AI14968" t="s">
        <v>1218</v>
      </c>
      <c r="AJ14968" t="s">
        <v>1218</v>
      </c>
      <c r="AL14968" t="s">
        <v>1958</v>
      </c>
      <c r="AM14968" t="s">
        <v>1958</v>
      </c>
    </row>
    <row r="14969" spans="1:39" x14ac:dyDescent="0.3">
      <c r="A14969">
        <v>105667976</v>
      </c>
      <c r="B14969" t="s">
        <v>1150</v>
      </c>
      <c r="C14969" s="245">
        <v>43413</v>
      </c>
      <c r="D14969">
        <v>5</v>
      </c>
      <c r="E14969">
        <v>86</v>
      </c>
      <c r="F14969" t="s">
        <v>1200</v>
      </c>
      <c r="G14969" t="s">
        <v>1224</v>
      </c>
      <c r="H14969" t="s">
        <v>1687</v>
      </c>
      <c r="I14969">
        <v>50009569</v>
      </c>
      <c r="J14969">
        <v>0</v>
      </c>
      <c r="L14969" t="s">
        <v>1225</v>
      </c>
      <c r="M14969" t="s">
        <v>1625</v>
      </c>
      <c r="N14969">
        <v>50009569086</v>
      </c>
      <c r="O14969">
        <v>999.99900000000002</v>
      </c>
      <c r="R14969" t="s">
        <v>1472</v>
      </c>
      <c r="S14969" t="s">
        <v>1228</v>
      </c>
      <c r="T14969" t="s">
        <v>1207</v>
      </c>
      <c r="U14969" t="s">
        <v>1222</v>
      </c>
      <c r="V14969" t="s">
        <v>1222</v>
      </c>
      <c r="W14969" t="s">
        <v>1944</v>
      </c>
      <c r="X14969" t="s">
        <v>1944</v>
      </c>
      <c r="Z14969" t="s">
        <v>1223</v>
      </c>
      <c r="AC14969" t="s">
        <v>1217</v>
      </c>
      <c r="AI14969" t="s">
        <v>1218</v>
      </c>
      <c r="AJ14969" t="s">
        <v>1218</v>
      </c>
      <c r="AL14969" t="s">
        <v>1945</v>
      </c>
      <c r="AM14969" t="s">
        <v>1950</v>
      </c>
    </row>
    <row r="14970" spans="1:39" hidden="1" x14ac:dyDescent="0.3">
      <c r="A14970">
        <v>105326218</v>
      </c>
      <c r="B14970" t="s">
        <v>1150</v>
      </c>
      <c r="C14970" s="245">
        <v>43087</v>
      </c>
      <c r="D14970">
        <v>5</v>
      </c>
      <c r="E14970">
        <v>86</v>
      </c>
      <c r="F14970" t="s">
        <v>1200</v>
      </c>
      <c r="G14970" t="s">
        <v>1224</v>
      </c>
      <c r="H14970" t="s">
        <v>1687</v>
      </c>
      <c r="I14970">
        <v>50009569</v>
      </c>
      <c r="J14970">
        <v>0</v>
      </c>
      <c r="L14970" t="s">
        <v>2591</v>
      </c>
      <c r="M14970" t="s">
        <v>1707</v>
      </c>
      <c r="N14970">
        <v>50009569086</v>
      </c>
      <c r="O14970">
        <v>999.99900000000002</v>
      </c>
      <c r="R14970" t="s">
        <v>1472</v>
      </c>
      <c r="S14970" t="s">
        <v>1206</v>
      </c>
      <c r="T14970" t="s">
        <v>1207</v>
      </c>
      <c r="U14970" t="s">
        <v>1214</v>
      </c>
      <c r="V14970" t="s">
        <v>1214</v>
      </c>
      <c r="W14970" t="s">
        <v>1944</v>
      </c>
      <c r="X14970" t="s">
        <v>1944</v>
      </c>
      <c r="Z14970" t="s">
        <v>1216</v>
      </c>
      <c r="AA14970" t="s">
        <v>1475</v>
      </c>
      <c r="AC14970" t="s">
        <v>1216</v>
      </c>
      <c r="AD14970" t="s">
        <v>1475</v>
      </c>
      <c r="AI14970" t="s">
        <v>1218</v>
      </c>
      <c r="AJ14970" t="s">
        <v>1218</v>
      </c>
      <c r="AL14970" t="s">
        <v>1945</v>
      </c>
      <c r="AM14970" t="s">
        <v>1945</v>
      </c>
    </row>
    <row r="14971" spans="1:39" hidden="1" x14ac:dyDescent="0.3">
      <c r="A14971">
        <v>106978682</v>
      </c>
      <c r="B14971" t="s">
        <v>1150</v>
      </c>
      <c r="C14971" s="245">
        <v>44718</v>
      </c>
      <c r="D14971">
        <v>5</v>
      </c>
      <c r="E14971">
        <v>86</v>
      </c>
      <c r="F14971" t="s">
        <v>1200</v>
      </c>
      <c r="G14971" t="s">
        <v>1224</v>
      </c>
      <c r="H14971" t="s">
        <v>1687</v>
      </c>
      <c r="I14971">
        <v>50009569</v>
      </c>
      <c r="J14971">
        <v>0</v>
      </c>
      <c r="L14971" t="s">
        <v>2591</v>
      </c>
      <c r="M14971" t="s">
        <v>2592</v>
      </c>
      <c r="N14971">
        <v>50009569086</v>
      </c>
      <c r="O14971">
        <v>999.99900000000002</v>
      </c>
      <c r="R14971" t="s">
        <v>1472</v>
      </c>
      <c r="S14971" t="s">
        <v>1206</v>
      </c>
      <c r="T14971" t="s">
        <v>1207</v>
      </c>
      <c r="U14971" t="s">
        <v>1252</v>
      </c>
      <c r="V14971" t="s">
        <v>1252</v>
      </c>
      <c r="W14971" t="s">
        <v>1944</v>
      </c>
      <c r="X14971" t="s">
        <v>1944</v>
      </c>
      <c r="Z14971" t="s">
        <v>1266</v>
      </c>
      <c r="AC14971" t="s">
        <v>1217</v>
      </c>
      <c r="AI14971" t="s">
        <v>1218</v>
      </c>
      <c r="AJ14971" t="s">
        <v>1218</v>
      </c>
      <c r="AL14971" t="s">
        <v>1945</v>
      </c>
      <c r="AM14971" t="s">
        <v>1945</v>
      </c>
    </row>
    <row r="14972" spans="1:39" hidden="1" x14ac:dyDescent="0.3">
      <c r="A14972">
        <v>105181949</v>
      </c>
      <c r="B14972" t="s">
        <v>1150</v>
      </c>
      <c r="C14972" s="245">
        <v>42950</v>
      </c>
      <c r="D14972">
        <v>5</v>
      </c>
      <c r="E14972">
        <v>86</v>
      </c>
      <c r="F14972" t="s">
        <v>1200</v>
      </c>
      <c r="G14972" t="s">
        <v>1224</v>
      </c>
      <c r="H14972" t="s">
        <v>1687</v>
      </c>
      <c r="I14972">
        <v>50009569</v>
      </c>
      <c r="J14972">
        <v>0</v>
      </c>
      <c r="L14972" t="s">
        <v>3438</v>
      </c>
      <c r="M14972" t="s">
        <v>2588</v>
      </c>
      <c r="N14972">
        <v>50009569086</v>
      </c>
      <c r="O14972">
        <v>999.99900000000002</v>
      </c>
      <c r="R14972" t="s">
        <v>1472</v>
      </c>
      <c r="S14972" t="s">
        <v>1206</v>
      </c>
      <c r="T14972" t="s">
        <v>1207</v>
      </c>
      <c r="U14972" t="s">
        <v>1222</v>
      </c>
      <c r="V14972" t="s">
        <v>1222</v>
      </c>
      <c r="W14972" t="s">
        <v>1944</v>
      </c>
      <c r="X14972" t="s">
        <v>1944</v>
      </c>
      <c r="Z14972" t="s">
        <v>1223</v>
      </c>
      <c r="AC14972" t="s">
        <v>1217</v>
      </c>
      <c r="AI14972" t="s">
        <v>1218</v>
      </c>
      <c r="AJ14972" t="s">
        <v>1218</v>
      </c>
      <c r="AL14972" t="s">
        <v>1945</v>
      </c>
      <c r="AM14972" t="s">
        <v>1957</v>
      </c>
    </row>
    <row r="14973" spans="1:39" hidden="1" x14ac:dyDescent="0.3">
      <c r="A14973">
        <v>106082005</v>
      </c>
      <c r="B14973" t="s">
        <v>1150</v>
      </c>
      <c r="C14973" s="245">
        <v>43802</v>
      </c>
      <c r="D14973">
        <v>5</v>
      </c>
      <c r="E14973">
        <v>86</v>
      </c>
      <c r="F14973" t="s">
        <v>1200</v>
      </c>
      <c r="G14973" t="s">
        <v>1224</v>
      </c>
      <c r="H14973" t="s">
        <v>1687</v>
      </c>
      <c r="I14973">
        <v>50009569</v>
      </c>
      <c r="J14973">
        <v>0</v>
      </c>
      <c r="L14973" t="s">
        <v>1225</v>
      </c>
      <c r="M14973" t="s">
        <v>1625</v>
      </c>
      <c r="N14973">
        <v>50009569086</v>
      </c>
      <c r="O14973">
        <v>999.99900000000002</v>
      </c>
      <c r="R14973" t="s">
        <v>1472</v>
      </c>
      <c r="S14973" t="s">
        <v>1206</v>
      </c>
      <c r="T14973" t="s">
        <v>1207</v>
      </c>
      <c r="U14973" t="s">
        <v>1222</v>
      </c>
      <c r="V14973" t="s">
        <v>1222</v>
      </c>
      <c r="W14973" t="s">
        <v>1944</v>
      </c>
      <c r="X14973" t="s">
        <v>1944</v>
      </c>
      <c r="Z14973" t="s">
        <v>1223</v>
      </c>
      <c r="AC14973" t="s">
        <v>1217</v>
      </c>
      <c r="AI14973" t="s">
        <v>1218</v>
      </c>
      <c r="AL14973" t="s">
        <v>1958</v>
      </c>
      <c r="AM14973" t="s">
        <v>1958</v>
      </c>
    </row>
    <row r="14974" spans="1:39" hidden="1" x14ac:dyDescent="0.3">
      <c r="A14974">
        <v>105633975</v>
      </c>
      <c r="B14974" t="s">
        <v>1150</v>
      </c>
      <c r="C14974" s="245">
        <v>43385</v>
      </c>
      <c r="D14974">
        <v>5</v>
      </c>
      <c r="E14974">
        <v>86</v>
      </c>
      <c r="F14974" t="s">
        <v>1200</v>
      </c>
      <c r="G14974" t="s">
        <v>1224</v>
      </c>
      <c r="H14974" t="s">
        <v>1687</v>
      </c>
      <c r="I14974">
        <v>50009569</v>
      </c>
      <c r="J14974">
        <v>0</v>
      </c>
      <c r="L14974" t="s">
        <v>2591</v>
      </c>
      <c r="M14974" t="s">
        <v>2592</v>
      </c>
      <c r="N14974">
        <v>50009569086</v>
      </c>
      <c r="O14974">
        <v>999.99900000000002</v>
      </c>
      <c r="R14974" t="s">
        <v>1472</v>
      </c>
      <c r="S14974" t="s">
        <v>1206</v>
      </c>
      <c r="T14974" t="s">
        <v>1207</v>
      </c>
      <c r="U14974" t="s">
        <v>1300</v>
      </c>
      <c r="V14974" t="s">
        <v>1300</v>
      </c>
      <c r="W14974" t="s">
        <v>1944</v>
      </c>
      <c r="X14974" t="s">
        <v>1944</v>
      </c>
      <c r="Z14974" t="s">
        <v>1266</v>
      </c>
      <c r="AC14974" t="s">
        <v>1217</v>
      </c>
      <c r="AI14974" t="s">
        <v>1218</v>
      </c>
      <c r="AJ14974" t="s">
        <v>1218</v>
      </c>
      <c r="AL14974" t="s">
        <v>1957</v>
      </c>
      <c r="AM14974" t="s">
        <v>1945</v>
      </c>
    </row>
    <row r="14975" spans="1:39" x14ac:dyDescent="0.3">
      <c r="A14975">
        <v>106968038</v>
      </c>
      <c r="B14975" t="s">
        <v>1150</v>
      </c>
      <c r="C14975" s="245">
        <v>44706</v>
      </c>
      <c r="D14975">
        <v>3</v>
      </c>
      <c r="E14975">
        <v>86</v>
      </c>
      <c r="F14975" t="s">
        <v>1200</v>
      </c>
      <c r="G14975" t="s">
        <v>1224</v>
      </c>
      <c r="H14975" t="s">
        <v>2591</v>
      </c>
      <c r="I14975">
        <v>50009569</v>
      </c>
      <c r="J14975">
        <v>0</v>
      </c>
      <c r="L14975" t="s">
        <v>1687</v>
      </c>
      <c r="M14975" t="s">
        <v>1241</v>
      </c>
      <c r="N14975">
        <v>50009569086</v>
      </c>
      <c r="O14975">
        <v>999.99900000000002</v>
      </c>
      <c r="R14975" t="s">
        <v>1472</v>
      </c>
      <c r="S14975" t="s">
        <v>1228</v>
      </c>
      <c r="T14975" t="s">
        <v>1207</v>
      </c>
      <c r="U14975" t="s">
        <v>1367</v>
      </c>
      <c r="V14975" t="s">
        <v>1234</v>
      </c>
      <c r="W14975" t="s">
        <v>1944</v>
      </c>
      <c r="Z14975" t="s">
        <v>1348</v>
      </c>
      <c r="AI14975" t="s">
        <v>1218</v>
      </c>
      <c r="AL14975" t="s">
        <v>1957</v>
      </c>
    </row>
    <row r="14976" spans="1:39" hidden="1" x14ac:dyDescent="0.3">
      <c r="A14976">
        <v>108211587</v>
      </c>
      <c r="B14976" t="s">
        <v>1150</v>
      </c>
      <c r="C14976" s="245">
        <v>45894</v>
      </c>
      <c r="D14976">
        <v>5</v>
      </c>
      <c r="E14976">
        <v>86</v>
      </c>
      <c r="F14976" t="s">
        <v>1200</v>
      </c>
      <c r="G14976" t="s">
        <v>1224</v>
      </c>
      <c r="H14976" t="s">
        <v>1687</v>
      </c>
      <c r="I14976">
        <v>50009569</v>
      </c>
      <c r="J14976">
        <v>0</v>
      </c>
      <c r="L14976" t="s">
        <v>3438</v>
      </c>
      <c r="M14976" t="s">
        <v>3439</v>
      </c>
      <c r="N14976">
        <v>50009569086</v>
      </c>
      <c r="O14976">
        <v>999.99900000000002</v>
      </c>
      <c r="R14976" t="s">
        <v>1472</v>
      </c>
      <c r="S14976" t="s">
        <v>1206</v>
      </c>
      <c r="T14976" t="s">
        <v>1207</v>
      </c>
      <c r="U14976" t="s">
        <v>1222</v>
      </c>
      <c r="V14976" t="s">
        <v>1222</v>
      </c>
      <c r="W14976" t="s">
        <v>1944</v>
      </c>
      <c r="X14976" t="s">
        <v>1944</v>
      </c>
      <c r="Z14976" t="s">
        <v>1217</v>
      </c>
      <c r="AC14976" t="s">
        <v>1217</v>
      </c>
      <c r="AI14976" t="s">
        <v>1218</v>
      </c>
      <c r="AJ14976" t="s">
        <v>1218</v>
      </c>
      <c r="AL14976" t="s">
        <v>1945</v>
      </c>
      <c r="AM14976" t="s">
        <v>1958</v>
      </c>
    </row>
    <row r="14977" spans="1:39" hidden="1" x14ac:dyDescent="0.3">
      <c r="A14977">
        <v>106639299</v>
      </c>
      <c r="B14977" t="s">
        <v>1150</v>
      </c>
      <c r="C14977" s="245">
        <v>44399</v>
      </c>
      <c r="D14977">
        <v>5</v>
      </c>
      <c r="E14977">
        <v>86</v>
      </c>
      <c r="F14977" t="s">
        <v>1200</v>
      </c>
      <c r="G14977" t="s">
        <v>1224</v>
      </c>
      <c r="H14977" t="s">
        <v>1687</v>
      </c>
      <c r="I14977">
        <v>50009569</v>
      </c>
      <c r="J14977">
        <v>0</v>
      </c>
      <c r="L14977" t="s">
        <v>2591</v>
      </c>
      <c r="M14977" t="s">
        <v>1707</v>
      </c>
      <c r="N14977">
        <v>50009569086</v>
      </c>
      <c r="O14977">
        <v>999.99900000000002</v>
      </c>
      <c r="P14977">
        <v>36.244593000000002</v>
      </c>
      <c r="Q14977">
        <v>-80.855929000000003</v>
      </c>
      <c r="R14977" t="s">
        <v>1205</v>
      </c>
      <c r="S14977" t="s">
        <v>1206</v>
      </c>
      <c r="T14977" t="s">
        <v>1207</v>
      </c>
      <c r="U14977" t="s">
        <v>1214</v>
      </c>
      <c r="V14977" t="s">
        <v>1214</v>
      </c>
      <c r="W14977" t="s">
        <v>1944</v>
      </c>
      <c r="X14977" t="s">
        <v>1944</v>
      </c>
      <c r="Z14977" t="s">
        <v>1216</v>
      </c>
      <c r="AC14977" t="s">
        <v>1217</v>
      </c>
      <c r="AI14977" t="s">
        <v>1218</v>
      </c>
      <c r="AJ14977" t="s">
        <v>1218</v>
      </c>
      <c r="AL14977" t="s">
        <v>1949</v>
      </c>
      <c r="AM14977" t="s">
        <v>1945</v>
      </c>
    </row>
    <row r="14978" spans="1:39" hidden="1" x14ac:dyDescent="0.3">
      <c r="A14978">
        <v>104993816</v>
      </c>
      <c r="B14978" t="s">
        <v>1150</v>
      </c>
      <c r="C14978" s="245">
        <v>42733</v>
      </c>
      <c r="D14978">
        <v>5</v>
      </c>
      <c r="E14978">
        <v>86</v>
      </c>
      <c r="F14978" t="s">
        <v>1200</v>
      </c>
      <c r="G14978" t="s">
        <v>1238</v>
      </c>
      <c r="H14978" t="s">
        <v>1264</v>
      </c>
      <c r="I14978">
        <v>50010813</v>
      </c>
      <c r="J14978">
        <v>0</v>
      </c>
      <c r="L14978" t="s">
        <v>3440</v>
      </c>
      <c r="M14978" t="s">
        <v>1263</v>
      </c>
      <c r="N14978">
        <v>50010813086</v>
      </c>
      <c r="O14978">
        <v>999.99900000000002</v>
      </c>
      <c r="R14978" t="s">
        <v>1472</v>
      </c>
      <c r="S14978" t="s">
        <v>1206</v>
      </c>
      <c r="T14978" t="s">
        <v>1207</v>
      </c>
      <c r="U14978" t="s">
        <v>1300</v>
      </c>
      <c r="V14978" t="s">
        <v>1252</v>
      </c>
      <c r="W14978" t="s">
        <v>1944</v>
      </c>
      <c r="X14978" t="s">
        <v>1944</v>
      </c>
      <c r="Z14978" t="s">
        <v>1266</v>
      </c>
      <c r="AC14978" t="s">
        <v>1217</v>
      </c>
      <c r="AI14978" t="s">
        <v>1218</v>
      </c>
      <c r="AJ14978" t="s">
        <v>1218</v>
      </c>
      <c r="AL14978" t="s">
        <v>1957</v>
      </c>
      <c r="AM14978" t="s">
        <v>1945</v>
      </c>
    </row>
    <row r="14979" spans="1:39" hidden="1" x14ac:dyDescent="0.3">
      <c r="A14979">
        <v>107125077</v>
      </c>
      <c r="B14979" t="s">
        <v>1150</v>
      </c>
      <c r="C14979" s="245">
        <v>44851</v>
      </c>
      <c r="D14979">
        <v>5</v>
      </c>
      <c r="E14979">
        <v>86</v>
      </c>
      <c r="F14979" t="s">
        <v>1200</v>
      </c>
      <c r="G14979" t="s">
        <v>1238</v>
      </c>
      <c r="H14979" t="s">
        <v>1264</v>
      </c>
      <c r="I14979">
        <v>50010813</v>
      </c>
      <c r="J14979">
        <v>2.5999999999999999E-2</v>
      </c>
      <c r="K14979" t="s">
        <v>1411</v>
      </c>
      <c r="L14979" t="s">
        <v>3440</v>
      </c>
      <c r="M14979" t="s">
        <v>1263</v>
      </c>
      <c r="N14979">
        <v>50010813086</v>
      </c>
      <c r="O14979">
        <v>999.99900000000002</v>
      </c>
      <c r="R14979" t="s">
        <v>1472</v>
      </c>
      <c r="S14979" t="s">
        <v>1206</v>
      </c>
      <c r="T14979" t="s">
        <v>1207</v>
      </c>
      <c r="U14979" t="s">
        <v>1347</v>
      </c>
      <c r="V14979" t="s">
        <v>1347</v>
      </c>
      <c r="W14979" t="s">
        <v>1944</v>
      </c>
      <c r="X14979" t="s">
        <v>1944</v>
      </c>
      <c r="Z14979" t="s">
        <v>1266</v>
      </c>
      <c r="AC14979" t="s">
        <v>1217</v>
      </c>
      <c r="AI14979" t="s">
        <v>1218</v>
      </c>
      <c r="AJ14979" t="s">
        <v>1218</v>
      </c>
      <c r="AL14979" t="s">
        <v>1957</v>
      </c>
      <c r="AM14979" t="s">
        <v>1945</v>
      </c>
    </row>
    <row r="14980" spans="1:39" hidden="1" x14ac:dyDescent="0.3">
      <c r="A14980">
        <v>105939847</v>
      </c>
      <c r="B14980" t="s">
        <v>1150</v>
      </c>
      <c r="C14980" s="245">
        <v>43658</v>
      </c>
      <c r="D14980">
        <v>5</v>
      </c>
      <c r="E14980">
        <v>86</v>
      </c>
      <c r="F14980" t="s">
        <v>1200</v>
      </c>
      <c r="G14980" t="s">
        <v>1238</v>
      </c>
      <c r="H14980" t="s">
        <v>1264</v>
      </c>
      <c r="I14980">
        <v>50010813</v>
      </c>
      <c r="J14980">
        <v>0</v>
      </c>
      <c r="L14980" t="s">
        <v>1263</v>
      </c>
      <c r="M14980" t="s">
        <v>1241</v>
      </c>
      <c r="N14980">
        <v>50010813086</v>
      </c>
      <c r="O14980">
        <v>999.99900000000002</v>
      </c>
      <c r="R14980" t="s">
        <v>1472</v>
      </c>
      <c r="S14980" t="s">
        <v>1206</v>
      </c>
      <c r="T14980" t="s">
        <v>1207</v>
      </c>
      <c r="U14980" t="s">
        <v>1222</v>
      </c>
      <c r="V14980" t="s">
        <v>1222</v>
      </c>
      <c r="W14980" t="s">
        <v>1944</v>
      </c>
      <c r="X14980" t="s">
        <v>1944</v>
      </c>
      <c r="Z14980" t="s">
        <v>1223</v>
      </c>
      <c r="AC14980" t="s">
        <v>1217</v>
      </c>
      <c r="AI14980" t="s">
        <v>1211</v>
      </c>
      <c r="AJ14980" t="s">
        <v>1218</v>
      </c>
      <c r="AL14980" t="s">
        <v>1951</v>
      </c>
      <c r="AM14980" t="s">
        <v>1950</v>
      </c>
    </row>
    <row r="14981" spans="1:39" hidden="1" x14ac:dyDescent="0.3">
      <c r="A14981">
        <v>106323307</v>
      </c>
      <c r="B14981" t="s">
        <v>1150</v>
      </c>
      <c r="C14981" s="245">
        <v>44038</v>
      </c>
      <c r="D14981">
        <v>5</v>
      </c>
      <c r="E14981">
        <v>86</v>
      </c>
      <c r="F14981" t="s">
        <v>1200</v>
      </c>
      <c r="G14981" t="s">
        <v>1238</v>
      </c>
      <c r="H14981" t="s">
        <v>1264</v>
      </c>
      <c r="I14981">
        <v>50010813</v>
      </c>
      <c r="J14981">
        <v>3.0000000000000001E-3</v>
      </c>
      <c r="K14981" t="s">
        <v>1411</v>
      </c>
      <c r="L14981" t="s">
        <v>1636</v>
      </c>
      <c r="M14981" t="s">
        <v>1241</v>
      </c>
      <c r="N14981">
        <v>50010813086</v>
      </c>
      <c r="O14981">
        <v>999.99900000000002</v>
      </c>
      <c r="R14981" t="s">
        <v>1472</v>
      </c>
      <c r="S14981" t="s">
        <v>1206</v>
      </c>
      <c r="T14981" t="s">
        <v>1207</v>
      </c>
      <c r="U14981" t="s">
        <v>1248</v>
      </c>
      <c r="V14981" t="s">
        <v>1252</v>
      </c>
      <c r="W14981" t="s">
        <v>1944</v>
      </c>
      <c r="X14981" t="s">
        <v>1944</v>
      </c>
      <c r="Z14981" t="s">
        <v>1244</v>
      </c>
      <c r="AC14981" t="s">
        <v>1217</v>
      </c>
      <c r="AI14981" t="s">
        <v>1218</v>
      </c>
      <c r="AJ14981" t="s">
        <v>1218</v>
      </c>
      <c r="AL14981" t="s">
        <v>1958</v>
      </c>
      <c r="AM14981" t="s">
        <v>1950</v>
      </c>
    </row>
    <row r="14982" spans="1:39" hidden="1" x14ac:dyDescent="0.3">
      <c r="A14982">
        <v>107036308</v>
      </c>
      <c r="B14982" t="s">
        <v>1150</v>
      </c>
      <c r="C14982" s="245">
        <v>44762</v>
      </c>
      <c r="D14982">
        <v>4</v>
      </c>
      <c r="E14982">
        <v>86</v>
      </c>
      <c r="F14982" t="s">
        <v>1200</v>
      </c>
      <c r="G14982" t="s">
        <v>1238</v>
      </c>
      <c r="H14982" t="s">
        <v>1264</v>
      </c>
      <c r="I14982">
        <v>50010813</v>
      </c>
      <c r="J14982">
        <v>0</v>
      </c>
      <c r="L14982" t="s">
        <v>3440</v>
      </c>
      <c r="M14982" t="s">
        <v>1241</v>
      </c>
      <c r="N14982">
        <v>50010813086</v>
      </c>
      <c r="O14982">
        <v>999.99900000000002</v>
      </c>
      <c r="R14982" t="s">
        <v>1472</v>
      </c>
      <c r="S14982" t="s">
        <v>1206</v>
      </c>
      <c r="T14982" t="s">
        <v>1207</v>
      </c>
      <c r="U14982" t="s">
        <v>1347</v>
      </c>
      <c r="V14982" t="s">
        <v>1347</v>
      </c>
      <c r="W14982" t="s">
        <v>1944</v>
      </c>
      <c r="X14982" t="s">
        <v>1944</v>
      </c>
      <c r="Z14982" t="s">
        <v>1266</v>
      </c>
      <c r="AC14982" t="s">
        <v>1217</v>
      </c>
      <c r="AI14982" t="s">
        <v>1218</v>
      </c>
      <c r="AJ14982" t="s">
        <v>1218</v>
      </c>
      <c r="AL14982" t="s">
        <v>1957</v>
      </c>
      <c r="AM14982" t="s">
        <v>1945</v>
      </c>
    </row>
    <row r="14983" spans="1:39" hidden="1" x14ac:dyDescent="0.3">
      <c r="A14983">
        <v>104808416</v>
      </c>
      <c r="B14983" t="s">
        <v>1150</v>
      </c>
      <c r="C14983" s="245">
        <v>42574</v>
      </c>
      <c r="D14983">
        <v>5</v>
      </c>
      <c r="E14983">
        <v>86</v>
      </c>
      <c r="F14983" t="s">
        <v>1200</v>
      </c>
      <c r="G14983" t="s">
        <v>1238</v>
      </c>
      <c r="H14983" t="s">
        <v>1264</v>
      </c>
      <c r="I14983">
        <v>50010813</v>
      </c>
      <c r="J14983">
        <v>2.8000000000000001E-2</v>
      </c>
      <c r="K14983" t="s">
        <v>1219</v>
      </c>
      <c r="L14983" t="s">
        <v>1524</v>
      </c>
      <c r="M14983" t="s">
        <v>1525</v>
      </c>
      <c r="N14983">
        <v>50010813086</v>
      </c>
      <c r="O14983">
        <v>999.99900000000002</v>
      </c>
      <c r="R14983" t="s">
        <v>1472</v>
      </c>
      <c r="S14983" t="s">
        <v>1206</v>
      </c>
      <c r="T14983" t="s">
        <v>1237</v>
      </c>
      <c r="U14983" t="s">
        <v>1367</v>
      </c>
      <c r="V14983" t="s">
        <v>1208</v>
      </c>
      <c r="W14983" t="s">
        <v>1944</v>
      </c>
      <c r="Z14983" t="s">
        <v>1343</v>
      </c>
      <c r="AI14983" t="s">
        <v>1218</v>
      </c>
      <c r="AL14983" t="s">
        <v>1945</v>
      </c>
    </row>
    <row r="14984" spans="1:39" hidden="1" x14ac:dyDescent="0.3">
      <c r="A14984">
        <v>108220759</v>
      </c>
      <c r="B14984" t="s">
        <v>1150</v>
      </c>
      <c r="C14984" s="245">
        <v>45895</v>
      </c>
      <c r="D14984">
        <v>5</v>
      </c>
      <c r="E14984">
        <v>86</v>
      </c>
      <c r="F14984" t="s">
        <v>1200</v>
      </c>
      <c r="G14984" t="s">
        <v>1238</v>
      </c>
      <c r="H14984" t="s">
        <v>1264</v>
      </c>
      <c r="I14984">
        <v>50010813</v>
      </c>
      <c r="J14984">
        <v>0</v>
      </c>
      <c r="L14984" t="s">
        <v>3440</v>
      </c>
      <c r="M14984" t="s">
        <v>1241</v>
      </c>
      <c r="N14984">
        <v>50010813086</v>
      </c>
      <c r="O14984">
        <v>999.99900000000002</v>
      </c>
      <c r="R14984" t="s">
        <v>1472</v>
      </c>
      <c r="S14984" t="s">
        <v>1206</v>
      </c>
      <c r="T14984" t="s">
        <v>1207</v>
      </c>
      <c r="U14984" t="s">
        <v>1300</v>
      </c>
      <c r="V14984" t="s">
        <v>1300</v>
      </c>
      <c r="W14984" t="s">
        <v>1944</v>
      </c>
      <c r="X14984" t="s">
        <v>1944</v>
      </c>
      <c r="Z14984" t="s">
        <v>1266</v>
      </c>
      <c r="AC14984" t="s">
        <v>1217</v>
      </c>
      <c r="AI14984" t="s">
        <v>1218</v>
      </c>
      <c r="AJ14984" t="s">
        <v>1218</v>
      </c>
      <c r="AL14984" t="s">
        <v>1957</v>
      </c>
      <c r="AM14984" t="s">
        <v>1945</v>
      </c>
    </row>
    <row r="14985" spans="1:39" hidden="1" x14ac:dyDescent="0.3">
      <c r="A14985">
        <v>106917466</v>
      </c>
      <c r="B14985" t="s">
        <v>1150</v>
      </c>
      <c r="C14985" s="245">
        <v>43882</v>
      </c>
      <c r="D14985">
        <v>6</v>
      </c>
      <c r="E14985">
        <v>86</v>
      </c>
      <c r="F14985" t="s">
        <v>1200</v>
      </c>
      <c r="G14985" t="s">
        <v>1238</v>
      </c>
      <c r="H14985" t="s">
        <v>1264</v>
      </c>
      <c r="I14985">
        <v>50010813</v>
      </c>
      <c r="J14985">
        <v>4.8000000000000001E-2</v>
      </c>
      <c r="K14985" t="s">
        <v>1411</v>
      </c>
      <c r="L14985" t="s">
        <v>3440</v>
      </c>
      <c r="M14985" t="s">
        <v>1263</v>
      </c>
      <c r="N14985">
        <v>50010813086</v>
      </c>
      <c r="O14985">
        <v>999.99900000000002</v>
      </c>
      <c r="R14985" t="s">
        <v>1472</v>
      </c>
      <c r="S14985" t="s">
        <v>1206</v>
      </c>
      <c r="T14985" t="s">
        <v>1207</v>
      </c>
      <c r="U14985" t="s">
        <v>1234</v>
      </c>
      <c r="V14985" t="s">
        <v>1234</v>
      </c>
      <c r="W14985" t="s">
        <v>1944</v>
      </c>
      <c r="Z14985" t="s">
        <v>1223</v>
      </c>
      <c r="AL14985" t="s">
        <v>1945</v>
      </c>
    </row>
    <row r="14986" spans="1:39" hidden="1" x14ac:dyDescent="0.3">
      <c r="A14986">
        <v>106211392</v>
      </c>
      <c r="B14986" t="s">
        <v>1150</v>
      </c>
      <c r="C14986" s="245">
        <v>43889</v>
      </c>
      <c r="D14986">
        <v>5</v>
      </c>
      <c r="E14986">
        <v>86</v>
      </c>
      <c r="F14986" t="s">
        <v>1200</v>
      </c>
      <c r="G14986" t="s">
        <v>1238</v>
      </c>
      <c r="H14986" t="s">
        <v>1264</v>
      </c>
      <c r="I14986">
        <v>50010813</v>
      </c>
      <c r="J14986">
        <v>2.4E-2</v>
      </c>
      <c r="K14986" t="s">
        <v>1202</v>
      </c>
      <c r="L14986" t="s">
        <v>1636</v>
      </c>
      <c r="M14986" t="s">
        <v>2852</v>
      </c>
      <c r="N14986">
        <v>50010813086</v>
      </c>
      <c r="O14986">
        <v>999.99900000000002</v>
      </c>
      <c r="R14986" t="s">
        <v>1472</v>
      </c>
      <c r="S14986" t="s">
        <v>1206</v>
      </c>
      <c r="T14986" t="s">
        <v>1207</v>
      </c>
      <c r="U14986" t="s">
        <v>1300</v>
      </c>
      <c r="V14986" t="s">
        <v>1300</v>
      </c>
      <c r="W14986" t="s">
        <v>1944</v>
      </c>
      <c r="X14986" t="s">
        <v>1944</v>
      </c>
      <c r="Z14986" t="s">
        <v>1266</v>
      </c>
      <c r="AC14986" t="s">
        <v>1217</v>
      </c>
      <c r="AI14986" t="s">
        <v>1218</v>
      </c>
      <c r="AJ14986" t="s">
        <v>1218</v>
      </c>
      <c r="AL14986" t="s">
        <v>1957</v>
      </c>
      <c r="AM14986" t="s">
        <v>1945</v>
      </c>
    </row>
    <row r="14987" spans="1:39" hidden="1" x14ac:dyDescent="0.3">
      <c r="A14987">
        <v>105064615</v>
      </c>
      <c r="B14987" t="s">
        <v>1150</v>
      </c>
      <c r="C14987" s="245">
        <v>42829</v>
      </c>
      <c r="D14987">
        <v>5</v>
      </c>
      <c r="E14987">
        <v>86</v>
      </c>
      <c r="F14987" t="s">
        <v>1200</v>
      </c>
      <c r="G14987" t="s">
        <v>1238</v>
      </c>
      <c r="H14987" t="s">
        <v>1264</v>
      </c>
      <c r="I14987">
        <v>50010813</v>
      </c>
      <c r="J14987">
        <v>0</v>
      </c>
      <c r="L14987" t="s">
        <v>1264</v>
      </c>
      <c r="M14987" t="s">
        <v>1412</v>
      </c>
      <c r="N14987">
        <v>50010813086</v>
      </c>
      <c r="O14987">
        <v>999.99900000000002</v>
      </c>
      <c r="R14987" t="s">
        <v>1472</v>
      </c>
      <c r="S14987" t="s">
        <v>1206</v>
      </c>
      <c r="T14987" t="s">
        <v>1207</v>
      </c>
      <c r="U14987" t="s">
        <v>1300</v>
      </c>
      <c r="V14987" t="s">
        <v>1300</v>
      </c>
      <c r="W14987" t="s">
        <v>1944</v>
      </c>
      <c r="X14987" t="s">
        <v>1944</v>
      </c>
      <c r="Z14987" t="s">
        <v>1266</v>
      </c>
      <c r="AC14987" t="s">
        <v>1217</v>
      </c>
      <c r="AI14987" t="s">
        <v>1218</v>
      </c>
      <c r="AJ14987" t="s">
        <v>1218</v>
      </c>
      <c r="AL14987" t="s">
        <v>1957</v>
      </c>
      <c r="AM14987" t="s">
        <v>1945</v>
      </c>
    </row>
    <row r="14988" spans="1:39" hidden="1" x14ac:dyDescent="0.3">
      <c r="A14988">
        <v>107780657</v>
      </c>
      <c r="B14988" t="s">
        <v>1150</v>
      </c>
      <c r="C14988" s="245">
        <v>45470</v>
      </c>
      <c r="D14988">
        <v>4</v>
      </c>
      <c r="E14988">
        <v>86</v>
      </c>
      <c r="F14988" t="s">
        <v>1200</v>
      </c>
      <c r="G14988" t="s">
        <v>1238</v>
      </c>
      <c r="H14988" t="s">
        <v>1264</v>
      </c>
      <c r="I14988">
        <v>50010813</v>
      </c>
      <c r="J14988">
        <v>1.9E-2</v>
      </c>
      <c r="K14988" t="s">
        <v>1306</v>
      </c>
      <c r="L14988" t="s">
        <v>3440</v>
      </c>
      <c r="M14988" t="s">
        <v>1263</v>
      </c>
      <c r="N14988">
        <v>50010813086</v>
      </c>
      <c r="O14988">
        <v>999.99900000000002</v>
      </c>
      <c r="R14988" t="s">
        <v>1472</v>
      </c>
      <c r="S14988" t="s">
        <v>1206</v>
      </c>
      <c r="T14988" t="s">
        <v>1207</v>
      </c>
      <c r="U14988" t="s">
        <v>1347</v>
      </c>
      <c r="V14988" t="s">
        <v>1347</v>
      </c>
      <c r="W14988" t="s">
        <v>1944</v>
      </c>
      <c r="X14988" t="s">
        <v>1944</v>
      </c>
      <c r="Z14988" t="s">
        <v>1266</v>
      </c>
      <c r="AC14988" t="s">
        <v>1217</v>
      </c>
      <c r="AI14988" t="s">
        <v>1218</v>
      </c>
      <c r="AJ14988" t="s">
        <v>1218</v>
      </c>
      <c r="AL14988" t="s">
        <v>1957</v>
      </c>
      <c r="AM14988" t="s">
        <v>1945</v>
      </c>
    </row>
    <row r="14989" spans="1:39" hidden="1" x14ac:dyDescent="0.3">
      <c r="A14989">
        <v>107608868</v>
      </c>
      <c r="B14989" t="s">
        <v>1150</v>
      </c>
      <c r="C14989" s="245">
        <v>45288</v>
      </c>
      <c r="D14989">
        <v>5</v>
      </c>
      <c r="E14989">
        <v>86</v>
      </c>
      <c r="F14989" t="s">
        <v>1200</v>
      </c>
      <c r="G14989" t="s">
        <v>1238</v>
      </c>
      <c r="H14989" t="s">
        <v>1264</v>
      </c>
      <c r="I14989">
        <v>50010813</v>
      </c>
      <c r="J14989">
        <v>0</v>
      </c>
      <c r="L14989" t="s">
        <v>3440</v>
      </c>
      <c r="M14989" t="s">
        <v>2162</v>
      </c>
      <c r="N14989">
        <v>50010813086</v>
      </c>
      <c r="O14989">
        <v>999.99900000000002</v>
      </c>
      <c r="R14989" t="s">
        <v>1472</v>
      </c>
      <c r="S14989" t="s">
        <v>1206</v>
      </c>
      <c r="T14989" t="s">
        <v>1207</v>
      </c>
      <c r="U14989" t="s">
        <v>1252</v>
      </c>
      <c r="V14989" t="s">
        <v>1252</v>
      </c>
      <c r="W14989" t="s">
        <v>1944</v>
      </c>
      <c r="X14989" t="s">
        <v>1944</v>
      </c>
      <c r="Z14989" t="s">
        <v>1266</v>
      </c>
      <c r="AC14989" t="s">
        <v>1217</v>
      </c>
      <c r="AI14989" t="s">
        <v>1218</v>
      </c>
      <c r="AJ14989" t="s">
        <v>1218</v>
      </c>
      <c r="AL14989" t="s">
        <v>1953</v>
      </c>
      <c r="AM14989" t="s">
        <v>1945</v>
      </c>
    </row>
    <row r="14990" spans="1:39" hidden="1" x14ac:dyDescent="0.3">
      <c r="A14990">
        <v>106203236</v>
      </c>
      <c r="B14990" t="s">
        <v>1150</v>
      </c>
      <c r="C14990" s="245">
        <v>43878</v>
      </c>
      <c r="D14990">
        <v>5</v>
      </c>
      <c r="E14990">
        <v>86</v>
      </c>
      <c r="F14990" t="s">
        <v>1200</v>
      </c>
      <c r="G14990" t="s">
        <v>1238</v>
      </c>
      <c r="H14990" t="s">
        <v>1264</v>
      </c>
      <c r="I14990">
        <v>50010813</v>
      </c>
      <c r="J14990">
        <v>1.7999999999999999E-2</v>
      </c>
      <c r="K14990" t="s">
        <v>1306</v>
      </c>
      <c r="L14990" t="s">
        <v>3440</v>
      </c>
      <c r="M14990" t="s">
        <v>1263</v>
      </c>
      <c r="N14990">
        <v>50010813086</v>
      </c>
      <c r="O14990">
        <v>999.99900000000002</v>
      </c>
      <c r="R14990" t="s">
        <v>1472</v>
      </c>
      <c r="S14990" t="s">
        <v>1206</v>
      </c>
      <c r="T14990" t="s">
        <v>1207</v>
      </c>
      <c r="U14990" t="s">
        <v>1252</v>
      </c>
      <c r="V14990" t="s">
        <v>1252</v>
      </c>
      <c r="W14990" t="s">
        <v>1944</v>
      </c>
      <c r="X14990" t="s">
        <v>1944</v>
      </c>
      <c r="Z14990" t="s">
        <v>1266</v>
      </c>
      <c r="AC14990" t="s">
        <v>1217</v>
      </c>
      <c r="AI14990" t="s">
        <v>1218</v>
      </c>
      <c r="AJ14990" t="s">
        <v>1218</v>
      </c>
      <c r="AL14990" t="s">
        <v>1953</v>
      </c>
      <c r="AM14990" t="s">
        <v>1945</v>
      </c>
    </row>
    <row r="14991" spans="1:39" hidden="1" x14ac:dyDescent="0.3">
      <c r="A14991">
        <v>107855246</v>
      </c>
      <c r="B14991" t="s">
        <v>1150</v>
      </c>
      <c r="C14991" s="245">
        <v>45541</v>
      </c>
      <c r="D14991">
        <v>5</v>
      </c>
      <c r="E14991">
        <v>86</v>
      </c>
      <c r="F14991" t="s">
        <v>1200</v>
      </c>
      <c r="G14991" t="s">
        <v>1238</v>
      </c>
      <c r="H14991" t="s">
        <v>1264</v>
      </c>
      <c r="I14991">
        <v>50010813</v>
      </c>
      <c r="J14991">
        <v>3.7999999999999999E-2</v>
      </c>
      <c r="K14991" t="s">
        <v>1202</v>
      </c>
      <c r="L14991" t="s">
        <v>1636</v>
      </c>
      <c r="M14991" t="s">
        <v>2162</v>
      </c>
      <c r="N14991">
        <v>50010813086</v>
      </c>
      <c r="O14991">
        <v>999.99900000000002</v>
      </c>
      <c r="R14991" t="s">
        <v>1472</v>
      </c>
      <c r="S14991" t="s">
        <v>1206</v>
      </c>
      <c r="T14991" t="s">
        <v>1207</v>
      </c>
      <c r="U14991" t="s">
        <v>1252</v>
      </c>
      <c r="V14991" t="s">
        <v>1252</v>
      </c>
      <c r="W14991" t="s">
        <v>1944</v>
      </c>
      <c r="X14991" t="s">
        <v>1944</v>
      </c>
      <c r="Z14991" t="s">
        <v>1266</v>
      </c>
      <c r="AC14991" t="s">
        <v>1217</v>
      </c>
      <c r="AJ14991" t="s">
        <v>1218</v>
      </c>
      <c r="AL14991" t="s">
        <v>1957</v>
      </c>
      <c r="AM14991" t="s">
        <v>1945</v>
      </c>
    </row>
    <row r="14992" spans="1:39" hidden="1" x14ac:dyDescent="0.3">
      <c r="A14992">
        <v>105675092</v>
      </c>
      <c r="B14992" t="s">
        <v>1150</v>
      </c>
      <c r="C14992" s="245">
        <v>43412</v>
      </c>
      <c r="D14992">
        <v>5</v>
      </c>
      <c r="E14992">
        <v>86</v>
      </c>
      <c r="F14992" t="s">
        <v>1200</v>
      </c>
      <c r="G14992" t="s">
        <v>1238</v>
      </c>
      <c r="H14992" t="s">
        <v>1412</v>
      </c>
      <c r="I14992">
        <v>50011079</v>
      </c>
      <c r="J14992">
        <v>0</v>
      </c>
      <c r="L14992" t="s">
        <v>3441</v>
      </c>
      <c r="M14992" t="s">
        <v>1241</v>
      </c>
      <c r="N14992">
        <v>50011079086</v>
      </c>
      <c r="O14992">
        <v>999.99900000000002</v>
      </c>
      <c r="R14992" t="s">
        <v>1472</v>
      </c>
      <c r="S14992" t="s">
        <v>1206</v>
      </c>
      <c r="T14992" t="s">
        <v>1207</v>
      </c>
      <c r="U14992" t="s">
        <v>1214</v>
      </c>
      <c r="V14992" t="s">
        <v>1214</v>
      </c>
      <c r="W14992" t="s">
        <v>1944</v>
      </c>
      <c r="X14992" t="s">
        <v>1944</v>
      </c>
      <c r="Z14992" t="s">
        <v>1216</v>
      </c>
      <c r="AC14992" t="s">
        <v>1217</v>
      </c>
      <c r="AI14992" t="s">
        <v>1218</v>
      </c>
      <c r="AJ14992" t="s">
        <v>1218</v>
      </c>
      <c r="AL14992" t="s">
        <v>1945</v>
      </c>
      <c r="AM14992" t="s">
        <v>1950</v>
      </c>
    </row>
    <row r="14993" spans="1:40" hidden="1" x14ac:dyDescent="0.3">
      <c r="A14993">
        <v>107257944</v>
      </c>
      <c r="B14993" t="s">
        <v>1150</v>
      </c>
      <c r="C14993" s="245">
        <v>44980</v>
      </c>
      <c r="D14993">
        <v>5</v>
      </c>
      <c r="E14993">
        <v>86</v>
      </c>
      <c r="F14993" t="s">
        <v>1200</v>
      </c>
      <c r="G14993" t="s">
        <v>1238</v>
      </c>
      <c r="H14993" t="s">
        <v>1412</v>
      </c>
      <c r="I14993">
        <v>50011079</v>
      </c>
      <c r="J14993">
        <v>7.8E-2</v>
      </c>
      <c r="K14993" t="s">
        <v>1219</v>
      </c>
      <c r="L14993" t="s">
        <v>2311</v>
      </c>
      <c r="M14993" t="s">
        <v>2890</v>
      </c>
      <c r="N14993">
        <v>50011079086</v>
      </c>
      <c r="O14993">
        <v>999.99900000000002</v>
      </c>
      <c r="R14993" t="s">
        <v>1472</v>
      </c>
      <c r="S14993" t="s">
        <v>1206</v>
      </c>
      <c r="T14993" t="s">
        <v>1207</v>
      </c>
      <c r="U14993" t="s">
        <v>1252</v>
      </c>
      <c r="V14993" t="s">
        <v>1252</v>
      </c>
      <c r="W14993" t="s">
        <v>1944</v>
      </c>
      <c r="X14993" t="s">
        <v>1944</v>
      </c>
      <c r="Z14993" t="s">
        <v>1266</v>
      </c>
      <c r="AC14993" t="s">
        <v>1217</v>
      </c>
      <c r="AI14993" t="s">
        <v>1218</v>
      </c>
      <c r="AJ14993" t="s">
        <v>1218</v>
      </c>
      <c r="AL14993" t="s">
        <v>1982</v>
      </c>
      <c r="AM14993" t="s">
        <v>1945</v>
      </c>
    </row>
    <row r="14994" spans="1:40" hidden="1" x14ac:dyDescent="0.3">
      <c r="A14994">
        <v>106885850</v>
      </c>
      <c r="B14994" t="s">
        <v>1150</v>
      </c>
      <c r="C14994" s="245">
        <v>44570</v>
      </c>
      <c r="D14994">
        <v>3</v>
      </c>
      <c r="E14994">
        <v>86</v>
      </c>
      <c r="F14994" t="s">
        <v>1200</v>
      </c>
      <c r="G14994" t="s">
        <v>1238</v>
      </c>
      <c r="H14994" t="s">
        <v>1412</v>
      </c>
      <c r="I14994">
        <v>50011079</v>
      </c>
      <c r="J14994">
        <v>0</v>
      </c>
      <c r="L14994" t="s">
        <v>2904</v>
      </c>
      <c r="M14994" t="s">
        <v>2857</v>
      </c>
      <c r="N14994">
        <v>50011079086</v>
      </c>
      <c r="O14994">
        <v>999.99900000000002</v>
      </c>
      <c r="R14994" t="s">
        <v>1472</v>
      </c>
      <c r="S14994" t="s">
        <v>1206</v>
      </c>
      <c r="T14994" t="s">
        <v>1207</v>
      </c>
      <c r="U14994" t="s">
        <v>1252</v>
      </c>
      <c r="V14994" t="s">
        <v>1252</v>
      </c>
      <c r="W14994" t="s">
        <v>1944</v>
      </c>
      <c r="X14994" t="s">
        <v>1944</v>
      </c>
      <c r="Z14994" t="s">
        <v>1266</v>
      </c>
      <c r="AC14994" t="s">
        <v>1217</v>
      </c>
      <c r="AI14994" t="s">
        <v>1218</v>
      </c>
      <c r="AJ14994" t="s">
        <v>1218</v>
      </c>
      <c r="AL14994" t="s">
        <v>1957</v>
      </c>
      <c r="AM14994" t="s">
        <v>1958</v>
      </c>
    </row>
    <row r="14995" spans="1:40" hidden="1" x14ac:dyDescent="0.3">
      <c r="A14995">
        <v>104813578</v>
      </c>
      <c r="B14995" t="s">
        <v>1150</v>
      </c>
      <c r="C14995" s="245">
        <v>42569</v>
      </c>
      <c r="D14995">
        <v>5</v>
      </c>
      <c r="E14995">
        <v>86</v>
      </c>
      <c r="F14995" t="s">
        <v>1200</v>
      </c>
      <c r="G14995" t="s">
        <v>1238</v>
      </c>
      <c r="H14995" t="s">
        <v>1412</v>
      </c>
      <c r="I14995">
        <v>50011079</v>
      </c>
      <c r="J14995">
        <v>0.12</v>
      </c>
      <c r="K14995" t="s">
        <v>1219</v>
      </c>
      <c r="L14995" t="s">
        <v>2890</v>
      </c>
      <c r="M14995" t="s">
        <v>1246</v>
      </c>
      <c r="N14995">
        <v>50011079086</v>
      </c>
      <c r="O14995">
        <v>999.99900000000002</v>
      </c>
      <c r="R14995" t="s">
        <v>1472</v>
      </c>
      <c r="S14995" t="s">
        <v>1206</v>
      </c>
      <c r="T14995" t="s">
        <v>1207</v>
      </c>
      <c r="U14995" t="s">
        <v>1252</v>
      </c>
      <c r="V14995" t="s">
        <v>1252</v>
      </c>
      <c r="W14995" t="s">
        <v>1944</v>
      </c>
      <c r="X14995" t="s">
        <v>1944</v>
      </c>
      <c r="Z14995" t="s">
        <v>1217</v>
      </c>
      <c r="AC14995" t="s">
        <v>1223</v>
      </c>
      <c r="AI14995" t="s">
        <v>1218</v>
      </c>
      <c r="AJ14995" t="s">
        <v>1218</v>
      </c>
      <c r="AL14995" t="s">
        <v>1957</v>
      </c>
      <c r="AM14995" t="s">
        <v>1945</v>
      </c>
    </row>
    <row r="14996" spans="1:40" x14ac:dyDescent="0.3">
      <c r="A14996">
        <v>105835978</v>
      </c>
      <c r="B14996" t="s">
        <v>1150</v>
      </c>
      <c r="C14996" s="245">
        <v>43560</v>
      </c>
      <c r="D14996">
        <v>3</v>
      </c>
      <c r="E14996">
        <v>86</v>
      </c>
      <c r="F14996" t="s">
        <v>1200</v>
      </c>
      <c r="G14996" t="s">
        <v>1238</v>
      </c>
      <c r="H14996" t="s">
        <v>1412</v>
      </c>
      <c r="I14996">
        <v>50011079</v>
      </c>
      <c r="J14996">
        <v>1.9E-2</v>
      </c>
      <c r="K14996" t="s">
        <v>1150</v>
      </c>
      <c r="L14996" t="s">
        <v>1413</v>
      </c>
      <c r="M14996" t="s">
        <v>2890</v>
      </c>
      <c r="N14996">
        <v>50011079086</v>
      </c>
      <c r="O14996">
        <v>999.99900000000002</v>
      </c>
      <c r="R14996" t="s">
        <v>1472</v>
      </c>
      <c r="S14996" t="s">
        <v>1228</v>
      </c>
      <c r="T14996" t="s">
        <v>1207</v>
      </c>
      <c r="U14996" t="s">
        <v>1397</v>
      </c>
      <c r="V14996" t="s">
        <v>1397</v>
      </c>
      <c r="W14996" t="s">
        <v>1944</v>
      </c>
      <c r="X14996" t="s">
        <v>1944</v>
      </c>
      <c r="Z14996" t="s">
        <v>1210</v>
      </c>
      <c r="AC14996" t="s">
        <v>1217</v>
      </c>
      <c r="AI14996" t="s">
        <v>1218</v>
      </c>
      <c r="AJ14996" t="s">
        <v>1218</v>
      </c>
      <c r="AL14996" t="s">
        <v>1945</v>
      </c>
      <c r="AM14996" t="s">
        <v>1945</v>
      </c>
    </row>
    <row r="14997" spans="1:40" hidden="1" x14ac:dyDescent="0.3">
      <c r="A14997">
        <v>105949713</v>
      </c>
      <c r="B14997" t="s">
        <v>1150</v>
      </c>
      <c r="C14997" s="245">
        <v>43656</v>
      </c>
      <c r="D14997">
        <v>5</v>
      </c>
      <c r="E14997">
        <v>86</v>
      </c>
      <c r="F14997" t="s">
        <v>1200</v>
      </c>
      <c r="G14997" t="s">
        <v>1238</v>
      </c>
      <c r="H14997" t="s">
        <v>1412</v>
      </c>
      <c r="I14997">
        <v>50011079</v>
      </c>
      <c r="J14997">
        <v>5.7000000000000002E-2</v>
      </c>
      <c r="K14997" t="s">
        <v>1150</v>
      </c>
      <c r="L14997" t="s">
        <v>2890</v>
      </c>
      <c r="M14997" t="s">
        <v>3441</v>
      </c>
      <c r="N14997">
        <v>50011079086</v>
      </c>
      <c r="O14997">
        <v>999.99900000000002</v>
      </c>
      <c r="R14997" t="s">
        <v>1472</v>
      </c>
      <c r="S14997" t="s">
        <v>1206</v>
      </c>
      <c r="T14997" t="s">
        <v>1207</v>
      </c>
      <c r="U14997" t="s">
        <v>1222</v>
      </c>
      <c r="V14997" t="s">
        <v>1222</v>
      </c>
      <c r="W14997" t="s">
        <v>1944</v>
      </c>
      <c r="X14997" t="s">
        <v>1944</v>
      </c>
      <c r="Z14997" t="s">
        <v>1223</v>
      </c>
      <c r="AC14997" t="s">
        <v>1217</v>
      </c>
      <c r="AI14997" t="s">
        <v>1218</v>
      </c>
      <c r="AJ14997" t="s">
        <v>1218</v>
      </c>
      <c r="AL14997" t="s">
        <v>1945</v>
      </c>
      <c r="AM14997" t="s">
        <v>1953</v>
      </c>
    </row>
    <row r="14998" spans="1:40" hidden="1" x14ac:dyDescent="0.3">
      <c r="A14998">
        <v>105842156</v>
      </c>
      <c r="B14998" t="s">
        <v>1150</v>
      </c>
      <c r="C14998" s="245">
        <v>43562</v>
      </c>
      <c r="D14998">
        <v>6</v>
      </c>
      <c r="E14998">
        <v>86</v>
      </c>
      <c r="F14998" t="s">
        <v>1200</v>
      </c>
      <c r="G14998" t="s">
        <v>1238</v>
      </c>
      <c r="H14998" t="s">
        <v>1412</v>
      </c>
      <c r="I14998">
        <v>50011079</v>
      </c>
      <c r="J14998">
        <v>2.8000000000000001E-2</v>
      </c>
      <c r="K14998" t="s">
        <v>1150</v>
      </c>
      <c r="L14998" t="s">
        <v>2890</v>
      </c>
      <c r="M14998" t="s">
        <v>3441</v>
      </c>
      <c r="N14998">
        <v>50011079086</v>
      </c>
      <c r="O14998">
        <v>999.99900000000002</v>
      </c>
      <c r="R14998" t="s">
        <v>1472</v>
      </c>
      <c r="S14998" t="s">
        <v>1206</v>
      </c>
      <c r="T14998" t="s">
        <v>1207</v>
      </c>
      <c r="U14998" t="s">
        <v>1367</v>
      </c>
      <c r="V14998" t="s">
        <v>1243</v>
      </c>
      <c r="W14998" t="s">
        <v>1944</v>
      </c>
      <c r="X14998" t="s">
        <v>1944</v>
      </c>
      <c r="Y14998" t="s">
        <v>1944</v>
      </c>
      <c r="Z14998" t="s">
        <v>1277</v>
      </c>
      <c r="AC14998" t="s">
        <v>1217</v>
      </c>
      <c r="AF14998" t="s">
        <v>1217</v>
      </c>
      <c r="AL14998" t="s">
        <v>1945</v>
      </c>
      <c r="AM14998" t="s">
        <v>1948</v>
      </c>
      <c r="AN14998" t="s">
        <v>1948</v>
      </c>
    </row>
    <row r="14999" spans="1:40" hidden="1" x14ac:dyDescent="0.3">
      <c r="A14999">
        <v>107895055</v>
      </c>
      <c r="B14999" t="s">
        <v>1150</v>
      </c>
      <c r="C14999" s="245">
        <v>45572</v>
      </c>
      <c r="D14999">
        <v>4</v>
      </c>
      <c r="E14999">
        <v>86</v>
      </c>
      <c r="F14999" t="s">
        <v>1200</v>
      </c>
      <c r="G14999" t="s">
        <v>1238</v>
      </c>
      <c r="H14999" t="s">
        <v>1412</v>
      </c>
      <c r="I14999">
        <v>50011079</v>
      </c>
      <c r="J14999">
        <v>0.17</v>
      </c>
      <c r="K14999" t="s">
        <v>1219</v>
      </c>
      <c r="L14999" t="s">
        <v>2890</v>
      </c>
      <c r="M14999" t="s">
        <v>1246</v>
      </c>
      <c r="N14999">
        <v>50011079086</v>
      </c>
      <c r="O14999">
        <v>999.99900000000002</v>
      </c>
      <c r="R14999" t="s">
        <v>1472</v>
      </c>
      <c r="S14999" t="s">
        <v>1206</v>
      </c>
      <c r="T14999" t="s">
        <v>1207</v>
      </c>
      <c r="U14999" t="s">
        <v>1222</v>
      </c>
      <c r="V14999" t="s">
        <v>1222</v>
      </c>
      <c r="W14999" t="s">
        <v>1944</v>
      </c>
      <c r="X14999" t="s">
        <v>1944</v>
      </c>
      <c r="Z14999" t="s">
        <v>1223</v>
      </c>
      <c r="AC14999" t="s">
        <v>1217</v>
      </c>
      <c r="AI14999" t="s">
        <v>1218</v>
      </c>
      <c r="AJ14999" t="s">
        <v>1218</v>
      </c>
      <c r="AL14999" t="s">
        <v>1945</v>
      </c>
      <c r="AM14999" t="s">
        <v>1950</v>
      </c>
    </row>
    <row r="15000" spans="1:40" hidden="1" x14ac:dyDescent="0.3">
      <c r="A15000">
        <v>104936958</v>
      </c>
      <c r="B15000" t="s">
        <v>1150</v>
      </c>
      <c r="C15000" s="245">
        <v>42675</v>
      </c>
      <c r="D15000">
        <v>5</v>
      </c>
      <c r="E15000">
        <v>86</v>
      </c>
      <c r="F15000" t="s">
        <v>1200</v>
      </c>
      <c r="G15000" t="s">
        <v>1238</v>
      </c>
      <c r="H15000" t="s">
        <v>1412</v>
      </c>
      <c r="I15000">
        <v>50011079</v>
      </c>
      <c r="J15000">
        <v>4.0000000000000001E-3</v>
      </c>
      <c r="K15000" t="s">
        <v>1150</v>
      </c>
      <c r="L15000" t="s">
        <v>1413</v>
      </c>
      <c r="M15000" t="s">
        <v>2890</v>
      </c>
      <c r="N15000">
        <v>50011079086</v>
      </c>
      <c r="O15000">
        <v>999.99900000000002</v>
      </c>
      <c r="R15000" t="s">
        <v>1472</v>
      </c>
      <c r="S15000" t="s">
        <v>1206</v>
      </c>
      <c r="T15000" t="s">
        <v>1207</v>
      </c>
      <c r="U15000" t="s">
        <v>1252</v>
      </c>
      <c r="V15000" t="s">
        <v>1252</v>
      </c>
      <c r="W15000" t="s">
        <v>1944</v>
      </c>
      <c r="X15000" t="s">
        <v>1944</v>
      </c>
      <c r="Z15000" t="s">
        <v>1266</v>
      </c>
      <c r="AC15000" t="s">
        <v>1217</v>
      </c>
      <c r="AI15000" t="s">
        <v>1218</v>
      </c>
      <c r="AJ15000" t="s">
        <v>1218</v>
      </c>
      <c r="AL15000" t="s">
        <v>1957</v>
      </c>
      <c r="AM15000" t="s">
        <v>1945</v>
      </c>
    </row>
    <row r="15001" spans="1:40" hidden="1" x14ac:dyDescent="0.3">
      <c r="A15001">
        <v>104781433</v>
      </c>
      <c r="B15001" t="s">
        <v>1150</v>
      </c>
      <c r="C15001" s="245">
        <v>42536</v>
      </c>
      <c r="D15001">
        <v>5</v>
      </c>
      <c r="E15001">
        <v>86</v>
      </c>
      <c r="F15001" t="s">
        <v>1200</v>
      </c>
      <c r="G15001" t="s">
        <v>1238</v>
      </c>
      <c r="H15001" t="s">
        <v>1412</v>
      </c>
      <c r="I15001">
        <v>50011079</v>
      </c>
      <c r="J15001">
        <v>0.1</v>
      </c>
      <c r="K15001" t="s">
        <v>1219</v>
      </c>
      <c r="L15001" t="s">
        <v>2890</v>
      </c>
      <c r="M15001" t="s">
        <v>1246</v>
      </c>
      <c r="N15001">
        <v>50011079086</v>
      </c>
      <c r="O15001">
        <v>999.99900000000002</v>
      </c>
      <c r="R15001" t="s">
        <v>1472</v>
      </c>
      <c r="S15001" t="s">
        <v>1206</v>
      </c>
      <c r="T15001" t="s">
        <v>1207</v>
      </c>
      <c r="U15001" t="s">
        <v>1252</v>
      </c>
      <c r="V15001" t="s">
        <v>1252</v>
      </c>
      <c r="W15001" t="s">
        <v>1944</v>
      </c>
      <c r="X15001" t="s">
        <v>1944</v>
      </c>
      <c r="Z15001" t="s">
        <v>1266</v>
      </c>
      <c r="AC15001" t="s">
        <v>1217</v>
      </c>
      <c r="AI15001" t="s">
        <v>1218</v>
      </c>
      <c r="AJ15001" t="s">
        <v>1218</v>
      </c>
      <c r="AL15001" t="s">
        <v>1957</v>
      </c>
      <c r="AM15001" t="s">
        <v>1945</v>
      </c>
    </row>
    <row r="15002" spans="1:40" hidden="1" x14ac:dyDescent="0.3">
      <c r="A15002">
        <v>105399936</v>
      </c>
      <c r="B15002" t="s">
        <v>1150</v>
      </c>
      <c r="C15002" s="245">
        <v>43151</v>
      </c>
      <c r="D15002">
        <v>5</v>
      </c>
      <c r="E15002">
        <v>86</v>
      </c>
      <c r="F15002" t="s">
        <v>1200</v>
      </c>
      <c r="G15002" t="s">
        <v>1238</v>
      </c>
      <c r="H15002" t="s">
        <v>1412</v>
      </c>
      <c r="I15002">
        <v>50011079</v>
      </c>
      <c r="J15002">
        <v>1.4E-2</v>
      </c>
      <c r="K15002" t="s">
        <v>1219</v>
      </c>
      <c r="L15002" t="s">
        <v>2890</v>
      </c>
      <c r="M15002" t="s">
        <v>1413</v>
      </c>
      <c r="N15002">
        <v>50011079086</v>
      </c>
      <c r="O15002">
        <v>999.99900000000002</v>
      </c>
      <c r="R15002" t="s">
        <v>1472</v>
      </c>
      <c r="S15002" t="s">
        <v>1206</v>
      </c>
      <c r="T15002" t="s">
        <v>1256</v>
      </c>
      <c r="U15002" t="s">
        <v>1208</v>
      </c>
      <c r="V15002" t="s">
        <v>1208</v>
      </c>
      <c r="W15002" t="s">
        <v>1944</v>
      </c>
      <c r="Z15002" t="s">
        <v>1492</v>
      </c>
      <c r="AA15002" t="s">
        <v>1406</v>
      </c>
      <c r="AI15002" t="s">
        <v>1218</v>
      </c>
      <c r="AL15002" t="s">
        <v>1958</v>
      </c>
    </row>
    <row r="15003" spans="1:40" hidden="1" x14ac:dyDescent="0.3">
      <c r="A15003">
        <v>105412292</v>
      </c>
      <c r="B15003" t="s">
        <v>1150</v>
      </c>
      <c r="C15003" s="245">
        <v>43159</v>
      </c>
      <c r="D15003">
        <v>5</v>
      </c>
      <c r="E15003">
        <v>86</v>
      </c>
      <c r="F15003" t="s">
        <v>1200</v>
      </c>
      <c r="G15003" t="s">
        <v>1238</v>
      </c>
      <c r="H15003" t="s">
        <v>1576</v>
      </c>
      <c r="I15003">
        <v>50011079</v>
      </c>
      <c r="J15003">
        <v>0</v>
      </c>
      <c r="L15003" t="s">
        <v>1412</v>
      </c>
      <c r="M15003" t="s">
        <v>1283</v>
      </c>
      <c r="N15003">
        <v>50011079086</v>
      </c>
      <c r="O15003">
        <v>999.99900000000002</v>
      </c>
      <c r="R15003" t="s">
        <v>1472</v>
      </c>
      <c r="S15003" t="s">
        <v>1206</v>
      </c>
      <c r="T15003" t="s">
        <v>1256</v>
      </c>
      <c r="U15003" t="s">
        <v>1252</v>
      </c>
      <c r="V15003" t="s">
        <v>1252</v>
      </c>
      <c r="W15003" t="s">
        <v>1944</v>
      </c>
      <c r="X15003" t="s">
        <v>1944</v>
      </c>
      <c r="Z15003" t="s">
        <v>1216</v>
      </c>
      <c r="AC15003" t="s">
        <v>1217</v>
      </c>
      <c r="AI15003" t="s">
        <v>1218</v>
      </c>
      <c r="AJ15003" t="s">
        <v>1218</v>
      </c>
      <c r="AL15003" t="s">
        <v>1945</v>
      </c>
      <c r="AM15003" t="s">
        <v>1945</v>
      </c>
    </row>
    <row r="15004" spans="1:40" x14ac:dyDescent="0.3">
      <c r="A15004">
        <v>107385276</v>
      </c>
      <c r="B15004" t="s">
        <v>1150</v>
      </c>
      <c r="C15004" s="245">
        <v>45100</v>
      </c>
      <c r="D15004">
        <v>3</v>
      </c>
      <c r="E15004">
        <v>86</v>
      </c>
      <c r="F15004" t="s">
        <v>1200</v>
      </c>
      <c r="G15004" t="s">
        <v>1238</v>
      </c>
      <c r="H15004" t="s">
        <v>1412</v>
      </c>
      <c r="I15004">
        <v>50011079</v>
      </c>
      <c r="J15004">
        <v>0.02</v>
      </c>
      <c r="K15004" t="s">
        <v>1411</v>
      </c>
      <c r="L15004" t="s">
        <v>1413</v>
      </c>
      <c r="M15004" t="s">
        <v>2310</v>
      </c>
      <c r="N15004">
        <v>50011079086</v>
      </c>
      <c r="O15004">
        <v>999.99900000000002</v>
      </c>
      <c r="R15004" t="s">
        <v>1472</v>
      </c>
      <c r="S15004" t="s">
        <v>1228</v>
      </c>
      <c r="T15004" t="s">
        <v>1207</v>
      </c>
      <c r="U15004" t="s">
        <v>1208</v>
      </c>
      <c r="V15004" t="s">
        <v>1208</v>
      </c>
      <c r="W15004" t="s">
        <v>1944</v>
      </c>
      <c r="Z15004" t="s">
        <v>1262</v>
      </c>
      <c r="AI15004" t="s">
        <v>1211</v>
      </c>
      <c r="AL15004" t="s">
        <v>1945</v>
      </c>
    </row>
    <row r="15005" spans="1:40" hidden="1" x14ac:dyDescent="0.3">
      <c r="A15005">
        <v>106007057</v>
      </c>
      <c r="B15005" t="s">
        <v>1150</v>
      </c>
      <c r="C15005" s="245">
        <v>43726</v>
      </c>
      <c r="D15005">
        <v>5</v>
      </c>
      <c r="E15005">
        <v>86</v>
      </c>
      <c r="F15005" t="s">
        <v>1200</v>
      </c>
      <c r="G15005" t="s">
        <v>1238</v>
      </c>
      <c r="H15005" t="s">
        <v>1412</v>
      </c>
      <c r="I15005">
        <v>50011079</v>
      </c>
      <c r="J15005">
        <v>8.5000000000000006E-2</v>
      </c>
      <c r="K15005" t="s">
        <v>1202</v>
      </c>
      <c r="L15005" t="s">
        <v>1576</v>
      </c>
      <c r="M15005" t="s">
        <v>2360</v>
      </c>
      <c r="N15005">
        <v>50011079086</v>
      </c>
      <c r="O15005">
        <v>999.99900000000002</v>
      </c>
      <c r="R15005" t="s">
        <v>1472</v>
      </c>
      <c r="S15005" t="s">
        <v>1206</v>
      </c>
      <c r="T15005" t="s">
        <v>1207</v>
      </c>
      <c r="U15005" t="s">
        <v>1243</v>
      </c>
      <c r="V15005" t="s">
        <v>1243</v>
      </c>
      <c r="W15005" t="s">
        <v>1944</v>
      </c>
      <c r="X15005" t="s">
        <v>1944</v>
      </c>
      <c r="Z15005" t="s">
        <v>1216</v>
      </c>
      <c r="AA15005" t="s">
        <v>1210</v>
      </c>
      <c r="AC15005" t="s">
        <v>1217</v>
      </c>
      <c r="AI15005" t="s">
        <v>1218</v>
      </c>
      <c r="AL15005" t="s">
        <v>1945</v>
      </c>
      <c r="AM15005" t="s">
        <v>1948</v>
      </c>
    </row>
    <row r="15006" spans="1:40" hidden="1" x14ac:dyDescent="0.3">
      <c r="A15006">
        <v>107311002</v>
      </c>
      <c r="B15006" t="s">
        <v>1150</v>
      </c>
      <c r="C15006" s="245">
        <v>45026</v>
      </c>
      <c r="D15006">
        <v>5</v>
      </c>
      <c r="E15006">
        <v>86</v>
      </c>
      <c r="F15006" t="s">
        <v>1200</v>
      </c>
      <c r="G15006" t="s">
        <v>1238</v>
      </c>
      <c r="H15006" t="s">
        <v>1412</v>
      </c>
      <c r="I15006">
        <v>50011079</v>
      </c>
      <c r="J15006">
        <v>3.5000000000000003E-2</v>
      </c>
      <c r="K15006" t="s">
        <v>1306</v>
      </c>
      <c r="L15006" t="s">
        <v>1283</v>
      </c>
      <c r="M15006" t="s">
        <v>1576</v>
      </c>
      <c r="N15006">
        <v>50011079086</v>
      </c>
      <c r="O15006">
        <v>999.99900000000002</v>
      </c>
      <c r="R15006" t="s">
        <v>1472</v>
      </c>
      <c r="S15006" t="s">
        <v>1206</v>
      </c>
      <c r="T15006" t="s">
        <v>1207</v>
      </c>
      <c r="U15006" t="s">
        <v>1222</v>
      </c>
      <c r="V15006" t="s">
        <v>1222</v>
      </c>
      <c r="W15006" t="s">
        <v>1944</v>
      </c>
      <c r="X15006" t="s">
        <v>1944</v>
      </c>
      <c r="Y15006" t="s">
        <v>1944</v>
      </c>
      <c r="Z15006" t="s">
        <v>1223</v>
      </c>
      <c r="AC15006" t="s">
        <v>1217</v>
      </c>
      <c r="AF15006" t="s">
        <v>1217</v>
      </c>
      <c r="AI15006" t="s">
        <v>1218</v>
      </c>
      <c r="AL15006" t="s">
        <v>1977</v>
      </c>
      <c r="AM15006" t="s">
        <v>1948</v>
      </c>
      <c r="AN15006" t="s">
        <v>1948</v>
      </c>
    </row>
    <row r="15007" spans="1:40" hidden="1" x14ac:dyDescent="0.3">
      <c r="A15007">
        <v>106928569</v>
      </c>
      <c r="B15007" t="s">
        <v>1150</v>
      </c>
      <c r="C15007" s="245">
        <v>44634</v>
      </c>
      <c r="D15007">
        <v>5</v>
      </c>
      <c r="E15007">
        <v>86</v>
      </c>
      <c r="F15007" t="s">
        <v>1200</v>
      </c>
      <c r="G15007" t="s">
        <v>1238</v>
      </c>
      <c r="H15007" t="s">
        <v>2311</v>
      </c>
      <c r="I15007">
        <v>50011079</v>
      </c>
      <c r="J15007">
        <v>0</v>
      </c>
      <c r="L15007" t="s">
        <v>1412</v>
      </c>
      <c r="M15007" t="s">
        <v>3442</v>
      </c>
      <c r="N15007">
        <v>50011079086</v>
      </c>
      <c r="O15007">
        <v>999.99900000000002</v>
      </c>
      <c r="R15007" t="s">
        <v>1472</v>
      </c>
      <c r="S15007" t="s">
        <v>1206</v>
      </c>
      <c r="T15007" t="s">
        <v>1256</v>
      </c>
      <c r="U15007" t="s">
        <v>1270</v>
      </c>
      <c r="V15007" t="s">
        <v>1208</v>
      </c>
      <c r="W15007" t="s">
        <v>1944</v>
      </c>
      <c r="Z15007" t="s">
        <v>1364</v>
      </c>
      <c r="AA15007" t="s">
        <v>1210</v>
      </c>
      <c r="AI15007" t="s">
        <v>1218</v>
      </c>
      <c r="AL15007" t="s">
        <v>1958</v>
      </c>
    </row>
    <row r="15008" spans="1:40" hidden="1" x14ac:dyDescent="0.3">
      <c r="A15008">
        <v>107943877</v>
      </c>
      <c r="B15008" t="s">
        <v>1150</v>
      </c>
      <c r="C15008" s="245">
        <v>45608</v>
      </c>
      <c r="D15008">
        <v>5</v>
      </c>
      <c r="E15008">
        <v>86</v>
      </c>
      <c r="F15008" t="s">
        <v>1200</v>
      </c>
      <c r="G15008" t="s">
        <v>1238</v>
      </c>
      <c r="H15008" t="s">
        <v>1690</v>
      </c>
      <c r="I15008">
        <v>50011079</v>
      </c>
      <c r="J15008">
        <v>0</v>
      </c>
      <c r="L15008" t="s">
        <v>1412</v>
      </c>
      <c r="M15008" t="s">
        <v>1576</v>
      </c>
      <c r="N15008">
        <v>50011079086</v>
      </c>
      <c r="O15008">
        <v>999.99900000000002</v>
      </c>
      <c r="R15008" t="s">
        <v>1472</v>
      </c>
      <c r="S15008" t="s">
        <v>1206</v>
      </c>
      <c r="T15008" t="s">
        <v>1207</v>
      </c>
      <c r="U15008" t="s">
        <v>1252</v>
      </c>
      <c r="V15008" t="s">
        <v>1252</v>
      </c>
      <c r="W15008" t="s">
        <v>1944</v>
      </c>
      <c r="X15008" t="s">
        <v>1944</v>
      </c>
      <c r="Z15008" t="s">
        <v>1492</v>
      </c>
      <c r="AC15008" t="s">
        <v>1217</v>
      </c>
      <c r="AI15008" t="s">
        <v>1218</v>
      </c>
      <c r="AJ15008" t="s">
        <v>1218</v>
      </c>
      <c r="AL15008" t="s">
        <v>1945</v>
      </c>
      <c r="AM15008" t="s">
        <v>1945</v>
      </c>
    </row>
    <row r="15009" spans="1:40" hidden="1" x14ac:dyDescent="0.3">
      <c r="A15009">
        <v>105038771</v>
      </c>
      <c r="B15009" t="s">
        <v>1150</v>
      </c>
      <c r="C15009" s="245">
        <v>42804</v>
      </c>
      <c r="D15009">
        <v>5</v>
      </c>
      <c r="E15009">
        <v>86</v>
      </c>
      <c r="F15009" t="s">
        <v>1200</v>
      </c>
      <c r="G15009" t="s">
        <v>1238</v>
      </c>
      <c r="H15009" t="s">
        <v>1412</v>
      </c>
      <c r="I15009">
        <v>50011079</v>
      </c>
      <c r="J15009">
        <v>8.9999999999999993E-3</v>
      </c>
      <c r="K15009" t="s">
        <v>1150</v>
      </c>
      <c r="L15009" t="s">
        <v>1413</v>
      </c>
      <c r="M15009" t="s">
        <v>3443</v>
      </c>
      <c r="N15009">
        <v>50011079086</v>
      </c>
      <c r="O15009">
        <v>999.99900000000002</v>
      </c>
      <c r="R15009" t="s">
        <v>1472</v>
      </c>
      <c r="S15009" t="s">
        <v>1206</v>
      </c>
      <c r="T15009" t="s">
        <v>1256</v>
      </c>
      <c r="U15009" t="s">
        <v>1252</v>
      </c>
      <c r="V15009" t="s">
        <v>1252</v>
      </c>
      <c r="W15009" t="s">
        <v>1944</v>
      </c>
      <c r="X15009" t="s">
        <v>1944</v>
      </c>
      <c r="Z15009" t="s">
        <v>1266</v>
      </c>
      <c r="AC15009" t="s">
        <v>1217</v>
      </c>
      <c r="AI15009" t="s">
        <v>1218</v>
      </c>
      <c r="AJ15009" t="s">
        <v>1218</v>
      </c>
      <c r="AL15009" t="s">
        <v>1957</v>
      </c>
      <c r="AM15009" t="s">
        <v>1945</v>
      </c>
    </row>
    <row r="15010" spans="1:40" hidden="1" x14ac:dyDescent="0.3">
      <c r="A15010">
        <v>107588731</v>
      </c>
      <c r="B15010" t="s">
        <v>1150</v>
      </c>
      <c r="C15010" s="245">
        <v>45267</v>
      </c>
      <c r="D15010">
        <v>4</v>
      </c>
      <c r="E15010">
        <v>86</v>
      </c>
      <c r="F15010" t="s">
        <v>1200</v>
      </c>
      <c r="G15010" t="s">
        <v>1238</v>
      </c>
      <c r="H15010" t="s">
        <v>1412</v>
      </c>
      <c r="I15010">
        <v>50011079</v>
      </c>
      <c r="J15010">
        <v>3.7999999999999999E-2</v>
      </c>
      <c r="K15010" t="s">
        <v>1219</v>
      </c>
      <c r="L15010" t="s">
        <v>2908</v>
      </c>
      <c r="M15010" t="s">
        <v>2904</v>
      </c>
      <c r="N15010">
        <v>50011079086</v>
      </c>
      <c r="O15010">
        <v>999.99900000000002</v>
      </c>
      <c r="R15010" t="s">
        <v>1472</v>
      </c>
      <c r="S15010" t="s">
        <v>1206</v>
      </c>
      <c r="T15010" t="s">
        <v>1207</v>
      </c>
      <c r="U15010" t="s">
        <v>1222</v>
      </c>
      <c r="V15010" t="s">
        <v>1222</v>
      </c>
      <c r="W15010" t="s">
        <v>1944</v>
      </c>
      <c r="X15010" t="s">
        <v>1944</v>
      </c>
      <c r="Y15010" t="s">
        <v>1944</v>
      </c>
      <c r="Z15010" t="s">
        <v>1216</v>
      </c>
      <c r="AC15010" t="s">
        <v>1217</v>
      </c>
      <c r="AF15010" t="s">
        <v>1217</v>
      </c>
      <c r="AI15010" t="s">
        <v>1218</v>
      </c>
      <c r="AJ15010" t="s">
        <v>1218</v>
      </c>
      <c r="AK15010" t="s">
        <v>1218</v>
      </c>
      <c r="AL15010" t="s">
        <v>1945</v>
      </c>
      <c r="AM15010" t="s">
        <v>1950</v>
      </c>
      <c r="AN15010" t="s">
        <v>1950</v>
      </c>
    </row>
    <row r="15011" spans="1:40" hidden="1" x14ac:dyDescent="0.3">
      <c r="A15011">
        <v>105817450</v>
      </c>
      <c r="B15011" t="s">
        <v>1150</v>
      </c>
      <c r="C15011" s="245">
        <v>43546</v>
      </c>
      <c r="D15011">
        <v>5</v>
      </c>
      <c r="E15011">
        <v>86</v>
      </c>
      <c r="F15011" t="s">
        <v>1200</v>
      </c>
      <c r="G15011" t="s">
        <v>1238</v>
      </c>
      <c r="H15011" t="s">
        <v>1412</v>
      </c>
      <c r="I15011">
        <v>50011079</v>
      </c>
      <c r="J15011">
        <v>0.15</v>
      </c>
      <c r="K15011" t="s">
        <v>1219</v>
      </c>
      <c r="L15011" t="s">
        <v>2890</v>
      </c>
      <c r="M15011" t="s">
        <v>1246</v>
      </c>
      <c r="N15011">
        <v>50011079086</v>
      </c>
      <c r="O15011">
        <v>999.99900000000002</v>
      </c>
      <c r="R15011" t="s">
        <v>1472</v>
      </c>
      <c r="S15011" t="s">
        <v>1206</v>
      </c>
      <c r="T15011" t="s">
        <v>1207</v>
      </c>
      <c r="U15011" t="s">
        <v>1214</v>
      </c>
      <c r="V15011" t="s">
        <v>1214</v>
      </c>
      <c r="W15011" t="s">
        <v>1944</v>
      </c>
      <c r="X15011" t="s">
        <v>1944</v>
      </c>
      <c r="Z15011" t="s">
        <v>1424</v>
      </c>
      <c r="AC15011" t="s">
        <v>1217</v>
      </c>
      <c r="AI15011" t="s">
        <v>1218</v>
      </c>
      <c r="AJ15011" t="s">
        <v>1218</v>
      </c>
      <c r="AL15011" t="s">
        <v>1955</v>
      </c>
      <c r="AM15011" t="s">
        <v>1950</v>
      </c>
    </row>
    <row r="15012" spans="1:40" hidden="1" x14ac:dyDescent="0.3">
      <c r="A15012">
        <v>105509716</v>
      </c>
      <c r="B15012" t="s">
        <v>1150</v>
      </c>
      <c r="C15012" s="245">
        <v>43260</v>
      </c>
      <c r="D15012">
        <v>4</v>
      </c>
      <c r="E15012">
        <v>86</v>
      </c>
      <c r="F15012" t="s">
        <v>1200</v>
      </c>
      <c r="G15012" t="s">
        <v>1238</v>
      </c>
      <c r="H15012" t="s">
        <v>1412</v>
      </c>
      <c r="I15012">
        <v>50011079</v>
      </c>
      <c r="J15012">
        <v>0</v>
      </c>
      <c r="L15012" t="s">
        <v>1413</v>
      </c>
      <c r="M15012" t="s">
        <v>1412</v>
      </c>
      <c r="N15012">
        <v>50011079086</v>
      </c>
      <c r="O15012">
        <v>999.99900000000002</v>
      </c>
      <c r="R15012" t="s">
        <v>1472</v>
      </c>
      <c r="S15012" t="s">
        <v>1206</v>
      </c>
      <c r="T15012" t="s">
        <v>1207</v>
      </c>
      <c r="U15012" t="s">
        <v>1222</v>
      </c>
      <c r="V15012" t="s">
        <v>1222</v>
      </c>
      <c r="W15012" t="s">
        <v>1944</v>
      </c>
      <c r="X15012" t="s">
        <v>1944</v>
      </c>
      <c r="Z15012" t="s">
        <v>1223</v>
      </c>
      <c r="AC15012" t="s">
        <v>1217</v>
      </c>
      <c r="AI15012" t="s">
        <v>1218</v>
      </c>
      <c r="AJ15012" t="s">
        <v>1218</v>
      </c>
      <c r="AL15012" t="s">
        <v>1945</v>
      </c>
      <c r="AM15012" t="s">
        <v>1951</v>
      </c>
    </row>
    <row r="15013" spans="1:40" hidden="1" x14ac:dyDescent="0.3">
      <c r="A15013">
        <v>106281438</v>
      </c>
      <c r="B15013" t="s">
        <v>1150</v>
      </c>
      <c r="C15013" s="245">
        <v>43982</v>
      </c>
      <c r="D15013">
        <v>5</v>
      </c>
      <c r="E15013">
        <v>86</v>
      </c>
      <c r="F15013" t="s">
        <v>1200</v>
      </c>
      <c r="G15013" t="s">
        <v>1238</v>
      </c>
      <c r="H15013" t="s">
        <v>1412</v>
      </c>
      <c r="I15013">
        <v>50011079</v>
      </c>
      <c r="J15013">
        <v>5.6000000000000001E-2</v>
      </c>
      <c r="K15013" t="s">
        <v>1150</v>
      </c>
      <c r="L15013" t="s">
        <v>2890</v>
      </c>
      <c r="M15013" t="s">
        <v>3441</v>
      </c>
      <c r="N15013">
        <v>50011079086</v>
      </c>
      <c r="O15013">
        <v>999.99900000000002</v>
      </c>
      <c r="R15013" t="s">
        <v>1472</v>
      </c>
      <c r="S15013" t="s">
        <v>1206</v>
      </c>
      <c r="T15013" t="s">
        <v>1207</v>
      </c>
      <c r="U15013" t="s">
        <v>1300</v>
      </c>
      <c r="V15013" t="s">
        <v>1300</v>
      </c>
      <c r="W15013" t="s">
        <v>1944</v>
      </c>
      <c r="X15013" t="s">
        <v>1944</v>
      </c>
      <c r="Z15013" t="s">
        <v>1266</v>
      </c>
      <c r="AC15013" t="s">
        <v>1217</v>
      </c>
      <c r="AI15013" t="s">
        <v>1218</v>
      </c>
      <c r="AJ15013" t="s">
        <v>1218</v>
      </c>
      <c r="AL15013" t="s">
        <v>1957</v>
      </c>
      <c r="AM15013" t="s">
        <v>1945</v>
      </c>
    </row>
    <row r="15014" spans="1:40" hidden="1" x14ac:dyDescent="0.3">
      <c r="A15014">
        <v>106965599</v>
      </c>
      <c r="B15014" t="s">
        <v>1150</v>
      </c>
      <c r="C15014" s="245">
        <v>44686</v>
      </c>
      <c r="D15014">
        <v>5</v>
      </c>
      <c r="E15014">
        <v>86</v>
      </c>
      <c r="F15014" t="s">
        <v>1200</v>
      </c>
      <c r="G15014" t="s">
        <v>1238</v>
      </c>
      <c r="H15014" t="s">
        <v>1412</v>
      </c>
      <c r="I15014">
        <v>50011079</v>
      </c>
      <c r="J15014">
        <v>0</v>
      </c>
      <c r="L15014" t="s">
        <v>1576</v>
      </c>
      <c r="M15014" t="s">
        <v>1241</v>
      </c>
      <c r="N15014">
        <v>50011079086</v>
      </c>
      <c r="O15014">
        <v>999.99900000000002</v>
      </c>
      <c r="R15014" t="s">
        <v>1472</v>
      </c>
      <c r="S15014" t="s">
        <v>1206</v>
      </c>
      <c r="T15014" t="s">
        <v>1207</v>
      </c>
      <c r="U15014" t="s">
        <v>1248</v>
      </c>
      <c r="V15014" t="s">
        <v>1248</v>
      </c>
      <c r="W15014" t="s">
        <v>1944</v>
      </c>
      <c r="X15014" t="s">
        <v>1944</v>
      </c>
      <c r="Z15014" t="s">
        <v>1266</v>
      </c>
      <c r="AC15014" t="s">
        <v>1217</v>
      </c>
      <c r="AI15014" t="s">
        <v>1218</v>
      </c>
      <c r="AJ15014" t="s">
        <v>1218</v>
      </c>
      <c r="AL15014" t="s">
        <v>1958</v>
      </c>
      <c r="AM15014" t="s">
        <v>1945</v>
      </c>
    </row>
    <row r="15015" spans="1:40" hidden="1" x14ac:dyDescent="0.3">
      <c r="A15015">
        <v>107832888</v>
      </c>
      <c r="B15015" t="s">
        <v>1150</v>
      </c>
      <c r="C15015" s="245">
        <v>45520</v>
      </c>
      <c r="D15015">
        <v>3</v>
      </c>
      <c r="E15015">
        <v>86</v>
      </c>
      <c r="F15015" t="s">
        <v>1200</v>
      </c>
      <c r="G15015" t="s">
        <v>1238</v>
      </c>
      <c r="H15015" t="s">
        <v>1412</v>
      </c>
      <c r="I15015">
        <v>50011079</v>
      </c>
      <c r="J15015">
        <v>0</v>
      </c>
      <c r="L15015" t="s">
        <v>2890</v>
      </c>
      <c r="M15015" t="s">
        <v>1241</v>
      </c>
      <c r="N15015">
        <v>50011079086</v>
      </c>
      <c r="O15015">
        <v>999.99900000000002</v>
      </c>
      <c r="R15015" t="s">
        <v>1472</v>
      </c>
      <c r="S15015" t="s">
        <v>1206</v>
      </c>
      <c r="T15015" t="s">
        <v>1237</v>
      </c>
      <c r="U15015" t="s">
        <v>1310</v>
      </c>
      <c r="V15015" t="s">
        <v>1310</v>
      </c>
      <c r="W15015" t="s">
        <v>1944</v>
      </c>
      <c r="Z15015" t="s">
        <v>1492</v>
      </c>
      <c r="AA15015" t="s">
        <v>1262</v>
      </c>
      <c r="AI15015" t="s">
        <v>1211</v>
      </c>
      <c r="AL15015" t="s">
        <v>1945</v>
      </c>
    </row>
    <row r="15016" spans="1:40" hidden="1" x14ac:dyDescent="0.3">
      <c r="A15016">
        <v>105373716</v>
      </c>
      <c r="B15016" t="s">
        <v>1150</v>
      </c>
      <c r="C15016" s="245">
        <v>43122</v>
      </c>
      <c r="D15016">
        <v>5</v>
      </c>
      <c r="E15016">
        <v>86</v>
      </c>
      <c r="F15016" t="s">
        <v>1200</v>
      </c>
      <c r="G15016" t="s">
        <v>1238</v>
      </c>
      <c r="H15016" t="s">
        <v>1412</v>
      </c>
      <c r="I15016">
        <v>50011079</v>
      </c>
      <c r="J15016">
        <v>0.13</v>
      </c>
      <c r="K15016" t="s">
        <v>1150</v>
      </c>
      <c r="L15016" t="s">
        <v>2904</v>
      </c>
      <c r="M15016" t="s">
        <v>3444</v>
      </c>
      <c r="N15016">
        <v>50011079086</v>
      </c>
      <c r="O15016">
        <v>999.99900000000002</v>
      </c>
      <c r="P15016">
        <v>36.479875</v>
      </c>
      <c r="Q15016">
        <v>-80.624682000000007</v>
      </c>
      <c r="R15016" t="s">
        <v>1205</v>
      </c>
      <c r="S15016" t="s">
        <v>1206</v>
      </c>
      <c r="T15016" t="s">
        <v>1207</v>
      </c>
      <c r="U15016" t="s">
        <v>1222</v>
      </c>
      <c r="V15016" t="s">
        <v>1222</v>
      </c>
      <c r="W15016" t="s">
        <v>1944</v>
      </c>
      <c r="X15016" t="s">
        <v>1944</v>
      </c>
      <c r="Z15016" t="s">
        <v>1266</v>
      </c>
      <c r="AC15016" t="s">
        <v>1217</v>
      </c>
      <c r="AJ15016" t="s">
        <v>1218</v>
      </c>
      <c r="AL15016" t="s">
        <v>1945</v>
      </c>
      <c r="AM15016" t="s">
        <v>1957</v>
      </c>
    </row>
    <row r="15017" spans="1:40" hidden="1" x14ac:dyDescent="0.3">
      <c r="A15017">
        <v>107828787</v>
      </c>
      <c r="B15017" t="s">
        <v>1150</v>
      </c>
      <c r="C15017" s="245">
        <v>45446</v>
      </c>
      <c r="D15017">
        <v>2</v>
      </c>
      <c r="E15017">
        <v>86</v>
      </c>
      <c r="F15017" t="s">
        <v>1200</v>
      </c>
      <c r="G15017" t="s">
        <v>1238</v>
      </c>
      <c r="H15017" t="s">
        <v>1412</v>
      </c>
      <c r="I15017">
        <v>50011079</v>
      </c>
      <c r="J15017">
        <v>0</v>
      </c>
      <c r="K15017" t="s">
        <v>1476</v>
      </c>
      <c r="L15017" t="s">
        <v>2908</v>
      </c>
      <c r="M15017" t="s">
        <v>1589</v>
      </c>
      <c r="N15017">
        <v>50011079086</v>
      </c>
      <c r="O15017">
        <v>999.99900000000002</v>
      </c>
      <c r="P15017">
        <v>36.482868000000003</v>
      </c>
      <c r="Q15017">
        <v>-80.628709999999998</v>
      </c>
      <c r="R15017" t="s">
        <v>1205</v>
      </c>
      <c r="S15017" t="s">
        <v>1206</v>
      </c>
      <c r="T15017" t="s">
        <v>1207</v>
      </c>
      <c r="U15017" t="s">
        <v>1270</v>
      </c>
      <c r="V15017" t="s">
        <v>1208</v>
      </c>
      <c r="W15017" t="s">
        <v>1944</v>
      </c>
      <c r="Z15017" t="s">
        <v>1210</v>
      </c>
      <c r="AI15017" t="s">
        <v>1277</v>
      </c>
      <c r="AL15017" t="s">
        <v>1945</v>
      </c>
    </row>
    <row r="15018" spans="1:40" hidden="1" x14ac:dyDescent="0.3">
      <c r="A15018">
        <v>105343469</v>
      </c>
      <c r="B15018" t="s">
        <v>1150</v>
      </c>
      <c r="C15018" s="245">
        <v>43092</v>
      </c>
      <c r="D15018">
        <v>2</v>
      </c>
      <c r="E15018">
        <v>86</v>
      </c>
      <c r="F15018" t="s">
        <v>1200</v>
      </c>
      <c r="G15018" t="s">
        <v>1238</v>
      </c>
      <c r="H15018" t="s">
        <v>1412</v>
      </c>
      <c r="I15018">
        <v>50011079</v>
      </c>
      <c r="J15018">
        <v>0.1</v>
      </c>
      <c r="K15018" t="s">
        <v>1355</v>
      </c>
      <c r="L15018" t="s">
        <v>3441</v>
      </c>
      <c r="M15018" t="s">
        <v>2890</v>
      </c>
      <c r="N15018">
        <v>50011079086</v>
      </c>
      <c r="O15018">
        <v>999.99900000000002</v>
      </c>
      <c r="P15018">
        <v>36.504420000000003</v>
      </c>
      <c r="Q15018">
        <v>-80.635546000000005</v>
      </c>
      <c r="R15018" t="s">
        <v>1205</v>
      </c>
      <c r="S15018" t="s">
        <v>1228</v>
      </c>
      <c r="T15018" t="s">
        <v>1237</v>
      </c>
      <c r="U15018" t="s">
        <v>1367</v>
      </c>
      <c r="V15018" t="s">
        <v>1252</v>
      </c>
      <c r="W15018" t="s">
        <v>1944</v>
      </c>
      <c r="X15018" t="s">
        <v>1944</v>
      </c>
      <c r="Z15018" t="s">
        <v>1427</v>
      </c>
      <c r="AA15018" t="s">
        <v>1493</v>
      </c>
      <c r="AB15018" t="s">
        <v>1210</v>
      </c>
      <c r="AC15018" t="s">
        <v>1217</v>
      </c>
      <c r="AI15018" t="s">
        <v>1428</v>
      </c>
      <c r="AJ15018" t="s">
        <v>1218</v>
      </c>
      <c r="AL15018" t="s">
        <v>1262</v>
      </c>
      <c r="AM15018" t="s">
        <v>1945</v>
      </c>
    </row>
    <row r="15019" spans="1:40" hidden="1" x14ac:dyDescent="0.3">
      <c r="A15019">
        <v>104776689</v>
      </c>
      <c r="B15019" t="s">
        <v>1150</v>
      </c>
      <c r="C15019" s="245">
        <v>42528</v>
      </c>
      <c r="D15019">
        <v>5</v>
      </c>
      <c r="E15019">
        <v>86</v>
      </c>
      <c r="F15019" t="s">
        <v>1200</v>
      </c>
      <c r="G15019" t="s">
        <v>1238</v>
      </c>
      <c r="H15019" t="s">
        <v>1537</v>
      </c>
      <c r="I15019">
        <v>50012465</v>
      </c>
      <c r="J15019">
        <v>0.1</v>
      </c>
      <c r="K15019" t="s">
        <v>1150</v>
      </c>
      <c r="L15019" t="s">
        <v>3053</v>
      </c>
      <c r="M15019" t="s">
        <v>3052</v>
      </c>
      <c r="N15019">
        <v>50012465086</v>
      </c>
      <c r="O15019">
        <v>10</v>
      </c>
      <c r="R15019" t="s">
        <v>1472</v>
      </c>
      <c r="S15019" t="s">
        <v>1206</v>
      </c>
      <c r="T15019" t="s">
        <v>1207</v>
      </c>
      <c r="U15019" t="s">
        <v>1290</v>
      </c>
      <c r="V15019" t="s">
        <v>1290</v>
      </c>
      <c r="W15019" t="s">
        <v>1944</v>
      </c>
      <c r="X15019" t="s">
        <v>1944</v>
      </c>
      <c r="Z15019" t="s">
        <v>1296</v>
      </c>
      <c r="AC15019" t="s">
        <v>1296</v>
      </c>
      <c r="AI15019" t="s">
        <v>1218</v>
      </c>
      <c r="AJ15019" t="s">
        <v>1218</v>
      </c>
      <c r="AL15019" t="s">
        <v>1945</v>
      </c>
      <c r="AM15019" t="s">
        <v>1945</v>
      </c>
    </row>
    <row r="15020" spans="1:40" hidden="1" x14ac:dyDescent="0.3">
      <c r="A15020">
        <v>106231003</v>
      </c>
      <c r="B15020" t="s">
        <v>1150</v>
      </c>
      <c r="C15020" s="245">
        <v>43916</v>
      </c>
      <c r="D15020">
        <v>4</v>
      </c>
      <c r="E15020">
        <v>86</v>
      </c>
      <c r="F15020" t="s">
        <v>1200</v>
      </c>
      <c r="G15020" t="s">
        <v>1238</v>
      </c>
      <c r="H15020" t="s">
        <v>1537</v>
      </c>
      <c r="I15020">
        <v>50012465</v>
      </c>
      <c r="J15020">
        <v>4.1000000000000002E-2</v>
      </c>
      <c r="K15020" t="s">
        <v>1476</v>
      </c>
      <c r="L15020" t="s">
        <v>3053</v>
      </c>
      <c r="M15020" t="s">
        <v>3445</v>
      </c>
      <c r="N15020">
        <v>50012465086</v>
      </c>
      <c r="O15020">
        <v>999.99900000000002</v>
      </c>
      <c r="R15020" t="s">
        <v>1472</v>
      </c>
      <c r="S15020" t="s">
        <v>1206</v>
      </c>
      <c r="T15020" t="s">
        <v>1207</v>
      </c>
      <c r="U15020" t="s">
        <v>1208</v>
      </c>
      <c r="V15020" t="s">
        <v>1208</v>
      </c>
      <c r="W15020" t="s">
        <v>1944</v>
      </c>
      <c r="Z15020" t="s">
        <v>1216</v>
      </c>
      <c r="AI15020" t="s">
        <v>1218</v>
      </c>
      <c r="AL15020" t="s">
        <v>1945</v>
      </c>
    </row>
    <row r="15021" spans="1:40" hidden="1" x14ac:dyDescent="0.3">
      <c r="A15021">
        <v>106365443</v>
      </c>
      <c r="B15021" t="s">
        <v>1150</v>
      </c>
      <c r="C15021" s="245">
        <v>44092</v>
      </c>
      <c r="D15021">
        <v>5</v>
      </c>
      <c r="E15021">
        <v>86</v>
      </c>
      <c r="F15021" t="s">
        <v>1200</v>
      </c>
      <c r="G15021" t="s">
        <v>1238</v>
      </c>
      <c r="H15021" t="s">
        <v>1537</v>
      </c>
      <c r="I15021">
        <v>50012465</v>
      </c>
      <c r="J15021">
        <v>5.7000000000000002E-2</v>
      </c>
      <c r="K15021" t="s">
        <v>1219</v>
      </c>
      <c r="L15021" t="s">
        <v>3446</v>
      </c>
      <c r="M15021" t="s">
        <v>2619</v>
      </c>
      <c r="N15021">
        <v>50012465086</v>
      </c>
      <c r="O15021">
        <v>999.99900000000002</v>
      </c>
      <c r="R15021" t="s">
        <v>1472</v>
      </c>
      <c r="S15021" t="s">
        <v>1206</v>
      </c>
      <c r="T15021" t="s">
        <v>1207</v>
      </c>
      <c r="U15021" t="s">
        <v>1259</v>
      </c>
      <c r="V15021" t="s">
        <v>1259</v>
      </c>
      <c r="W15021" t="s">
        <v>1944</v>
      </c>
      <c r="X15021" t="s">
        <v>1944</v>
      </c>
      <c r="Z15021" t="s">
        <v>1260</v>
      </c>
      <c r="AC15021" t="s">
        <v>1217</v>
      </c>
      <c r="AI15021" t="s">
        <v>1218</v>
      </c>
      <c r="AJ15021" t="s">
        <v>1218</v>
      </c>
      <c r="AL15021" t="s">
        <v>1960</v>
      </c>
      <c r="AM15021" t="s">
        <v>1950</v>
      </c>
    </row>
    <row r="15022" spans="1:40" hidden="1" x14ac:dyDescent="0.3">
      <c r="A15022">
        <v>108266191</v>
      </c>
      <c r="B15022" t="s">
        <v>1150</v>
      </c>
      <c r="C15022" s="245">
        <v>45913</v>
      </c>
      <c r="D15022">
        <v>4</v>
      </c>
      <c r="E15022">
        <v>86</v>
      </c>
      <c r="F15022" t="s">
        <v>1200</v>
      </c>
      <c r="G15022" t="s">
        <v>1238</v>
      </c>
      <c r="H15022" t="s">
        <v>1537</v>
      </c>
      <c r="I15022">
        <v>50012465</v>
      </c>
      <c r="J15022">
        <v>0</v>
      </c>
      <c r="L15022" t="s">
        <v>3053</v>
      </c>
      <c r="M15022" t="s">
        <v>3447</v>
      </c>
      <c r="N15022">
        <v>50012465086</v>
      </c>
      <c r="O15022">
        <v>10</v>
      </c>
      <c r="R15022" t="s">
        <v>1472</v>
      </c>
      <c r="S15022" t="s">
        <v>1206</v>
      </c>
      <c r="T15022" t="s">
        <v>1207</v>
      </c>
      <c r="U15022" t="s">
        <v>1252</v>
      </c>
      <c r="V15022" t="s">
        <v>1252</v>
      </c>
      <c r="W15022" t="s">
        <v>1944</v>
      </c>
      <c r="X15022" t="s">
        <v>1944</v>
      </c>
      <c r="Z15022" t="s">
        <v>1266</v>
      </c>
      <c r="AC15022" t="s">
        <v>1475</v>
      </c>
      <c r="AI15022" t="s">
        <v>1218</v>
      </c>
      <c r="AJ15022" t="s">
        <v>1218</v>
      </c>
      <c r="AL15022" t="s">
        <v>1953</v>
      </c>
      <c r="AM15022" t="s">
        <v>1945</v>
      </c>
    </row>
    <row r="15023" spans="1:40" hidden="1" x14ac:dyDescent="0.3">
      <c r="A15023">
        <v>104892751</v>
      </c>
      <c r="B15023" t="s">
        <v>1150</v>
      </c>
      <c r="C15023" s="245">
        <v>42643</v>
      </c>
      <c r="D15023">
        <v>3</v>
      </c>
      <c r="E15023">
        <v>86</v>
      </c>
      <c r="F15023" t="s">
        <v>1200</v>
      </c>
      <c r="G15023" t="s">
        <v>1238</v>
      </c>
      <c r="H15023" t="s">
        <v>1537</v>
      </c>
      <c r="I15023">
        <v>50012465</v>
      </c>
      <c r="J15023">
        <v>2.8000000000000001E-2</v>
      </c>
      <c r="K15023" t="s">
        <v>1219</v>
      </c>
      <c r="L15023" t="s">
        <v>3445</v>
      </c>
      <c r="M15023" t="s">
        <v>3053</v>
      </c>
      <c r="N15023">
        <v>50012465086</v>
      </c>
      <c r="O15023">
        <v>999.99900000000002</v>
      </c>
      <c r="R15023" t="s">
        <v>1472</v>
      </c>
      <c r="S15023" t="s">
        <v>1206</v>
      </c>
      <c r="T15023" t="s">
        <v>1256</v>
      </c>
      <c r="U15023" t="s">
        <v>1367</v>
      </c>
      <c r="V15023" t="s">
        <v>1367</v>
      </c>
      <c r="W15023" t="s">
        <v>1944</v>
      </c>
      <c r="Z15023" t="s">
        <v>1262</v>
      </c>
      <c r="AI15023" t="s">
        <v>1218</v>
      </c>
      <c r="AL15023" t="s">
        <v>1945</v>
      </c>
    </row>
    <row r="15024" spans="1:40" hidden="1" x14ac:dyDescent="0.3">
      <c r="A15024">
        <v>104782106</v>
      </c>
      <c r="B15024" t="s">
        <v>1150</v>
      </c>
      <c r="C15024" s="245">
        <v>42497</v>
      </c>
      <c r="D15024">
        <v>5</v>
      </c>
      <c r="E15024">
        <v>86</v>
      </c>
      <c r="F15024" t="s">
        <v>1200</v>
      </c>
      <c r="G15024" t="s">
        <v>1238</v>
      </c>
      <c r="H15024" t="s">
        <v>1537</v>
      </c>
      <c r="I15024">
        <v>50012465</v>
      </c>
      <c r="J15024">
        <v>2.8000000000000001E-2</v>
      </c>
      <c r="K15024" t="s">
        <v>1202</v>
      </c>
      <c r="L15024" t="s">
        <v>3446</v>
      </c>
      <c r="M15024" t="s">
        <v>3047</v>
      </c>
      <c r="N15024">
        <v>50012465086</v>
      </c>
      <c r="O15024">
        <v>999.99900000000002</v>
      </c>
      <c r="R15024" t="s">
        <v>1472</v>
      </c>
      <c r="S15024" t="s">
        <v>1206</v>
      </c>
      <c r="T15024" t="s">
        <v>1207</v>
      </c>
      <c r="U15024" t="s">
        <v>1367</v>
      </c>
      <c r="V15024" t="s">
        <v>1208</v>
      </c>
      <c r="W15024" t="s">
        <v>1944</v>
      </c>
      <c r="Z15024" t="s">
        <v>1475</v>
      </c>
      <c r="AI15024" t="s">
        <v>1218</v>
      </c>
      <c r="AL15024" t="s">
        <v>1945</v>
      </c>
    </row>
    <row r="15025" spans="1:40" hidden="1" x14ac:dyDescent="0.3">
      <c r="A15025">
        <v>107829976</v>
      </c>
      <c r="B15025" t="s">
        <v>1150</v>
      </c>
      <c r="C15025" s="245">
        <v>45452</v>
      </c>
      <c r="D15025">
        <v>6</v>
      </c>
      <c r="E15025">
        <v>86</v>
      </c>
      <c r="F15025" t="s">
        <v>1200</v>
      </c>
      <c r="G15025" t="s">
        <v>1238</v>
      </c>
      <c r="H15025" t="s">
        <v>1537</v>
      </c>
      <c r="I15025">
        <v>50012465</v>
      </c>
      <c r="J15025">
        <v>0</v>
      </c>
      <c r="K15025" t="s">
        <v>1411</v>
      </c>
      <c r="L15025" t="s">
        <v>1537</v>
      </c>
      <c r="M15025" t="s">
        <v>1620</v>
      </c>
      <c r="N15025">
        <v>50012465086</v>
      </c>
      <c r="O15025">
        <v>10</v>
      </c>
      <c r="R15025" t="s">
        <v>1472</v>
      </c>
      <c r="S15025" t="s">
        <v>1206</v>
      </c>
      <c r="T15025" t="s">
        <v>1207</v>
      </c>
      <c r="U15025" t="s">
        <v>1270</v>
      </c>
      <c r="V15025" t="s">
        <v>1208</v>
      </c>
      <c r="W15025" t="s">
        <v>1944</v>
      </c>
      <c r="Z15025" t="s">
        <v>1441</v>
      </c>
      <c r="AI15025" t="s">
        <v>1277</v>
      </c>
      <c r="AL15025" t="s">
        <v>1945</v>
      </c>
    </row>
    <row r="15026" spans="1:40" hidden="1" x14ac:dyDescent="0.3">
      <c r="A15026">
        <v>108220751</v>
      </c>
      <c r="B15026" t="s">
        <v>1150</v>
      </c>
      <c r="C15026" s="245">
        <v>45890</v>
      </c>
      <c r="D15026">
        <v>5</v>
      </c>
      <c r="E15026">
        <v>86</v>
      </c>
      <c r="F15026" t="s">
        <v>1200</v>
      </c>
      <c r="G15026" t="s">
        <v>1238</v>
      </c>
      <c r="H15026" t="s">
        <v>1537</v>
      </c>
      <c r="I15026">
        <v>50012465</v>
      </c>
      <c r="J15026">
        <v>5.0999999999999997E-2</v>
      </c>
      <c r="K15026" t="s">
        <v>1219</v>
      </c>
      <c r="L15026" t="s">
        <v>3446</v>
      </c>
      <c r="M15026" t="s">
        <v>3448</v>
      </c>
      <c r="N15026">
        <v>50012465086</v>
      </c>
      <c r="O15026">
        <v>999.99900000000002</v>
      </c>
      <c r="R15026" t="s">
        <v>1472</v>
      </c>
      <c r="S15026" t="s">
        <v>1206</v>
      </c>
      <c r="T15026" t="s">
        <v>1207</v>
      </c>
      <c r="U15026" t="s">
        <v>1367</v>
      </c>
      <c r="V15026" t="s">
        <v>1209</v>
      </c>
      <c r="W15026" t="s">
        <v>1944</v>
      </c>
      <c r="Z15026" t="s">
        <v>1475</v>
      </c>
      <c r="AA15026" t="s">
        <v>1244</v>
      </c>
      <c r="AI15026" t="s">
        <v>1218</v>
      </c>
      <c r="AL15026" t="s">
        <v>1945</v>
      </c>
    </row>
    <row r="15027" spans="1:40" x14ac:dyDescent="0.3">
      <c r="A15027">
        <v>107661893</v>
      </c>
      <c r="B15027" t="s">
        <v>1150</v>
      </c>
      <c r="C15027" s="245">
        <v>45350</v>
      </c>
      <c r="D15027">
        <v>5</v>
      </c>
      <c r="E15027">
        <v>86</v>
      </c>
      <c r="F15027" t="s">
        <v>1200</v>
      </c>
      <c r="G15027" t="s">
        <v>1238</v>
      </c>
      <c r="H15027" t="s">
        <v>1537</v>
      </c>
      <c r="I15027">
        <v>50012465</v>
      </c>
      <c r="J15027">
        <v>5.6000000000000001E-2</v>
      </c>
      <c r="K15027" t="s">
        <v>1150</v>
      </c>
      <c r="L15027" t="s">
        <v>3448</v>
      </c>
      <c r="M15027" t="s">
        <v>3446</v>
      </c>
      <c r="N15027">
        <v>50012465086</v>
      </c>
      <c r="O15027">
        <v>999.99900000000002</v>
      </c>
      <c r="R15027" t="s">
        <v>1472</v>
      </c>
      <c r="S15027" t="s">
        <v>1228</v>
      </c>
      <c r="T15027" t="s">
        <v>1207</v>
      </c>
      <c r="U15027" t="s">
        <v>1252</v>
      </c>
      <c r="V15027" t="s">
        <v>1208</v>
      </c>
      <c r="W15027" t="s">
        <v>1944</v>
      </c>
      <c r="X15027" t="s">
        <v>1944</v>
      </c>
      <c r="Z15027" t="s">
        <v>1364</v>
      </c>
      <c r="AC15027" t="s">
        <v>1217</v>
      </c>
      <c r="AI15027" t="s">
        <v>1218</v>
      </c>
      <c r="AJ15027" t="s">
        <v>1218</v>
      </c>
      <c r="AL15027" t="s">
        <v>1945</v>
      </c>
      <c r="AM15027" t="s">
        <v>1945</v>
      </c>
    </row>
    <row r="15028" spans="1:40" hidden="1" x14ac:dyDescent="0.3">
      <c r="A15028">
        <v>107463920</v>
      </c>
      <c r="B15028" t="s">
        <v>1150</v>
      </c>
      <c r="C15028" s="245">
        <v>45173</v>
      </c>
      <c r="D15028">
        <v>5</v>
      </c>
      <c r="E15028">
        <v>86</v>
      </c>
      <c r="F15028" t="s">
        <v>1200</v>
      </c>
      <c r="G15028" t="s">
        <v>1238</v>
      </c>
      <c r="H15028" t="s">
        <v>1537</v>
      </c>
      <c r="I15028">
        <v>50012465</v>
      </c>
      <c r="J15028">
        <v>8.5000000000000006E-2</v>
      </c>
      <c r="K15028" t="s">
        <v>1306</v>
      </c>
      <c r="L15028" t="s">
        <v>3449</v>
      </c>
      <c r="M15028" t="s">
        <v>2619</v>
      </c>
      <c r="N15028">
        <v>50012465086</v>
      </c>
      <c r="O15028">
        <v>999.99900000000002</v>
      </c>
      <c r="R15028" t="s">
        <v>1472</v>
      </c>
      <c r="S15028" t="s">
        <v>1206</v>
      </c>
      <c r="T15028" t="s">
        <v>1207</v>
      </c>
      <c r="U15028" t="s">
        <v>1397</v>
      </c>
      <c r="V15028" t="s">
        <v>1397</v>
      </c>
      <c r="W15028" t="s">
        <v>1944</v>
      </c>
      <c r="X15028" t="s">
        <v>1944</v>
      </c>
      <c r="Z15028" t="s">
        <v>1210</v>
      </c>
      <c r="AA15028" t="s">
        <v>1216</v>
      </c>
      <c r="AC15028" t="s">
        <v>1217</v>
      </c>
      <c r="AI15028" t="s">
        <v>1218</v>
      </c>
      <c r="AJ15028" t="s">
        <v>1218</v>
      </c>
      <c r="AL15028" t="s">
        <v>1945</v>
      </c>
      <c r="AM15028" t="s">
        <v>1945</v>
      </c>
    </row>
    <row r="15029" spans="1:40" hidden="1" x14ac:dyDescent="0.3">
      <c r="A15029">
        <v>104797091</v>
      </c>
      <c r="B15029" t="s">
        <v>1150</v>
      </c>
      <c r="C15029" s="245">
        <v>42556</v>
      </c>
      <c r="D15029">
        <v>3</v>
      </c>
      <c r="E15029">
        <v>86</v>
      </c>
      <c r="F15029" t="s">
        <v>1200</v>
      </c>
      <c r="G15029" t="s">
        <v>1238</v>
      </c>
      <c r="H15029" t="s">
        <v>1537</v>
      </c>
      <c r="I15029">
        <v>50012465</v>
      </c>
      <c r="J15029">
        <v>8.9999999999999993E-3</v>
      </c>
      <c r="K15029" t="s">
        <v>1202</v>
      </c>
      <c r="L15029" t="s">
        <v>3450</v>
      </c>
      <c r="M15029" t="s">
        <v>1619</v>
      </c>
      <c r="N15029">
        <v>50012465086</v>
      </c>
      <c r="O15029">
        <v>999.99900000000002</v>
      </c>
      <c r="R15029" t="s">
        <v>1472</v>
      </c>
      <c r="S15029" t="s">
        <v>1206</v>
      </c>
      <c r="T15029" t="s">
        <v>1423</v>
      </c>
      <c r="U15029" t="s">
        <v>1214</v>
      </c>
      <c r="V15029" t="s">
        <v>1208</v>
      </c>
      <c r="W15029" t="s">
        <v>1944</v>
      </c>
      <c r="X15029" t="s">
        <v>1944</v>
      </c>
      <c r="Z15029" t="s">
        <v>1217</v>
      </c>
      <c r="AC15029" t="s">
        <v>1217</v>
      </c>
      <c r="AI15029" t="s">
        <v>1218</v>
      </c>
      <c r="AJ15029" t="s">
        <v>1428</v>
      </c>
      <c r="AL15029" t="s">
        <v>1951</v>
      </c>
      <c r="AM15029" t="s">
        <v>1945</v>
      </c>
    </row>
    <row r="15030" spans="1:40" hidden="1" x14ac:dyDescent="0.3">
      <c r="A15030">
        <v>107491352</v>
      </c>
      <c r="B15030" t="s">
        <v>1150</v>
      </c>
      <c r="C15030" s="245">
        <v>45199</v>
      </c>
      <c r="D15030">
        <v>3</v>
      </c>
      <c r="E15030">
        <v>86</v>
      </c>
      <c r="F15030" t="s">
        <v>1200</v>
      </c>
      <c r="G15030" t="s">
        <v>1238</v>
      </c>
      <c r="H15030" t="s">
        <v>1537</v>
      </c>
      <c r="I15030">
        <v>50012465</v>
      </c>
      <c r="J15030">
        <v>4.5999999999999999E-2</v>
      </c>
      <c r="K15030" t="s">
        <v>1411</v>
      </c>
      <c r="L15030" t="s">
        <v>3449</v>
      </c>
      <c r="M15030" t="s">
        <v>2619</v>
      </c>
      <c r="N15030">
        <v>50012465086</v>
      </c>
      <c r="O15030">
        <v>999.99900000000002</v>
      </c>
      <c r="R15030" t="s">
        <v>1472</v>
      </c>
      <c r="S15030" t="s">
        <v>1206</v>
      </c>
      <c r="T15030" t="s">
        <v>1207</v>
      </c>
      <c r="U15030" t="s">
        <v>1209</v>
      </c>
      <c r="V15030" t="s">
        <v>1209</v>
      </c>
      <c r="W15030" t="s">
        <v>1944</v>
      </c>
      <c r="Z15030" t="s">
        <v>1244</v>
      </c>
      <c r="AI15030" t="s">
        <v>1218</v>
      </c>
      <c r="AL15030" t="s">
        <v>1957</v>
      </c>
    </row>
    <row r="15031" spans="1:40" hidden="1" x14ac:dyDescent="0.3">
      <c r="A15031">
        <v>108199087</v>
      </c>
      <c r="B15031" t="s">
        <v>1150</v>
      </c>
      <c r="C15031" s="245">
        <v>45876</v>
      </c>
      <c r="D15031">
        <v>2</v>
      </c>
      <c r="E15031">
        <v>86</v>
      </c>
      <c r="F15031" t="s">
        <v>1200</v>
      </c>
      <c r="G15031" t="s">
        <v>1238</v>
      </c>
      <c r="H15031" t="s">
        <v>1537</v>
      </c>
      <c r="I15031">
        <v>50012465</v>
      </c>
      <c r="J15031">
        <v>0.05</v>
      </c>
      <c r="K15031" t="s">
        <v>1202</v>
      </c>
      <c r="L15031" t="s">
        <v>3446</v>
      </c>
      <c r="M15031" t="s">
        <v>3451</v>
      </c>
      <c r="N15031">
        <v>50012465086</v>
      </c>
      <c r="O15031">
        <v>999.99900000000002</v>
      </c>
      <c r="P15031">
        <v>36.543948999999998</v>
      </c>
      <c r="Q15031">
        <v>-80.631736000000004</v>
      </c>
      <c r="R15031" t="s">
        <v>1205</v>
      </c>
      <c r="S15031" t="s">
        <v>1206</v>
      </c>
      <c r="T15031" t="s">
        <v>1207</v>
      </c>
      <c r="U15031" t="s">
        <v>1367</v>
      </c>
      <c r="V15031" t="s">
        <v>1209</v>
      </c>
      <c r="W15031" t="s">
        <v>1944</v>
      </c>
      <c r="Z15031" t="s">
        <v>1274</v>
      </c>
      <c r="AI15031" t="s">
        <v>1218</v>
      </c>
      <c r="AL15031" t="s">
        <v>1945</v>
      </c>
    </row>
    <row r="15032" spans="1:40" hidden="1" x14ac:dyDescent="0.3">
      <c r="A15032">
        <v>105072087</v>
      </c>
      <c r="B15032" t="s">
        <v>1150</v>
      </c>
      <c r="C15032" s="245">
        <v>42844</v>
      </c>
      <c r="D15032">
        <v>5</v>
      </c>
      <c r="E15032">
        <v>86</v>
      </c>
      <c r="F15032" t="s">
        <v>1200</v>
      </c>
      <c r="G15032" t="s">
        <v>1224</v>
      </c>
      <c r="H15032" t="s">
        <v>2196</v>
      </c>
      <c r="I15032">
        <v>50012804</v>
      </c>
      <c r="J15032">
        <v>0</v>
      </c>
      <c r="L15032" t="s">
        <v>1283</v>
      </c>
      <c r="M15032" t="s">
        <v>1418</v>
      </c>
      <c r="N15032">
        <v>50012804086</v>
      </c>
      <c r="O15032">
        <v>999.99900000000002</v>
      </c>
      <c r="R15032" t="s">
        <v>1472</v>
      </c>
      <c r="S15032" t="s">
        <v>1228</v>
      </c>
      <c r="T15032" t="s">
        <v>1207</v>
      </c>
      <c r="U15032" t="s">
        <v>1222</v>
      </c>
      <c r="V15032" t="s">
        <v>1222</v>
      </c>
      <c r="W15032" t="s">
        <v>1944</v>
      </c>
      <c r="X15032" t="s">
        <v>1944</v>
      </c>
      <c r="Z15032" t="s">
        <v>1223</v>
      </c>
      <c r="AC15032" t="s">
        <v>1217</v>
      </c>
      <c r="AI15032" t="s">
        <v>1218</v>
      </c>
      <c r="AJ15032" t="s">
        <v>1218</v>
      </c>
      <c r="AL15032" t="s">
        <v>1951</v>
      </c>
      <c r="AM15032" t="s">
        <v>1950</v>
      </c>
    </row>
    <row r="15033" spans="1:40" hidden="1" x14ac:dyDescent="0.3">
      <c r="A15033">
        <v>107989257</v>
      </c>
      <c r="B15033" t="s">
        <v>1150</v>
      </c>
      <c r="C15033" s="245">
        <v>45671</v>
      </c>
      <c r="D15033">
        <v>5</v>
      </c>
      <c r="E15033">
        <v>86</v>
      </c>
      <c r="F15033" t="s">
        <v>1200</v>
      </c>
      <c r="G15033" t="s">
        <v>1224</v>
      </c>
      <c r="H15033" t="s">
        <v>2196</v>
      </c>
      <c r="I15033">
        <v>50012804</v>
      </c>
      <c r="J15033">
        <v>0</v>
      </c>
      <c r="L15033" t="s">
        <v>1418</v>
      </c>
      <c r="M15033" t="s">
        <v>1559</v>
      </c>
      <c r="N15033">
        <v>50012804086</v>
      </c>
      <c r="O15033">
        <v>0</v>
      </c>
      <c r="R15033" t="s">
        <v>1472</v>
      </c>
      <c r="S15033" t="s">
        <v>1206</v>
      </c>
      <c r="T15033" t="s">
        <v>1207</v>
      </c>
      <c r="U15033" t="s">
        <v>1367</v>
      </c>
      <c r="V15033" t="s">
        <v>1367</v>
      </c>
      <c r="W15033" t="s">
        <v>1944</v>
      </c>
      <c r="Z15033" t="s">
        <v>1475</v>
      </c>
      <c r="AA15033" t="s">
        <v>1274</v>
      </c>
      <c r="AI15033" t="s">
        <v>1218</v>
      </c>
      <c r="AL15033" t="s">
        <v>1945</v>
      </c>
    </row>
    <row r="15034" spans="1:40" hidden="1" x14ac:dyDescent="0.3">
      <c r="A15034">
        <v>105659320</v>
      </c>
      <c r="B15034" t="s">
        <v>1150</v>
      </c>
      <c r="C15034" s="245">
        <v>43407</v>
      </c>
      <c r="D15034">
        <v>5</v>
      </c>
      <c r="E15034">
        <v>86</v>
      </c>
      <c r="F15034" t="s">
        <v>1200</v>
      </c>
      <c r="G15034" t="s">
        <v>1224</v>
      </c>
      <c r="H15034" t="s">
        <v>2196</v>
      </c>
      <c r="I15034">
        <v>50012804</v>
      </c>
      <c r="J15034">
        <v>0.2</v>
      </c>
      <c r="K15034" t="s">
        <v>1219</v>
      </c>
      <c r="L15034" t="s">
        <v>1559</v>
      </c>
      <c r="M15034" t="s">
        <v>1418</v>
      </c>
      <c r="N15034">
        <v>50012804086</v>
      </c>
      <c r="O15034">
        <v>0.4</v>
      </c>
      <c r="R15034" t="s">
        <v>1472</v>
      </c>
      <c r="S15034" t="s">
        <v>1206</v>
      </c>
      <c r="T15034" t="s">
        <v>1363</v>
      </c>
      <c r="U15034" t="s">
        <v>1317</v>
      </c>
      <c r="V15034" t="s">
        <v>1317</v>
      </c>
      <c r="W15034" t="s">
        <v>1944</v>
      </c>
      <c r="Z15034" t="s">
        <v>1217</v>
      </c>
      <c r="AI15034" t="s">
        <v>1218</v>
      </c>
      <c r="AL15034" t="s">
        <v>1945</v>
      </c>
    </row>
    <row r="15035" spans="1:40" hidden="1" x14ac:dyDescent="0.3">
      <c r="A15035">
        <v>104833651</v>
      </c>
      <c r="B15035" t="s">
        <v>1150</v>
      </c>
      <c r="C15035" s="245">
        <v>42598</v>
      </c>
      <c r="D15035">
        <v>3</v>
      </c>
      <c r="E15035">
        <v>86</v>
      </c>
      <c r="F15035" t="s">
        <v>1200</v>
      </c>
      <c r="G15035" t="s">
        <v>1238</v>
      </c>
      <c r="H15035" t="s">
        <v>2233</v>
      </c>
      <c r="I15035">
        <v>50012957</v>
      </c>
      <c r="J15035">
        <v>3.7999999999999999E-2</v>
      </c>
      <c r="K15035" t="s">
        <v>1306</v>
      </c>
      <c r="L15035" t="s">
        <v>1283</v>
      </c>
      <c r="M15035" t="s">
        <v>1315</v>
      </c>
      <c r="N15035">
        <v>50012957086</v>
      </c>
      <c r="O15035">
        <v>3.7999999999999999E-2</v>
      </c>
      <c r="R15035" t="s">
        <v>1472</v>
      </c>
      <c r="S15035" t="s">
        <v>1473</v>
      </c>
      <c r="T15035" t="s">
        <v>1207</v>
      </c>
      <c r="U15035" t="s">
        <v>1209</v>
      </c>
      <c r="V15035" t="s">
        <v>1209</v>
      </c>
      <c r="W15035" t="s">
        <v>1944</v>
      </c>
      <c r="Z15035" t="s">
        <v>1343</v>
      </c>
      <c r="AI15035" t="s">
        <v>1218</v>
      </c>
      <c r="AL15035" t="s">
        <v>1945</v>
      </c>
    </row>
    <row r="15036" spans="1:40" hidden="1" x14ac:dyDescent="0.3">
      <c r="A15036">
        <v>107491345</v>
      </c>
      <c r="B15036" t="s">
        <v>1150</v>
      </c>
      <c r="C15036" s="245">
        <v>45198</v>
      </c>
      <c r="D15036">
        <v>5</v>
      </c>
      <c r="E15036">
        <v>86</v>
      </c>
      <c r="F15036" t="s">
        <v>1200</v>
      </c>
      <c r="G15036" t="s">
        <v>1238</v>
      </c>
      <c r="H15036" t="s">
        <v>2233</v>
      </c>
      <c r="I15036">
        <v>50012957</v>
      </c>
      <c r="J15036">
        <v>3.9E-2</v>
      </c>
      <c r="K15036" t="s">
        <v>1306</v>
      </c>
      <c r="L15036" t="s">
        <v>1283</v>
      </c>
      <c r="M15036" t="s">
        <v>1315</v>
      </c>
      <c r="N15036">
        <v>50012957086</v>
      </c>
      <c r="O15036">
        <v>3.9E-2</v>
      </c>
      <c r="R15036" t="s">
        <v>1472</v>
      </c>
      <c r="S15036" t="s">
        <v>1206</v>
      </c>
      <c r="T15036" t="s">
        <v>1207</v>
      </c>
      <c r="U15036" t="s">
        <v>1222</v>
      </c>
      <c r="V15036" t="s">
        <v>1222</v>
      </c>
      <c r="W15036" t="s">
        <v>1944</v>
      </c>
      <c r="X15036" t="s">
        <v>1944</v>
      </c>
      <c r="Z15036" t="s">
        <v>1223</v>
      </c>
      <c r="AC15036" t="s">
        <v>1217</v>
      </c>
      <c r="AI15036" t="s">
        <v>1218</v>
      </c>
      <c r="AJ15036" t="s">
        <v>1218</v>
      </c>
      <c r="AL15036" t="s">
        <v>1945</v>
      </c>
      <c r="AM15036" t="s">
        <v>1945</v>
      </c>
    </row>
    <row r="15037" spans="1:40" hidden="1" x14ac:dyDescent="0.3">
      <c r="A15037">
        <v>104953092</v>
      </c>
      <c r="B15037" t="s">
        <v>1150</v>
      </c>
      <c r="C15037" s="245">
        <v>42707</v>
      </c>
      <c r="D15037">
        <v>5</v>
      </c>
      <c r="E15037">
        <v>86</v>
      </c>
      <c r="F15037" t="s">
        <v>1200</v>
      </c>
      <c r="G15037" t="s">
        <v>1238</v>
      </c>
      <c r="H15037" t="s">
        <v>2233</v>
      </c>
      <c r="I15037">
        <v>50012957</v>
      </c>
      <c r="J15037">
        <v>4.0000000000000001E-3</v>
      </c>
      <c r="K15037" t="s">
        <v>1202</v>
      </c>
      <c r="L15037" t="s">
        <v>1315</v>
      </c>
      <c r="M15037" t="s">
        <v>1283</v>
      </c>
      <c r="N15037">
        <v>50012957086</v>
      </c>
      <c r="O15037">
        <v>0.11600000000000001</v>
      </c>
      <c r="R15037" t="s">
        <v>1472</v>
      </c>
      <c r="S15037" t="s">
        <v>1206</v>
      </c>
      <c r="T15037" t="s">
        <v>1207</v>
      </c>
      <c r="U15037" t="s">
        <v>1222</v>
      </c>
      <c r="V15037" t="s">
        <v>1222</v>
      </c>
      <c r="W15037" t="s">
        <v>1944</v>
      </c>
      <c r="X15037" t="s">
        <v>1944</v>
      </c>
      <c r="Y15037" t="s">
        <v>1944</v>
      </c>
      <c r="Z15037" t="s">
        <v>1223</v>
      </c>
      <c r="AC15037" t="s">
        <v>1217</v>
      </c>
      <c r="AF15037" t="s">
        <v>1217</v>
      </c>
      <c r="AJ15037" t="s">
        <v>1218</v>
      </c>
      <c r="AK15037" t="s">
        <v>1218</v>
      </c>
      <c r="AL15037" t="s">
        <v>1945</v>
      </c>
      <c r="AM15037" t="s">
        <v>1951</v>
      </c>
      <c r="AN15037" t="s">
        <v>1950</v>
      </c>
    </row>
    <row r="15038" spans="1:40" hidden="1" x14ac:dyDescent="0.3">
      <c r="A15038">
        <v>107563716</v>
      </c>
      <c r="B15038" t="s">
        <v>1150</v>
      </c>
      <c r="C15038" s="245">
        <v>45239</v>
      </c>
      <c r="D15038">
        <v>2</v>
      </c>
      <c r="E15038">
        <v>86</v>
      </c>
      <c r="F15038" t="s">
        <v>1200</v>
      </c>
      <c r="G15038" t="s">
        <v>1238</v>
      </c>
      <c r="H15038" t="s">
        <v>2233</v>
      </c>
      <c r="I15038">
        <v>50012957</v>
      </c>
      <c r="J15038">
        <v>2.5999999999999999E-2</v>
      </c>
      <c r="K15038" t="s">
        <v>1219</v>
      </c>
      <c r="L15038" t="s">
        <v>1315</v>
      </c>
      <c r="M15038" t="s">
        <v>1283</v>
      </c>
      <c r="N15038">
        <v>50012957086</v>
      </c>
      <c r="O15038">
        <v>9.4E-2</v>
      </c>
      <c r="P15038">
        <v>36.495213999999997</v>
      </c>
      <c r="Q15038">
        <v>-80.599048999999994</v>
      </c>
      <c r="R15038" t="s">
        <v>1205</v>
      </c>
      <c r="S15038" t="s">
        <v>1206</v>
      </c>
      <c r="T15038" t="s">
        <v>1207</v>
      </c>
      <c r="U15038" t="s">
        <v>1347</v>
      </c>
      <c r="V15038" t="s">
        <v>1397</v>
      </c>
      <c r="W15038" t="s">
        <v>1944</v>
      </c>
      <c r="X15038" t="s">
        <v>1944</v>
      </c>
      <c r="Z15038" t="s">
        <v>1266</v>
      </c>
      <c r="AC15038" t="s">
        <v>1217</v>
      </c>
      <c r="AI15038" t="s">
        <v>1211</v>
      </c>
      <c r="AJ15038" t="s">
        <v>1218</v>
      </c>
      <c r="AL15038" t="s">
        <v>1957</v>
      </c>
      <c r="AM15038" t="s">
        <v>1945</v>
      </c>
    </row>
    <row r="15039" spans="1:40" hidden="1" x14ac:dyDescent="0.3">
      <c r="A15039">
        <v>106227874</v>
      </c>
      <c r="B15039" t="s">
        <v>1150</v>
      </c>
      <c r="C15039" s="245">
        <v>43963</v>
      </c>
      <c r="D15039">
        <v>5</v>
      </c>
      <c r="E15039">
        <v>86</v>
      </c>
      <c r="F15039" t="s">
        <v>1200</v>
      </c>
      <c r="G15039" t="s">
        <v>1238</v>
      </c>
      <c r="H15039" t="s">
        <v>2233</v>
      </c>
      <c r="I15039">
        <v>50012957</v>
      </c>
      <c r="J15039">
        <v>8.9999999999999993E-3</v>
      </c>
      <c r="K15039" t="s">
        <v>1202</v>
      </c>
      <c r="L15039" t="s">
        <v>1315</v>
      </c>
      <c r="M15039" t="s">
        <v>1283</v>
      </c>
      <c r="N15039">
        <v>50012957086</v>
      </c>
      <c r="O15039">
        <v>0.111</v>
      </c>
      <c r="P15039">
        <v>36.495195000000002</v>
      </c>
      <c r="Q15039">
        <v>-80.599391999999995</v>
      </c>
      <c r="R15039" t="s">
        <v>1205</v>
      </c>
      <c r="S15039" t="s">
        <v>1206</v>
      </c>
      <c r="T15039" t="s">
        <v>1207</v>
      </c>
      <c r="U15039" t="s">
        <v>1259</v>
      </c>
      <c r="V15039" t="s">
        <v>1259</v>
      </c>
      <c r="W15039" t="s">
        <v>1944</v>
      </c>
      <c r="X15039" t="s">
        <v>1944</v>
      </c>
      <c r="Z15039" t="s">
        <v>1216</v>
      </c>
      <c r="AC15039" t="s">
        <v>1217</v>
      </c>
      <c r="AI15039" t="s">
        <v>1218</v>
      </c>
      <c r="AJ15039" t="s">
        <v>1218</v>
      </c>
      <c r="AL15039" t="s">
        <v>1960</v>
      </c>
      <c r="AM15039" t="s">
        <v>1950</v>
      </c>
    </row>
    <row r="15040" spans="1:40" hidden="1" x14ac:dyDescent="0.3">
      <c r="A15040">
        <v>105117209</v>
      </c>
      <c r="B15040" t="s">
        <v>1150</v>
      </c>
      <c r="C15040" s="245">
        <v>42879</v>
      </c>
      <c r="D15040">
        <v>5</v>
      </c>
      <c r="E15040">
        <v>86</v>
      </c>
      <c r="F15040" t="s">
        <v>1200</v>
      </c>
      <c r="G15040" t="s">
        <v>1238</v>
      </c>
      <c r="H15040" t="s">
        <v>1661</v>
      </c>
      <c r="I15040">
        <v>50013875</v>
      </c>
      <c r="J15040">
        <v>1.9E-2</v>
      </c>
      <c r="K15040" t="s">
        <v>1306</v>
      </c>
      <c r="L15040" t="s">
        <v>3452</v>
      </c>
      <c r="M15040" t="s">
        <v>1212</v>
      </c>
      <c r="N15040">
        <v>50013875086</v>
      </c>
      <c r="O15040">
        <v>0.47899999999999998</v>
      </c>
      <c r="R15040" t="s">
        <v>1472</v>
      </c>
      <c r="S15040" t="s">
        <v>1228</v>
      </c>
      <c r="T15040" t="s">
        <v>1207</v>
      </c>
      <c r="U15040" t="s">
        <v>1367</v>
      </c>
      <c r="V15040" t="s">
        <v>1243</v>
      </c>
      <c r="W15040" t="s">
        <v>1944</v>
      </c>
      <c r="X15040" t="s">
        <v>1944</v>
      </c>
      <c r="Z15040" t="s">
        <v>1274</v>
      </c>
      <c r="AC15040" t="s">
        <v>1217</v>
      </c>
      <c r="AI15040" t="s">
        <v>1218</v>
      </c>
      <c r="AL15040" t="s">
        <v>1951</v>
      </c>
      <c r="AM15040" t="s">
        <v>1948</v>
      </c>
    </row>
    <row r="15041" spans="1:39" hidden="1" x14ac:dyDescent="0.3">
      <c r="A15041">
        <v>106939405</v>
      </c>
      <c r="B15041" t="s">
        <v>1150</v>
      </c>
      <c r="C15041" s="245">
        <v>44649</v>
      </c>
      <c r="D15041">
        <v>5</v>
      </c>
      <c r="E15041">
        <v>86</v>
      </c>
      <c r="F15041" t="s">
        <v>1200</v>
      </c>
      <c r="G15041" t="s">
        <v>1238</v>
      </c>
      <c r="H15041" t="s">
        <v>1661</v>
      </c>
      <c r="I15041">
        <v>50013875</v>
      </c>
      <c r="J15041">
        <v>0.16</v>
      </c>
      <c r="K15041" t="s">
        <v>1306</v>
      </c>
      <c r="L15041" t="s">
        <v>1212</v>
      </c>
      <c r="M15041" t="s">
        <v>3452</v>
      </c>
      <c r="N15041">
        <v>50013875086</v>
      </c>
      <c r="O15041">
        <v>0.16</v>
      </c>
      <c r="R15041" t="s">
        <v>1472</v>
      </c>
      <c r="S15041" t="s">
        <v>1206</v>
      </c>
      <c r="T15041" t="s">
        <v>1207</v>
      </c>
      <c r="U15041" t="s">
        <v>1367</v>
      </c>
      <c r="V15041" t="s">
        <v>1208</v>
      </c>
      <c r="W15041" t="s">
        <v>1944</v>
      </c>
      <c r="Z15041" t="s">
        <v>1216</v>
      </c>
      <c r="AI15041" t="s">
        <v>1218</v>
      </c>
      <c r="AL15041" t="s">
        <v>1945</v>
      </c>
    </row>
    <row r="15042" spans="1:39" hidden="1" x14ac:dyDescent="0.3">
      <c r="A15042">
        <v>107818693</v>
      </c>
      <c r="B15042" t="s">
        <v>1150</v>
      </c>
      <c r="C15042" s="245">
        <v>45511</v>
      </c>
      <c r="D15042">
        <v>5</v>
      </c>
      <c r="E15042">
        <v>86</v>
      </c>
      <c r="F15042" t="s">
        <v>1200</v>
      </c>
      <c r="G15042" t="s">
        <v>1238</v>
      </c>
      <c r="H15042" t="s">
        <v>1661</v>
      </c>
      <c r="I15042">
        <v>50013875</v>
      </c>
      <c r="J15042">
        <v>3.1E-2</v>
      </c>
      <c r="K15042" t="s">
        <v>1202</v>
      </c>
      <c r="L15042" t="s">
        <v>3452</v>
      </c>
      <c r="M15042" t="s">
        <v>1212</v>
      </c>
      <c r="N15042">
        <v>50013875086</v>
      </c>
      <c r="O15042">
        <v>0.42899999999999999</v>
      </c>
      <c r="R15042" t="s">
        <v>1472</v>
      </c>
      <c r="S15042" t="s">
        <v>1206</v>
      </c>
      <c r="T15042" t="s">
        <v>1207</v>
      </c>
      <c r="U15042" t="s">
        <v>1270</v>
      </c>
      <c r="V15042" t="s">
        <v>1252</v>
      </c>
      <c r="W15042" t="s">
        <v>1944</v>
      </c>
      <c r="X15042" t="s">
        <v>1944</v>
      </c>
      <c r="Z15042" t="s">
        <v>1364</v>
      </c>
      <c r="AC15042" t="s">
        <v>1217</v>
      </c>
      <c r="AI15042" t="s">
        <v>1218</v>
      </c>
      <c r="AJ15042" t="s">
        <v>1218</v>
      </c>
      <c r="AL15042" t="s">
        <v>1958</v>
      </c>
      <c r="AM15042" t="s">
        <v>1948</v>
      </c>
    </row>
    <row r="15043" spans="1:39" hidden="1" x14ac:dyDescent="0.3">
      <c r="A15043">
        <v>107115838</v>
      </c>
      <c r="B15043" t="s">
        <v>1150</v>
      </c>
      <c r="C15043" s="245">
        <v>44840</v>
      </c>
      <c r="D15043">
        <v>5</v>
      </c>
      <c r="E15043">
        <v>86</v>
      </c>
      <c r="F15043" t="s">
        <v>1200</v>
      </c>
      <c r="G15043" t="s">
        <v>1238</v>
      </c>
      <c r="H15043" t="s">
        <v>1661</v>
      </c>
      <c r="I15043">
        <v>50013875</v>
      </c>
      <c r="J15043">
        <v>7.0000000000000007E-2</v>
      </c>
      <c r="K15043" t="s">
        <v>1202</v>
      </c>
      <c r="L15043" t="s">
        <v>1344</v>
      </c>
      <c r="M15043" t="s">
        <v>3453</v>
      </c>
      <c r="N15043">
        <v>50013875086</v>
      </c>
      <c r="O15043">
        <v>0.51</v>
      </c>
      <c r="R15043" t="s">
        <v>1472</v>
      </c>
      <c r="S15043" t="s">
        <v>1206</v>
      </c>
      <c r="T15043" t="s">
        <v>1256</v>
      </c>
      <c r="U15043" t="s">
        <v>1367</v>
      </c>
      <c r="V15043" t="s">
        <v>1208</v>
      </c>
      <c r="W15043" t="s">
        <v>1944</v>
      </c>
      <c r="Z15043" t="s">
        <v>1427</v>
      </c>
      <c r="AI15043" t="s">
        <v>1428</v>
      </c>
      <c r="AL15043" t="s">
        <v>1945</v>
      </c>
    </row>
    <row r="15044" spans="1:39" hidden="1" x14ac:dyDescent="0.3">
      <c r="A15044">
        <v>107998205</v>
      </c>
      <c r="B15044" t="s">
        <v>1150</v>
      </c>
      <c r="C15044" s="245">
        <v>45677</v>
      </c>
      <c r="D15044">
        <v>5</v>
      </c>
      <c r="E15044">
        <v>86</v>
      </c>
      <c r="F15044" t="s">
        <v>1200</v>
      </c>
      <c r="G15044" t="s">
        <v>1238</v>
      </c>
      <c r="H15044" t="s">
        <v>1661</v>
      </c>
      <c r="I15044">
        <v>50013875</v>
      </c>
      <c r="J15044">
        <v>6.8000000000000005E-2</v>
      </c>
      <c r="K15044" t="s">
        <v>1219</v>
      </c>
      <c r="L15044" t="s">
        <v>3452</v>
      </c>
      <c r="M15044" t="s">
        <v>1212</v>
      </c>
      <c r="N15044">
        <v>50013875086</v>
      </c>
      <c r="O15044">
        <v>0.39200000000000002</v>
      </c>
      <c r="R15044" t="s">
        <v>1472</v>
      </c>
      <c r="S15044" t="s">
        <v>1206</v>
      </c>
      <c r="T15044" t="s">
        <v>1207</v>
      </c>
      <c r="U15044" t="s">
        <v>1208</v>
      </c>
      <c r="V15044" t="s">
        <v>1208</v>
      </c>
      <c r="W15044" t="s">
        <v>1944</v>
      </c>
      <c r="Z15044" t="s">
        <v>1262</v>
      </c>
      <c r="AA15044" t="s">
        <v>1281</v>
      </c>
      <c r="AI15044" t="s">
        <v>1218</v>
      </c>
      <c r="AL15044" t="s">
        <v>1948</v>
      </c>
    </row>
    <row r="15045" spans="1:39" hidden="1" x14ac:dyDescent="0.3">
      <c r="A15045">
        <v>106348106</v>
      </c>
      <c r="B15045" t="s">
        <v>1150</v>
      </c>
      <c r="C15045" s="245">
        <v>44101</v>
      </c>
      <c r="D15045">
        <v>5</v>
      </c>
      <c r="E15045">
        <v>86</v>
      </c>
      <c r="F15045" t="s">
        <v>1200</v>
      </c>
      <c r="G15045" t="s">
        <v>1230</v>
      </c>
      <c r="H15045" t="s">
        <v>1661</v>
      </c>
      <c r="I15045">
        <v>50013875</v>
      </c>
      <c r="J15045">
        <v>0</v>
      </c>
      <c r="K15045" t="s">
        <v>1476</v>
      </c>
      <c r="L15045" t="s">
        <v>1661</v>
      </c>
      <c r="M15045" t="s">
        <v>3454</v>
      </c>
      <c r="N15045">
        <v>50013875086</v>
      </c>
      <c r="O15045">
        <v>999.99900000000002</v>
      </c>
      <c r="R15045" t="s">
        <v>1472</v>
      </c>
      <c r="S15045" t="s">
        <v>1206</v>
      </c>
      <c r="T15045" t="s">
        <v>1207</v>
      </c>
      <c r="U15045" t="s">
        <v>1259</v>
      </c>
      <c r="V15045" t="s">
        <v>1243</v>
      </c>
      <c r="W15045" t="s">
        <v>1944</v>
      </c>
      <c r="X15045" t="s">
        <v>1944</v>
      </c>
      <c r="Z15045" t="s">
        <v>1216</v>
      </c>
      <c r="AC15045" t="s">
        <v>1217</v>
      </c>
      <c r="AI15045" t="s">
        <v>1218</v>
      </c>
      <c r="AL15045" t="s">
        <v>1960</v>
      </c>
      <c r="AM15045" t="s">
        <v>1948</v>
      </c>
    </row>
    <row r="15046" spans="1:39" hidden="1" x14ac:dyDescent="0.3">
      <c r="A15046">
        <v>108042222</v>
      </c>
      <c r="B15046" t="s">
        <v>1150</v>
      </c>
      <c r="C15046" s="245">
        <v>45724</v>
      </c>
      <c r="D15046">
        <v>5</v>
      </c>
      <c r="E15046">
        <v>86</v>
      </c>
      <c r="F15046" t="s">
        <v>1200</v>
      </c>
      <c r="G15046" t="s">
        <v>1238</v>
      </c>
      <c r="H15046" t="s">
        <v>1661</v>
      </c>
      <c r="I15046">
        <v>50013875</v>
      </c>
      <c r="J15046">
        <v>0</v>
      </c>
      <c r="L15046" t="s">
        <v>3452</v>
      </c>
      <c r="M15046" t="s">
        <v>1241</v>
      </c>
      <c r="N15046">
        <v>50013875086</v>
      </c>
      <c r="O15046">
        <v>0.46</v>
      </c>
      <c r="R15046" t="s">
        <v>1472</v>
      </c>
      <c r="S15046" t="s">
        <v>1206</v>
      </c>
      <c r="T15046" t="s">
        <v>1207</v>
      </c>
      <c r="U15046" t="s">
        <v>1248</v>
      </c>
      <c r="V15046" t="s">
        <v>1248</v>
      </c>
      <c r="W15046" t="s">
        <v>1944</v>
      </c>
      <c r="X15046" t="s">
        <v>1944</v>
      </c>
      <c r="Z15046" t="s">
        <v>1266</v>
      </c>
      <c r="AC15046" t="s">
        <v>1217</v>
      </c>
      <c r="AI15046" t="s">
        <v>1218</v>
      </c>
      <c r="AJ15046" t="s">
        <v>1218</v>
      </c>
      <c r="AL15046" t="s">
        <v>1958</v>
      </c>
      <c r="AM15046" t="s">
        <v>1945</v>
      </c>
    </row>
    <row r="15047" spans="1:39" hidden="1" x14ac:dyDescent="0.3">
      <c r="A15047">
        <v>105302051</v>
      </c>
      <c r="B15047" t="s">
        <v>1150</v>
      </c>
      <c r="C15047" s="245">
        <v>43059</v>
      </c>
      <c r="D15047">
        <v>5</v>
      </c>
      <c r="E15047">
        <v>86</v>
      </c>
      <c r="F15047" t="s">
        <v>1200</v>
      </c>
      <c r="G15047" t="s">
        <v>1238</v>
      </c>
      <c r="H15047" t="s">
        <v>1661</v>
      </c>
      <c r="I15047">
        <v>50013875</v>
      </c>
      <c r="J15047">
        <v>0.2</v>
      </c>
      <c r="K15047" t="s">
        <v>1355</v>
      </c>
      <c r="L15047" t="s">
        <v>3453</v>
      </c>
      <c r="M15047" t="s">
        <v>1212</v>
      </c>
      <c r="N15047">
        <v>50013875086</v>
      </c>
      <c r="O15047">
        <v>0.32</v>
      </c>
      <c r="R15047" t="s">
        <v>1472</v>
      </c>
      <c r="S15047" t="s">
        <v>1206</v>
      </c>
      <c r="T15047" t="s">
        <v>1207</v>
      </c>
      <c r="U15047" t="s">
        <v>1367</v>
      </c>
      <c r="V15047" t="s">
        <v>1208</v>
      </c>
      <c r="W15047" t="s">
        <v>1944</v>
      </c>
      <c r="Z15047" t="s">
        <v>1210</v>
      </c>
      <c r="AA15047" t="s">
        <v>1348</v>
      </c>
      <c r="AB15047" t="s">
        <v>1271</v>
      </c>
      <c r="AI15047" t="s">
        <v>1218</v>
      </c>
      <c r="AL15047" t="s">
        <v>1945</v>
      </c>
    </row>
    <row r="15048" spans="1:39" hidden="1" x14ac:dyDescent="0.3">
      <c r="A15048">
        <v>107147768</v>
      </c>
      <c r="B15048" t="s">
        <v>1150</v>
      </c>
      <c r="C15048" s="245">
        <v>44866</v>
      </c>
      <c r="D15048">
        <v>4</v>
      </c>
      <c r="E15048">
        <v>86</v>
      </c>
      <c r="F15048" t="s">
        <v>1200</v>
      </c>
      <c r="G15048" t="s">
        <v>1238</v>
      </c>
      <c r="H15048" t="s">
        <v>1408</v>
      </c>
      <c r="I15048">
        <v>50014892</v>
      </c>
      <c r="J15048">
        <v>6.3E-2</v>
      </c>
      <c r="K15048" t="s">
        <v>1399</v>
      </c>
      <c r="L15048" t="s">
        <v>1315</v>
      </c>
      <c r="M15048" t="s">
        <v>2234</v>
      </c>
      <c r="N15048">
        <v>50014892086</v>
      </c>
      <c r="O15048">
        <v>999.99900000000002</v>
      </c>
      <c r="R15048" t="s">
        <v>1472</v>
      </c>
      <c r="S15048" t="s">
        <v>1206</v>
      </c>
      <c r="T15048" t="s">
        <v>1207</v>
      </c>
      <c r="U15048" t="s">
        <v>1347</v>
      </c>
      <c r="V15048" t="s">
        <v>1277</v>
      </c>
      <c r="W15048" t="s">
        <v>1944</v>
      </c>
      <c r="X15048" t="s">
        <v>1944</v>
      </c>
      <c r="Z15048" t="s">
        <v>1266</v>
      </c>
      <c r="AC15048" t="s">
        <v>1217</v>
      </c>
      <c r="AI15048" t="s">
        <v>1218</v>
      </c>
      <c r="AJ15048" t="s">
        <v>1218</v>
      </c>
      <c r="AL15048" t="s">
        <v>1957</v>
      </c>
      <c r="AM15048" t="s">
        <v>1957</v>
      </c>
    </row>
    <row r="15049" spans="1:39" hidden="1" x14ac:dyDescent="0.3">
      <c r="A15049">
        <v>104930274</v>
      </c>
      <c r="B15049" t="s">
        <v>1150</v>
      </c>
      <c r="C15049" s="245">
        <v>42672</v>
      </c>
      <c r="D15049">
        <v>4</v>
      </c>
      <c r="E15049">
        <v>86</v>
      </c>
      <c r="F15049" t="s">
        <v>1200</v>
      </c>
      <c r="G15049" t="s">
        <v>1238</v>
      </c>
      <c r="H15049" t="s">
        <v>1408</v>
      </c>
      <c r="I15049">
        <v>50014892</v>
      </c>
      <c r="J15049">
        <v>0</v>
      </c>
      <c r="L15049" t="s">
        <v>1315</v>
      </c>
      <c r="M15049" t="s">
        <v>1241</v>
      </c>
      <c r="N15049">
        <v>50014892086</v>
      </c>
      <c r="O15049">
        <v>999.99900000000002</v>
      </c>
      <c r="R15049" t="s">
        <v>1472</v>
      </c>
      <c r="S15049" t="s">
        <v>1206</v>
      </c>
      <c r="T15049" t="s">
        <v>1256</v>
      </c>
      <c r="U15049" t="s">
        <v>1347</v>
      </c>
      <c r="V15049" t="s">
        <v>1347</v>
      </c>
      <c r="W15049" t="s">
        <v>1944</v>
      </c>
      <c r="X15049" t="s">
        <v>1944</v>
      </c>
      <c r="Z15049" t="s">
        <v>1266</v>
      </c>
      <c r="AC15049" t="s">
        <v>1217</v>
      </c>
      <c r="AI15049" t="s">
        <v>1218</v>
      </c>
      <c r="AJ15049" t="s">
        <v>1218</v>
      </c>
      <c r="AL15049" t="s">
        <v>1957</v>
      </c>
      <c r="AM15049" t="s">
        <v>1945</v>
      </c>
    </row>
    <row r="15050" spans="1:39" hidden="1" x14ac:dyDescent="0.3">
      <c r="A15050">
        <v>104906091</v>
      </c>
      <c r="B15050" t="s">
        <v>1150</v>
      </c>
      <c r="C15050" s="245">
        <v>42667</v>
      </c>
      <c r="D15050">
        <v>5</v>
      </c>
      <c r="E15050">
        <v>86</v>
      </c>
      <c r="F15050" t="s">
        <v>1200</v>
      </c>
      <c r="G15050" t="s">
        <v>1238</v>
      </c>
      <c r="H15050" t="s">
        <v>1408</v>
      </c>
      <c r="I15050">
        <v>50014892</v>
      </c>
      <c r="J15050">
        <v>0</v>
      </c>
      <c r="L15050" t="s">
        <v>1315</v>
      </c>
      <c r="M15050" t="s">
        <v>2234</v>
      </c>
      <c r="N15050">
        <v>50014892086</v>
      </c>
      <c r="O15050">
        <v>999.99900000000002</v>
      </c>
      <c r="R15050" t="s">
        <v>1472</v>
      </c>
      <c r="S15050" t="s">
        <v>1206</v>
      </c>
      <c r="T15050" t="s">
        <v>1207</v>
      </c>
      <c r="U15050" t="s">
        <v>1252</v>
      </c>
      <c r="V15050" t="s">
        <v>1252</v>
      </c>
      <c r="W15050" t="s">
        <v>1944</v>
      </c>
      <c r="X15050" t="s">
        <v>1944</v>
      </c>
      <c r="Z15050" t="s">
        <v>1229</v>
      </c>
      <c r="AC15050" t="s">
        <v>1217</v>
      </c>
      <c r="AI15050" t="s">
        <v>1218</v>
      </c>
      <c r="AJ15050" t="s">
        <v>1218</v>
      </c>
      <c r="AL15050" t="s">
        <v>1945</v>
      </c>
      <c r="AM15050" t="s">
        <v>1945</v>
      </c>
    </row>
    <row r="15051" spans="1:39" hidden="1" x14ac:dyDescent="0.3">
      <c r="A15051">
        <v>106147080</v>
      </c>
      <c r="B15051" t="s">
        <v>1150</v>
      </c>
      <c r="C15051" s="245">
        <v>43829</v>
      </c>
      <c r="D15051">
        <v>5</v>
      </c>
      <c r="E15051">
        <v>86</v>
      </c>
      <c r="F15051" t="s">
        <v>1200</v>
      </c>
      <c r="G15051" t="s">
        <v>1238</v>
      </c>
      <c r="H15051" t="s">
        <v>1408</v>
      </c>
      <c r="I15051">
        <v>50014892</v>
      </c>
      <c r="J15051">
        <v>4.2000000000000003E-2</v>
      </c>
      <c r="K15051" t="s">
        <v>1306</v>
      </c>
      <c r="L15051" t="s">
        <v>1413</v>
      </c>
      <c r="M15051" t="s">
        <v>1407</v>
      </c>
      <c r="N15051">
        <v>50014892086</v>
      </c>
      <c r="O15051">
        <v>999.99900000000002</v>
      </c>
      <c r="R15051" t="s">
        <v>1472</v>
      </c>
      <c r="S15051" t="s">
        <v>1206</v>
      </c>
      <c r="T15051" t="s">
        <v>1207</v>
      </c>
      <c r="U15051" t="s">
        <v>1248</v>
      </c>
      <c r="V15051" t="s">
        <v>1248</v>
      </c>
      <c r="W15051" t="s">
        <v>1944</v>
      </c>
      <c r="X15051" t="s">
        <v>1944</v>
      </c>
      <c r="Z15051" t="s">
        <v>1266</v>
      </c>
      <c r="AC15051" t="s">
        <v>1217</v>
      </c>
      <c r="AI15051" t="s">
        <v>1218</v>
      </c>
      <c r="AJ15051" t="s">
        <v>1218</v>
      </c>
      <c r="AL15051" t="s">
        <v>1958</v>
      </c>
      <c r="AM15051" t="s">
        <v>1945</v>
      </c>
    </row>
    <row r="15052" spans="1:39" hidden="1" x14ac:dyDescent="0.3">
      <c r="A15052">
        <v>108034515</v>
      </c>
      <c r="B15052" t="s">
        <v>1150</v>
      </c>
      <c r="C15052" s="245">
        <v>45713</v>
      </c>
      <c r="D15052">
        <v>5</v>
      </c>
      <c r="E15052">
        <v>86</v>
      </c>
      <c r="F15052" t="s">
        <v>1200</v>
      </c>
      <c r="H15052" t="s">
        <v>1408</v>
      </c>
      <c r="I15052">
        <v>50014892</v>
      </c>
      <c r="J15052">
        <v>0.21</v>
      </c>
      <c r="K15052" t="s">
        <v>1411</v>
      </c>
      <c r="L15052" t="s">
        <v>1575</v>
      </c>
      <c r="M15052" t="s">
        <v>2376</v>
      </c>
      <c r="N15052">
        <v>50014892086</v>
      </c>
      <c r="O15052">
        <v>999.99900000000002</v>
      </c>
      <c r="R15052" t="s">
        <v>1472</v>
      </c>
      <c r="S15052" t="s">
        <v>1206</v>
      </c>
      <c r="T15052" t="s">
        <v>1207</v>
      </c>
      <c r="U15052" t="s">
        <v>1252</v>
      </c>
      <c r="V15052" t="s">
        <v>1252</v>
      </c>
      <c r="W15052" t="s">
        <v>1944</v>
      </c>
      <c r="X15052" t="s">
        <v>1944</v>
      </c>
      <c r="Z15052" t="s">
        <v>1420</v>
      </c>
      <c r="AC15052" t="s">
        <v>1217</v>
      </c>
      <c r="AI15052" t="s">
        <v>1218</v>
      </c>
      <c r="AJ15052" t="s">
        <v>1218</v>
      </c>
      <c r="AL15052" t="s">
        <v>1945</v>
      </c>
      <c r="AM15052" t="s">
        <v>1945</v>
      </c>
    </row>
    <row r="15053" spans="1:39" hidden="1" x14ac:dyDescent="0.3">
      <c r="A15053">
        <v>104633048</v>
      </c>
      <c r="B15053" t="s">
        <v>1150</v>
      </c>
      <c r="C15053" s="245">
        <v>42373</v>
      </c>
      <c r="D15053">
        <v>5</v>
      </c>
      <c r="E15053">
        <v>86</v>
      </c>
      <c r="F15053" t="s">
        <v>1200</v>
      </c>
      <c r="G15053" t="s">
        <v>1238</v>
      </c>
      <c r="H15053" t="s">
        <v>1408</v>
      </c>
      <c r="I15053">
        <v>50014892</v>
      </c>
      <c r="J15053">
        <v>0</v>
      </c>
      <c r="L15053" t="s">
        <v>1486</v>
      </c>
      <c r="M15053" t="s">
        <v>1241</v>
      </c>
      <c r="N15053">
        <v>50014892086</v>
      </c>
      <c r="O15053">
        <v>999.99900000000002</v>
      </c>
      <c r="R15053" t="s">
        <v>1472</v>
      </c>
      <c r="S15053" t="s">
        <v>1206</v>
      </c>
      <c r="T15053" t="s">
        <v>1207</v>
      </c>
      <c r="U15053" t="s">
        <v>1300</v>
      </c>
      <c r="V15053" t="s">
        <v>1300</v>
      </c>
      <c r="W15053" t="s">
        <v>1944</v>
      </c>
      <c r="X15053" t="s">
        <v>1944</v>
      </c>
      <c r="Z15053" t="s">
        <v>1266</v>
      </c>
      <c r="AC15053" t="s">
        <v>1217</v>
      </c>
      <c r="AI15053" t="s">
        <v>1218</v>
      </c>
      <c r="AJ15053" t="s">
        <v>1218</v>
      </c>
      <c r="AL15053" t="s">
        <v>1957</v>
      </c>
      <c r="AM15053" t="s">
        <v>1945</v>
      </c>
    </row>
    <row r="15054" spans="1:39" hidden="1" x14ac:dyDescent="0.3">
      <c r="A15054">
        <v>106022074</v>
      </c>
      <c r="B15054" t="s">
        <v>1150</v>
      </c>
      <c r="C15054" s="245">
        <v>43742</v>
      </c>
      <c r="D15054">
        <v>5</v>
      </c>
      <c r="E15054">
        <v>86</v>
      </c>
      <c r="F15054" t="s">
        <v>1200</v>
      </c>
      <c r="G15054" t="s">
        <v>1238</v>
      </c>
      <c r="H15054" t="s">
        <v>1408</v>
      </c>
      <c r="I15054">
        <v>50014892</v>
      </c>
      <c r="J15054">
        <v>0</v>
      </c>
      <c r="L15054" t="s">
        <v>1315</v>
      </c>
      <c r="M15054" t="s">
        <v>2234</v>
      </c>
      <c r="N15054">
        <v>50014892086</v>
      </c>
      <c r="O15054">
        <v>999.99900000000002</v>
      </c>
      <c r="R15054" t="s">
        <v>1472</v>
      </c>
      <c r="S15054" t="s">
        <v>1206</v>
      </c>
      <c r="T15054" t="s">
        <v>1207</v>
      </c>
      <c r="U15054" t="s">
        <v>1300</v>
      </c>
      <c r="V15054" t="s">
        <v>1222</v>
      </c>
      <c r="W15054" t="s">
        <v>1944</v>
      </c>
      <c r="X15054" t="s">
        <v>1944</v>
      </c>
      <c r="Z15054" t="s">
        <v>1266</v>
      </c>
      <c r="AC15054" t="s">
        <v>1217</v>
      </c>
      <c r="AI15054" t="s">
        <v>1218</v>
      </c>
      <c r="AJ15054" t="s">
        <v>1218</v>
      </c>
      <c r="AL15054" t="s">
        <v>1957</v>
      </c>
      <c r="AM15054" t="s">
        <v>1945</v>
      </c>
    </row>
    <row r="15055" spans="1:39" hidden="1" x14ac:dyDescent="0.3">
      <c r="A15055">
        <v>107300213</v>
      </c>
      <c r="B15055" t="s">
        <v>1150</v>
      </c>
      <c r="C15055" s="245">
        <v>45017</v>
      </c>
      <c r="D15055">
        <v>5</v>
      </c>
      <c r="E15055">
        <v>86</v>
      </c>
      <c r="F15055" t="s">
        <v>1200</v>
      </c>
      <c r="G15055" t="s">
        <v>1238</v>
      </c>
      <c r="H15055" t="s">
        <v>1408</v>
      </c>
      <c r="I15055">
        <v>50014892</v>
      </c>
      <c r="J15055">
        <v>5.7000000000000002E-2</v>
      </c>
      <c r="K15055" t="s">
        <v>1399</v>
      </c>
      <c r="L15055" t="s">
        <v>1315</v>
      </c>
      <c r="M15055" t="s">
        <v>2234</v>
      </c>
      <c r="N15055">
        <v>50014892086</v>
      </c>
      <c r="O15055">
        <v>999.99900000000002</v>
      </c>
      <c r="R15055" t="s">
        <v>1472</v>
      </c>
      <c r="S15055" t="s">
        <v>1206</v>
      </c>
      <c r="T15055" t="s">
        <v>1207</v>
      </c>
      <c r="U15055" t="s">
        <v>1252</v>
      </c>
      <c r="V15055" t="s">
        <v>1252</v>
      </c>
      <c r="W15055" t="s">
        <v>1944</v>
      </c>
      <c r="X15055" t="s">
        <v>1944</v>
      </c>
      <c r="Z15055" t="s">
        <v>1266</v>
      </c>
      <c r="AC15055" t="s">
        <v>1217</v>
      </c>
      <c r="AI15055" t="s">
        <v>1218</v>
      </c>
      <c r="AJ15055" t="s">
        <v>1218</v>
      </c>
      <c r="AL15055" t="s">
        <v>1953</v>
      </c>
      <c r="AM15055" t="s">
        <v>1957</v>
      </c>
    </row>
    <row r="15056" spans="1:39" hidden="1" x14ac:dyDescent="0.3">
      <c r="A15056">
        <v>104803475</v>
      </c>
      <c r="B15056" t="s">
        <v>1150</v>
      </c>
      <c r="C15056" s="245">
        <v>42564</v>
      </c>
      <c r="D15056">
        <v>5</v>
      </c>
      <c r="E15056">
        <v>86</v>
      </c>
      <c r="F15056" t="s">
        <v>1200</v>
      </c>
      <c r="G15056" t="s">
        <v>1238</v>
      </c>
      <c r="H15056" t="s">
        <v>1408</v>
      </c>
      <c r="I15056">
        <v>50014892</v>
      </c>
      <c r="J15056">
        <v>0</v>
      </c>
      <c r="L15056" t="s">
        <v>1315</v>
      </c>
      <c r="M15056" t="s">
        <v>2234</v>
      </c>
      <c r="N15056">
        <v>50014892086</v>
      </c>
      <c r="O15056">
        <v>999.99900000000002</v>
      </c>
      <c r="R15056" t="s">
        <v>1472</v>
      </c>
      <c r="S15056" t="s">
        <v>1206</v>
      </c>
      <c r="T15056" t="s">
        <v>1207</v>
      </c>
      <c r="U15056" t="s">
        <v>1347</v>
      </c>
      <c r="V15056" t="s">
        <v>1252</v>
      </c>
      <c r="W15056" t="s">
        <v>1944</v>
      </c>
      <c r="X15056" t="s">
        <v>1944</v>
      </c>
      <c r="Z15056" t="s">
        <v>1266</v>
      </c>
      <c r="AC15056" t="s">
        <v>1217</v>
      </c>
      <c r="AI15056" t="s">
        <v>1218</v>
      </c>
      <c r="AJ15056" t="s">
        <v>1218</v>
      </c>
      <c r="AL15056" t="s">
        <v>1957</v>
      </c>
      <c r="AM15056" t="s">
        <v>1945</v>
      </c>
    </row>
    <row r="15057" spans="1:40" x14ac:dyDescent="0.3">
      <c r="A15057">
        <v>105581024</v>
      </c>
      <c r="B15057" t="s">
        <v>1150</v>
      </c>
      <c r="C15057" s="245">
        <v>43330</v>
      </c>
      <c r="D15057">
        <v>5</v>
      </c>
      <c r="E15057">
        <v>86</v>
      </c>
      <c r="F15057" t="s">
        <v>1200</v>
      </c>
      <c r="G15057" t="s">
        <v>1238</v>
      </c>
      <c r="H15057" t="s">
        <v>1408</v>
      </c>
      <c r="I15057">
        <v>50014892</v>
      </c>
      <c r="J15057">
        <v>0</v>
      </c>
      <c r="L15057" t="s">
        <v>1315</v>
      </c>
      <c r="M15057" t="s">
        <v>1283</v>
      </c>
      <c r="N15057">
        <v>50014892086</v>
      </c>
      <c r="O15057">
        <v>999.99900000000002</v>
      </c>
      <c r="R15057" t="s">
        <v>1472</v>
      </c>
      <c r="S15057" t="s">
        <v>1228</v>
      </c>
      <c r="T15057" t="s">
        <v>1207</v>
      </c>
      <c r="U15057" t="s">
        <v>1252</v>
      </c>
      <c r="V15057" t="s">
        <v>1252</v>
      </c>
      <c r="W15057" t="s">
        <v>1944</v>
      </c>
      <c r="X15057" t="s">
        <v>1944</v>
      </c>
      <c r="Z15057" t="s">
        <v>1266</v>
      </c>
      <c r="AC15057" t="s">
        <v>1217</v>
      </c>
      <c r="AI15057" t="s">
        <v>1218</v>
      </c>
      <c r="AJ15057" t="s">
        <v>1218</v>
      </c>
      <c r="AL15057" t="s">
        <v>1957</v>
      </c>
      <c r="AM15057" t="s">
        <v>1945</v>
      </c>
    </row>
    <row r="15058" spans="1:40" x14ac:dyDescent="0.3">
      <c r="A15058">
        <v>105637608</v>
      </c>
      <c r="B15058" t="s">
        <v>1150</v>
      </c>
      <c r="C15058" s="245">
        <v>43383</v>
      </c>
      <c r="D15058">
        <v>4</v>
      </c>
      <c r="E15058">
        <v>86</v>
      </c>
      <c r="F15058" t="s">
        <v>1200</v>
      </c>
      <c r="G15058" t="s">
        <v>1238</v>
      </c>
      <c r="H15058" t="s">
        <v>1408</v>
      </c>
      <c r="I15058">
        <v>50014892</v>
      </c>
      <c r="J15058">
        <v>0</v>
      </c>
      <c r="L15058" t="s">
        <v>1315</v>
      </c>
      <c r="M15058" t="s">
        <v>1241</v>
      </c>
      <c r="N15058">
        <v>50014892086</v>
      </c>
      <c r="O15058">
        <v>999.99900000000002</v>
      </c>
      <c r="R15058" t="s">
        <v>1472</v>
      </c>
      <c r="S15058" t="s">
        <v>1228</v>
      </c>
      <c r="T15058" t="s">
        <v>1207</v>
      </c>
      <c r="U15058" t="s">
        <v>1252</v>
      </c>
      <c r="V15058" t="s">
        <v>1252</v>
      </c>
      <c r="W15058" t="s">
        <v>1944</v>
      </c>
      <c r="X15058" t="s">
        <v>1944</v>
      </c>
      <c r="Z15058" t="s">
        <v>1266</v>
      </c>
      <c r="AC15058" t="s">
        <v>1217</v>
      </c>
      <c r="AI15058" t="s">
        <v>1218</v>
      </c>
      <c r="AJ15058" t="s">
        <v>1218</v>
      </c>
      <c r="AL15058" t="s">
        <v>1957</v>
      </c>
      <c r="AM15058" t="s">
        <v>1945</v>
      </c>
    </row>
    <row r="15059" spans="1:40" hidden="1" x14ac:dyDescent="0.3">
      <c r="A15059">
        <v>107391260</v>
      </c>
      <c r="B15059" t="s">
        <v>1150</v>
      </c>
      <c r="C15059" s="245">
        <v>45103</v>
      </c>
      <c r="D15059">
        <v>5</v>
      </c>
      <c r="E15059">
        <v>86</v>
      </c>
      <c r="F15059" t="s">
        <v>1200</v>
      </c>
      <c r="G15059" t="s">
        <v>1238</v>
      </c>
      <c r="H15059" t="s">
        <v>1408</v>
      </c>
      <c r="I15059">
        <v>50014892</v>
      </c>
      <c r="J15059">
        <v>8.9999999999999993E-3</v>
      </c>
      <c r="K15059" t="s">
        <v>1306</v>
      </c>
      <c r="L15059" t="s">
        <v>2234</v>
      </c>
      <c r="M15059" t="s">
        <v>1605</v>
      </c>
      <c r="N15059">
        <v>50014892086</v>
      </c>
      <c r="O15059">
        <v>999.99900000000002</v>
      </c>
      <c r="R15059" t="s">
        <v>1472</v>
      </c>
      <c r="S15059" t="s">
        <v>1206</v>
      </c>
      <c r="T15059" t="s">
        <v>1207</v>
      </c>
      <c r="U15059" t="s">
        <v>1270</v>
      </c>
      <c r="V15059" t="s">
        <v>1208</v>
      </c>
      <c r="W15059" t="s">
        <v>1944</v>
      </c>
      <c r="Z15059" t="s">
        <v>1244</v>
      </c>
      <c r="AI15059" t="s">
        <v>1218</v>
      </c>
      <c r="AL15059" t="s">
        <v>1957</v>
      </c>
    </row>
    <row r="15060" spans="1:40" hidden="1" x14ac:dyDescent="0.3">
      <c r="A15060">
        <v>107323451</v>
      </c>
      <c r="B15060" t="s">
        <v>1150</v>
      </c>
      <c r="C15060" s="245">
        <v>45026</v>
      </c>
      <c r="D15060">
        <v>4</v>
      </c>
      <c r="E15060">
        <v>86</v>
      </c>
      <c r="F15060" t="s">
        <v>1200</v>
      </c>
      <c r="G15060" t="s">
        <v>1238</v>
      </c>
      <c r="H15060" t="s">
        <v>1408</v>
      </c>
      <c r="I15060">
        <v>50014892</v>
      </c>
      <c r="J15060">
        <v>6.0999999999999999E-2</v>
      </c>
      <c r="K15060" t="s">
        <v>1306</v>
      </c>
      <c r="L15060" t="s">
        <v>1246</v>
      </c>
      <c r="M15060" t="s">
        <v>2234</v>
      </c>
      <c r="N15060">
        <v>50014892086</v>
      </c>
      <c r="O15060">
        <v>0.20899999999999999</v>
      </c>
      <c r="R15060" t="s">
        <v>1472</v>
      </c>
      <c r="S15060" t="s">
        <v>1206</v>
      </c>
      <c r="T15060" t="s">
        <v>1207</v>
      </c>
      <c r="U15060" t="s">
        <v>1214</v>
      </c>
      <c r="V15060" t="s">
        <v>1214</v>
      </c>
      <c r="W15060" t="s">
        <v>1944</v>
      </c>
      <c r="X15060" t="s">
        <v>1944</v>
      </c>
      <c r="Z15060" t="s">
        <v>1276</v>
      </c>
      <c r="AC15060" t="s">
        <v>1217</v>
      </c>
      <c r="AI15060" t="s">
        <v>1218</v>
      </c>
      <c r="AJ15060" t="s">
        <v>1218</v>
      </c>
      <c r="AL15060" t="s">
        <v>1957</v>
      </c>
      <c r="AM15060" t="s">
        <v>1945</v>
      </c>
    </row>
    <row r="15061" spans="1:40" hidden="1" x14ac:dyDescent="0.3">
      <c r="A15061">
        <v>104863321</v>
      </c>
      <c r="B15061" t="s">
        <v>1150</v>
      </c>
      <c r="C15061" s="245">
        <v>42620</v>
      </c>
      <c r="D15061">
        <v>5</v>
      </c>
      <c r="E15061">
        <v>86</v>
      </c>
      <c r="F15061" t="s">
        <v>1200</v>
      </c>
      <c r="G15061" t="s">
        <v>1238</v>
      </c>
      <c r="H15061" t="s">
        <v>1408</v>
      </c>
      <c r="I15061">
        <v>50014892</v>
      </c>
      <c r="J15061">
        <v>0</v>
      </c>
      <c r="L15061" t="s">
        <v>1315</v>
      </c>
      <c r="M15061" t="s">
        <v>1241</v>
      </c>
      <c r="N15061">
        <v>50014892086</v>
      </c>
      <c r="O15061">
        <v>999.99900000000002</v>
      </c>
      <c r="R15061" t="s">
        <v>1472</v>
      </c>
      <c r="S15061" t="s">
        <v>1206</v>
      </c>
      <c r="T15061" t="s">
        <v>1207</v>
      </c>
      <c r="U15061" t="s">
        <v>1252</v>
      </c>
      <c r="V15061" t="s">
        <v>1252</v>
      </c>
      <c r="W15061" t="s">
        <v>1944</v>
      </c>
      <c r="X15061" t="s">
        <v>1944</v>
      </c>
      <c r="Z15061" t="s">
        <v>1266</v>
      </c>
      <c r="AC15061" t="s">
        <v>1217</v>
      </c>
      <c r="AI15061" t="s">
        <v>1218</v>
      </c>
      <c r="AJ15061" t="s">
        <v>1218</v>
      </c>
      <c r="AL15061" t="s">
        <v>1957</v>
      </c>
      <c r="AM15061" t="s">
        <v>1945</v>
      </c>
    </row>
    <row r="15062" spans="1:40" hidden="1" x14ac:dyDescent="0.3">
      <c r="A15062">
        <v>106113697</v>
      </c>
      <c r="B15062" t="s">
        <v>1150</v>
      </c>
      <c r="C15062" s="245">
        <v>43802</v>
      </c>
      <c r="D15062">
        <v>5</v>
      </c>
      <c r="E15062">
        <v>86</v>
      </c>
      <c r="F15062" t="s">
        <v>1200</v>
      </c>
      <c r="G15062" t="s">
        <v>1238</v>
      </c>
      <c r="H15062" t="s">
        <v>1408</v>
      </c>
      <c r="I15062">
        <v>50014892</v>
      </c>
      <c r="J15062">
        <v>5.7000000000000002E-2</v>
      </c>
      <c r="K15062" t="s">
        <v>1306</v>
      </c>
      <c r="L15062" t="s">
        <v>1315</v>
      </c>
      <c r="M15062" t="s">
        <v>2234</v>
      </c>
      <c r="N15062">
        <v>50014892086</v>
      </c>
      <c r="O15062">
        <v>999.99900000000002</v>
      </c>
      <c r="R15062" t="s">
        <v>1472</v>
      </c>
      <c r="S15062" t="s">
        <v>1206</v>
      </c>
      <c r="T15062" t="s">
        <v>1207</v>
      </c>
      <c r="U15062" t="s">
        <v>1252</v>
      </c>
      <c r="V15062" t="s">
        <v>1252</v>
      </c>
      <c r="W15062" t="s">
        <v>1944</v>
      </c>
      <c r="X15062" t="s">
        <v>1944</v>
      </c>
      <c r="Z15062" t="s">
        <v>1266</v>
      </c>
      <c r="AA15062" t="s">
        <v>1406</v>
      </c>
      <c r="AC15062" t="s">
        <v>1217</v>
      </c>
      <c r="AI15062" t="s">
        <v>1218</v>
      </c>
      <c r="AJ15062" t="s">
        <v>1218</v>
      </c>
      <c r="AL15062" t="s">
        <v>1958</v>
      </c>
      <c r="AM15062" t="s">
        <v>1945</v>
      </c>
    </row>
    <row r="15063" spans="1:40" hidden="1" x14ac:dyDescent="0.3">
      <c r="A15063">
        <v>106527759</v>
      </c>
      <c r="B15063" t="s">
        <v>1150</v>
      </c>
      <c r="C15063" s="245">
        <v>44246</v>
      </c>
      <c r="D15063">
        <v>3</v>
      </c>
      <c r="E15063">
        <v>86</v>
      </c>
      <c r="F15063" t="s">
        <v>1200</v>
      </c>
      <c r="G15063" t="s">
        <v>1238</v>
      </c>
      <c r="H15063" t="s">
        <v>1408</v>
      </c>
      <c r="I15063">
        <v>50014892</v>
      </c>
      <c r="J15063">
        <v>0</v>
      </c>
      <c r="L15063" t="s">
        <v>2251</v>
      </c>
      <c r="M15063" t="s">
        <v>1315</v>
      </c>
      <c r="N15063">
        <v>50014892086</v>
      </c>
      <c r="O15063">
        <v>999.99900000000002</v>
      </c>
      <c r="R15063" t="s">
        <v>1472</v>
      </c>
      <c r="S15063" t="s">
        <v>1206</v>
      </c>
      <c r="T15063" t="s">
        <v>1207</v>
      </c>
      <c r="U15063" t="s">
        <v>1222</v>
      </c>
      <c r="V15063" t="s">
        <v>1222</v>
      </c>
      <c r="W15063" t="s">
        <v>1944</v>
      </c>
      <c r="X15063" t="s">
        <v>1944</v>
      </c>
      <c r="Y15063" t="s">
        <v>1944</v>
      </c>
      <c r="Z15063" t="s">
        <v>1223</v>
      </c>
      <c r="AC15063" t="s">
        <v>1217</v>
      </c>
      <c r="AF15063" t="s">
        <v>1223</v>
      </c>
      <c r="AI15063" t="s">
        <v>1218</v>
      </c>
      <c r="AJ15063" t="s">
        <v>1218</v>
      </c>
      <c r="AK15063" t="s">
        <v>1218</v>
      </c>
      <c r="AL15063" t="s">
        <v>1945</v>
      </c>
      <c r="AM15063" t="s">
        <v>1945</v>
      </c>
      <c r="AN15063" t="s">
        <v>1945</v>
      </c>
    </row>
    <row r="15064" spans="1:40" hidden="1" x14ac:dyDescent="0.3">
      <c r="A15064">
        <v>104612729</v>
      </c>
      <c r="B15064" t="s">
        <v>1150</v>
      </c>
      <c r="C15064" s="245">
        <v>42354</v>
      </c>
      <c r="D15064">
        <v>5</v>
      </c>
      <c r="E15064">
        <v>86</v>
      </c>
      <c r="F15064" t="s">
        <v>1200</v>
      </c>
      <c r="G15064" t="s">
        <v>1238</v>
      </c>
      <c r="H15064" t="s">
        <v>1408</v>
      </c>
      <c r="I15064">
        <v>50014892</v>
      </c>
      <c r="J15064">
        <v>2E-3</v>
      </c>
      <c r="K15064" t="s">
        <v>1202</v>
      </c>
      <c r="L15064" t="s">
        <v>1315</v>
      </c>
      <c r="M15064" t="s">
        <v>1283</v>
      </c>
      <c r="N15064">
        <v>50014892086</v>
      </c>
      <c r="O15064">
        <v>999.99900000000002</v>
      </c>
      <c r="R15064" t="s">
        <v>1472</v>
      </c>
      <c r="S15064" t="s">
        <v>1206</v>
      </c>
      <c r="T15064" t="s">
        <v>1207</v>
      </c>
      <c r="U15064" t="s">
        <v>1259</v>
      </c>
      <c r="V15064" t="s">
        <v>1259</v>
      </c>
      <c r="W15064" t="s">
        <v>1944</v>
      </c>
      <c r="X15064" t="s">
        <v>1944</v>
      </c>
      <c r="Z15064" t="s">
        <v>1216</v>
      </c>
      <c r="AC15064" t="s">
        <v>1217</v>
      </c>
      <c r="AI15064" t="s">
        <v>1218</v>
      </c>
      <c r="AJ15064" t="s">
        <v>1218</v>
      </c>
      <c r="AL15064" t="s">
        <v>1960</v>
      </c>
      <c r="AM15064" t="s">
        <v>1950</v>
      </c>
    </row>
    <row r="15065" spans="1:40" x14ac:dyDescent="0.3">
      <c r="A15065">
        <v>105549916</v>
      </c>
      <c r="B15065" t="s">
        <v>1150</v>
      </c>
      <c r="C15065" s="245">
        <v>43299</v>
      </c>
      <c r="D15065">
        <v>4</v>
      </c>
      <c r="E15065">
        <v>86</v>
      </c>
      <c r="F15065" t="s">
        <v>1200</v>
      </c>
      <c r="G15065" t="s">
        <v>1238</v>
      </c>
      <c r="H15065" t="s">
        <v>1408</v>
      </c>
      <c r="I15065">
        <v>50014892</v>
      </c>
      <c r="J15065">
        <v>2E-3</v>
      </c>
      <c r="K15065" t="s">
        <v>1202</v>
      </c>
      <c r="L15065" t="s">
        <v>2234</v>
      </c>
      <c r="M15065" t="s">
        <v>1605</v>
      </c>
      <c r="N15065">
        <v>50014892086</v>
      </c>
      <c r="O15065">
        <v>999.99900000000002</v>
      </c>
      <c r="R15065" t="s">
        <v>1472</v>
      </c>
      <c r="S15065" t="s">
        <v>1228</v>
      </c>
      <c r="T15065" t="s">
        <v>1207</v>
      </c>
      <c r="U15065" t="s">
        <v>1222</v>
      </c>
      <c r="V15065" t="s">
        <v>1222</v>
      </c>
      <c r="W15065" t="s">
        <v>1944</v>
      </c>
      <c r="X15065" t="s">
        <v>1944</v>
      </c>
      <c r="Z15065" t="s">
        <v>1223</v>
      </c>
      <c r="AC15065" t="s">
        <v>1217</v>
      </c>
      <c r="AI15065" t="s">
        <v>1218</v>
      </c>
      <c r="AJ15065" t="s">
        <v>1218</v>
      </c>
      <c r="AL15065" t="s">
        <v>1945</v>
      </c>
      <c r="AM15065" t="s">
        <v>1951</v>
      </c>
    </row>
    <row r="15066" spans="1:40" x14ac:dyDescent="0.3">
      <c r="A15066">
        <v>106187912</v>
      </c>
      <c r="B15066" t="s">
        <v>1150</v>
      </c>
      <c r="C15066" s="245">
        <v>43867</v>
      </c>
      <c r="D15066">
        <v>4</v>
      </c>
      <c r="E15066">
        <v>86</v>
      </c>
      <c r="F15066" t="s">
        <v>1200</v>
      </c>
      <c r="G15066" t="s">
        <v>1238</v>
      </c>
      <c r="H15066" t="s">
        <v>1408</v>
      </c>
      <c r="I15066">
        <v>50014892</v>
      </c>
      <c r="J15066">
        <v>0</v>
      </c>
      <c r="L15066" t="s">
        <v>1315</v>
      </c>
      <c r="M15066" t="s">
        <v>1283</v>
      </c>
      <c r="N15066">
        <v>50014892086</v>
      </c>
      <c r="O15066">
        <v>999.99900000000002</v>
      </c>
      <c r="R15066" t="s">
        <v>1472</v>
      </c>
      <c r="S15066" t="s">
        <v>1228</v>
      </c>
      <c r="T15066" t="s">
        <v>1256</v>
      </c>
      <c r="U15066" t="s">
        <v>1347</v>
      </c>
      <c r="V15066" t="s">
        <v>1347</v>
      </c>
      <c r="W15066" t="s">
        <v>1944</v>
      </c>
      <c r="X15066" t="s">
        <v>1944</v>
      </c>
      <c r="Z15066" t="s">
        <v>1266</v>
      </c>
      <c r="AC15066" t="s">
        <v>1217</v>
      </c>
      <c r="AI15066" t="s">
        <v>1218</v>
      </c>
      <c r="AJ15066" t="s">
        <v>1218</v>
      </c>
      <c r="AL15066" t="s">
        <v>1957</v>
      </c>
      <c r="AM15066" t="s">
        <v>1945</v>
      </c>
    </row>
    <row r="15067" spans="1:40" hidden="1" x14ac:dyDescent="0.3">
      <c r="A15067">
        <v>106741832</v>
      </c>
      <c r="B15067" t="s">
        <v>1150</v>
      </c>
      <c r="C15067" s="245">
        <v>44449</v>
      </c>
      <c r="D15067">
        <v>5</v>
      </c>
      <c r="E15067">
        <v>86</v>
      </c>
      <c r="F15067" t="s">
        <v>1200</v>
      </c>
      <c r="G15067" t="s">
        <v>1238</v>
      </c>
      <c r="H15067" t="s">
        <v>1408</v>
      </c>
      <c r="I15067">
        <v>50014892</v>
      </c>
      <c r="J15067">
        <v>5.3999999999999999E-2</v>
      </c>
      <c r="K15067" t="s">
        <v>1306</v>
      </c>
      <c r="L15067" t="s">
        <v>1315</v>
      </c>
      <c r="M15067" t="s">
        <v>2234</v>
      </c>
      <c r="N15067">
        <v>50014892086</v>
      </c>
      <c r="O15067">
        <v>999.99900000000002</v>
      </c>
      <c r="R15067" t="s">
        <v>1472</v>
      </c>
      <c r="S15067" t="s">
        <v>1206</v>
      </c>
      <c r="T15067" t="s">
        <v>1207</v>
      </c>
      <c r="U15067" t="s">
        <v>1300</v>
      </c>
      <c r="V15067" t="s">
        <v>1300</v>
      </c>
      <c r="W15067" t="s">
        <v>1944</v>
      </c>
      <c r="X15067" t="s">
        <v>1944</v>
      </c>
      <c r="Z15067" t="s">
        <v>1266</v>
      </c>
      <c r="AC15067" t="s">
        <v>1217</v>
      </c>
      <c r="AI15067" t="s">
        <v>1218</v>
      </c>
      <c r="AJ15067" t="s">
        <v>1218</v>
      </c>
      <c r="AL15067" t="s">
        <v>1957</v>
      </c>
      <c r="AM15067" t="s">
        <v>1957</v>
      </c>
    </row>
    <row r="15068" spans="1:40" hidden="1" x14ac:dyDescent="0.3">
      <c r="A15068">
        <v>105188813</v>
      </c>
      <c r="B15068" t="s">
        <v>1150</v>
      </c>
      <c r="C15068" s="245">
        <v>42952</v>
      </c>
      <c r="D15068">
        <v>4</v>
      </c>
      <c r="E15068">
        <v>86</v>
      </c>
      <c r="F15068" t="s">
        <v>1200</v>
      </c>
      <c r="G15068" t="s">
        <v>1238</v>
      </c>
      <c r="H15068" t="s">
        <v>1408</v>
      </c>
      <c r="I15068">
        <v>50014892</v>
      </c>
      <c r="J15068">
        <v>0</v>
      </c>
      <c r="L15068" t="s">
        <v>1315</v>
      </c>
      <c r="M15068" t="s">
        <v>1283</v>
      </c>
      <c r="N15068">
        <v>50014892086</v>
      </c>
      <c r="O15068">
        <v>999.99900000000002</v>
      </c>
      <c r="R15068" t="s">
        <v>1472</v>
      </c>
      <c r="S15068" t="s">
        <v>1206</v>
      </c>
      <c r="T15068" t="s">
        <v>1207</v>
      </c>
      <c r="U15068" t="s">
        <v>1347</v>
      </c>
      <c r="V15068" t="s">
        <v>1252</v>
      </c>
      <c r="W15068" t="s">
        <v>1944</v>
      </c>
      <c r="X15068" t="s">
        <v>1944</v>
      </c>
      <c r="Z15068" t="s">
        <v>1266</v>
      </c>
      <c r="AC15068" t="s">
        <v>1217</v>
      </c>
      <c r="AI15068" t="s">
        <v>1218</v>
      </c>
      <c r="AJ15068" t="s">
        <v>1218</v>
      </c>
      <c r="AL15068" t="s">
        <v>1957</v>
      </c>
      <c r="AM15068" t="s">
        <v>1945</v>
      </c>
    </row>
    <row r="15069" spans="1:40" x14ac:dyDescent="0.3">
      <c r="A15069">
        <v>105921451</v>
      </c>
      <c r="B15069" t="s">
        <v>1150</v>
      </c>
      <c r="C15069" s="245">
        <v>43634</v>
      </c>
      <c r="D15069">
        <v>4</v>
      </c>
      <c r="E15069">
        <v>86</v>
      </c>
      <c r="F15069" t="s">
        <v>1200</v>
      </c>
      <c r="G15069" t="s">
        <v>1238</v>
      </c>
      <c r="H15069" t="s">
        <v>1408</v>
      </c>
      <c r="I15069">
        <v>50014892</v>
      </c>
      <c r="J15069">
        <v>0</v>
      </c>
      <c r="K15069" t="s">
        <v>1306</v>
      </c>
      <c r="L15069" t="s">
        <v>1315</v>
      </c>
      <c r="M15069" t="s">
        <v>2234</v>
      </c>
      <c r="N15069">
        <v>50014892086</v>
      </c>
      <c r="O15069">
        <v>999.99900000000002</v>
      </c>
      <c r="R15069" t="s">
        <v>1472</v>
      </c>
      <c r="S15069" t="s">
        <v>1228</v>
      </c>
      <c r="T15069" t="s">
        <v>1207</v>
      </c>
      <c r="U15069" t="s">
        <v>1222</v>
      </c>
      <c r="V15069" t="s">
        <v>1222</v>
      </c>
      <c r="W15069" t="s">
        <v>1944</v>
      </c>
      <c r="X15069" t="s">
        <v>1944</v>
      </c>
      <c r="Z15069" t="s">
        <v>1223</v>
      </c>
      <c r="AC15069" t="s">
        <v>1217</v>
      </c>
      <c r="AI15069" t="s">
        <v>1218</v>
      </c>
      <c r="AJ15069" t="s">
        <v>1218</v>
      </c>
      <c r="AL15069" t="s">
        <v>1945</v>
      </c>
      <c r="AM15069" t="s">
        <v>1951</v>
      </c>
    </row>
    <row r="15070" spans="1:40" x14ac:dyDescent="0.3">
      <c r="A15070">
        <v>106379894</v>
      </c>
      <c r="B15070" t="s">
        <v>1150</v>
      </c>
      <c r="C15070" s="245">
        <v>44114</v>
      </c>
      <c r="D15070">
        <v>5</v>
      </c>
      <c r="E15070">
        <v>86</v>
      </c>
      <c r="F15070" t="s">
        <v>1200</v>
      </c>
      <c r="G15070" t="s">
        <v>1238</v>
      </c>
      <c r="H15070" t="s">
        <v>1408</v>
      </c>
      <c r="I15070">
        <v>50014892</v>
      </c>
      <c r="J15070">
        <v>2.8000000000000001E-2</v>
      </c>
      <c r="K15070" t="s">
        <v>1202</v>
      </c>
      <c r="L15070" t="s">
        <v>2234</v>
      </c>
      <c r="M15070" t="s">
        <v>3455</v>
      </c>
      <c r="N15070">
        <v>50014892086</v>
      </c>
      <c r="O15070">
        <v>999.99900000000002</v>
      </c>
      <c r="R15070" t="s">
        <v>1472</v>
      </c>
      <c r="S15070" t="s">
        <v>1228</v>
      </c>
      <c r="T15070" t="s">
        <v>1207</v>
      </c>
      <c r="U15070" t="s">
        <v>1300</v>
      </c>
      <c r="V15070" t="s">
        <v>1300</v>
      </c>
      <c r="W15070" t="s">
        <v>1944</v>
      </c>
      <c r="X15070" t="s">
        <v>1944</v>
      </c>
      <c r="Z15070" t="s">
        <v>1266</v>
      </c>
      <c r="AC15070" t="s">
        <v>1217</v>
      </c>
      <c r="AI15070" t="s">
        <v>1218</v>
      </c>
      <c r="AJ15070" t="s">
        <v>1277</v>
      </c>
      <c r="AL15070" t="s">
        <v>1957</v>
      </c>
      <c r="AM15070" t="s">
        <v>1945</v>
      </c>
    </row>
    <row r="15071" spans="1:40" hidden="1" x14ac:dyDescent="0.3">
      <c r="A15071">
        <v>106679306</v>
      </c>
      <c r="B15071" t="s">
        <v>1150</v>
      </c>
      <c r="C15071" s="245">
        <v>44390</v>
      </c>
      <c r="D15071">
        <v>3</v>
      </c>
      <c r="E15071">
        <v>86</v>
      </c>
      <c r="F15071" t="s">
        <v>1200</v>
      </c>
      <c r="G15071" t="s">
        <v>1238</v>
      </c>
      <c r="H15071" t="s">
        <v>1408</v>
      </c>
      <c r="I15071">
        <v>50014892</v>
      </c>
      <c r="J15071">
        <v>1.9E-2</v>
      </c>
      <c r="K15071" t="s">
        <v>1150</v>
      </c>
      <c r="L15071" t="s">
        <v>1246</v>
      </c>
      <c r="M15071" t="s">
        <v>1241</v>
      </c>
      <c r="N15071">
        <v>50014892086</v>
      </c>
      <c r="O15071">
        <v>0.251</v>
      </c>
      <c r="R15071" t="s">
        <v>1472</v>
      </c>
      <c r="S15071" t="s">
        <v>1206</v>
      </c>
      <c r="T15071" t="s">
        <v>1207</v>
      </c>
      <c r="U15071" t="s">
        <v>1222</v>
      </c>
      <c r="V15071" t="s">
        <v>1222</v>
      </c>
      <c r="W15071" t="s">
        <v>1944</v>
      </c>
      <c r="X15071" t="s">
        <v>1944</v>
      </c>
      <c r="Z15071" t="s">
        <v>1216</v>
      </c>
      <c r="AC15071" t="s">
        <v>1217</v>
      </c>
      <c r="AI15071" t="s">
        <v>1218</v>
      </c>
      <c r="AJ15071" t="s">
        <v>1218</v>
      </c>
      <c r="AL15071" t="s">
        <v>1951</v>
      </c>
      <c r="AM15071" t="s">
        <v>1950</v>
      </c>
    </row>
    <row r="15072" spans="1:40" hidden="1" x14ac:dyDescent="0.3">
      <c r="A15072">
        <v>107930065</v>
      </c>
      <c r="B15072" t="s">
        <v>1150</v>
      </c>
      <c r="C15072" s="245">
        <v>45595</v>
      </c>
      <c r="D15072">
        <v>3</v>
      </c>
      <c r="E15072">
        <v>86</v>
      </c>
      <c r="F15072" t="s">
        <v>1200</v>
      </c>
      <c r="G15072" t="s">
        <v>1238</v>
      </c>
      <c r="H15072" t="s">
        <v>1408</v>
      </c>
      <c r="I15072">
        <v>50014892</v>
      </c>
      <c r="J15072">
        <v>9.0999999999999998E-2</v>
      </c>
      <c r="K15072" t="s">
        <v>1306</v>
      </c>
      <c r="L15072" t="s">
        <v>2234</v>
      </c>
      <c r="M15072" t="s">
        <v>1605</v>
      </c>
      <c r="N15072">
        <v>50014892086</v>
      </c>
      <c r="O15072">
        <v>999.99900000000002</v>
      </c>
      <c r="R15072" t="s">
        <v>1472</v>
      </c>
      <c r="S15072" t="s">
        <v>1206</v>
      </c>
      <c r="T15072" t="s">
        <v>1207</v>
      </c>
      <c r="U15072" t="s">
        <v>1222</v>
      </c>
      <c r="V15072" t="s">
        <v>1222</v>
      </c>
      <c r="W15072" t="s">
        <v>1944</v>
      </c>
      <c r="X15072" t="s">
        <v>1944</v>
      </c>
      <c r="Z15072" t="s">
        <v>1223</v>
      </c>
      <c r="AC15072" t="s">
        <v>1217</v>
      </c>
      <c r="AI15072" t="s">
        <v>1218</v>
      </c>
      <c r="AJ15072" t="s">
        <v>1218</v>
      </c>
      <c r="AL15072" t="s">
        <v>1945</v>
      </c>
      <c r="AM15072" t="s">
        <v>1966</v>
      </c>
    </row>
    <row r="15073" spans="1:40" x14ac:dyDescent="0.3">
      <c r="A15073">
        <v>106505009</v>
      </c>
      <c r="B15073" t="s">
        <v>1150</v>
      </c>
      <c r="C15073" s="245">
        <v>44199</v>
      </c>
      <c r="D15073">
        <v>3</v>
      </c>
      <c r="E15073">
        <v>86</v>
      </c>
      <c r="F15073" t="s">
        <v>1200</v>
      </c>
      <c r="G15073" t="s">
        <v>1238</v>
      </c>
      <c r="H15073" t="s">
        <v>1408</v>
      </c>
      <c r="I15073">
        <v>50014892</v>
      </c>
      <c r="J15073">
        <v>1.9E-2</v>
      </c>
      <c r="K15073" t="s">
        <v>1306</v>
      </c>
      <c r="L15073" t="s">
        <v>2251</v>
      </c>
      <c r="M15073" t="s">
        <v>1315</v>
      </c>
      <c r="N15073">
        <v>50014892086</v>
      </c>
      <c r="O15073">
        <v>999.99900000000002</v>
      </c>
      <c r="R15073" t="s">
        <v>1472</v>
      </c>
      <c r="S15073" t="s">
        <v>1228</v>
      </c>
      <c r="T15073" t="s">
        <v>1207</v>
      </c>
      <c r="U15073" t="s">
        <v>1397</v>
      </c>
      <c r="V15073" t="s">
        <v>1397</v>
      </c>
      <c r="W15073" t="s">
        <v>1944</v>
      </c>
      <c r="X15073" t="s">
        <v>1944</v>
      </c>
      <c r="Z15073" t="s">
        <v>1210</v>
      </c>
      <c r="AA15073" t="s">
        <v>1441</v>
      </c>
      <c r="AC15073" t="s">
        <v>1217</v>
      </c>
      <c r="AI15073" t="s">
        <v>1992</v>
      </c>
      <c r="AJ15073" t="s">
        <v>1218</v>
      </c>
      <c r="AL15073" t="s">
        <v>1945</v>
      </c>
      <c r="AM15073" t="s">
        <v>1945</v>
      </c>
    </row>
    <row r="15074" spans="1:40" x14ac:dyDescent="0.3">
      <c r="A15074">
        <v>107994441</v>
      </c>
      <c r="B15074" t="s">
        <v>1150</v>
      </c>
      <c r="C15074" s="245">
        <v>45670</v>
      </c>
      <c r="D15074">
        <v>5</v>
      </c>
      <c r="E15074">
        <v>86</v>
      </c>
      <c r="F15074" t="s">
        <v>1200</v>
      </c>
      <c r="G15074" t="s">
        <v>1238</v>
      </c>
      <c r="H15074" t="s">
        <v>1408</v>
      </c>
      <c r="I15074">
        <v>50014892</v>
      </c>
      <c r="J15074">
        <v>0</v>
      </c>
      <c r="L15074" t="s">
        <v>2251</v>
      </c>
      <c r="M15074" t="s">
        <v>1283</v>
      </c>
      <c r="N15074">
        <v>50014892086</v>
      </c>
      <c r="O15074">
        <v>999.99900000000002</v>
      </c>
      <c r="R15074" t="s">
        <v>1472</v>
      </c>
      <c r="S15074" t="s">
        <v>1228</v>
      </c>
      <c r="T15074" t="s">
        <v>1207</v>
      </c>
      <c r="U15074" t="s">
        <v>1347</v>
      </c>
      <c r="V15074" t="s">
        <v>1347</v>
      </c>
      <c r="W15074" t="s">
        <v>1944</v>
      </c>
      <c r="X15074" t="s">
        <v>1944</v>
      </c>
      <c r="Z15074" t="s">
        <v>1244</v>
      </c>
      <c r="AA15074" t="s">
        <v>1266</v>
      </c>
      <c r="AC15074" t="s">
        <v>1217</v>
      </c>
      <c r="AI15074" t="s">
        <v>1218</v>
      </c>
      <c r="AJ15074" t="s">
        <v>1218</v>
      </c>
      <c r="AL15074" t="s">
        <v>1982</v>
      </c>
      <c r="AM15074" t="s">
        <v>1945</v>
      </c>
    </row>
    <row r="15075" spans="1:40" x14ac:dyDescent="0.3">
      <c r="A15075">
        <v>105710307</v>
      </c>
      <c r="B15075" t="s">
        <v>1150</v>
      </c>
      <c r="C15075" s="245">
        <v>43435</v>
      </c>
      <c r="D15075">
        <v>5</v>
      </c>
      <c r="E15075">
        <v>86</v>
      </c>
      <c r="F15075" t="s">
        <v>1200</v>
      </c>
      <c r="G15075" t="s">
        <v>1238</v>
      </c>
      <c r="H15075" t="s">
        <v>1408</v>
      </c>
      <c r="I15075">
        <v>50014892</v>
      </c>
      <c r="J15075">
        <v>6.2E-2</v>
      </c>
      <c r="K15075" t="s">
        <v>1306</v>
      </c>
      <c r="L15075" t="s">
        <v>1315</v>
      </c>
      <c r="M15075" t="s">
        <v>2234</v>
      </c>
      <c r="N15075">
        <v>50014892086</v>
      </c>
      <c r="O15075">
        <v>999.99900000000002</v>
      </c>
      <c r="R15075" t="s">
        <v>1472</v>
      </c>
      <c r="S15075" t="s">
        <v>1228</v>
      </c>
      <c r="T15075" t="s">
        <v>1256</v>
      </c>
      <c r="U15075" t="s">
        <v>1252</v>
      </c>
      <c r="V15075" t="s">
        <v>1252</v>
      </c>
      <c r="W15075" t="s">
        <v>1944</v>
      </c>
      <c r="X15075" t="s">
        <v>1944</v>
      </c>
      <c r="Z15075" t="s">
        <v>1296</v>
      </c>
      <c r="AC15075" t="s">
        <v>1296</v>
      </c>
      <c r="AI15075" t="s">
        <v>1218</v>
      </c>
      <c r="AJ15075" t="s">
        <v>1218</v>
      </c>
      <c r="AL15075" t="s">
        <v>1957</v>
      </c>
      <c r="AM15075" t="s">
        <v>1945</v>
      </c>
    </row>
    <row r="15076" spans="1:40" x14ac:dyDescent="0.3">
      <c r="A15076">
        <v>106524337</v>
      </c>
      <c r="B15076" t="s">
        <v>1150</v>
      </c>
      <c r="C15076" s="245">
        <v>44242</v>
      </c>
      <c r="D15076">
        <v>5</v>
      </c>
      <c r="E15076">
        <v>86</v>
      </c>
      <c r="F15076" t="s">
        <v>1200</v>
      </c>
      <c r="G15076" t="s">
        <v>1238</v>
      </c>
      <c r="H15076" t="s">
        <v>1408</v>
      </c>
      <c r="I15076">
        <v>50014892</v>
      </c>
      <c r="J15076">
        <v>2.3E-2</v>
      </c>
      <c r="K15076" t="s">
        <v>1150</v>
      </c>
      <c r="L15076" t="s">
        <v>1246</v>
      </c>
      <c r="M15076" t="s">
        <v>1407</v>
      </c>
      <c r="N15076">
        <v>50014892086</v>
      </c>
      <c r="O15076">
        <v>0.247</v>
      </c>
      <c r="R15076" t="s">
        <v>1472</v>
      </c>
      <c r="S15076" t="s">
        <v>1228</v>
      </c>
      <c r="T15076" t="s">
        <v>1207</v>
      </c>
      <c r="U15076" t="s">
        <v>1222</v>
      </c>
      <c r="V15076" t="s">
        <v>1222</v>
      </c>
      <c r="W15076" t="s">
        <v>1944</v>
      </c>
      <c r="X15076" t="s">
        <v>1944</v>
      </c>
      <c r="Z15076" t="s">
        <v>1223</v>
      </c>
      <c r="AC15076" t="s">
        <v>1217</v>
      </c>
      <c r="AI15076" t="s">
        <v>1218</v>
      </c>
      <c r="AJ15076" t="s">
        <v>1218</v>
      </c>
      <c r="AL15076" t="s">
        <v>1945</v>
      </c>
      <c r="AM15076" t="s">
        <v>1951</v>
      </c>
    </row>
    <row r="15077" spans="1:40" hidden="1" x14ac:dyDescent="0.3">
      <c r="A15077">
        <v>107079915</v>
      </c>
      <c r="B15077" t="s">
        <v>1150</v>
      </c>
      <c r="C15077" s="245">
        <v>44807</v>
      </c>
      <c r="D15077">
        <v>5</v>
      </c>
      <c r="E15077">
        <v>86</v>
      </c>
      <c r="F15077" t="s">
        <v>1200</v>
      </c>
      <c r="G15077" t="s">
        <v>1238</v>
      </c>
      <c r="H15077" t="s">
        <v>1408</v>
      </c>
      <c r="I15077">
        <v>50014892</v>
      </c>
      <c r="J15077">
        <v>0</v>
      </c>
      <c r="L15077" t="s">
        <v>1413</v>
      </c>
      <c r="M15077" t="s">
        <v>1241</v>
      </c>
      <c r="N15077">
        <v>50014892086</v>
      </c>
      <c r="O15077">
        <v>999.99900000000002</v>
      </c>
      <c r="R15077" t="s">
        <v>1472</v>
      </c>
      <c r="S15077" t="s">
        <v>1206</v>
      </c>
      <c r="T15077" t="s">
        <v>1207</v>
      </c>
      <c r="U15077" t="s">
        <v>1252</v>
      </c>
      <c r="V15077" t="s">
        <v>1252</v>
      </c>
      <c r="W15077" t="s">
        <v>1944</v>
      </c>
      <c r="X15077" t="s">
        <v>1944</v>
      </c>
      <c r="Z15077" t="s">
        <v>1229</v>
      </c>
      <c r="AC15077" t="s">
        <v>1217</v>
      </c>
      <c r="AI15077" t="s">
        <v>1218</v>
      </c>
      <c r="AJ15077" t="s">
        <v>1218</v>
      </c>
      <c r="AL15077" t="s">
        <v>1958</v>
      </c>
      <c r="AM15077" t="s">
        <v>1945</v>
      </c>
    </row>
    <row r="15078" spans="1:40" hidden="1" x14ac:dyDescent="0.3">
      <c r="A15078">
        <v>107563705</v>
      </c>
      <c r="B15078" t="s">
        <v>1150</v>
      </c>
      <c r="C15078" s="245">
        <v>45239</v>
      </c>
      <c r="D15078">
        <v>5</v>
      </c>
      <c r="E15078">
        <v>86</v>
      </c>
      <c r="F15078" t="s">
        <v>1200</v>
      </c>
      <c r="G15078" t="s">
        <v>1238</v>
      </c>
      <c r="H15078" t="s">
        <v>1408</v>
      </c>
      <c r="I15078">
        <v>50014892</v>
      </c>
      <c r="J15078">
        <v>0.26300000000000001</v>
      </c>
      <c r="K15078" t="s">
        <v>1306</v>
      </c>
      <c r="L15078" t="s">
        <v>1246</v>
      </c>
      <c r="M15078" t="s">
        <v>1637</v>
      </c>
      <c r="N15078">
        <v>50014892086</v>
      </c>
      <c r="O15078">
        <v>7.0000000000000001E-3</v>
      </c>
      <c r="R15078" t="s">
        <v>1472</v>
      </c>
      <c r="S15078" t="s">
        <v>1206</v>
      </c>
      <c r="T15078" t="s">
        <v>1207</v>
      </c>
      <c r="U15078" t="s">
        <v>1214</v>
      </c>
      <c r="V15078" t="s">
        <v>1214</v>
      </c>
      <c r="W15078" t="s">
        <v>1944</v>
      </c>
      <c r="X15078" t="s">
        <v>1944</v>
      </c>
      <c r="Z15078" t="s">
        <v>1276</v>
      </c>
      <c r="AC15078" t="s">
        <v>1217</v>
      </c>
      <c r="AI15078" t="s">
        <v>1218</v>
      </c>
      <c r="AJ15078" t="s">
        <v>1218</v>
      </c>
      <c r="AL15078" t="s">
        <v>1949</v>
      </c>
      <c r="AM15078" t="s">
        <v>1945</v>
      </c>
    </row>
    <row r="15079" spans="1:40" hidden="1" x14ac:dyDescent="0.3">
      <c r="A15079">
        <v>105343472</v>
      </c>
      <c r="B15079" t="s">
        <v>1150</v>
      </c>
      <c r="C15079" s="245">
        <v>43090</v>
      </c>
      <c r="D15079">
        <v>4</v>
      </c>
      <c r="E15079">
        <v>86</v>
      </c>
      <c r="F15079" t="s">
        <v>1200</v>
      </c>
      <c r="G15079" t="s">
        <v>1238</v>
      </c>
      <c r="H15079" t="s">
        <v>1408</v>
      </c>
      <c r="I15079">
        <v>50014892</v>
      </c>
      <c r="J15079">
        <v>2E-3</v>
      </c>
      <c r="K15079" t="s">
        <v>1150</v>
      </c>
      <c r="L15079" t="s">
        <v>1413</v>
      </c>
      <c r="M15079" t="s">
        <v>1407</v>
      </c>
      <c r="N15079">
        <v>50014892086</v>
      </c>
      <c r="O15079">
        <v>999.99900000000002</v>
      </c>
      <c r="R15079" t="s">
        <v>1472</v>
      </c>
      <c r="S15079" t="s">
        <v>1206</v>
      </c>
      <c r="T15079" t="s">
        <v>1207</v>
      </c>
      <c r="U15079" t="s">
        <v>1222</v>
      </c>
      <c r="V15079" t="s">
        <v>1222</v>
      </c>
      <c r="W15079" t="s">
        <v>1944</v>
      </c>
      <c r="X15079" t="s">
        <v>1944</v>
      </c>
      <c r="Z15079" t="s">
        <v>1223</v>
      </c>
      <c r="AC15079" t="s">
        <v>1217</v>
      </c>
      <c r="AI15079" t="s">
        <v>1218</v>
      </c>
      <c r="AJ15079" t="s">
        <v>1218</v>
      </c>
      <c r="AL15079" t="s">
        <v>1945</v>
      </c>
      <c r="AM15079" t="s">
        <v>1950</v>
      </c>
    </row>
    <row r="15080" spans="1:40" x14ac:dyDescent="0.3">
      <c r="A15080">
        <v>105584726</v>
      </c>
      <c r="B15080" t="s">
        <v>1150</v>
      </c>
      <c r="C15080" s="245">
        <v>43333</v>
      </c>
      <c r="D15080">
        <v>4</v>
      </c>
      <c r="E15080">
        <v>86</v>
      </c>
      <c r="F15080" t="s">
        <v>1200</v>
      </c>
      <c r="G15080" t="s">
        <v>1238</v>
      </c>
      <c r="H15080" t="s">
        <v>1408</v>
      </c>
      <c r="I15080">
        <v>50014892</v>
      </c>
      <c r="J15080">
        <v>0</v>
      </c>
      <c r="L15080" t="s">
        <v>1315</v>
      </c>
      <c r="M15080" t="s">
        <v>1605</v>
      </c>
      <c r="N15080">
        <v>50014892086</v>
      </c>
      <c r="O15080">
        <v>999.99900000000002</v>
      </c>
      <c r="R15080" t="s">
        <v>1472</v>
      </c>
      <c r="S15080" t="s">
        <v>1228</v>
      </c>
      <c r="T15080" t="s">
        <v>1207</v>
      </c>
      <c r="U15080" t="s">
        <v>1252</v>
      </c>
      <c r="V15080" t="s">
        <v>1252</v>
      </c>
      <c r="W15080" t="s">
        <v>1944</v>
      </c>
      <c r="X15080" t="s">
        <v>1944</v>
      </c>
      <c r="Z15080" t="s">
        <v>1266</v>
      </c>
      <c r="AC15080" t="s">
        <v>1217</v>
      </c>
      <c r="AI15080" t="s">
        <v>1218</v>
      </c>
      <c r="AJ15080" t="s">
        <v>1218</v>
      </c>
      <c r="AL15080" t="s">
        <v>1945</v>
      </c>
      <c r="AM15080" t="s">
        <v>1945</v>
      </c>
    </row>
    <row r="15081" spans="1:40" hidden="1" x14ac:dyDescent="0.3">
      <c r="A15081">
        <v>106799856</v>
      </c>
      <c r="B15081" t="s">
        <v>1150</v>
      </c>
      <c r="C15081" s="245">
        <v>44491</v>
      </c>
      <c r="D15081">
        <v>4</v>
      </c>
      <c r="E15081">
        <v>86</v>
      </c>
      <c r="F15081" t="s">
        <v>1200</v>
      </c>
      <c r="G15081" t="s">
        <v>1238</v>
      </c>
      <c r="H15081" t="s">
        <v>1408</v>
      </c>
      <c r="I15081">
        <v>50014892</v>
      </c>
      <c r="J15081">
        <v>0</v>
      </c>
      <c r="L15081" t="s">
        <v>1315</v>
      </c>
      <c r="M15081" t="s">
        <v>2225</v>
      </c>
      <c r="N15081">
        <v>50014892086</v>
      </c>
      <c r="O15081">
        <v>999.99900000000002</v>
      </c>
      <c r="R15081" t="s">
        <v>1472</v>
      </c>
      <c r="S15081" t="s">
        <v>1206</v>
      </c>
      <c r="T15081" t="s">
        <v>1207</v>
      </c>
      <c r="U15081" t="s">
        <v>1252</v>
      </c>
      <c r="V15081" t="s">
        <v>1252</v>
      </c>
      <c r="W15081" t="s">
        <v>1944</v>
      </c>
      <c r="X15081" t="s">
        <v>1944</v>
      </c>
      <c r="Y15081" t="s">
        <v>1944</v>
      </c>
      <c r="Z15081" t="s">
        <v>1229</v>
      </c>
      <c r="AC15081" t="s">
        <v>1217</v>
      </c>
      <c r="AF15081" t="s">
        <v>1217</v>
      </c>
      <c r="AI15081" t="s">
        <v>1218</v>
      </c>
      <c r="AJ15081" t="s">
        <v>1218</v>
      </c>
      <c r="AK15081" t="s">
        <v>1218</v>
      </c>
      <c r="AL15081" t="s">
        <v>1945</v>
      </c>
      <c r="AM15081" t="s">
        <v>1945</v>
      </c>
      <c r="AN15081" t="s">
        <v>1945</v>
      </c>
    </row>
    <row r="15082" spans="1:40" hidden="1" x14ac:dyDescent="0.3">
      <c r="A15082">
        <v>107879516</v>
      </c>
      <c r="B15082" t="s">
        <v>1150</v>
      </c>
      <c r="C15082" s="245">
        <v>45563</v>
      </c>
      <c r="D15082">
        <v>4</v>
      </c>
      <c r="E15082">
        <v>86</v>
      </c>
      <c r="F15082" t="s">
        <v>1200</v>
      </c>
      <c r="G15082" t="s">
        <v>1238</v>
      </c>
      <c r="H15082" t="s">
        <v>1408</v>
      </c>
      <c r="I15082">
        <v>50014892</v>
      </c>
      <c r="J15082">
        <v>0</v>
      </c>
      <c r="L15082" t="s">
        <v>1315</v>
      </c>
      <c r="M15082" t="s">
        <v>1241</v>
      </c>
      <c r="N15082">
        <v>50014892086</v>
      </c>
      <c r="O15082">
        <v>999.99900000000002</v>
      </c>
      <c r="R15082" t="s">
        <v>1472</v>
      </c>
      <c r="S15082" t="s">
        <v>1206</v>
      </c>
      <c r="T15082" t="s">
        <v>1207</v>
      </c>
      <c r="U15082" t="s">
        <v>1252</v>
      </c>
      <c r="V15082" t="s">
        <v>1252</v>
      </c>
      <c r="W15082" t="s">
        <v>1944</v>
      </c>
      <c r="X15082" t="s">
        <v>1944</v>
      </c>
      <c r="Y15082" t="s">
        <v>1944</v>
      </c>
      <c r="Z15082" t="s">
        <v>1266</v>
      </c>
      <c r="AC15082" t="s">
        <v>1217</v>
      </c>
      <c r="AF15082" t="s">
        <v>1217</v>
      </c>
      <c r="AI15082" t="s">
        <v>1218</v>
      </c>
      <c r="AJ15082" t="s">
        <v>1218</v>
      </c>
      <c r="AK15082" t="s">
        <v>1218</v>
      </c>
      <c r="AL15082" t="s">
        <v>1945</v>
      </c>
      <c r="AM15082" t="s">
        <v>1945</v>
      </c>
      <c r="AN15082" t="s">
        <v>1950</v>
      </c>
    </row>
    <row r="15083" spans="1:40" hidden="1" x14ac:dyDescent="0.3">
      <c r="A15083">
        <v>105643158</v>
      </c>
      <c r="B15083" t="s">
        <v>1150</v>
      </c>
      <c r="C15083" s="245">
        <v>43388</v>
      </c>
      <c r="D15083">
        <v>5</v>
      </c>
      <c r="E15083">
        <v>86</v>
      </c>
      <c r="F15083" t="s">
        <v>1200</v>
      </c>
      <c r="G15083" t="s">
        <v>1238</v>
      </c>
      <c r="H15083" t="s">
        <v>1408</v>
      </c>
      <c r="I15083">
        <v>50014892</v>
      </c>
      <c r="J15083">
        <v>0</v>
      </c>
      <c r="L15083" t="s">
        <v>1605</v>
      </c>
      <c r="M15083" t="s">
        <v>2456</v>
      </c>
      <c r="N15083">
        <v>50014892086</v>
      </c>
      <c r="O15083">
        <v>999.99900000000002</v>
      </c>
      <c r="R15083" t="s">
        <v>1472</v>
      </c>
      <c r="S15083" t="s">
        <v>1206</v>
      </c>
      <c r="T15083" t="s">
        <v>1207</v>
      </c>
      <c r="U15083" t="s">
        <v>1252</v>
      </c>
      <c r="V15083" t="s">
        <v>1252</v>
      </c>
      <c r="W15083" t="s">
        <v>1944</v>
      </c>
      <c r="X15083" t="s">
        <v>1944</v>
      </c>
      <c r="Z15083" t="s">
        <v>1216</v>
      </c>
      <c r="AC15083" t="s">
        <v>1217</v>
      </c>
      <c r="AI15083" t="s">
        <v>1218</v>
      </c>
      <c r="AJ15083" t="s">
        <v>1218</v>
      </c>
      <c r="AL15083" t="s">
        <v>1945</v>
      </c>
      <c r="AM15083" t="s">
        <v>1945</v>
      </c>
    </row>
    <row r="15084" spans="1:40" hidden="1" x14ac:dyDescent="0.3">
      <c r="A15084">
        <v>107855241</v>
      </c>
      <c r="B15084" t="s">
        <v>1150</v>
      </c>
      <c r="C15084" s="245">
        <v>45543</v>
      </c>
      <c r="D15084">
        <v>5</v>
      </c>
      <c r="E15084">
        <v>86</v>
      </c>
      <c r="F15084" t="s">
        <v>1200</v>
      </c>
      <c r="G15084" t="s">
        <v>1238</v>
      </c>
      <c r="H15084" t="s">
        <v>1408</v>
      </c>
      <c r="I15084">
        <v>50014892</v>
      </c>
      <c r="J15084">
        <v>0</v>
      </c>
      <c r="L15084" t="s">
        <v>1315</v>
      </c>
      <c r="M15084" t="s">
        <v>1605</v>
      </c>
      <c r="N15084">
        <v>50014892086</v>
      </c>
      <c r="O15084">
        <v>999.99900000000002</v>
      </c>
      <c r="R15084" t="s">
        <v>1472</v>
      </c>
      <c r="S15084" t="s">
        <v>1206</v>
      </c>
      <c r="T15084" t="s">
        <v>1207</v>
      </c>
      <c r="U15084" t="s">
        <v>1347</v>
      </c>
      <c r="V15084" t="s">
        <v>1347</v>
      </c>
      <c r="W15084" t="s">
        <v>1944</v>
      </c>
      <c r="X15084" t="s">
        <v>1944</v>
      </c>
      <c r="Z15084" t="s">
        <v>1266</v>
      </c>
      <c r="AC15084" t="s">
        <v>1217</v>
      </c>
      <c r="AI15084" t="s">
        <v>1218</v>
      </c>
      <c r="AJ15084" t="s">
        <v>1218</v>
      </c>
      <c r="AL15084" t="s">
        <v>1957</v>
      </c>
      <c r="AM15084" t="s">
        <v>1945</v>
      </c>
    </row>
    <row r="15085" spans="1:40" hidden="1" x14ac:dyDescent="0.3">
      <c r="A15085">
        <v>108183486</v>
      </c>
      <c r="B15085" t="s">
        <v>1150</v>
      </c>
      <c r="C15085" s="245">
        <v>45863</v>
      </c>
      <c r="D15085">
        <v>5</v>
      </c>
      <c r="E15085">
        <v>86</v>
      </c>
      <c r="F15085" t="s">
        <v>1200</v>
      </c>
      <c r="G15085" t="s">
        <v>1238</v>
      </c>
      <c r="H15085" t="s">
        <v>1408</v>
      </c>
      <c r="I15085">
        <v>50014892</v>
      </c>
      <c r="J15085">
        <v>9.0999999999999998E-2</v>
      </c>
      <c r="K15085" t="s">
        <v>1150</v>
      </c>
      <c r="L15085" t="s">
        <v>2234</v>
      </c>
      <c r="M15085" t="s">
        <v>1315</v>
      </c>
      <c r="N15085">
        <v>50014892086</v>
      </c>
      <c r="O15085">
        <v>999.99900000000002</v>
      </c>
      <c r="R15085" t="s">
        <v>1472</v>
      </c>
      <c r="S15085" t="s">
        <v>1206</v>
      </c>
      <c r="T15085" t="s">
        <v>1207</v>
      </c>
      <c r="U15085" t="s">
        <v>1300</v>
      </c>
      <c r="V15085" t="s">
        <v>1300</v>
      </c>
      <c r="W15085" t="s">
        <v>1944</v>
      </c>
      <c r="X15085" t="s">
        <v>1944</v>
      </c>
      <c r="Z15085" t="s">
        <v>1266</v>
      </c>
      <c r="AC15085" t="s">
        <v>1217</v>
      </c>
      <c r="AI15085" t="s">
        <v>1218</v>
      </c>
      <c r="AJ15085" t="s">
        <v>1218</v>
      </c>
      <c r="AL15085" t="s">
        <v>1957</v>
      </c>
      <c r="AM15085" t="s">
        <v>1957</v>
      </c>
    </row>
    <row r="15086" spans="1:40" hidden="1" x14ac:dyDescent="0.3">
      <c r="A15086">
        <v>108033012</v>
      </c>
      <c r="B15086" t="s">
        <v>1150</v>
      </c>
      <c r="C15086" s="245">
        <v>45713</v>
      </c>
      <c r="D15086">
        <v>5</v>
      </c>
      <c r="E15086">
        <v>86</v>
      </c>
      <c r="F15086" t="s">
        <v>1200</v>
      </c>
      <c r="G15086" t="s">
        <v>1238</v>
      </c>
      <c r="H15086" t="s">
        <v>1408</v>
      </c>
      <c r="I15086">
        <v>50014892</v>
      </c>
      <c r="J15086">
        <v>0</v>
      </c>
      <c r="L15086" t="s">
        <v>1413</v>
      </c>
      <c r="M15086" t="s">
        <v>1241</v>
      </c>
      <c r="N15086">
        <v>50014892086</v>
      </c>
      <c r="O15086">
        <v>999.99900000000002</v>
      </c>
      <c r="R15086" t="s">
        <v>1472</v>
      </c>
      <c r="S15086" t="s">
        <v>1206</v>
      </c>
      <c r="T15086" t="s">
        <v>1207</v>
      </c>
      <c r="U15086" t="s">
        <v>1222</v>
      </c>
      <c r="V15086" t="s">
        <v>1222</v>
      </c>
      <c r="W15086" t="s">
        <v>1944</v>
      </c>
      <c r="X15086" t="s">
        <v>1944</v>
      </c>
      <c r="Z15086" t="s">
        <v>1223</v>
      </c>
      <c r="AC15086" t="s">
        <v>1217</v>
      </c>
      <c r="AI15086" t="s">
        <v>1218</v>
      </c>
      <c r="AJ15086" t="s">
        <v>1218</v>
      </c>
      <c r="AL15086" t="s">
        <v>1945</v>
      </c>
      <c r="AM15086" t="s">
        <v>1950</v>
      </c>
    </row>
    <row r="15087" spans="1:40" hidden="1" x14ac:dyDescent="0.3">
      <c r="A15087">
        <v>104863783</v>
      </c>
      <c r="B15087" t="s">
        <v>1150</v>
      </c>
      <c r="C15087" s="245">
        <v>42616</v>
      </c>
      <c r="D15087">
        <v>5</v>
      </c>
      <c r="E15087">
        <v>86</v>
      </c>
      <c r="F15087" t="s">
        <v>1200</v>
      </c>
      <c r="G15087" t="s">
        <v>1238</v>
      </c>
      <c r="H15087" t="s">
        <v>1408</v>
      </c>
      <c r="I15087">
        <v>50014892</v>
      </c>
      <c r="J15087">
        <v>3.7999999999999999E-2</v>
      </c>
      <c r="K15087" t="s">
        <v>1306</v>
      </c>
      <c r="L15087" t="s">
        <v>1330</v>
      </c>
      <c r="M15087" t="s">
        <v>2234</v>
      </c>
      <c r="N15087">
        <v>50014892086</v>
      </c>
      <c r="O15087">
        <v>0.23200000000000001</v>
      </c>
      <c r="R15087" t="s">
        <v>1472</v>
      </c>
      <c r="S15087" t="s">
        <v>1206</v>
      </c>
      <c r="T15087" t="s">
        <v>1207</v>
      </c>
      <c r="U15087" t="s">
        <v>1252</v>
      </c>
      <c r="V15087" t="s">
        <v>1252</v>
      </c>
      <c r="W15087" t="s">
        <v>1944</v>
      </c>
      <c r="X15087" t="s">
        <v>1944</v>
      </c>
      <c r="Z15087" t="s">
        <v>1216</v>
      </c>
      <c r="AC15087" t="s">
        <v>1217</v>
      </c>
      <c r="AI15087" t="s">
        <v>1218</v>
      </c>
      <c r="AJ15087" t="s">
        <v>1218</v>
      </c>
      <c r="AL15087" t="s">
        <v>1957</v>
      </c>
      <c r="AM15087" t="s">
        <v>1957</v>
      </c>
    </row>
    <row r="15088" spans="1:40" hidden="1" x14ac:dyDescent="0.3">
      <c r="A15088">
        <v>105184360</v>
      </c>
      <c r="B15088" t="s">
        <v>1150</v>
      </c>
      <c r="C15088" s="245">
        <v>42947</v>
      </c>
      <c r="D15088">
        <v>4</v>
      </c>
      <c r="E15088">
        <v>86</v>
      </c>
      <c r="F15088" t="s">
        <v>1200</v>
      </c>
      <c r="G15088" t="s">
        <v>1238</v>
      </c>
      <c r="H15088" t="s">
        <v>1408</v>
      </c>
      <c r="I15088">
        <v>50014892</v>
      </c>
      <c r="J15088">
        <v>9.5000000000000001E-2</v>
      </c>
      <c r="K15088" t="s">
        <v>1202</v>
      </c>
      <c r="L15088" t="s">
        <v>2234</v>
      </c>
      <c r="M15088" t="s">
        <v>1315</v>
      </c>
      <c r="N15088">
        <v>50014892086</v>
      </c>
      <c r="O15088">
        <v>999.99900000000002</v>
      </c>
      <c r="R15088" t="s">
        <v>1472</v>
      </c>
      <c r="S15088" t="s">
        <v>1206</v>
      </c>
      <c r="T15088" t="s">
        <v>1207</v>
      </c>
      <c r="U15088" t="s">
        <v>1222</v>
      </c>
      <c r="V15088" t="s">
        <v>1222</v>
      </c>
      <c r="W15088" t="s">
        <v>1944</v>
      </c>
      <c r="X15088" t="s">
        <v>1944</v>
      </c>
      <c r="Z15088" t="s">
        <v>1223</v>
      </c>
      <c r="AC15088" t="s">
        <v>1217</v>
      </c>
      <c r="AI15088" t="s">
        <v>1218</v>
      </c>
      <c r="AJ15088" t="s">
        <v>1218</v>
      </c>
      <c r="AL15088" t="s">
        <v>1945</v>
      </c>
      <c r="AM15088" t="s">
        <v>1951</v>
      </c>
    </row>
    <row r="15089" spans="1:39" hidden="1" x14ac:dyDescent="0.3">
      <c r="A15089">
        <v>106852805</v>
      </c>
      <c r="B15089" t="s">
        <v>1150</v>
      </c>
      <c r="C15089" s="245">
        <v>44464</v>
      </c>
      <c r="D15089">
        <v>5</v>
      </c>
      <c r="E15089">
        <v>86</v>
      </c>
      <c r="F15089" t="s">
        <v>1200</v>
      </c>
      <c r="G15089" t="s">
        <v>1238</v>
      </c>
      <c r="H15089" t="s">
        <v>1408</v>
      </c>
      <c r="I15089">
        <v>50014892</v>
      </c>
      <c r="J15089">
        <v>0</v>
      </c>
      <c r="L15089" t="s">
        <v>1672</v>
      </c>
      <c r="M15089" t="s">
        <v>1576</v>
      </c>
      <c r="N15089">
        <v>50014892086</v>
      </c>
      <c r="O15089">
        <v>999.99900000000002</v>
      </c>
      <c r="R15089" t="s">
        <v>1472</v>
      </c>
      <c r="S15089" t="s">
        <v>1206</v>
      </c>
      <c r="T15089" t="s">
        <v>1207</v>
      </c>
      <c r="U15089" t="s">
        <v>1248</v>
      </c>
      <c r="V15089" t="s">
        <v>1248</v>
      </c>
      <c r="W15089" t="s">
        <v>1944</v>
      </c>
      <c r="X15089" t="s">
        <v>1944</v>
      </c>
      <c r="Z15089" t="s">
        <v>2205</v>
      </c>
      <c r="AA15089" t="s">
        <v>1266</v>
      </c>
      <c r="AC15089" t="s">
        <v>1217</v>
      </c>
      <c r="AI15089" t="s">
        <v>1218</v>
      </c>
      <c r="AJ15089" t="s">
        <v>1218</v>
      </c>
      <c r="AL15089" t="s">
        <v>1958</v>
      </c>
      <c r="AM15089" t="s">
        <v>1945</v>
      </c>
    </row>
    <row r="15090" spans="1:39" hidden="1" x14ac:dyDescent="0.3">
      <c r="A15090">
        <v>107498578</v>
      </c>
      <c r="B15090" t="s">
        <v>1150</v>
      </c>
      <c r="C15090" s="245">
        <v>45203</v>
      </c>
      <c r="D15090">
        <v>5</v>
      </c>
      <c r="E15090">
        <v>86</v>
      </c>
      <c r="F15090" t="s">
        <v>1200</v>
      </c>
      <c r="G15090" t="s">
        <v>1238</v>
      </c>
      <c r="H15090" t="s">
        <v>1408</v>
      </c>
      <c r="I15090">
        <v>50014892</v>
      </c>
      <c r="J15090">
        <v>4.9000000000000002E-2</v>
      </c>
      <c r="K15090" t="s">
        <v>1306</v>
      </c>
      <c r="L15090" t="s">
        <v>1315</v>
      </c>
      <c r="M15090" t="s">
        <v>2234</v>
      </c>
      <c r="N15090">
        <v>50014892086</v>
      </c>
      <c r="O15090">
        <v>999.99900000000002</v>
      </c>
      <c r="R15090" t="s">
        <v>1472</v>
      </c>
      <c r="S15090" t="s">
        <v>1206</v>
      </c>
      <c r="T15090" t="s">
        <v>1207</v>
      </c>
      <c r="U15090" t="s">
        <v>1347</v>
      </c>
      <c r="V15090" t="s">
        <v>1347</v>
      </c>
      <c r="W15090" t="s">
        <v>1944</v>
      </c>
      <c r="X15090" t="s">
        <v>1944</v>
      </c>
      <c r="Z15090" t="s">
        <v>1266</v>
      </c>
      <c r="AC15090" t="s">
        <v>1217</v>
      </c>
      <c r="AI15090" t="s">
        <v>1218</v>
      </c>
      <c r="AJ15090" t="s">
        <v>1218</v>
      </c>
      <c r="AL15090" t="s">
        <v>1957</v>
      </c>
      <c r="AM15090" t="s">
        <v>1957</v>
      </c>
    </row>
    <row r="15091" spans="1:39" x14ac:dyDescent="0.3">
      <c r="A15091">
        <v>107980789</v>
      </c>
      <c r="B15091" t="s">
        <v>1150</v>
      </c>
      <c r="C15091" s="245">
        <v>45660</v>
      </c>
      <c r="D15091">
        <v>5</v>
      </c>
      <c r="E15091">
        <v>86</v>
      </c>
      <c r="F15091" t="s">
        <v>1200</v>
      </c>
      <c r="G15091" t="s">
        <v>1238</v>
      </c>
      <c r="H15091" t="s">
        <v>1408</v>
      </c>
      <c r="I15091">
        <v>50014892</v>
      </c>
      <c r="J15091">
        <v>0.11</v>
      </c>
      <c r="K15091" t="s">
        <v>1306</v>
      </c>
      <c r="L15091" t="s">
        <v>2234</v>
      </c>
      <c r="M15091" t="s">
        <v>1605</v>
      </c>
      <c r="N15091">
        <v>50014892086</v>
      </c>
      <c r="O15091">
        <v>999.99900000000002</v>
      </c>
      <c r="R15091" t="s">
        <v>1472</v>
      </c>
      <c r="S15091" t="s">
        <v>1228</v>
      </c>
      <c r="T15091" t="s">
        <v>1207</v>
      </c>
      <c r="U15091" t="s">
        <v>1222</v>
      </c>
      <c r="V15091" t="s">
        <v>1222</v>
      </c>
      <c r="W15091" t="s">
        <v>1944</v>
      </c>
      <c r="X15091" t="s">
        <v>1944</v>
      </c>
      <c r="Z15091" t="s">
        <v>1223</v>
      </c>
      <c r="AC15091" t="s">
        <v>1217</v>
      </c>
      <c r="AI15091" t="s">
        <v>1218</v>
      </c>
      <c r="AJ15091" t="s">
        <v>1218</v>
      </c>
      <c r="AL15091" t="s">
        <v>1945</v>
      </c>
      <c r="AM15091" t="s">
        <v>1950</v>
      </c>
    </row>
    <row r="15092" spans="1:39" hidden="1" x14ac:dyDescent="0.3">
      <c r="A15092">
        <v>104936955</v>
      </c>
      <c r="B15092" t="s">
        <v>1150</v>
      </c>
      <c r="C15092" s="245">
        <v>42676</v>
      </c>
      <c r="D15092">
        <v>4</v>
      </c>
      <c r="E15092">
        <v>86</v>
      </c>
      <c r="F15092" t="s">
        <v>1200</v>
      </c>
      <c r="G15092" t="s">
        <v>1238</v>
      </c>
      <c r="H15092" t="s">
        <v>1408</v>
      </c>
      <c r="I15092">
        <v>50014892</v>
      </c>
      <c r="J15092">
        <v>0</v>
      </c>
      <c r="L15092" t="s">
        <v>1315</v>
      </c>
      <c r="M15092" t="s">
        <v>1241</v>
      </c>
      <c r="N15092">
        <v>50014892086</v>
      </c>
      <c r="O15092">
        <v>999.99900000000002</v>
      </c>
      <c r="R15092" t="s">
        <v>1472</v>
      </c>
      <c r="S15092" t="s">
        <v>1206</v>
      </c>
      <c r="T15092" t="s">
        <v>1207</v>
      </c>
      <c r="U15092" t="s">
        <v>1300</v>
      </c>
      <c r="V15092" t="s">
        <v>1300</v>
      </c>
      <c r="W15092" t="s">
        <v>1944</v>
      </c>
      <c r="X15092" t="s">
        <v>1944</v>
      </c>
      <c r="Z15092" t="s">
        <v>1266</v>
      </c>
      <c r="AC15092" t="s">
        <v>1217</v>
      </c>
      <c r="AI15092" t="s">
        <v>1218</v>
      </c>
      <c r="AJ15092" t="s">
        <v>1218</v>
      </c>
      <c r="AL15092" t="s">
        <v>1957</v>
      </c>
      <c r="AM15092" t="s">
        <v>1945</v>
      </c>
    </row>
    <row r="15093" spans="1:39" hidden="1" x14ac:dyDescent="0.3">
      <c r="A15093">
        <v>105138592</v>
      </c>
      <c r="B15093" t="s">
        <v>1150</v>
      </c>
      <c r="C15093" s="245">
        <v>42900</v>
      </c>
      <c r="D15093">
        <v>3</v>
      </c>
      <c r="E15093">
        <v>86</v>
      </c>
      <c r="F15093" t="s">
        <v>1200</v>
      </c>
      <c r="G15093" t="s">
        <v>1238</v>
      </c>
      <c r="H15093" t="s">
        <v>1408</v>
      </c>
      <c r="I15093">
        <v>50014892</v>
      </c>
      <c r="J15093">
        <v>0</v>
      </c>
      <c r="L15093" t="s">
        <v>1605</v>
      </c>
      <c r="M15093" t="s">
        <v>1241</v>
      </c>
      <c r="N15093">
        <v>50014892086</v>
      </c>
      <c r="O15093">
        <v>999.99900000000002</v>
      </c>
      <c r="R15093" t="s">
        <v>1472</v>
      </c>
      <c r="S15093" t="s">
        <v>1206</v>
      </c>
      <c r="T15093" t="s">
        <v>1207</v>
      </c>
      <c r="U15093" t="s">
        <v>1300</v>
      </c>
      <c r="V15093" t="s">
        <v>1252</v>
      </c>
      <c r="W15093" t="s">
        <v>1944</v>
      </c>
      <c r="X15093" t="s">
        <v>1944</v>
      </c>
      <c r="Z15093" t="s">
        <v>1266</v>
      </c>
      <c r="AC15093" t="s">
        <v>1217</v>
      </c>
      <c r="AI15093" t="s">
        <v>1218</v>
      </c>
      <c r="AJ15093" t="s">
        <v>1218</v>
      </c>
      <c r="AL15093" t="s">
        <v>1957</v>
      </c>
      <c r="AM15093" t="s">
        <v>1945</v>
      </c>
    </row>
    <row r="15094" spans="1:39" x14ac:dyDescent="0.3">
      <c r="A15094">
        <v>106466859</v>
      </c>
      <c r="B15094" t="s">
        <v>1150</v>
      </c>
      <c r="C15094" s="245">
        <v>44179</v>
      </c>
      <c r="D15094">
        <v>5</v>
      </c>
      <c r="E15094">
        <v>86</v>
      </c>
      <c r="F15094" t="s">
        <v>1200</v>
      </c>
      <c r="G15094" t="s">
        <v>1238</v>
      </c>
      <c r="H15094" t="s">
        <v>1408</v>
      </c>
      <c r="I15094">
        <v>50014892</v>
      </c>
      <c r="J15094">
        <v>9.2999999999999999E-2</v>
      </c>
      <c r="K15094" t="s">
        <v>1355</v>
      </c>
      <c r="L15094" t="s">
        <v>2234</v>
      </c>
      <c r="M15094" t="s">
        <v>1315</v>
      </c>
      <c r="N15094">
        <v>50014892086</v>
      </c>
      <c r="O15094">
        <v>999.99900000000002</v>
      </c>
      <c r="R15094" t="s">
        <v>1472</v>
      </c>
      <c r="S15094" t="s">
        <v>1228</v>
      </c>
      <c r="T15094" t="s">
        <v>1256</v>
      </c>
      <c r="U15094" t="s">
        <v>1248</v>
      </c>
      <c r="V15094" t="s">
        <v>1248</v>
      </c>
      <c r="W15094" t="s">
        <v>1944</v>
      </c>
      <c r="X15094" t="s">
        <v>1944</v>
      </c>
      <c r="Z15094" t="s">
        <v>1244</v>
      </c>
      <c r="AC15094" t="s">
        <v>1217</v>
      </c>
      <c r="AI15094" t="s">
        <v>1218</v>
      </c>
      <c r="AJ15094" t="s">
        <v>1218</v>
      </c>
      <c r="AL15094" t="s">
        <v>1958</v>
      </c>
      <c r="AM15094" t="s">
        <v>1957</v>
      </c>
    </row>
    <row r="15095" spans="1:39" hidden="1" x14ac:dyDescent="0.3">
      <c r="A15095">
        <v>106972258</v>
      </c>
      <c r="B15095" t="s">
        <v>1150</v>
      </c>
      <c r="C15095" s="245">
        <v>44692</v>
      </c>
      <c r="D15095">
        <v>4</v>
      </c>
      <c r="E15095">
        <v>86</v>
      </c>
      <c r="F15095" t="s">
        <v>1200</v>
      </c>
      <c r="G15095" t="s">
        <v>1238</v>
      </c>
      <c r="H15095" t="s">
        <v>1408</v>
      </c>
      <c r="I15095">
        <v>50014892</v>
      </c>
      <c r="J15095">
        <v>0</v>
      </c>
      <c r="L15095" t="s">
        <v>1315</v>
      </c>
      <c r="M15095" t="s">
        <v>1241</v>
      </c>
      <c r="N15095">
        <v>50014892086</v>
      </c>
      <c r="O15095">
        <v>999.99900000000002</v>
      </c>
      <c r="R15095" t="s">
        <v>1472</v>
      </c>
      <c r="S15095" t="s">
        <v>1206</v>
      </c>
      <c r="T15095" t="s">
        <v>1207</v>
      </c>
      <c r="U15095" t="s">
        <v>1300</v>
      </c>
      <c r="V15095" t="s">
        <v>1300</v>
      </c>
      <c r="W15095" t="s">
        <v>1944</v>
      </c>
      <c r="X15095" t="s">
        <v>1944</v>
      </c>
      <c r="Z15095" t="s">
        <v>1229</v>
      </c>
      <c r="AC15095" t="s">
        <v>1217</v>
      </c>
      <c r="AI15095" t="s">
        <v>1218</v>
      </c>
      <c r="AJ15095" t="s">
        <v>1218</v>
      </c>
      <c r="AL15095" t="s">
        <v>1957</v>
      </c>
      <c r="AM15095" t="s">
        <v>1945</v>
      </c>
    </row>
    <row r="15096" spans="1:39" hidden="1" x14ac:dyDescent="0.3">
      <c r="A15096">
        <v>105850199</v>
      </c>
      <c r="B15096" t="s">
        <v>1150</v>
      </c>
      <c r="C15096" s="245">
        <v>43576</v>
      </c>
      <c r="D15096">
        <v>2</v>
      </c>
      <c r="E15096">
        <v>86</v>
      </c>
      <c r="F15096" t="s">
        <v>1200</v>
      </c>
      <c r="G15096" t="s">
        <v>1238</v>
      </c>
      <c r="H15096" t="s">
        <v>1408</v>
      </c>
      <c r="I15096">
        <v>50014892</v>
      </c>
      <c r="J15096">
        <v>0</v>
      </c>
      <c r="L15096" t="s">
        <v>1315</v>
      </c>
      <c r="M15096" t="s">
        <v>2225</v>
      </c>
      <c r="N15096">
        <v>50014892086</v>
      </c>
      <c r="O15096">
        <v>999.99900000000002</v>
      </c>
      <c r="P15096">
        <v>36.503605</v>
      </c>
      <c r="Q15096">
        <v>-80.607031000000006</v>
      </c>
      <c r="R15096" t="s">
        <v>1205</v>
      </c>
      <c r="S15096" t="s">
        <v>1206</v>
      </c>
      <c r="T15096" t="s">
        <v>1423</v>
      </c>
      <c r="U15096" t="s">
        <v>1252</v>
      </c>
      <c r="V15096" t="s">
        <v>1252</v>
      </c>
      <c r="W15096" t="s">
        <v>1944</v>
      </c>
      <c r="X15096" t="s">
        <v>1944</v>
      </c>
      <c r="Z15096" t="s">
        <v>1229</v>
      </c>
      <c r="AA15096" t="s">
        <v>1216</v>
      </c>
      <c r="AC15096" t="s">
        <v>1217</v>
      </c>
      <c r="AI15096" t="s">
        <v>1218</v>
      </c>
      <c r="AJ15096" t="s">
        <v>1218</v>
      </c>
      <c r="AL15096" t="s">
        <v>1945</v>
      </c>
      <c r="AM15096" t="s">
        <v>1945</v>
      </c>
    </row>
    <row r="15097" spans="1:39" hidden="1" x14ac:dyDescent="0.3">
      <c r="A15097">
        <v>104845727</v>
      </c>
      <c r="B15097" t="s">
        <v>1150</v>
      </c>
      <c r="C15097" s="245">
        <v>42600</v>
      </c>
      <c r="D15097">
        <v>5</v>
      </c>
      <c r="E15097">
        <v>86</v>
      </c>
      <c r="F15097" t="s">
        <v>1200</v>
      </c>
      <c r="G15097" t="s">
        <v>1238</v>
      </c>
      <c r="H15097" t="s">
        <v>1408</v>
      </c>
      <c r="I15097">
        <v>50014892</v>
      </c>
      <c r="J15097">
        <v>4.7E-2</v>
      </c>
      <c r="K15097" t="s">
        <v>1306</v>
      </c>
      <c r="L15097" t="s">
        <v>1212</v>
      </c>
      <c r="M15097" t="s">
        <v>2234</v>
      </c>
      <c r="N15097">
        <v>50014892086</v>
      </c>
      <c r="O15097">
        <v>999.99900000000002</v>
      </c>
      <c r="P15097">
        <v>36.503748000000002</v>
      </c>
      <c r="Q15097">
        <v>-80.606262000000001</v>
      </c>
      <c r="R15097" t="s">
        <v>1205</v>
      </c>
      <c r="S15097" t="s">
        <v>1206</v>
      </c>
      <c r="T15097" t="s">
        <v>1207</v>
      </c>
      <c r="U15097" t="s">
        <v>1252</v>
      </c>
      <c r="V15097" t="s">
        <v>1252</v>
      </c>
      <c r="W15097" t="s">
        <v>1944</v>
      </c>
      <c r="X15097" t="s">
        <v>1944</v>
      </c>
      <c r="Z15097" t="s">
        <v>1216</v>
      </c>
      <c r="AC15097" t="s">
        <v>1217</v>
      </c>
      <c r="AI15097" t="s">
        <v>1218</v>
      </c>
      <c r="AJ15097" t="s">
        <v>1218</v>
      </c>
      <c r="AL15097" t="s">
        <v>1957</v>
      </c>
      <c r="AM15097" t="s">
        <v>1945</v>
      </c>
    </row>
    <row r="15098" spans="1:39" hidden="1" x14ac:dyDescent="0.3">
      <c r="A15098">
        <v>107494523</v>
      </c>
      <c r="B15098" t="s">
        <v>1946</v>
      </c>
      <c r="C15098" s="245">
        <v>45210</v>
      </c>
      <c r="D15098">
        <v>5</v>
      </c>
      <c r="E15098">
        <v>86</v>
      </c>
      <c r="F15098" t="s">
        <v>1200</v>
      </c>
      <c r="G15098" t="s">
        <v>1238</v>
      </c>
      <c r="H15098" t="s">
        <v>1408</v>
      </c>
      <c r="I15098">
        <v>50014892</v>
      </c>
      <c r="J15098">
        <v>2E-3</v>
      </c>
      <c r="K15098" t="s">
        <v>1150</v>
      </c>
      <c r="L15098" t="s">
        <v>1413</v>
      </c>
      <c r="M15098" t="s">
        <v>1407</v>
      </c>
      <c r="N15098">
        <v>50014892086</v>
      </c>
      <c r="O15098">
        <v>999.99900000000002</v>
      </c>
      <c r="P15098">
        <v>36.499026999999998</v>
      </c>
      <c r="Q15098">
        <v>-80.620008999999996</v>
      </c>
      <c r="R15098" t="s">
        <v>1205</v>
      </c>
      <c r="S15098" t="s">
        <v>1206</v>
      </c>
      <c r="T15098" t="s">
        <v>1207</v>
      </c>
      <c r="U15098" t="s">
        <v>1316</v>
      </c>
      <c r="V15098" t="s">
        <v>1316</v>
      </c>
      <c r="W15098" t="s">
        <v>1947</v>
      </c>
      <c r="X15098" t="s">
        <v>1944</v>
      </c>
      <c r="Z15098" t="s">
        <v>1244</v>
      </c>
      <c r="AC15098" t="s">
        <v>1217</v>
      </c>
      <c r="AI15098" t="s">
        <v>1218</v>
      </c>
      <c r="AJ15098" t="s">
        <v>1218</v>
      </c>
      <c r="AL15098" t="s">
        <v>1958</v>
      </c>
      <c r="AM15098" t="s">
        <v>1950</v>
      </c>
    </row>
    <row r="15099" spans="1:39" x14ac:dyDescent="0.3">
      <c r="A15099">
        <v>105574352</v>
      </c>
      <c r="B15099" t="s">
        <v>1150</v>
      </c>
      <c r="C15099" s="245">
        <v>43330</v>
      </c>
      <c r="D15099">
        <v>5</v>
      </c>
      <c r="E15099">
        <v>86</v>
      </c>
      <c r="F15099" t="s">
        <v>1200</v>
      </c>
      <c r="G15099" t="s">
        <v>1224</v>
      </c>
      <c r="H15099" t="s">
        <v>1534</v>
      </c>
      <c r="I15099">
        <v>50015686</v>
      </c>
      <c r="J15099">
        <v>0</v>
      </c>
      <c r="L15099" t="s">
        <v>2746</v>
      </c>
      <c r="M15099" t="s">
        <v>2746</v>
      </c>
      <c r="N15099">
        <v>50015686086</v>
      </c>
      <c r="O15099">
        <v>999.99900000000002</v>
      </c>
      <c r="R15099" t="s">
        <v>1472</v>
      </c>
      <c r="S15099" t="s">
        <v>1228</v>
      </c>
      <c r="T15099" t="s">
        <v>1207</v>
      </c>
      <c r="U15099" t="s">
        <v>1222</v>
      </c>
      <c r="V15099" t="s">
        <v>1222</v>
      </c>
      <c r="W15099" t="s">
        <v>1944</v>
      </c>
      <c r="X15099" t="s">
        <v>1944</v>
      </c>
      <c r="Z15099" t="s">
        <v>1223</v>
      </c>
      <c r="AC15099" t="s">
        <v>1217</v>
      </c>
      <c r="AI15099" t="s">
        <v>1218</v>
      </c>
      <c r="AJ15099" t="s">
        <v>1218</v>
      </c>
      <c r="AL15099" t="s">
        <v>1945</v>
      </c>
      <c r="AM15099" t="s">
        <v>1950</v>
      </c>
    </row>
    <row r="15100" spans="1:39" x14ac:dyDescent="0.3">
      <c r="A15100">
        <v>108289318</v>
      </c>
      <c r="B15100" t="s">
        <v>1150</v>
      </c>
      <c r="C15100" s="245">
        <v>45959</v>
      </c>
      <c r="D15100">
        <v>5</v>
      </c>
      <c r="E15100">
        <v>86</v>
      </c>
      <c r="F15100" t="s">
        <v>1200</v>
      </c>
      <c r="G15100" t="s">
        <v>1224</v>
      </c>
      <c r="H15100" t="s">
        <v>1534</v>
      </c>
      <c r="I15100">
        <v>50015686</v>
      </c>
      <c r="J15100">
        <v>5.7000000000000002E-2</v>
      </c>
      <c r="K15100" t="s">
        <v>1219</v>
      </c>
      <c r="L15100" t="s">
        <v>2746</v>
      </c>
      <c r="M15100" t="s">
        <v>2746</v>
      </c>
      <c r="N15100">
        <v>50015686086</v>
      </c>
      <c r="O15100">
        <v>999.99900000000002</v>
      </c>
      <c r="R15100" t="s">
        <v>1472</v>
      </c>
      <c r="S15100" t="s">
        <v>1228</v>
      </c>
      <c r="T15100" t="s">
        <v>1207</v>
      </c>
      <c r="U15100" t="s">
        <v>1316</v>
      </c>
      <c r="V15100" t="s">
        <v>1316</v>
      </c>
      <c r="W15100" t="s">
        <v>1944</v>
      </c>
      <c r="X15100" t="s">
        <v>1944</v>
      </c>
      <c r="Z15100" t="s">
        <v>1244</v>
      </c>
      <c r="AC15100" t="s">
        <v>1217</v>
      </c>
      <c r="AI15100" t="s">
        <v>1211</v>
      </c>
      <c r="AJ15100" t="s">
        <v>1218</v>
      </c>
      <c r="AL15100" t="s">
        <v>1958</v>
      </c>
      <c r="AM15100" t="s">
        <v>1945</v>
      </c>
    </row>
    <row r="15101" spans="1:39" hidden="1" x14ac:dyDescent="0.3">
      <c r="A15101">
        <v>108226502</v>
      </c>
      <c r="B15101" t="s">
        <v>1150</v>
      </c>
      <c r="C15101" s="245">
        <v>45910</v>
      </c>
      <c r="D15101">
        <v>4</v>
      </c>
      <c r="E15101">
        <v>86</v>
      </c>
      <c r="F15101" t="s">
        <v>1200</v>
      </c>
      <c r="G15101" t="s">
        <v>1224</v>
      </c>
      <c r="H15101" t="s">
        <v>1534</v>
      </c>
      <c r="I15101">
        <v>50015686</v>
      </c>
      <c r="J15101">
        <v>0</v>
      </c>
      <c r="L15101" t="s">
        <v>2746</v>
      </c>
      <c r="M15101" t="s">
        <v>2746</v>
      </c>
      <c r="N15101">
        <v>50015686086</v>
      </c>
      <c r="O15101">
        <v>999.99900000000002</v>
      </c>
      <c r="R15101" t="s">
        <v>1472</v>
      </c>
      <c r="S15101" t="s">
        <v>1206</v>
      </c>
      <c r="T15101" t="s">
        <v>1207</v>
      </c>
      <c r="U15101" t="s">
        <v>1252</v>
      </c>
      <c r="V15101" t="s">
        <v>1252</v>
      </c>
      <c r="W15101" t="s">
        <v>1944</v>
      </c>
      <c r="X15101" t="s">
        <v>1944</v>
      </c>
      <c r="Z15101" t="s">
        <v>1266</v>
      </c>
      <c r="AC15101" t="s">
        <v>1217</v>
      </c>
      <c r="AI15101" t="s">
        <v>1277</v>
      </c>
      <c r="AJ15101" t="s">
        <v>1218</v>
      </c>
      <c r="AL15101" t="s">
        <v>1957</v>
      </c>
      <c r="AM15101" t="s">
        <v>1945</v>
      </c>
    </row>
    <row r="15102" spans="1:39" hidden="1" x14ac:dyDescent="0.3">
      <c r="A15102">
        <v>107330103</v>
      </c>
      <c r="B15102" t="s">
        <v>1150</v>
      </c>
      <c r="C15102" s="245">
        <v>45056</v>
      </c>
      <c r="D15102">
        <v>5</v>
      </c>
      <c r="E15102">
        <v>86</v>
      </c>
      <c r="F15102" t="s">
        <v>1200</v>
      </c>
      <c r="G15102" t="s">
        <v>1224</v>
      </c>
      <c r="H15102" t="s">
        <v>1534</v>
      </c>
      <c r="I15102">
        <v>50015686</v>
      </c>
      <c r="J15102">
        <v>0</v>
      </c>
      <c r="L15102" t="s">
        <v>2193</v>
      </c>
      <c r="M15102" t="s">
        <v>1444</v>
      </c>
      <c r="N15102">
        <v>50015686086</v>
      </c>
      <c r="O15102">
        <v>999.99900000000002</v>
      </c>
      <c r="R15102" t="s">
        <v>1472</v>
      </c>
      <c r="S15102" t="s">
        <v>1206</v>
      </c>
      <c r="T15102" t="s">
        <v>1207</v>
      </c>
      <c r="U15102" t="s">
        <v>1300</v>
      </c>
      <c r="V15102" t="s">
        <v>1300</v>
      </c>
      <c r="W15102" t="s">
        <v>1944</v>
      </c>
      <c r="X15102" t="s">
        <v>1944</v>
      </c>
      <c r="Z15102" t="s">
        <v>1216</v>
      </c>
      <c r="AC15102" t="s">
        <v>1217</v>
      </c>
      <c r="AI15102" t="s">
        <v>1218</v>
      </c>
      <c r="AJ15102" t="s">
        <v>1218</v>
      </c>
      <c r="AL15102" t="s">
        <v>1957</v>
      </c>
      <c r="AM15102" t="s">
        <v>1957</v>
      </c>
    </row>
    <row r="15103" spans="1:39" hidden="1" x14ac:dyDescent="0.3">
      <c r="A15103">
        <v>108239088</v>
      </c>
      <c r="B15103" t="s">
        <v>1150</v>
      </c>
      <c r="C15103" s="245">
        <v>45922</v>
      </c>
      <c r="D15103">
        <v>5</v>
      </c>
      <c r="E15103">
        <v>86</v>
      </c>
      <c r="F15103" t="s">
        <v>1200</v>
      </c>
      <c r="G15103" t="s">
        <v>1224</v>
      </c>
      <c r="H15103" t="s">
        <v>1534</v>
      </c>
      <c r="I15103">
        <v>50015686</v>
      </c>
      <c r="J15103">
        <v>0.17799999999999999</v>
      </c>
      <c r="K15103" t="s">
        <v>1150</v>
      </c>
      <c r="L15103" t="s">
        <v>1250</v>
      </c>
      <c r="M15103" t="s">
        <v>1444</v>
      </c>
      <c r="N15103">
        <v>50015686086</v>
      </c>
      <c r="O15103">
        <v>2.169</v>
      </c>
      <c r="R15103" t="s">
        <v>1472</v>
      </c>
      <c r="S15103" t="s">
        <v>1206</v>
      </c>
      <c r="T15103" t="s">
        <v>1207</v>
      </c>
      <c r="U15103" t="s">
        <v>1222</v>
      </c>
      <c r="V15103" t="s">
        <v>1222</v>
      </c>
      <c r="W15103" t="s">
        <v>1944</v>
      </c>
      <c r="X15103" t="s">
        <v>1944</v>
      </c>
      <c r="Z15103" t="s">
        <v>1223</v>
      </c>
      <c r="AC15103" t="s">
        <v>1217</v>
      </c>
      <c r="AI15103" t="s">
        <v>1218</v>
      </c>
      <c r="AJ15103" t="s">
        <v>1218</v>
      </c>
      <c r="AL15103" t="s">
        <v>1945</v>
      </c>
      <c r="AM15103" t="s">
        <v>1950</v>
      </c>
    </row>
    <row r="15104" spans="1:39" hidden="1" x14ac:dyDescent="0.3">
      <c r="A15104">
        <v>107976962</v>
      </c>
      <c r="B15104" t="s">
        <v>1150</v>
      </c>
      <c r="C15104" s="245">
        <v>45659</v>
      </c>
      <c r="D15104">
        <v>5</v>
      </c>
      <c r="E15104">
        <v>86</v>
      </c>
      <c r="F15104" t="s">
        <v>1200</v>
      </c>
      <c r="G15104" t="s">
        <v>1224</v>
      </c>
      <c r="H15104" t="s">
        <v>1534</v>
      </c>
      <c r="I15104">
        <v>50015686</v>
      </c>
      <c r="J15104">
        <v>0</v>
      </c>
      <c r="L15104" t="s">
        <v>1534</v>
      </c>
      <c r="M15104" t="s">
        <v>1250</v>
      </c>
      <c r="N15104">
        <v>50015686086</v>
      </c>
      <c r="O15104">
        <v>999.99900000000002</v>
      </c>
      <c r="R15104" t="s">
        <v>1472</v>
      </c>
      <c r="S15104" t="s">
        <v>1206</v>
      </c>
      <c r="T15104" t="s">
        <v>1207</v>
      </c>
      <c r="U15104" t="s">
        <v>1252</v>
      </c>
      <c r="V15104" t="s">
        <v>1252</v>
      </c>
      <c r="W15104" t="s">
        <v>1944</v>
      </c>
      <c r="X15104" t="s">
        <v>1944</v>
      </c>
      <c r="Z15104" t="s">
        <v>1266</v>
      </c>
      <c r="AC15104" t="s">
        <v>1217</v>
      </c>
      <c r="AI15104" t="s">
        <v>1218</v>
      </c>
      <c r="AJ15104" t="s">
        <v>1218</v>
      </c>
      <c r="AL15104" t="s">
        <v>1953</v>
      </c>
      <c r="AM15104" t="s">
        <v>1945</v>
      </c>
    </row>
    <row r="15105" spans="1:40" hidden="1" x14ac:dyDescent="0.3">
      <c r="A15105">
        <v>106838316</v>
      </c>
      <c r="B15105" t="s">
        <v>1150</v>
      </c>
      <c r="C15105" s="245">
        <v>44582</v>
      </c>
      <c r="D15105">
        <v>5</v>
      </c>
      <c r="E15105">
        <v>86</v>
      </c>
      <c r="F15105" t="s">
        <v>1200</v>
      </c>
      <c r="G15105" t="s">
        <v>1224</v>
      </c>
      <c r="H15105" t="s">
        <v>1534</v>
      </c>
      <c r="I15105">
        <v>50015686</v>
      </c>
      <c r="J15105">
        <v>0</v>
      </c>
      <c r="L15105" t="s">
        <v>2746</v>
      </c>
      <c r="M15105" t="s">
        <v>2746</v>
      </c>
      <c r="N15105">
        <v>50015686086</v>
      </c>
      <c r="O15105">
        <v>999.99900000000002</v>
      </c>
      <c r="R15105" t="s">
        <v>1472</v>
      </c>
      <c r="S15105" t="s">
        <v>1206</v>
      </c>
      <c r="T15105" t="s">
        <v>1207</v>
      </c>
      <c r="U15105" t="s">
        <v>1317</v>
      </c>
      <c r="V15105" t="s">
        <v>1317</v>
      </c>
      <c r="W15105" t="s">
        <v>1944</v>
      </c>
      <c r="X15105" t="s">
        <v>1944</v>
      </c>
      <c r="Z15105" t="s">
        <v>1217</v>
      </c>
      <c r="AC15105" t="s">
        <v>1217</v>
      </c>
      <c r="AI15105" t="s">
        <v>1218</v>
      </c>
      <c r="AJ15105" t="s">
        <v>1218</v>
      </c>
      <c r="AL15105" t="s">
        <v>1945</v>
      </c>
      <c r="AM15105" t="s">
        <v>1945</v>
      </c>
    </row>
    <row r="15106" spans="1:40" hidden="1" x14ac:dyDescent="0.3">
      <c r="A15106">
        <v>104887071</v>
      </c>
      <c r="B15106" t="s">
        <v>1150</v>
      </c>
      <c r="C15106" s="245">
        <v>42661</v>
      </c>
      <c r="D15106">
        <v>5</v>
      </c>
      <c r="E15106">
        <v>86</v>
      </c>
      <c r="F15106" t="s">
        <v>1200</v>
      </c>
      <c r="G15106" t="s">
        <v>1224</v>
      </c>
      <c r="H15106" t="s">
        <v>1534</v>
      </c>
      <c r="I15106">
        <v>50015686</v>
      </c>
      <c r="J15106">
        <v>0</v>
      </c>
      <c r="L15106" t="s">
        <v>2746</v>
      </c>
      <c r="M15106" t="s">
        <v>2746</v>
      </c>
      <c r="N15106">
        <v>50015686086</v>
      </c>
      <c r="O15106">
        <v>999.99900000000002</v>
      </c>
      <c r="R15106" t="s">
        <v>1472</v>
      </c>
      <c r="S15106" t="s">
        <v>1206</v>
      </c>
      <c r="T15106" t="s">
        <v>1207</v>
      </c>
      <c r="U15106" t="s">
        <v>1214</v>
      </c>
      <c r="V15106" t="s">
        <v>1214</v>
      </c>
      <c r="W15106" t="s">
        <v>1944</v>
      </c>
      <c r="X15106" t="s">
        <v>1944</v>
      </c>
      <c r="Z15106" t="s">
        <v>1223</v>
      </c>
      <c r="AC15106" t="s">
        <v>1217</v>
      </c>
      <c r="AI15106" t="s">
        <v>1218</v>
      </c>
      <c r="AJ15106" t="s">
        <v>1218</v>
      </c>
      <c r="AL15106" t="s">
        <v>1945</v>
      </c>
      <c r="AM15106" t="s">
        <v>1957</v>
      </c>
    </row>
    <row r="15107" spans="1:40" hidden="1" x14ac:dyDescent="0.3">
      <c r="A15107">
        <v>106568818</v>
      </c>
      <c r="B15107" t="s">
        <v>1150</v>
      </c>
      <c r="C15107" s="245">
        <v>44325</v>
      </c>
      <c r="D15107">
        <v>5</v>
      </c>
      <c r="E15107">
        <v>86</v>
      </c>
      <c r="F15107" t="s">
        <v>1200</v>
      </c>
      <c r="G15107" t="s">
        <v>1224</v>
      </c>
      <c r="H15107" t="s">
        <v>1534</v>
      </c>
      <c r="I15107">
        <v>50015686</v>
      </c>
      <c r="J15107">
        <v>0</v>
      </c>
      <c r="L15107" t="s">
        <v>2515</v>
      </c>
      <c r="M15107" t="s">
        <v>2384</v>
      </c>
      <c r="N15107">
        <v>50015686086</v>
      </c>
      <c r="O15107">
        <v>999.99900000000002</v>
      </c>
      <c r="R15107" t="s">
        <v>1472</v>
      </c>
      <c r="S15107" t="s">
        <v>1206</v>
      </c>
      <c r="T15107" t="s">
        <v>1207</v>
      </c>
      <c r="U15107" t="s">
        <v>1252</v>
      </c>
      <c r="V15107" t="s">
        <v>1252</v>
      </c>
      <c r="W15107" t="s">
        <v>1944</v>
      </c>
      <c r="X15107" t="s">
        <v>1944</v>
      </c>
      <c r="Z15107" t="s">
        <v>1266</v>
      </c>
      <c r="AC15107" t="s">
        <v>1217</v>
      </c>
      <c r="AI15107" t="s">
        <v>1218</v>
      </c>
      <c r="AJ15107" t="s">
        <v>1218</v>
      </c>
      <c r="AL15107" t="s">
        <v>1945</v>
      </c>
      <c r="AM15107" t="s">
        <v>1945</v>
      </c>
    </row>
    <row r="15108" spans="1:40" hidden="1" x14ac:dyDescent="0.3">
      <c r="A15108">
        <v>108225562</v>
      </c>
      <c r="B15108" t="s">
        <v>1150</v>
      </c>
      <c r="C15108" s="245">
        <v>45908</v>
      </c>
      <c r="D15108">
        <v>5</v>
      </c>
      <c r="E15108">
        <v>86</v>
      </c>
      <c r="F15108" t="s">
        <v>1200</v>
      </c>
      <c r="G15108" t="s">
        <v>1224</v>
      </c>
      <c r="H15108" t="s">
        <v>1534</v>
      </c>
      <c r="I15108">
        <v>50015686</v>
      </c>
      <c r="J15108">
        <v>0</v>
      </c>
      <c r="L15108" t="s">
        <v>3456</v>
      </c>
      <c r="M15108" t="s">
        <v>3457</v>
      </c>
      <c r="N15108">
        <v>50015686086</v>
      </c>
      <c r="O15108">
        <v>999.99900000000002</v>
      </c>
      <c r="R15108" t="s">
        <v>1472</v>
      </c>
      <c r="S15108" t="s">
        <v>1206</v>
      </c>
      <c r="T15108" t="s">
        <v>1207</v>
      </c>
      <c r="U15108" t="s">
        <v>1300</v>
      </c>
      <c r="V15108" t="s">
        <v>1300</v>
      </c>
      <c r="W15108" t="s">
        <v>1944</v>
      </c>
      <c r="X15108" t="s">
        <v>1944</v>
      </c>
      <c r="Z15108" t="s">
        <v>1217</v>
      </c>
      <c r="AC15108" t="s">
        <v>1217</v>
      </c>
      <c r="AI15108" t="s">
        <v>1218</v>
      </c>
      <c r="AJ15108" t="s">
        <v>1218</v>
      </c>
      <c r="AL15108" t="s">
        <v>1957</v>
      </c>
      <c r="AM15108" t="s">
        <v>1945</v>
      </c>
    </row>
    <row r="15109" spans="1:40" x14ac:dyDescent="0.3">
      <c r="A15109">
        <v>107655500</v>
      </c>
      <c r="B15109" t="s">
        <v>1150</v>
      </c>
      <c r="C15109" s="245">
        <v>45366</v>
      </c>
      <c r="D15109">
        <v>5</v>
      </c>
      <c r="E15109">
        <v>86</v>
      </c>
      <c r="F15109" t="s">
        <v>1200</v>
      </c>
      <c r="G15109" t="s">
        <v>1230</v>
      </c>
      <c r="H15109" t="s">
        <v>1233</v>
      </c>
      <c r="I15109">
        <v>50015967</v>
      </c>
      <c r="J15109">
        <v>0</v>
      </c>
      <c r="L15109" t="s">
        <v>2644</v>
      </c>
      <c r="M15109" t="s">
        <v>2608</v>
      </c>
      <c r="N15109">
        <v>50015967086</v>
      </c>
      <c r="O15109">
        <v>999.99900000000002</v>
      </c>
      <c r="R15109" t="s">
        <v>1472</v>
      </c>
      <c r="S15109" t="s">
        <v>1228</v>
      </c>
      <c r="T15109" t="s">
        <v>1207</v>
      </c>
      <c r="U15109" t="s">
        <v>1300</v>
      </c>
      <c r="V15109" t="s">
        <v>1300</v>
      </c>
      <c r="W15109" t="s">
        <v>1944</v>
      </c>
      <c r="X15109" t="s">
        <v>1944</v>
      </c>
      <c r="Z15109" t="s">
        <v>1217</v>
      </c>
      <c r="AC15109" t="s">
        <v>1266</v>
      </c>
      <c r="AI15109" t="s">
        <v>1218</v>
      </c>
      <c r="AJ15109" t="s">
        <v>1218</v>
      </c>
      <c r="AL15109" t="s">
        <v>1945</v>
      </c>
      <c r="AM15109" t="s">
        <v>1957</v>
      </c>
    </row>
    <row r="15110" spans="1:40" hidden="1" x14ac:dyDescent="0.3">
      <c r="A15110">
        <v>104867408</v>
      </c>
      <c r="B15110" t="s">
        <v>1150</v>
      </c>
      <c r="C15110" s="245">
        <v>42612</v>
      </c>
      <c r="D15110">
        <v>5</v>
      </c>
      <c r="E15110">
        <v>86</v>
      </c>
      <c r="F15110" t="s">
        <v>1200</v>
      </c>
      <c r="G15110" t="s">
        <v>1253</v>
      </c>
      <c r="H15110" t="s">
        <v>1375</v>
      </c>
      <c r="I15110">
        <v>50016258</v>
      </c>
      <c r="J15110">
        <v>6.0000000000000001E-3</v>
      </c>
      <c r="K15110" t="s">
        <v>1306</v>
      </c>
      <c r="L15110" t="s">
        <v>3419</v>
      </c>
      <c r="M15110" t="s">
        <v>1561</v>
      </c>
      <c r="N15110">
        <v>50016258086</v>
      </c>
      <c r="O15110">
        <v>999.99900000000002</v>
      </c>
      <c r="R15110" t="s">
        <v>1472</v>
      </c>
      <c r="S15110" t="s">
        <v>1206</v>
      </c>
      <c r="T15110" t="s">
        <v>1207</v>
      </c>
      <c r="U15110" t="s">
        <v>1290</v>
      </c>
      <c r="V15110" t="s">
        <v>1290</v>
      </c>
      <c r="W15110" t="s">
        <v>1944</v>
      </c>
      <c r="X15110" t="s">
        <v>1944</v>
      </c>
      <c r="Z15110" t="s">
        <v>1266</v>
      </c>
      <c r="AA15110" t="s">
        <v>1216</v>
      </c>
      <c r="AC15110" t="s">
        <v>1217</v>
      </c>
      <c r="AI15110" t="s">
        <v>1218</v>
      </c>
      <c r="AJ15110" t="s">
        <v>1218</v>
      </c>
      <c r="AL15110" t="s">
        <v>1958</v>
      </c>
      <c r="AM15110" t="s">
        <v>1945</v>
      </c>
    </row>
    <row r="15111" spans="1:40" hidden="1" x14ac:dyDescent="0.3">
      <c r="A15111">
        <v>105463748</v>
      </c>
      <c r="B15111" t="s">
        <v>1150</v>
      </c>
      <c r="C15111" s="245">
        <v>43199</v>
      </c>
      <c r="D15111">
        <v>5</v>
      </c>
      <c r="E15111">
        <v>86</v>
      </c>
      <c r="F15111" t="s">
        <v>1200</v>
      </c>
      <c r="G15111" t="s">
        <v>1253</v>
      </c>
      <c r="H15111" t="s">
        <v>1375</v>
      </c>
      <c r="I15111">
        <v>50016258</v>
      </c>
      <c r="J15111">
        <v>0</v>
      </c>
      <c r="L15111" t="s">
        <v>3419</v>
      </c>
      <c r="M15111" t="s">
        <v>3458</v>
      </c>
      <c r="N15111">
        <v>50016258086</v>
      </c>
      <c r="O15111">
        <v>999.99900000000002</v>
      </c>
      <c r="R15111" t="s">
        <v>1472</v>
      </c>
      <c r="S15111" t="s">
        <v>1206</v>
      </c>
      <c r="T15111" t="s">
        <v>1207</v>
      </c>
      <c r="U15111" t="s">
        <v>1316</v>
      </c>
      <c r="V15111" t="s">
        <v>1252</v>
      </c>
      <c r="W15111" t="s">
        <v>1944</v>
      </c>
      <c r="X15111" t="s">
        <v>1944</v>
      </c>
      <c r="Z15111" t="s">
        <v>1216</v>
      </c>
      <c r="AC15111" t="s">
        <v>1217</v>
      </c>
      <c r="AI15111" t="s">
        <v>1262</v>
      </c>
      <c r="AJ15111" t="s">
        <v>1218</v>
      </c>
      <c r="AL15111" t="s">
        <v>1958</v>
      </c>
      <c r="AM15111" t="s">
        <v>1945</v>
      </c>
    </row>
    <row r="15112" spans="1:40" hidden="1" x14ac:dyDescent="0.3">
      <c r="A15112">
        <v>107980793</v>
      </c>
      <c r="B15112" t="s">
        <v>1150</v>
      </c>
      <c r="C15112" s="245">
        <v>45624</v>
      </c>
      <c r="D15112">
        <v>3</v>
      </c>
      <c r="E15112">
        <v>86</v>
      </c>
      <c r="F15112" t="s">
        <v>1200</v>
      </c>
      <c r="G15112" t="s">
        <v>1253</v>
      </c>
      <c r="H15112" t="s">
        <v>1375</v>
      </c>
      <c r="I15112">
        <v>50016258</v>
      </c>
      <c r="J15112">
        <v>3.7999999999999999E-2</v>
      </c>
      <c r="K15112" t="s">
        <v>1150</v>
      </c>
      <c r="L15112" t="s">
        <v>1375</v>
      </c>
      <c r="M15112" t="s">
        <v>1212</v>
      </c>
      <c r="N15112">
        <v>50016258086</v>
      </c>
      <c r="O15112">
        <v>999.99900000000002</v>
      </c>
      <c r="R15112" t="s">
        <v>1472</v>
      </c>
      <c r="S15112" t="s">
        <v>1206</v>
      </c>
      <c r="T15112" t="s">
        <v>1237</v>
      </c>
      <c r="U15112" t="s">
        <v>1252</v>
      </c>
      <c r="V15112" t="s">
        <v>1252</v>
      </c>
      <c r="W15112" t="s">
        <v>1944</v>
      </c>
      <c r="X15112" t="s">
        <v>1944</v>
      </c>
      <c r="Z15112" t="s">
        <v>1215</v>
      </c>
      <c r="AC15112" t="s">
        <v>1217</v>
      </c>
      <c r="AI15112" t="s">
        <v>1218</v>
      </c>
      <c r="AJ15112" t="s">
        <v>1218</v>
      </c>
      <c r="AL15112" t="s">
        <v>1945</v>
      </c>
      <c r="AM15112" t="s">
        <v>1957</v>
      </c>
    </row>
    <row r="15113" spans="1:40" hidden="1" x14ac:dyDescent="0.3">
      <c r="A15113">
        <v>107922837</v>
      </c>
      <c r="B15113" t="s">
        <v>1150</v>
      </c>
      <c r="C15113" s="245">
        <v>45611</v>
      </c>
      <c r="D15113">
        <v>3</v>
      </c>
      <c r="E15113">
        <v>86</v>
      </c>
      <c r="F15113" t="s">
        <v>1200</v>
      </c>
      <c r="G15113" t="s">
        <v>1253</v>
      </c>
      <c r="H15113" t="s">
        <v>1375</v>
      </c>
      <c r="I15113">
        <v>50016258</v>
      </c>
      <c r="J15113">
        <v>0</v>
      </c>
      <c r="L15113" t="s">
        <v>1375</v>
      </c>
      <c r="M15113" t="s">
        <v>1283</v>
      </c>
      <c r="N15113">
        <v>50016258086</v>
      </c>
      <c r="O15113">
        <v>999.99900000000002</v>
      </c>
      <c r="R15113" t="s">
        <v>1472</v>
      </c>
      <c r="S15113" t="s">
        <v>1206</v>
      </c>
      <c r="T15113" t="s">
        <v>1363</v>
      </c>
      <c r="U15113" t="s">
        <v>1300</v>
      </c>
      <c r="V15113" t="s">
        <v>1304</v>
      </c>
      <c r="W15113" t="s">
        <v>1944</v>
      </c>
      <c r="X15113" t="s">
        <v>1944</v>
      </c>
      <c r="Z15113" t="s">
        <v>1229</v>
      </c>
      <c r="AC15113" t="s">
        <v>1217</v>
      </c>
      <c r="AI15113" t="s">
        <v>1218</v>
      </c>
      <c r="AJ15113" t="s">
        <v>1218</v>
      </c>
      <c r="AL15113" t="s">
        <v>1957</v>
      </c>
      <c r="AM15113" t="s">
        <v>1951</v>
      </c>
    </row>
    <row r="15114" spans="1:40" hidden="1" x14ac:dyDescent="0.3">
      <c r="A15114">
        <v>107573422</v>
      </c>
      <c r="B15114" t="s">
        <v>1150</v>
      </c>
      <c r="C15114" s="245">
        <v>45279</v>
      </c>
      <c r="D15114">
        <v>5</v>
      </c>
      <c r="E15114">
        <v>86</v>
      </c>
      <c r="F15114" t="s">
        <v>1200</v>
      </c>
      <c r="G15114" t="s">
        <v>1253</v>
      </c>
      <c r="H15114" t="s">
        <v>1375</v>
      </c>
      <c r="I15114">
        <v>50016258</v>
      </c>
      <c r="J15114">
        <v>1.9E-2</v>
      </c>
      <c r="K15114" t="s">
        <v>1150</v>
      </c>
      <c r="L15114" t="s">
        <v>1375</v>
      </c>
      <c r="M15114" t="s">
        <v>1561</v>
      </c>
      <c r="N15114">
        <v>50016258086</v>
      </c>
      <c r="O15114">
        <v>999.99900000000002</v>
      </c>
      <c r="R15114" t="s">
        <v>1472</v>
      </c>
      <c r="S15114" t="s">
        <v>1206</v>
      </c>
      <c r="T15114" t="s">
        <v>1423</v>
      </c>
      <c r="U15114" t="s">
        <v>1316</v>
      </c>
      <c r="V15114" t="s">
        <v>1316</v>
      </c>
      <c r="W15114" t="s">
        <v>1944</v>
      </c>
      <c r="X15114" t="s">
        <v>1944</v>
      </c>
      <c r="Z15114" t="s">
        <v>1244</v>
      </c>
      <c r="AC15114" t="s">
        <v>1217</v>
      </c>
      <c r="AI15114" t="s">
        <v>1218</v>
      </c>
      <c r="AJ15114" t="s">
        <v>1218</v>
      </c>
      <c r="AL15114" t="s">
        <v>1958</v>
      </c>
      <c r="AM15114" t="s">
        <v>1945</v>
      </c>
    </row>
    <row r="15115" spans="1:40" hidden="1" x14ac:dyDescent="0.3">
      <c r="A15115">
        <v>108230948</v>
      </c>
      <c r="B15115" t="s">
        <v>1150</v>
      </c>
      <c r="C15115" s="245">
        <v>45891</v>
      </c>
      <c r="D15115">
        <v>5</v>
      </c>
      <c r="E15115">
        <v>86</v>
      </c>
      <c r="F15115" t="s">
        <v>1200</v>
      </c>
      <c r="G15115" t="s">
        <v>1253</v>
      </c>
      <c r="H15115" t="s">
        <v>1375</v>
      </c>
      <c r="I15115">
        <v>50016258</v>
      </c>
      <c r="J15115">
        <v>0</v>
      </c>
      <c r="L15115" t="s">
        <v>2384</v>
      </c>
      <c r="M15115" t="s">
        <v>3459</v>
      </c>
      <c r="N15115">
        <v>50016258086</v>
      </c>
      <c r="O15115">
        <v>999.99900000000002</v>
      </c>
      <c r="R15115" t="s">
        <v>1472</v>
      </c>
      <c r="S15115" t="s">
        <v>1206</v>
      </c>
      <c r="T15115" t="s">
        <v>1207</v>
      </c>
      <c r="U15115" t="s">
        <v>1252</v>
      </c>
      <c r="V15115" t="s">
        <v>1252</v>
      </c>
      <c r="W15115" t="s">
        <v>1944</v>
      </c>
      <c r="X15115" t="s">
        <v>1944</v>
      </c>
      <c r="Z15115" t="s">
        <v>1244</v>
      </c>
      <c r="AC15115" t="s">
        <v>1217</v>
      </c>
      <c r="AI15115" t="s">
        <v>1218</v>
      </c>
      <c r="AJ15115" t="s">
        <v>1218</v>
      </c>
      <c r="AL15115" t="s">
        <v>1957</v>
      </c>
      <c r="AM15115" t="s">
        <v>1945</v>
      </c>
    </row>
    <row r="15116" spans="1:40" hidden="1" x14ac:dyDescent="0.3">
      <c r="A15116">
        <v>105351898</v>
      </c>
      <c r="B15116" t="s">
        <v>1150</v>
      </c>
      <c r="C15116" s="245">
        <v>43077</v>
      </c>
      <c r="D15116">
        <v>5</v>
      </c>
      <c r="E15116">
        <v>86</v>
      </c>
      <c r="F15116" t="s">
        <v>1200</v>
      </c>
      <c r="G15116" t="s">
        <v>1253</v>
      </c>
      <c r="H15116" t="s">
        <v>1375</v>
      </c>
      <c r="I15116">
        <v>50016258</v>
      </c>
      <c r="J15116">
        <v>0</v>
      </c>
      <c r="L15116" t="s">
        <v>1375</v>
      </c>
      <c r="M15116" t="s">
        <v>1212</v>
      </c>
      <c r="N15116">
        <v>50016258086</v>
      </c>
      <c r="O15116">
        <v>999.99900000000002</v>
      </c>
      <c r="R15116" t="s">
        <v>1472</v>
      </c>
      <c r="S15116" t="s">
        <v>1206</v>
      </c>
      <c r="T15116" t="s">
        <v>1207</v>
      </c>
      <c r="U15116" t="s">
        <v>1222</v>
      </c>
      <c r="V15116" t="s">
        <v>1222</v>
      </c>
      <c r="W15116" t="s">
        <v>1944</v>
      </c>
      <c r="X15116" t="s">
        <v>1944</v>
      </c>
      <c r="Y15116" t="s">
        <v>1944</v>
      </c>
      <c r="Z15116" t="s">
        <v>1216</v>
      </c>
      <c r="AC15116" t="s">
        <v>1217</v>
      </c>
      <c r="AF15116" t="s">
        <v>1216</v>
      </c>
      <c r="AI15116" t="s">
        <v>1218</v>
      </c>
      <c r="AJ15116" t="s">
        <v>1218</v>
      </c>
      <c r="AK15116" t="s">
        <v>1218</v>
      </c>
      <c r="AL15116" t="s">
        <v>1945</v>
      </c>
      <c r="AM15116" t="s">
        <v>1950</v>
      </c>
      <c r="AN15116" t="s">
        <v>1950</v>
      </c>
    </row>
    <row r="15117" spans="1:40" hidden="1" x14ac:dyDescent="0.3">
      <c r="A15117">
        <v>107498859</v>
      </c>
      <c r="B15117" t="s">
        <v>1150</v>
      </c>
      <c r="C15117" s="245">
        <v>45220</v>
      </c>
      <c r="D15117">
        <v>4</v>
      </c>
      <c r="E15117">
        <v>86</v>
      </c>
      <c r="F15117" t="s">
        <v>1200</v>
      </c>
      <c r="G15117" t="s">
        <v>1253</v>
      </c>
      <c r="H15117" t="s">
        <v>1375</v>
      </c>
      <c r="I15117">
        <v>50016258</v>
      </c>
      <c r="J15117">
        <v>0</v>
      </c>
      <c r="L15117" t="s">
        <v>1330</v>
      </c>
      <c r="M15117" t="s">
        <v>1685</v>
      </c>
      <c r="N15117">
        <v>50016258086</v>
      </c>
      <c r="O15117">
        <v>999.99900000000002</v>
      </c>
      <c r="R15117" t="s">
        <v>1472</v>
      </c>
      <c r="S15117" t="s">
        <v>1206</v>
      </c>
      <c r="T15117" t="s">
        <v>1207</v>
      </c>
      <c r="U15117" t="s">
        <v>1252</v>
      </c>
      <c r="V15117" t="s">
        <v>1252</v>
      </c>
      <c r="W15117" t="s">
        <v>1944</v>
      </c>
      <c r="X15117" t="s">
        <v>1944</v>
      </c>
      <c r="Z15117" t="s">
        <v>1244</v>
      </c>
      <c r="AA15117" t="s">
        <v>1210</v>
      </c>
      <c r="AB15117" t="s">
        <v>1215</v>
      </c>
      <c r="AC15117" t="s">
        <v>1217</v>
      </c>
      <c r="AI15117" t="s">
        <v>1218</v>
      </c>
      <c r="AJ15117" t="s">
        <v>1218</v>
      </c>
      <c r="AL15117" t="s">
        <v>1957</v>
      </c>
      <c r="AM15117" t="s">
        <v>1958</v>
      </c>
    </row>
    <row r="15118" spans="1:40" hidden="1" x14ac:dyDescent="0.3">
      <c r="A15118">
        <v>106785781</v>
      </c>
      <c r="B15118" t="s">
        <v>1150</v>
      </c>
      <c r="C15118" s="245">
        <v>44520</v>
      </c>
      <c r="D15118">
        <v>5</v>
      </c>
      <c r="E15118">
        <v>86</v>
      </c>
      <c r="F15118" t="s">
        <v>1200</v>
      </c>
      <c r="G15118" t="s">
        <v>1253</v>
      </c>
      <c r="H15118" t="s">
        <v>1375</v>
      </c>
      <c r="I15118">
        <v>50016258</v>
      </c>
      <c r="J15118">
        <v>2E-3</v>
      </c>
      <c r="K15118" t="s">
        <v>1202</v>
      </c>
      <c r="L15118" t="s">
        <v>3222</v>
      </c>
      <c r="M15118" t="s">
        <v>1283</v>
      </c>
      <c r="N15118">
        <v>50016258086</v>
      </c>
      <c r="O15118">
        <v>999.99900000000002</v>
      </c>
      <c r="R15118" t="s">
        <v>1472</v>
      </c>
      <c r="S15118" t="s">
        <v>1206</v>
      </c>
      <c r="T15118" t="s">
        <v>1207</v>
      </c>
      <c r="U15118" t="s">
        <v>1503</v>
      </c>
      <c r="V15118" t="s">
        <v>1503</v>
      </c>
      <c r="W15118" t="s">
        <v>1944</v>
      </c>
      <c r="X15118" t="s">
        <v>1944</v>
      </c>
      <c r="Z15118" t="s">
        <v>1216</v>
      </c>
      <c r="AA15118" t="s">
        <v>1223</v>
      </c>
      <c r="AC15118" t="s">
        <v>1217</v>
      </c>
      <c r="AI15118" t="s">
        <v>1218</v>
      </c>
      <c r="AJ15118" t="s">
        <v>1218</v>
      </c>
      <c r="AL15118" t="s">
        <v>1945</v>
      </c>
      <c r="AM15118" t="s">
        <v>1957</v>
      </c>
    </row>
    <row r="15119" spans="1:40" hidden="1" x14ac:dyDescent="0.3">
      <c r="A15119">
        <v>105985417</v>
      </c>
      <c r="B15119" t="s">
        <v>1150</v>
      </c>
      <c r="C15119" s="245">
        <v>43631</v>
      </c>
      <c r="D15119">
        <v>5</v>
      </c>
      <c r="E15119">
        <v>86</v>
      </c>
      <c r="F15119" t="s">
        <v>1200</v>
      </c>
      <c r="G15119" t="s">
        <v>1253</v>
      </c>
      <c r="H15119" t="s">
        <v>1375</v>
      </c>
      <c r="I15119">
        <v>50016258</v>
      </c>
      <c r="J15119">
        <v>0.1</v>
      </c>
      <c r="K15119" t="s">
        <v>1219</v>
      </c>
      <c r="L15119" t="s">
        <v>1375</v>
      </c>
      <c r="M15119" t="s">
        <v>1591</v>
      </c>
      <c r="N15119">
        <v>50016258086</v>
      </c>
      <c r="O15119">
        <v>999.99900000000002</v>
      </c>
      <c r="R15119" t="s">
        <v>1472</v>
      </c>
      <c r="S15119" t="s">
        <v>1206</v>
      </c>
      <c r="T15119" t="s">
        <v>1207</v>
      </c>
      <c r="U15119" t="s">
        <v>1300</v>
      </c>
      <c r="V15119" t="s">
        <v>1300</v>
      </c>
      <c r="W15119" t="s">
        <v>1944</v>
      </c>
      <c r="X15119" t="s">
        <v>1944</v>
      </c>
      <c r="Z15119" t="s">
        <v>1216</v>
      </c>
      <c r="AC15119" t="s">
        <v>1216</v>
      </c>
      <c r="AI15119" t="s">
        <v>1218</v>
      </c>
      <c r="AJ15119" t="s">
        <v>1218</v>
      </c>
      <c r="AL15119" t="s">
        <v>1957</v>
      </c>
      <c r="AM15119" t="s">
        <v>1958</v>
      </c>
    </row>
    <row r="15120" spans="1:40" hidden="1" x14ac:dyDescent="0.3">
      <c r="A15120">
        <v>108245373</v>
      </c>
      <c r="B15120" t="s">
        <v>1150</v>
      </c>
      <c r="C15120" s="245">
        <v>45919</v>
      </c>
      <c r="D15120">
        <v>5</v>
      </c>
      <c r="E15120">
        <v>86</v>
      </c>
      <c r="F15120" t="s">
        <v>1200</v>
      </c>
      <c r="G15120" t="s">
        <v>1253</v>
      </c>
      <c r="H15120" t="s">
        <v>1375</v>
      </c>
      <c r="I15120">
        <v>50016258</v>
      </c>
      <c r="J15120">
        <v>0</v>
      </c>
      <c r="L15120" t="s">
        <v>1375</v>
      </c>
      <c r="M15120" t="s">
        <v>1562</v>
      </c>
      <c r="N15120">
        <v>50016258086</v>
      </c>
      <c r="O15120">
        <v>999.99900000000002</v>
      </c>
      <c r="R15120" t="s">
        <v>1472</v>
      </c>
      <c r="S15120" t="s">
        <v>1206</v>
      </c>
      <c r="T15120" t="s">
        <v>1207</v>
      </c>
      <c r="U15120" t="s">
        <v>1347</v>
      </c>
      <c r="V15120" t="s">
        <v>1252</v>
      </c>
      <c r="W15120" t="s">
        <v>1944</v>
      </c>
      <c r="X15120" t="s">
        <v>1944</v>
      </c>
      <c r="Z15120" t="s">
        <v>1217</v>
      </c>
      <c r="AC15120" t="s">
        <v>1492</v>
      </c>
      <c r="AJ15120" t="s">
        <v>1218</v>
      </c>
      <c r="AL15120" t="s">
        <v>1945</v>
      </c>
      <c r="AM15120" t="s">
        <v>1957</v>
      </c>
    </row>
    <row r="15121" spans="1:40" hidden="1" x14ac:dyDescent="0.3">
      <c r="A15121">
        <v>107558898</v>
      </c>
      <c r="B15121" t="s">
        <v>1150</v>
      </c>
      <c r="C15121" s="245">
        <v>45269</v>
      </c>
      <c r="D15121">
        <v>5</v>
      </c>
      <c r="E15121">
        <v>86</v>
      </c>
      <c r="F15121" t="s">
        <v>1200</v>
      </c>
      <c r="G15121" t="s">
        <v>1253</v>
      </c>
      <c r="H15121" t="s">
        <v>1375</v>
      </c>
      <c r="I15121">
        <v>50016258</v>
      </c>
      <c r="J15121">
        <v>3.0000000000000001E-3</v>
      </c>
      <c r="K15121" t="s">
        <v>1219</v>
      </c>
      <c r="L15121" t="s">
        <v>1375</v>
      </c>
      <c r="M15121" t="s">
        <v>1212</v>
      </c>
      <c r="N15121">
        <v>50016258086</v>
      </c>
      <c r="O15121">
        <v>999.99900000000002</v>
      </c>
      <c r="R15121" t="s">
        <v>1472</v>
      </c>
      <c r="S15121" t="s">
        <v>1206</v>
      </c>
      <c r="T15121" t="s">
        <v>1423</v>
      </c>
      <c r="U15121" t="s">
        <v>1222</v>
      </c>
      <c r="V15121" t="s">
        <v>1222</v>
      </c>
      <c r="W15121" t="s">
        <v>1944</v>
      </c>
      <c r="X15121" t="s">
        <v>1944</v>
      </c>
      <c r="Z15121" t="s">
        <v>1223</v>
      </c>
      <c r="AC15121" t="s">
        <v>1217</v>
      </c>
      <c r="AI15121" t="s">
        <v>1218</v>
      </c>
      <c r="AJ15121" t="s">
        <v>1218</v>
      </c>
      <c r="AL15121" t="s">
        <v>1951</v>
      </c>
      <c r="AM15121" t="s">
        <v>1950</v>
      </c>
    </row>
    <row r="15122" spans="1:40" hidden="1" x14ac:dyDescent="0.3">
      <c r="A15122">
        <v>107774703</v>
      </c>
      <c r="B15122" t="s">
        <v>1150</v>
      </c>
      <c r="C15122" s="245">
        <v>45478</v>
      </c>
      <c r="D15122">
        <v>5</v>
      </c>
      <c r="E15122">
        <v>86</v>
      </c>
      <c r="F15122" t="s">
        <v>1200</v>
      </c>
      <c r="G15122" t="s">
        <v>1253</v>
      </c>
      <c r="H15122" t="s">
        <v>1375</v>
      </c>
      <c r="I15122">
        <v>50016258</v>
      </c>
      <c r="J15122">
        <v>0</v>
      </c>
      <c r="L15122" t="s">
        <v>1375</v>
      </c>
      <c r="M15122" t="s">
        <v>1212</v>
      </c>
      <c r="N15122">
        <v>50016258086</v>
      </c>
      <c r="O15122">
        <v>999.99900000000002</v>
      </c>
      <c r="R15122" t="s">
        <v>1472</v>
      </c>
      <c r="S15122" t="s">
        <v>1206</v>
      </c>
      <c r="T15122" t="s">
        <v>1207</v>
      </c>
      <c r="U15122" t="s">
        <v>1300</v>
      </c>
      <c r="V15122" t="s">
        <v>1300</v>
      </c>
      <c r="W15122" t="s">
        <v>1944</v>
      </c>
      <c r="X15122" t="s">
        <v>1944</v>
      </c>
      <c r="Z15122" t="s">
        <v>1244</v>
      </c>
      <c r="AC15122" t="s">
        <v>1217</v>
      </c>
      <c r="AI15122" t="s">
        <v>1218</v>
      </c>
      <c r="AJ15122" t="s">
        <v>1218</v>
      </c>
      <c r="AL15122" t="s">
        <v>1957</v>
      </c>
      <c r="AM15122" t="s">
        <v>1957</v>
      </c>
    </row>
    <row r="15123" spans="1:40" x14ac:dyDescent="0.3">
      <c r="A15123">
        <v>107922836</v>
      </c>
      <c r="B15123" t="s">
        <v>1150</v>
      </c>
      <c r="C15123" s="245">
        <v>45610</v>
      </c>
      <c r="D15123">
        <v>5</v>
      </c>
      <c r="E15123">
        <v>86</v>
      </c>
      <c r="F15123" t="s">
        <v>1200</v>
      </c>
      <c r="G15123" t="s">
        <v>1253</v>
      </c>
      <c r="H15123" t="s">
        <v>1375</v>
      </c>
      <c r="I15123">
        <v>50016258</v>
      </c>
      <c r="J15123">
        <v>0</v>
      </c>
      <c r="L15123" t="s">
        <v>1375</v>
      </c>
      <c r="M15123" t="s">
        <v>1591</v>
      </c>
      <c r="N15123">
        <v>50016258086</v>
      </c>
      <c r="O15123">
        <v>999.99900000000002</v>
      </c>
      <c r="R15123" t="s">
        <v>1472</v>
      </c>
      <c r="S15123" t="s">
        <v>1228</v>
      </c>
      <c r="T15123" t="s">
        <v>1207</v>
      </c>
      <c r="U15123" t="s">
        <v>1252</v>
      </c>
      <c r="V15123" t="s">
        <v>1252</v>
      </c>
      <c r="W15123" t="s">
        <v>1944</v>
      </c>
      <c r="X15123" t="s">
        <v>1944</v>
      </c>
      <c r="Z15123" t="s">
        <v>1956</v>
      </c>
      <c r="AC15123" t="s">
        <v>1217</v>
      </c>
      <c r="AI15123" t="s">
        <v>1218</v>
      </c>
      <c r="AJ15123" t="s">
        <v>1218</v>
      </c>
      <c r="AL15123" t="s">
        <v>1958</v>
      </c>
      <c r="AM15123" t="s">
        <v>1945</v>
      </c>
    </row>
    <row r="15124" spans="1:40" hidden="1" x14ac:dyDescent="0.3">
      <c r="A15124">
        <v>108277625</v>
      </c>
      <c r="B15124" t="s">
        <v>1150</v>
      </c>
      <c r="C15124" s="245">
        <v>45956</v>
      </c>
      <c r="D15124">
        <v>5</v>
      </c>
      <c r="E15124">
        <v>86</v>
      </c>
      <c r="F15124" t="s">
        <v>1200</v>
      </c>
      <c r="G15124" t="s">
        <v>1253</v>
      </c>
      <c r="H15124" t="s">
        <v>1375</v>
      </c>
      <c r="I15124">
        <v>50016258</v>
      </c>
      <c r="J15124">
        <v>0.25</v>
      </c>
      <c r="K15124" t="s">
        <v>1355</v>
      </c>
      <c r="L15124" t="s">
        <v>3221</v>
      </c>
      <c r="M15124" t="s">
        <v>1212</v>
      </c>
      <c r="N15124">
        <v>50016258086</v>
      </c>
      <c r="O15124">
        <v>999.99900000000002</v>
      </c>
      <c r="R15124" t="s">
        <v>1472</v>
      </c>
      <c r="S15124" t="s">
        <v>1206</v>
      </c>
      <c r="T15124" t="s">
        <v>1207</v>
      </c>
      <c r="U15124" t="s">
        <v>1222</v>
      </c>
      <c r="V15124" t="s">
        <v>1222</v>
      </c>
      <c r="W15124" t="s">
        <v>1944</v>
      </c>
      <c r="X15124" t="s">
        <v>1944</v>
      </c>
      <c r="Z15124" t="s">
        <v>1674</v>
      </c>
      <c r="AC15124" t="s">
        <v>1217</v>
      </c>
      <c r="AI15124" t="s">
        <v>1218</v>
      </c>
      <c r="AJ15124" t="s">
        <v>1218</v>
      </c>
      <c r="AL15124" t="s">
        <v>1945</v>
      </c>
      <c r="AM15124" t="s">
        <v>1950</v>
      </c>
    </row>
    <row r="15125" spans="1:40" hidden="1" x14ac:dyDescent="0.3">
      <c r="A15125">
        <v>107344257</v>
      </c>
      <c r="B15125" t="s">
        <v>1946</v>
      </c>
      <c r="C15125" s="245">
        <v>45064</v>
      </c>
      <c r="D15125">
        <v>5</v>
      </c>
      <c r="E15125">
        <v>86</v>
      </c>
      <c r="F15125" t="s">
        <v>1200</v>
      </c>
      <c r="G15125" t="s">
        <v>1253</v>
      </c>
      <c r="H15125" t="s">
        <v>1375</v>
      </c>
      <c r="I15125">
        <v>50016258</v>
      </c>
      <c r="J15125">
        <v>0</v>
      </c>
      <c r="L15125" t="s">
        <v>1375</v>
      </c>
      <c r="M15125" t="s">
        <v>1283</v>
      </c>
      <c r="N15125">
        <v>50016258086</v>
      </c>
      <c r="O15125">
        <v>999.99900000000002</v>
      </c>
      <c r="P15125">
        <v>36.386392999999998</v>
      </c>
      <c r="Q15125">
        <v>-80.469843999999995</v>
      </c>
      <c r="R15125" t="s">
        <v>1205</v>
      </c>
      <c r="S15125" t="s">
        <v>1206</v>
      </c>
      <c r="T15125" t="s">
        <v>1207</v>
      </c>
      <c r="U15125" t="s">
        <v>1208</v>
      </c>
      <c r="V15125" t="s">
        <v>1208</v>
      </c>
      <c r="W15125" t="s">
        <v>1947</v>
      </c>
      <c r="Z15125" t="s">
        <v>1216</v>
      </c>
      <c r="AI15125" t="s">
        <v>1218</v>
      </c>
      <c r="AL15125" t="s">
        <v>1957</v>
      </c>
    </row>
    <row r="15126" spans="1:40" hidden="1" x14ac:dyDescent="0.3">
      <c r="A15126">
        <v>104786672</v>
      </c>
      <c r="B15126" t="s">
        <v>1150</v>
      </c>
      <c r="C15126" s="245">
        <v>42543</v>
      </c>
      <c r="D15126">
        <v>5</v>
      </c>
      <c r="E15126">
        <v>86</v>
      </c>
      <c r="F15126" t="s">
        <v>1200</v>
      </c>
      <c r="G15126" t="s">
        <v>1238</v>
      </c>
      <c r="H15126" t="s">
        <v>1344</v>
      </c>
      <c r="I15126">
        <v>50017341</v>
      </c>
      <c r="J15126">
        <v>0</v>
      </c>
      <c r="L15126" t="s">
        <v>2022</v>
      </c>
      <c r="M15126" t="s">
        <v>1241</v>
      </c>
      <c r="N15126">
        <v>50017341086</v>
      </c>
      <c r="O15126">
        <v>999.99900000000002</v>
      </c>
      <c r="R15126" t="s">
        <v>1472</v>
      </c>
      <c r="S15126" t="s">
        <v>1206</v>
      </c>
      <c r="T15126" t="s">
        <v>1207</v>
      </c>
      <c r="U15126" t="s">
        <v>1252</v>
      </c>
      <c r="V15126" t="s">
        <v>1252</v>
      </c>
      <c r="W15126" t="s">
        <v>1944</v>
      </c>
      <c r="X15126" t="s">
        <v>1944</v>
      </c>
      <c r="Z15126" t="s">
        <v>1266</v>
      </c>
      <c r="AC15126" t="s">
        <v>1217</v>
      </c>
      <c r="AI15126" t="s">
        <v>1218</v>
      </c>
      <c r="AJ15126" t="s">
        <v>1218</v>
      </c>
      <c r="AL15126" t="s">
        <v>1957</v>
      </c>
      <c r="AM15126" t="s">
        <v>1957</v>
      </c>
    </row>
    <row r="15127" spans="1:40" x14ac:dyDescent="0.3">
      <c r="A15127">
        <v>105589596</v>
      </c>
      <c r="B15127" t="s">
        <v>1150</v>
      </c>
      <c r="C15127" s="245">
        <v>43331</v>
      </c>
      <c r="D15127">
        <v>6</v>
      </c>
      <c r="E15127">
        <v>86</v>
      </c>
      <c r="F15127" t="s">
        <v>1200</v>
      </c>
      <c r="G15127" t="s">
        <v>1238</v>
      </c>
      <c r="H15127" t="s">
        <v>1344</v>
      </c>
      <c r="I15127">
        <v>50017341</v>
      </c>
      <c r="J15127">
        <v>4.7E-2</v>
      </c>
      <c r="K15127" t="s">
        <v>1306</v>
      </c>
      <c r="L15127" t="s">
        <v>2232</v>
      </c>
      <c r="M15127" t="s">
        <v>3460</v>
      </c>
      <c r="N15127">
        <v>50017341086</v>
      </c>
      <c r="O15127">
        <v>999.99900000000002</v>
      </c>
      <c r="R15127" t="s">
        <v>1472</v>
      </c>
      <c r="S15127" t="s">
        <v>1228</v>
      </c>
      <c r="T15127" t="s">
        <v>1256</v>
      </c>
      <c r="U15127" t="s">
        <v>1270</v>
      </c>
      <c r="V15127" t="s">
        <v>1252</v>
      </c>
      <c r="W15127" t="s">
        <v>1944</v>
      </c>
      <c r="X15127" t="s">
        <v>1944</v>
      </c>
      <c r="Z15127" t="s">
        <v>1210</v>
      </c>
      <c r="AC15127" t="s">
        <v>1217</v>
      </c>
      <c r="AI15127" t="s">
        <v>1277</v>
      </c>
      <c r="AL15127" t="s">
        <v>1945</v>
      </c>
      <c r="AM15127" t="s">
        <v>1948</v>
      </c>
    </row>
    <row r="15128" spans="1:40" hidden="1" x14ac:dyDescent="0.3">
      <c r="A15128">
        <v>107890096</v>
      </c>
      <c r="B15128" t="s">
        <v>1150</v>
      </c>
      <c r="C15128" s="245">
        <v>45568</v>
      </c>
      <c r="D15128">
        <v>4</v>
      </c>
      <c r="E15128">
        <v>86</v>
      </c>
      <c r="F15128" t="s">
        <v>1200</v>
      </c>
      <c r="G15128" t="s">
        <v>1238</v>
      </c>
      <c r="H15128" t="s">
        <v>1344</v>
      </c>
      <c r="I15128">
        <v>50017341</v>
      </c>
      <c r="J15128">
        <v>0</v>
      </c>
      <c r="L15128" t="s">
        <v>2229</v>
      </c>
      <c r="M15128" t="s">
        <v>1241</v>
      </c>
      <c r="N15128">
        <v>50017341086</v>
      </c>
      <c r="O15128">
        <v>999.99900000000002</v>
      </c>
      <c r="R15128" t="s">
        <v>1472</v>
      </c>
      <c r="S15128" t="s">
        <v>1206</v>
      </c>
      <c r="T15128" t="s">
        <v>1207</v>
      </c>
      <c r="U15128" t="s">
        <v>1300</v>
      </c>
      <c r="V15128" t="s">
        <v>1300</v>
      </c>
      <c r="W15128" t="s">
        <v>1944</v>
      </c>
      <c r="X15128" t="s">
        <v>1944</v>
      </c>
      <c r="Y15128" t="s">
        <v>1944</v>
      </c>
      <c r="Z15128" t="s">
        <v>1266</v>
      </c>
      <c r="AC15128" t="s">
        <v>1217</v>
      </c>
      <c r="AF15128" t="s">
        <v>1217</v>
      </c>
      <c r="AI15128" t="s">
        <v>1218</v>
      </c>
      <c r="AJ15128" t="s">
        <v>1218</v>
      </c>
      <c r="AK15128" t="s">
        <v>1218</v>
      </c>
      <c r="AL15128" t="s">
        <v>1957</v>
      </c>
      <c r="AM15128" t="s">
        <v>1945</v>
      </c>
      <c r="AN15128" t="s">
        <v>1945</v>
      </c>
    </row>
    <row r="15129" spans="1:40" hidden="1" x14ac:dyDescent="0.3">
      <c r="A15129">
        <v>105184359</v>
      </c>
      <c r="B15129" t="s">
        <v>1150</v>
      </c>
      <c r="C15129" s="245">
        <v>42947</v>
      </c>
      <c r="D15129">
        <v>4</v>
      </c>
      <c r="E15129">
        <v>86</v>
      </c>
      <c r="F15129" t="s">
        <v>1200</v>
      </c>
      <c r="G15129" t="s">
        <v>1238</v>
      </c>
      <c r="H15129" t="s">
        <v>1344</v>
      </c>
      <c r="I15129">
        <v>50017341</v>
      </c>
      <c r="J15129">
        <v>0</v>
      </c>
      <c r="L15129" t="s">
        <v>2229</v>
      </c>
      <c r="M15129" t="s">
        <v>1241</v>
      </c>
      <c r="N15129">
        <v>50017341086</v>
      </c>
      <c r="O15129">
        <v>999.99900000000002</v>
      </c>
      <c r="R15129" t="s">
        <v>1472</v>
      </c>
      <c r="S15129" t="s">
        <v>1206</v>
      </c>
      <c r="T15129" t="s">
        <v>1207</v>
      </c>
      <c r="U15129" t="s">
        <v>1252</v>
      </c>
      <c r="V15129" t="s">
        <v>1252</v>
      </c>
      <c r="W15129" t="s">
        <v>1944</v>
      </c>
      <c r="X15129" t="s">
        <v>1944</v>
      </c>
      <c r="Z15129" t="s">
        <v>1266</v>
      </c>
      <c r="AC15129" t="s">
        <v>1217</v>
      </c>
      <c r="AI15129" t="s">
        <v>1218</v>
      </c>
      <c r="AJ15129" t="s">
        <v>1218</v>
      </c>
      <c r="AL15129" t="s">
        <v>1945</v>
      </c>
      <c r="AM15129" t="s">
        <v>1945</v>
      </c>
    </row>
    <row r="15130" spans="1:40" x14ac:dyDescent="0.3">
      <c r="A15130">
        <v>105579897</v>
      </c>
      <c r="B15130" t="s">
        <v>1150</v>
      </c>
      <c r="C15130" s="245">
        <v>43331</v>
      </c>
      <c r="D15130">
        <v>6</v>
      </c>
      <c r="E15130">
        <v>86</v>
      </c>
      <c r="F15130" t="s">
        <v>1200</v>
      </c>
      <c r="G15130" t="s">
        <v>1238</v>
      </c>
      <c r="H15130" t="s">
        <v>1344</v>
      </c>
      <c r="I15130">
        <v>50017341</v>
      </c>
      <c r="J15130">
        <v>4.7E-2</v>
      </c>
      <c r="K15130" t="s">
        <v>1306</v>
      </c>
      <c r="L15130" t="s">
        <v>2232</v>
      </c>
      <c r="M15130" t="s">
        <v>1345</v>
      </c>
      <c r="N15130">
        <v>50017341086</v>
      </c>
      <c r="O15130">
        <v>3.0000000000000001E-3</v>
      </c>
      <c r="R15130" t="s">
        <v>1472</v>
      </c>
      <c r="S15130" t="s">
        <v>1228</v>
      </c>
      <c r="T15130" t="s">
        <v>1256</v>
      </c>
      <c r="U15130" t="s">
        <v>1270</v>
      </c>
      <c r="V15130" t="s">
        <v>1252</v>
      </c>
      <c r="W15130" t="s">
        <v>1944</v>
      </c>
      <c r="X15130" t="s">
        <v>1944</v>
      </c>
      <c r="Z15130" t="s">
        <v>1210</v>
      </c>
      <c r="AC15130" t="s">
        <v>1217</v>
      </c>
      <c r="AI15130" t="s">
        <v>1218</v>
      </c>
      <c r="AL15130" t="s">
        <v>1945</v>
      </c>
      <c r="AM15130" t="s">
        <v>1948</v>
      </c>
    </row>
    <row r="15131" spans="1:40" hidden="1" x14ac:dyDescent="0.3">
      <c r="A15131">
        <v>107810250</v>
      </c>
      <c r="B15131" t="s">
        <v>1150</v>
      </c>
      <c r="C15131" s="245">
        <v>45500</v>
      </c>
      <c r="D15131">
        <v>5</v>
      </c>
      <c r="E15131">
        <v>86</v>
      </c>
      <c r="F15131" t="s">
        <v>1200</v>
      </c>
      <c r="G15131" t="s">
        <v>1238</v>
      </c>
      <c r="H15131" t="s">
        <v>1344</v>
      </c>
      <c r="I15131">
        <v>50017341</v>
      </c>
      <c r="J15131">
        <v>2.5999999999999999E-2</v>
      </c>
      <c r="K15131" t="s">
        <v>1306</v>
      </c>
      <c r="L15131" t="s">
        <v>1346</v>
      </c>
      <c r="M15131" t="s">
        <v>2232</v>
      </c>
      <c r="N15131">
        <v>50017341086</v>
      </c>
      <c r="O15131">
        <v>0.214</v>
      </c>
      <c r="R15131" t="s">
        <v>1472</v>
      </c>
      <c r="S15131" t="s">
        <v>1206</v>
      </c>
      <c r="T15131" t="s">
        <v>1207</v>
      </c>
      <c r="U15131" t="s">
        <v>1397</v>
      </c>
      <c r="V15131" t="s">
        <v>1397</v>
      </c>
      <c r="W15131" t="s">
        <v>1944</v>
      </c>
      <c r="X15131" t="s">
        <v>1944</v>
      </c>
      <c r="Z15131" t="s">
        <v>1210</v>
      </c>
      <c r="AA15131" t="s">
        <v>1293</v>
      </c>
      <c r="AB15131" t="s">
        <v>1364</v>
      </c>
      <c r="AC15131" t="s">
        <v>1217</v>
      </c>
      <c r="AI15131" t="s">
        <v>1218</v>
      </c>
      <c r="AJ15131" t="s">
        <v>1218</v>
      </c>
      <c r="AL15131" t="s">
        <v>1945</v>
      </c>
      <c r="AM15131" t="s">
        <v>1945</v>
      </c>
    </row>
    <row r="15132" spans="1:40" x14ac:dyDescent="0.3">
      <c r="A15132">
        <v>107164234</v>
      </c>
      <c r="B15132" t="s">
        <v>1150</v>
      </c>
      <c r="C15132" s="245">
        <v>44875</v>
      </c>
      <c r="D15132">
        <v>5</v>
      </c>
      <c r="E15132">
        <v>86</v>
      </c>
      <c r="F15132" t="s">
        <v>1200</v>
      </c>
      <c r="G15132" t="s">
        <v>1238</v>
      </c>
      <c r="H15132" t="s">
        <v>1344</v>
      </c>
      <c r="I15132">
        <v>50017341</v>
      </c>
      <c r="J15132">
        <v>0</v>
      </c>
      <c r="L15132" t="s">
        <v>2229</v>
      </c>
      <c r="M15132" t="s">
        <v>1241</v>
      </c>
      <c r="N15132">
        <v>50017341086</v>
      </c>
      <c r="O15132">
        <v>999.99900000000002</v>
      </c>
      <c r="R15132" t="s">
        <v>1472</v>
      </c>
      <c r="S15132" t="s">
        <v>1228</v>
      </c>
      <c r="T15132" t="s">
        <v>1237</v>
      </c>
      <c r="U15132" t="s">
        <v>1252</v>
      </c>
      <c r="V15132" t="s">
        <v>1252</v>
      </c>
      <c r="W15132" t="s">
        <v>1944</v>
      </c>
      <c r="X15132" t="s">
        <v>1944</v>
      </c>
      <c r="Z15132" t="s">
        <v>1266</v>
      </c>
      <c r="AC15132" t="s">
        <v>1217</v>
      </c>
      <c r="AI15132" t="s">
        <v>1218</v>
      </c>
      <c r="AJ15132" t="s">
        <v>1218</v>
      </c>
      <c r="AL15132" t="s">
        <v>1945</v>
      </c>
      <c r="AM15132" t="s">
        <v>1945</v>
      </c>
    </row>
    <row r="15133" spans="1:40" x14ac:dyDescent="0.3">
      <c r="A15133">
        <v>106057711</v>
      </c>
      <c r="B15133" t="s">
        <v>1150</v>
      </c>
      <c r="C15133" s="245">
        <v>43769</v>
      </c>
      <c r="D15133">
        <v>4</v>
      </c>
      <c r="E15133">
        <v>86</v>
      </c>
      <c r="F15133" t="s">
        <v>1200</v>
      </c>
      <c r="G15133" t="s">
        <v>1238</v>
      </c>
      <c r="H15133" t="s">
        <v>1344</v>
      </c>
      <c r="I15133">
        <v>50017341</v>
      </c>
      <c r="J15133">
        <v>8.9999999999999993E-3</v>
      </c>
      <c r="K15133" t="s">
        <v>1306</v>
      </c>
      <c r="L15133" t="s">
        <v>1346</v>
      </c>
      <c r="M15133" t="s">
        <v>2232</v>
      </c>
      <c r="N15133">
        <v>50017341086</v>
      </c>
      <c r="O15133">
        <v>0.23100000000000001</v>
      </c>
      <c r="R15133" t="s">
        <v>1472</v>
      </c>
      <c r="S15133" t="s">
        <v>1228</v>
      </c>
      <c r="T15133" t="s">
        <v>1256</v>
      </c>
      <c r="U15133" t="s">
        <v>1270</v>
      </c>
      <c r="V15133" t="s">
        <v>1208</v>
      </c>
      <c r="W15133" t="s">
        <v>1944</v>
      </c>
      <c r="Z15133" t="s">
        <v>1210</v>
      </c>
      <c r="AA15133" t="s">
        <v>1493</v>
      </c>
      <c r="AI15133" t="s">
        <v>1428</v>
      </c>
      <c r="AL15133" t="s">
        <v>1945</v>
      </c>
    </row>
    <row r="15134" spans="1:40" hidden="1" x14ac:dyDescent="0.3">
      <c r="A15134">
        <v>104955309</v>
      </c>
      <c r="B15134" t="s">
        <v>1150</v>
      </c>
      <c r="C15134" s="245">
        <v>42695</v>
      </c>
      <c r="D15134">
        <v>4</v>
      </c>
      <c r="E15134">
        <v>86</v>
      </c>
      <c r="F15134" t="s">
        <v>1200</v>
      </c>
      <c r="G15134" t="s">
        <v>1238</v>
      </c>
      <c r="H15134" t="s">
        <v>1344</v>
      </c>
      <c r="I15134">
        <v>50017341</v>
      </c>
      <c r="J15134">
        <v>6.8000000000000005E-2</v>
      </c>
      <c r="K15134" t="s">
        <v>1399</v>
      </c>
      <c r="L15134" t="s">
        <v>1283</v>
      </c>
      <c r="M15134" t="s">
        <v>1576</v>
      </c>
      <c r="N15134">
        <v>50017341086</v>
      </c>
      <c r="O15134">
        <v>0.222</v>
      </c>
      <c r="R15134" t="s">
        <v>1472</v>
      </c>
      <c r="S15134" t="s">
        <v>1206</v>
      </c>
      <c r="T15134" t="s">
        <v>1207</v>
      </c>
      <c r="U15134" t="s">
        <v>1222</v>
      </c>
      <c r="V15134" t="s">
        <v>1397</v>
      </c>
      <c r="W15134" t="s">
        <v>1944</v>
      </c>
      <c r="X15134" t="s">
        <v>1944</v>
      </c>
      <c r="Y15134" t="s">
        <v>1944</v>
      </c>
      <c r="Z15134" t="s">
        <v>1223</v>
      </c>
      <c r="AA15134" t="s">
        <v>1210</v>
      </c>
      <c r="AC15134" t="s">
        <v>1217</v>
      </c>
      <c r="AF15134" t="s">
        <v>1217</v>
      </c>
      <c r="AI15134" t="s">
        <v>1218</v>
      </c>
      <c r="AJ15134" t="s">
        <v>1218</v>
      </c>
      <c r="AK15134" t="s">
        <v>1218</v>
      </c>
      <c r="AL15134" t="s">
        <v>1945</v>
      </c>
      <c r="AM15134" t="s">
        <v>1951</v>
      </c>
      <c r="AN15134" t="s">
        <v>1945</v>
      </c>
    </row>
    <row r="15135" spans="1:40" hidden="1" x14ac:dyDescent="0.3">
      <c r="A15135">
        <v>106856109</v>
      </c>
      <c r="B15135" t="s">
        <v>1946</v>
      </c>
      <c r="C15135" s="245">
        <v>44594</v>
      </c>
      <c r="D15135">
        <v>5</v>
      </c>
      <c r="E15135">
        <v>86</v>
      </c>
      <c r="F15135" t="s">
        <v>1200</v>
      </c>
      <c r="G15135" t="s">
        <v>1238</v>
      </c>
      <c r="H15135" t="s">
        <v>1344</v>
      </c>
      <c r="I15135">
        <v>50017341</v>
      </c>
      <c r="J15135">
        <v>2.8000000000000001E-2</v>
      </c>
      <c r="K15135" t="s">
        <v>1202</v>
      </c>
      <c r="L15135" t="s">
        <v>1345</v>
      </c>
      <c r="M15135" t="s">
        <v>1346</v>
      </c>
      <c r="N15135">
        <v>50017341086</v>
      </c>
      <c r="O15135">
        <v>2.8000000000000001E-2</v>
      </c>
      <c r="P15135">
        <v>36.509183999999998</v>
      </c>
      <c r="Q15135">
        <v>-80.604808000000006</v>
      </c>
      <c r="R15135" t="s">
        <v>1205</v>
      </c>
      <c r="S15135" t="s">
        <v>1206</v>
      </c>
      <c r="T15135" t="s">
        <v>1207</v>
      </c>
      <c r="U15135" t="s">
        <v>1347</v>
      </c>
      <c r="V15135" t="s">
        <v>1347</v>
      </c>
      <c r="W15135" t="s">
        <v>1944</v>
      </c>
      <c r="X15135" t="s">
        <v>1947</v>
      </c>
      <c r="Z15135" t="s">
        <v>1348</v>
      </c>
      <c r="AC15135" t="s">
        <v>1217</v>
      </c>
      <c r="AI15135" t="s">
        <v>1218</v>
      </c>
      <c r="AJ15135" t="s">
        <v>1218</v>
      </c>
      <c r="AL15135" t="s">
        <v>1955</v>
      </c>
      <c r="AM15135" t="s">
        <v>1957</v>
      </c>
    </row>
    <row r="15136" spans="1:40" hidden="1" x14ac:dyDescent="0.3">
      <c r="A15136">
        <v>106223023</v>
      </c>
      <c r="B15136" t="s">
        <v>1150</v>
      </c>
      <c r="C15136" s="245">
        <v>43904</v>
      </c>
      <c r="D15136">
        <v>2</v>
      </c>
      <c r="E15136">
        <v>86</v>
      </c>
      <c r="F15136" t="s">
        <v>1200</v>
      </c>
      <c r="G15136" t="s">
        <v>1238</v>
      </c>
      <c r="H15136" t="s">
        <v>3461</v>
      </c>
      <c r="I15136">
        <v>50017341</v>
      </c>
      <c r="J15136">
        <v>0</v>
      </c>
      <c r="L15136" t="s">
        <v>1344</v>
      </c>
      <c r="M15136" t="s">
        <v>1241</v>
      </c>
      <c r="N15136">
        <v>50017341086</v>
      </c>
      <c r="O15136">
        <v>999.99900000000002</v>
      </c>
      <c r="P15136">
        <v>36.515946</v>
      </c>
      <c r="Q15136">
        <v>-80.615054000000001</v>
      </c>
      <c r="R15136" t="s">
        <v>1205</v>
      </c>
      <c r="S15136" t="s">
        <v>1206</v>
      </c>
      <c r="T15136" t="s">
        <v>1262</v>
      </c>
      <c r="U15136" t="s">
        <v>1208</v>
      </c>
      <c r="V15136" t="s">
        <v>1208</v>
      </c>
      <c r="W15136" t="s">
        <v>1944</v>
      </c>
      <c r="Z15136" t="s">
        <v>1364</v>
      </c>
      <c r="AA15136" t="s">
        <v>1427</v>
      </c>
      <c r="AI15136" t="s">
        <v>1428</v>
      </c>
      <c r="AL15136" t="s">
        <v>1957</v>
      </c>
    </row>
    <row r="15137" spans="1:39" hidden="1" x14ac:dyDescent="0.3">
      <c r="A15137">
        <v>104879894</v>
      </c>
      <c r="B15137" t="s">
        <v>1150</v>
      </c>
      <c r="C15137" s="245">
        <v>42646</v>
      </c>
      <c r="D15137">
        <v>5</v>
      </c>
      <c r="E15137">
        <v>86</v>
      </c>
      <c r="F15137" t="s">
        <v>1200</v>
      </c>
      <c r="G15137" t="s">
        <v>1238</v>
      </c>
      <c r="H15137" t="s">
        <v>1604</v>
      </c>
      <c r="I15137">
        <v>50017770</v>
      </c>
      <c r="J15137">
        <v>0.6</v>
      </c>
      <c r="K15137" t="s">
        <v>1202</v>
      </c>
      <c r="L15137" t="s">
        <v>3091</v>
      </c>
      <c r="M15137" t="s">
        <v>1486</v>
      </c>
      <c r="N15137">
        <v>50017770086</v>
      </c>
      <c r="O15137">
        <v>999.99900000000002</v>
      </c>
      <c r="R15137" t="s">
        <v>1472</v>
      </c>
      <c r="S15137" t="s">
        <v>1206</v>
      </c>
      <c r="T15137" t="s">
        <v>1207</v>
      </c>
      <c r="U15137" t="s">
        <v>1300</v>
      </c>
      <c r="V15137" t="s">
        <v>1300</v>
      </c>
      <c r="W15137" t="s">
        <v>1944</v>
      </c>
      <c r="X15137" t="s">
        <v>1944</v>
      </c>
      <c r="Z15137" t="s">
        <v>1266</v>
      </c>
      <c r="AC15137" t="s">
        <v>1217</v>
      </c>
      <c r="AI15137" t="s">
        <v>1218</v>
      </c>
      <c r="AJ15137" t="s">
        <v>1218</v>
      </c>
      <c r="AL15137" t="s">
        <v>1945</v>
      </c>
      <c r="AM15137" t="s">
        <v>1945</v>
      </c>
    </row>
    <row r="15138" spans="1:39" hidden="1" x14ac:dyDescent="0.3">
      <c r="A15138">
        <v>107581053</v>
      </c>
      <c r="B15138" t="s">
        <v>1150</v>
      </c>
      <c r="C15138" s="245">
        <v>45266</v>
      </c>
      <c r="D15138">
        <v>5</v>
      </c>
      <c r="E15138">
        <v>86</v>
      </c>
      <c r="F15138" t="s">
        <v>1200</v>
      </c>
      <c r="G15138" t="s">
        <v>1238</v>
      </c>
      <c r="H15138" t="s">
        <v>1604</v>
      </c>
      <c r="I15138">
        <v>50017770</v>
      </c>
      <c r="J15138">
        <v>0.62</v>
      </c>
      <c r="K15138" t="s">
        <v>1202</v>
      </c>
      <c r="L15138" t="s">
        <v>3091</v>
      </c>
      <c r="M15138" t="s">
        <v>1486</v>
      </c>
      <c r="N15138">
        <v>50017770086</v>
      </c>
      <c r="O15138">
        <v>999.99900000000002</v>
      </c>
      <c r="R15138" t="s">
        <v>1472</v>
      </c>
      <c r="S15138" t="s">
        <v>1206</v>
      </c>
      <c r="T15138" t="s">
        <v>1207</v>
      </c>
      <c r="U15138" t="s">
        <v>1300</v>
      </c>
      <c r="V15138" t="s">
        <v>1300</v>
      </c>
      <c r="W15138" t="s">
        <v>1944</v>
      </c>
      <c r="X15138" t="s">
        <v>1944</v>
      </c>
      <c r="Z15138" t="s">
        <v>1266</v>
      </c>
      <c r="AC15138" t="s">
        <v>1217</v>
      </c>
      <c r="AI15138" t="s">
        <v>1218</v>
      </c>
      <c r="AJ15138" t="s">
        <v>1218</v>
      </c>
      <c r="AL15138" t="s">
        <v>1953</v>
      </c>
      <c r="AM15138" t="s">
        <v>1945</v>
      </c>
    </row>
    <row r="15139" spans="1:39" hidden="1" x14ac:dyDescent="0.3">
      <c r="A15139">
        <v>108336594</v>
      </c>
      <c r="B15139" t="s">
        <v>1150</v>
      </c>
      <c r="C15139" s="245">
        <v>45989</v>
      </c>
      <c r="D15139">
        <v>5</v>
      </c>
      <c r="E15139">
        <v>86</v>
      </c>
      <c r="F15139" t="s">
        <v>1200</v>
      </c>
      <c r="G15139" t="s">
        <v>1238</v>
      </c>
      <c r="H15139" t="s">
        <v>1604</v>
      </c>
      <c r="I15139">
        <v>50017770</v>
      </c>
      <c r="J15139">
        <v>8.0000000000000002E-3</v>
      </c>
      <c r="K15139" t="s">
        <v>1411</v>
      </c>
      <c r="L15139" t="s">
        <v>1283</v>
      </c>
      <c r="M15139" t="s">
        <v>3066</v>
      </c>
      <c r="N15139">
        <v>50017770086</v>
      </c>
      <c r="O15139">
        <v>999.99900000000002</v>
      </c>
      <c r="R15139" t="s">
        <v>1472</v>
      </c>
      <c r="S15139" t="s">
        <v>1206</v>
      </c>
      <c r="T15139" t="s">
        <v>1423</v>
      </c>
      <c r="U15139" t="s">
        <v>1300</v>
      </c>
      <c r="V15139" t="s">
        <v>1300</v>
      </c>
      <c r="W15139" t="s">
        <v>1944</v>
      </c>
      <c r="X15139" t="s">
        <v>1944</v>
      </c>
      <c r="Z15139" t="s">
        <v>1244</v>
      </c>
      <c r="AC15139" t="s">
        <v>1217</v>
      </c>
      <c r="AI15139" t="s">
        <v>1218</v>
      </c>
      <c r="AJ15139" t="s">
        <v>1218</v>
      </c>
      <c r="AL15139" t="s">
        <v>1957</v>
      </c>
      <c r="AM15139" t="s">
        <v>1950</v>
      </c>
    </row>
    <row r="15140" spans="1:39" hidden="1" x14ac:dyDescent="0.3">
      <c r="A15140">
        <v>107083425</v>
      </c>
      <c r="B15140" t="s">
        <v>1150</v>
      </c>
      <c r="C15140" s="245">
        <v>44813</v>
      </c>
      <c r="D15140">
        <v>5</v>
      </c>
      <c r="E15140">
        <v>86</v>
      </c>
      <c r="F15140" t="s">
        <v>1200</v>
      </c>
      <c r="G15140" t="s">
        <v>1238</v>
      </c>
      <c r="H15140" t="s">
        <v>1604</v>
      </c>
      <c r="I15140">
        <v>50017770</v>
      </c>
      <c r="J15140">
        <v>0</v>
      </c>
      <c r="L15140" t="s">
        <v>1283</v>
      </c>
      <c r="M15140" t="s">
        <v>3066</v>
      </c>
      <c r="N15140">
        <v>50017770086</v>
      </c>
      <c r="O15140">
        <v>999.99900000000002</v>
      </c>
      <c r="R15140" t="s">
        <v>1472</v>
      </c>
      <c r="S15140" t="s">
        <v>1206</v>
      </c>
      <c r="T15140" t="s">
        <v>1207</v>
      </c>
      <c r="U15140" t="s">
        <v>1300</v>
      </c>
      <c r="V15140" t="s">
        <v>1300</v>
      </c>
      <c r="W15140" t="s">
        <v>1944</v>
      </c>
      <c r="X15140" t="s">
        <v>1944</v>
      </c>
      <c r="Z15140" t="s">
        <v>1244</v>
      </c>
      <c r="AC15140" t="s">
        <v>1217</v>
      </c>
      <c r="AI15140" t="s">
        <v>1218</v>
      </c>
      <c r="AJ15140" t="s">
        <v>1218</v>
      </c>
      <c r="AL15140" t="s">
        <v>1957</v>
      </c>
      <c r="AM15140" t="s">
        <v>1950</v>
      </c>
    </row>
    <row r="15141" spans="1:39" hidden="1" x14ac:dyDescent="0.3">
      <c r="A15141">
        <v>106705599</v>
      </c>
      <c r="B15141" t="s">
        <v>1150</v>
      </c>
      <c r="C15141" s="245">
        <v>44414</v>
      </c>
      <c r="D15141">
        <v>5</v>
      </c>
      <c r="E15141">
        <v>86</v>
      </c>
      <c r="F15141" t="s">
        <v>1200</v>
      </c>
      <c r="G15141" t="s">
        <v>1238</v>
      </c>
      <c r="H15141" t="s">
        <v>1604</v>
      </c>
      <c r="I15141">
        <v>50017770</v>
      </c>
      <c r="J15141">
        <v>0.56999999999999995</v>
      </c>
      <c r="K15141" t="s">
        <v>1202</v>
      </c>
      <c r="L15141" t="s">
        <v>1668</v>
      </c>
      <c r="M15141" t="s">
        <v>1605</v>
      </c>
      <c r="N15141">
        <v>50017770086</v>
      </c>
      <c r="O15141">
        <v>999.99900000000002</v>
      </c>
      <c r="R15141" t="s">
        <v>1472</v>
      </c>
      <c r="S15141" t="s">
        <v>1206</v>
      </c>
      <c r="T15141" t="s">
        <v>1207</v>
      </c>
      <c r="U15141" t="s">
        <v>1252</v>
      </c>
      <c r="V15141" t="s">
        <v>1252</v>
      </c>
      <c r="W15141" t="s">
        <v>1944</v>
      </c>
      <c r="X15141" t="s">
        <v>1944</v>
      </c>
      <c r="Z15141" t="s">
        <v>1266</v>
      </c>
      <c r="AC15141" t="s">
        <v>1217</v>
      </c>
      <c r="AI15141" t="s">
        <v>1218</v>
      </c>
      <c r="AJ15141" t="s">
        <v>1218</v>
      </c>
      <c r="AL15141" t="s">
        <v>1957</v>
      </c>
      <c r="AM15141" t="s">
        <v>1945</v>
      </c>
    </row>
    <row r="15142" spans="1:39" hidden="1" x14ac:dyDescent="0.3">
      <c r="A15142">
        <v>107323009</v>
      </c>
      <c r="B15142" t="s">
        <v>1150</v>
      </c>
      <c r="C15142" s="245">
        <v>45028</v>
      </c>
      <c r="D15142">
        <v>5</v>
      </c>
      <c r="E15142">
        <v>86</v>
      </c>
      <c r="F15142" t="s">
        <v>1200</v>
      </c>
      <c r="G15142" t="s">
        <v>1238</v>
      </c>
      <c r="H15142" t="s">
        <v>1604</v>
      </c>
      <c r="I15142">
        <v>50017770</v>
      </c>
      <c r="J15142">
        <v>0</v>
      </c>
      <c r="L15142" t="s">
        <v>1283</v>
      </c>
      <c r="M15142" t="s">
        <v>1241</v>
      </c>
      <c r="N15142">
        <v>50017770086</v>
      </c>
      <c r="O15142">
        <v>999.99900000000002</v>
      </c>
      <c r="R15142" t="s">
        <v>1472</v>
      </c>
      <c r="S15142" t="s">
        <v>1206</v>
      </c>
      <c r="T15142" t="s">
        <v>1207</v>
      </c>
      <c r="U15142" t="s">
        <v>1300</v>
      </c>
      <c r="V15142" t="s">
        <v>1300</v>
      </c>
      <c r="W15142" t="s">
        <v>1944</v>
      </c>
      <c r="X15142" t="s">
        <v>1944</v>
      </c>
      <c r="Z15142" t="s">
        <v>1266</v>
      </c>
      <c r="AC15142" t="s">
        <v>1217</v>
      </c>
      <c r="AI15142" t="s">
        <v>1218</v>
      </c>
      <c r="AJ15142" t="s">
        <v>1218</v>
      </c>
      <c r="AL15142" t="s">
        <v>1957</v>
      </c>
      <c r="AM15142" t="s">
        <v>1945</v>
      </c>
    </row>
    <row r="15143" spans="1:39" hidden="1" x14ac:dyDescent="0.3">
      <c r="A15143">
        <v>105247875</v>
      </c>
      <c r="B15143" t="s">
        <v>1150</v>
      </c>
      <c r="C15143" s="245">
        <v>43010</v>
      </c>
      <c r="D15143">
        <v>5</v>
      </c>
      <c r="E15143">
        <v>86</v>
      </c>
      <c r="F15143" t="s">
        <v>1200</v>
      </c>
      <c r="G15143" t="s">
        <v>1238</v>
      </c>
      <c r="H15143" t="s">
        <v>1604</v>
      </c>
      <c r="I15143">
        <v>50017770</v>
      </c>
      <c r="J15143">
        <v>3.0000000000000001E-3</v>
      </c>
      <c r="K15143" t="s">
        <v>1306</v>
      </c>
      <c r="L15143" t="s">
        <v>1283</v>
      </c>
      <c r="M15143" t="s">
        <v>3093</v>
      </c>
      <c r="N15143">
        <v>50017770086</v>
      </c>
      <c r="O15143">
        <v>999.99900000000002</v>
      </c>
      <c r="R15143" t="s">
        <v>1472</v>
      </c>
      <c r="S15143" t="s">
        <v>1206</v>
      </c>
      <c r="T15143" t="s">
        <v>1207</v>
      </c>
      <c r="U15143" t="s">
        <v>1222</v>
      </c>
      <c r="V15143" t="s">
        <v>1222</v>
      </c>
      <c r="W15143" t="s">
        <v>1944</v>
      </c>
      <c r="X15143" t="s">
        <v>1944</v>
      </c>
      <c r="Z15143" t="s">
        <v>1223</v>
      </c>
      <c r="AA15143" t="s">
        <v>1475</v>
      </c>
      <c r="AC15143" t="s">
        <v>1217</v>
      </c>
      <c r="AI15143" t="s">
        <v>1218</v>
      </c>
      <c r="AJ15143" t="s">
        <v>1218</v>
      </c>
      <c r="AL15143" t="s">
        <v>1951</v>
      </c>
      <c r="AM15143" t="s">
        <v>1950</v>
      </c>
    </row>
    <row r="15144" spans="1:39" hidden="1" x14ac:dyDescent="0.3">
      <c r="A15144">
        <v>105226174</v>
      </c>
      <c r="B15144" t="s">
        <v>1150</v>
      </c>
      <c r="C15144" s="245">
        <v>42989</v>
      </c>
      <c r="D15144">
        <v>5</v>
      </c>
      <c r="E15144">
        <v>86</v>
      </c>
      <c r="F15144" t="s">
        <v>1200</v>
      </c>
      <c r="G15144" t="s">
        <v>1238</v>
      </c>
      <c r="H15144" t="s">
        <v>1604</v>
      </c>
      <c r="I15144">
        <v>50017770</v>
      </c>
      <c r="J15144">
        <v>2.4E-2</v>
      </c>
      <c r="K15144" t="s">
        <v>1306</v>
      </c>
      <c r="L15144" t="s">
        <v>1283</v>
      </c>
      <c r="M15144" t="s">
        <v>3087</v>
      </c>
      <c r="N15144">
        <v>50017770086</v>
      </c>
      <c r="O15144">
        <v>999.99900000000002</v>
      </c>
      <c r="R15144" t="s">
        <v>1472</v>
      </c>
      <c r="S15144" t="s">
        <v>1228</v>
      </c>
      <c r="T15144" t="s">
        <v>1256</v>
      </c>
      <c r="U15144" t="s">
        <v>1299</v>
      </c>
      <c r="V15144" t="s">
        <v>1299</v>
      </c>
      <c r="W15144" t="s">
        <v>1944</v>
      </c>
      <c r="Z15144" t="s">
        <v>1216</v>
      </c>
      <c r="AI15144" t="s">
        <v>1218</v>
      </c>
      <c r="AL15144" t="s">
        <v>1945</v>
      </c>
    </row>
    <row r="15145" spans="1:39" hidden="1" x14ac:dyDescent="0.3">
      <c r="A15145">
        <v>104635375</v>
      </c>
      <c r="B15145" t="s">
        <v>1150</v>
      </c>
      <c r="C15145" s="245">
        <v>42406</v>
      </c>
      <c r="D15145">
        <v>5</v>
      </c>
      <c r="E15145">
        <v>86</v>
      </c>
      <c r="F15145" t="s">
        <v>1200</v>
      </c>
      <c r="G15145" t="s">
        <v>1230</v>
      </c>
      <c r="H15145" t="s">
        <v>1283</v>
      </c>
      <c r="I15145">
        <v>50018682</v>
      </c>
      <c r="J15145">
        <v>0</v>
      </c>
      <c r="L15145" t="s">
        <v>3462</v>
      </c>
      <c r="M15145" t="s">
        <v>1241</v>
      </c>
      <c r="N15145">
        <v>50018682086</v>
      </c>
      <c r="O15145">
        <v>999.99900000000002</v>
      </c>
      <c r="R15145" t="s">
        <v>1472</v>
      </c>
      <c r="S15145" t="s">
        <v>1206</v>
      </c>
      <c r="T15145" t="s">
        <v>1256</v>
      </c>
      <c r="U15145" t="s">
        <v>1367</v>
      </c>
      <c r="V15145" t="s">
        <v>1367</v>
      </c>
      <c r="W15145" t="s">
        <v>1944</v>
      </c>
      <c r="Z15145" t="s">
        <v>1343</v>
      </c>
      <c r="AI15145" t="s">
        <v>1218</v>
      </c>
      <c r="AL15145" t="s">
        <v>1945</v>
      </c>
    </row>
    <row r="15146" spans="1:39" hidden="1" x14ac:dyDescent="0.3">
      <c r="A15146">
        <v>105993144</v>
      </c>
      <c r="B15146" t="s">
        <v>1150</v>
      </c>
      <c r="C15146" s="245">
        <v>43726</v>
      </c>
      <c r="D15146">
        <v>5</v>
      </c>
      <c r="E15146">
        <v>86</v>
      </c>
      <c r="F15146" t="s">
        <v>1200</v>
      </c>
      <c r="G15146" t="s">
        <v>1230</v>
      </c>
      <c r="H15146" t="s">
        <v>1283</v>
      </c>
      <c r="I15146">
        <v>50018682</v>
      </c>
      <c r="J15146">
        <v>0</v>
      </c>
      <c r="L15146" t="s">
        <v>1283</v>
      </c>
      <c r="M15146" t="s">
        <v>2255</v>
      </c>
      <c r="N15146">
        <v>50018682086</v>
      </c>
      <c r="O15146">
        <v>999.99900000000002</v>
      </c>
      <c r="R15146" t="s">
        <v>1472</v>
      </c>
      <c r="S15146" t="s">
        <v>1206</v>
      </c>
      <c r="T15146" t="s">
        <v>1207</v>
      </c>
      <c r="U15146" t="s">
        <v>1208</v>
      </c>
      <c r="V15146" t="s">
        <v>1208</v>
      </c>
      <c r="W15146" t="s">
        <v>1944</v>
      </c>
      <c r="Z15146" t="s">
        <v>1364</v>
      </c>
      <c r="AA15146" t="s">
        <v>1427</v>
      </c>
      <c r="AI15146" t="s">
        <v>1428</v>
      </c>
      <c r="AL15146" t="s">
        <v>1945</v>
      </c>
    </row>
    <row r="15147" spans="1:39" hidden="1" x14ac:dyDescent="0.3">
      <c r="A15147">
        <v>107965443</v>
      </c>
      <c r="B15147" t="s">
        <v>1150</v>
      </c>
      <c r="C15147" s="245">
        <v>45644</v>
      </c>
      <c r="D15147">
        <v>5</v>
      </c>
      <c r="E15147">
        <v>86</v>
      </c>
      <c r="F15147" t="s">
        <v>1200</v>
      </c>
      <c r="G15147" t="s">
        <v>1230</v>
      </c>
      <c r="H15147" t="s">
        <v>1283</v>
      </c>
      <c r="I15147">
        <v>50018682</v>
      </c>
      <c r="J15147">
        <v>6.0000000000000001E-3</v>
      </c>
      <c r="K15147" t="s">
        <v>1219</v>
      </c>
      <c r="L15147" t="s">
        <v>2268</v>
      </c>
      <c r="M15147" t="s">
        <v>3462</v>
      </c>
      <c r="N15147">
        <v>50018682086</v>
      </c>
      <c r="O15147">
        <v>999.99900000000002</v>
      </c>
      <c r="R15147" t="s">
        <v>1472</v>
      </c>
      <c r="S15147" t="s">
        <v>1206</v>
      </c>
      <c r="T15147" t="s">
        <v>1207</v>
      </c>
      <c r="U15147" t="s">
        <v>1367</v>
      </c>
      <c r="V15147" t="s">
        <v>1208</v>
      </c>
      <c r="W15147" t="s">
        <v>1944</v>
      </c>
      <c r="Z15147" t="s">
        <v>1427</v>
      </c>
      <c r="AA15147" t="s">
        <v>1348</v>
      </c>
      <c r="AB15147" t="s">
        <v>1216</v>
      </c>
      <c r="AI15147" t="s">
        <v>1428</v>
      </c>
      <c r="AL15147" t="s">
        <v>1945</v>
      </c>
    </row>
    <row r="15148" spans="1:39" hidden="1" x14ac:dyDescent="0.3">
      <c r="A15148">
        <v>105291292</v>
      </c>
      <c r="B15148" t="s">
        <v>1150</v>
      </c>
      <c r="C15148" s="245">
        <v>43056</v>
      </c>
      <c r="D15148">
        <v>5</v>
      </c>
      <c r="E15148">
        <v>86</v>
      </c>
      <c r="F15148" t="s">
        <v>1200</v>
      </c>
      <c r="G15148" t="s">
        <v>1224</v>
      </c>
      <c r="H15148" t="s">
        <v>1283</v>
      </c>
      <c r="I15148">
        <v>50018682</v>
      </c>
      <c r="J15148">
        <v>3.7999999999999999E-2</v>
      </c>
      <c r="K15148" t="s">
        <v>1306</v>
      </c>
      <c r="L15148" t="s">
        <v>1418</v>
      </c>
      <c r="M15148" t="s">
        <v>1419</v>
      </c>
      <c r="N15148">
        <v>50018682086</v>
      </c>
      <c r="O15148">
        <v>21.148</v>
      </c>
      <c r="R15148" t="s">
        <v>1472</v>
      </c>
      <c r="S15148" t="s">
        <v>1206</v>
      </c>
      <c r="T15148" t="s">
        <v>1207</v>
      </c>
      <c r="U15148" t="s">
        <v>1208</v>
      </c>
      <c r="V15148" t="s">
        <v>1208</v>
      </c>
      <c r="W15148" t="s">
        <v>1944</v>
      </c>
      <c r="Z15148" t="s">
        <v>1223</v>
      </c>
      <c r="AI15148" t="s">
        <v>1218</v>
      </c>
      <c r="AL15148" t="s">
        <v>1960</v>
      </c>
    </row>
    <row r="15149" spans="1:39" hidden="1" x14ac:dyDescent="0.3">
      <c r="A15149">
        <v>104854897</v>
      </c>
      <c r="B15149" t="s">
        <v>1150</v>
      </c>
      <c r="C15149" s="245">
        <v>42632</v>
      </c>
      <c r="D15149">
        <v>5</v>
      </c>
      <c r="E15149">
        <v>86</v>
      </c>
      <c r="F15149" t="s">
        <v>1200</v>
      </c>
      <c r="G15149" t="s">
        <v>1224</v>
      </c>
      <c r="H15149" t="s">
        <v>1283</v>
      </c>
      <c r="I15149">
        <v>50018682</v>
      </c>
      <c r="J15149">
        <v>0</v>
      </c>
      <c r="L15149" t="s">
        <v>1707</v>
      </c>
      <c r="M15149" t="s">
        <v>2591</v>
      </c>
      <c r="N15149">
        <v>50018682086</v>
      </c>
      <c r="O15149">
        <v>21.04</v>
      </c>
      <c r="R15149" t="s">
        <v>1472</v>
      </c>
      <c r="S15149" t="s">
        <v>1206</v>
      </c>
      <c r="T15149" t="s">
        <v>1207</v>
      </c>
      <c r="U15149" t="s">
        <v>1259</v>
      </c>
      <c r="V15149" t="s">
        <v>1259</v>
      </c>
      <c r="W15149" t="s">
        <v>1944</v>
      </c>
      <c r="X15149" t="s">
        <v>1944</v>
      </c>
      <c r="Z15149" t="s">
        <v>1260</v>
      </c>
      <c r="AC15149" t="s">
        <v>1217</v>
      </c>
      <c r="AI15149" t="s">
        <v>1218</v>
      </c>
      <c r="AL15149" t="s">
        <v>1960</v>
      </c>
      <c r="AM15149" t="s">
        <v>1948</v>
      </c>
    </row>
    <row r="15150" spans="1:39" hidden="1" x14ac:dyDescent="0.3">
      <c r="A15150">
        <v>106629894</v>
      </c>
      <c r="B15150" t="s">
        <v>1150</v>
      </c>
      <c r="C15150" s="245">
        <v>44392</v>
      </c>
      <c r="D15150">
        <v>5</v>
      </c>
      <c r="E15150">
        <v>86</v>
      </c>
      <c r="F15150" t="s">
        <v>1200</v>
      </c>
      <c r="G15150" t="s">
        <v>1224</v>
      </c>
      <c r="H15150" t="s">
        <v>1283</v>
      </c>
      <c r="I15150">
        <v>50018682</v>
      </c>
      <c r="J15150">
        <v>4.0000000000000001E-3</v>
      </c>
      <c r="K15150" t="s">
        <v>1306</v>
      </c>
      <c r="L15150" t="s">
        <v>1283</v>
      </c>
      <c r="M15150" t="s">
        <v>1511</v>
      </c>
      <c r="N15150">
        <v>50018682086</v>
      </c>
      <c r="O15150">
        <v>999.99900000000002</v>
      </c>
      <c r="R15150" t="s">
        <v>1472</v>
      </c>
      <c r="S15150" t="s">
        <v>1206</v>
      </c>
      <c r="T15150" t="s">
        <v>1207</v>
      </c>
      <c r="U15150" t="s">
        <v>1367</v>
      </c>
      <c r="V15150" t="s">
        <v>1367</v>
      </c>
      <c r="W15150" t="s">
        <v>1944</v>
      </c>
      <c r="Z15150" t="s">
        <v>1262</v>
      </c>
      <c r="AI15150" t="s">
        <v>1218</v>
      </c>
      <c r="AL15150" t="s">
        <v>1958</v>
      </c>
    </row>
    <row r="15151" spans="1:39" hidden="1" x14ac:dyDescent="0.3">
      <c r="A15151">
        <v>107013842</v>
      </c>
      <c r="B15151" t="s">
        <v>1150</v>
      </c>
      <c r="C15151" s="245">
        <v>44754</v>
      </c>
      <c r="D15151">
        <v>5</v>
      </c>
      <c r="E15151">
        <v>86</v>
      </c>
      <c r="F15151" t="s">
        <v>1200</v>
      </c>
      <c r="G15151" t="s">
        <v>1224</v>
      </c>
      <c r="H15151" t="s">
        <v>1283</v>
      </c>
      <c r="I15151">
        <v>50018682</v>
      </c>
      <c r="J15151">
        <v>0</v>
      </c>
      <c r="L15151" t="s">
        <v>2203</v>
      </c>
      <c r="M15151" t="s">
        <v>1283</v>
      </c>
      <c r="N15151">
        <v>50018682086</v>
      </c>
      <c r="O15151">
        <v>21.16</v>
      </c>
      <c r="R15151" t="s">
        <v>1472</v>
      </c>
      <c r="S15151" t="s">
        <v>1206</v>
      </c>
      <c r="T15151" t="s">
        <v>1207</v>
      </c>
      <c r="U15151" t="s">
        <v>1304</v>
      </c>
      <c r="V15151" t="s">
        <v>1243</v>
      </c>
      <c r="W15151" t="s">
        <v>1944</v>
      </c>
      <c r="X15151" t="s">
        <v>1944</v>
      </c>
      <c r="Z15151" t="s">
        <v>1305</v>
      </c>
      <c r="AC15151" t="s">
        <v>1217</v>
      </c>
      <c r="AI15151" t="s">
        <v>1218</v>
      </c>
      <c r="AL15151" t="s">
        <v>1951</v>
      </c>
      <c r="AM15151" t="s">
        <v>1948</v>
      </c>
    </row>
    <row r="15152" spans="1:39" hidden="1" x14ac:dyDescent="0.3">
      <c r="A15152">
        <v>107400371</v>
      </c>
      <c r="B15152" t="s">
        <v>1150</v>
      </c>
      <c r="C15152" s="245">
        <v>45126</v>
      </c>
      <c r="D15152">
        <v>5</v>
      </c>
      <c r="E15152">
        <v>86</v>
      </c>
      <c r="F15152" t="s">
        <v>1200</v>
      </c>
      <c r="G15152" t="s">
        <v>1224</v>
      </c>
      <c r="H15152" t="s">
        <v>1283</v>
      </c>
      <c r="I15152">
        <v>50018682</v>
      </c>
      <c r="J15152">
        <v>8.9999999999999993E-3</v>
      </c>
      <c r="K15152" t="s">
        <v>1306</v>
      </c>
      <c r="L15152" t="s">
        <v>1418</v>
      </c>
      <c r="M15152" t="s">
        <v>1418</v>
      </c>
      <c r="N15152">
        <v>50018682086</v>
      </c>
      <c r="O15152">
        <v>21.119</v>
      </c>
      <c r="R15152" t="s">
        <v>1472</v>
      </c>
      <c r="S15152" t="s">
        <v>1206</v>
      </c>
      <c r="T15152" t="s">
        <v>1207</v>
      </c>
      <c r="U15152" t="s">
        <v>1259</v>
      </c>
      <c r="V15152" t="s">
        <v>1252</v>
      </c>
      <c r="W15152" t="s">
        <v>1944</v>
      </c>
      <c r="X15152" t="s">
        <v>1944</v>
      </c>
      <c r="Z15152" t="s">
        <v>1223</v>
      </c>
      <c r="AA15152" t="s">
        <v>1266</v>
      </c>
      <c r="AC15152" t="s">
        <v>1217</v>
      </c>
      <c r="AI15152" t="s">
        <v>1218</v>
      </c>
      <c r="AJ15152" t="s">
        <v>1218</v>
      </c>
      <c r="AL15152" t="s">
        <v>1960</v>
      </c>
      <c r="AM15152" t="s">
        <v>1945</v>
      </c>
    </row>
    <row r="15153" spans="1:40" hidden="1" x14ac:dyDescent="0.3">
      <c r="A15153">
        <v>107900352</v>
      </c>
      <c r="B15153" t="s">
        <v>1150</v>
      </c>
      <c r="C15153" s="245">
        <v>45593</v>
      </c>
      <c r="D15153">
        <v>5</v>
      </c>
      <c r="E15153">
        <v>86</v>
      </c>
      <c r="F15153" t="s">
        <v>1200</v>
      </c>
      <c r="G15153" t="s">
        <v>1224</v>
      </c>
      <c r="H15153" t="s">
        <v>1283</v>
      </c>
      <c r="I15153">
        <v>50018682</v>
      </c>
      <c r="J15153">
        <v>0</v>
      </c>
      <c r="L15153" t="s">
        <v>2591</v>
      </c>
      <c r="M15153" t="s">
        <v>1511</v>
      </c>
      <c r="N15153">
        <v>50018682086</v>
      </c>
      <c r="O15153">
        <v>20.93</v>
      </c>
      <c r="R15153" t="s">
        <v>1472</v>
      </c>
      <c r="S15153" t="s">
        <v>1206</v>
      </c>
      <c r="T15153" t="s">
        <v>1207</v>
      </c>
      <c r="U15153" t="s">
        <v>1252</v>
      </c>
      <c r="V15153" t="s">
        <v>1252</v>
      </c>
      <c r="W15153" t="s">
        <v>1944</v>
      </c>
      <c r="X15153" t="s">
        <v>1944</v>
      </c>
      <c r="Z15153" t="s">
        <v>1266</v>
      </c>
      <c r="AC15153" t="s">
        <v>1217</v>
      </c>
      <c r="AI15153" t="s">
        <v>1218</v>
      </c>
      <c r="AJ15153" t="s">
        <v>1218</v>
      </c>
      <c r="AL15153" t="s">
        <v>1958</v>
      </c>
      <c r="AM15153" t="s">
        <v>1945</v>
      </c>
    </row>
    <row r="15154" spans="1:40" hidden="1" x14ac:dyDescent="0.3">
      <c r="A15154">
        <v>105358010</v>
      </c>
      <c r="B15154" t="s">
        <v>1150</v>
      </c>
      <c r="C15154" s="245">
        <v>43106</v>
      </c>
      <c r="D15154">
        <v>4</v>
      </c>
      <c r="E15154">
        <v>86</v>
      </c>
      <c r="F15154" t="s">
        <v>1200</v>
      </c>
      <c r="G15154" t="s">
        <v>1238</v>
      </c>
      <c r="H15154" t="s">
        <v>1283</v>
      </c>
      <c r="I15154">
        <v>50018682</v>
      </c>
      <c r="J15154">
        <v>7.5999999999999998E-2</v>
      </c>
      <c r="K15154" t="s">
        <v>1219</v>
      </c>
      <c r="L15154" t="s">
        <v>2381</v>
      </c>
      <c r="M15154" t="s">
        <v>2196</v>
      </c>
      <c r="N15154">
        <v>50018682086</v>
      </c>
      <c r="O15154">
        <v>999.99900000000002</v>
      </c>
      <c r="R15154" t="s">
        <v>1472</v>
      </c>
      <c r="S15154" t="s">
        <v>1206</v>
      </c>
      <c r="T15154" t="s">
        <v>1237</v>
      </c>
      <c r="U15154" t="s">
        <v>1222</v>
      </c>
      <c r="V15154" t="s">
        <v>1222</v>
      </c>
      <c r="W15154" t="s">
        <v>1944</v>
      </c>
      <c r="X15154" t="s">
        <v>1944</v>
      </c>
      <c r="Y15154" t="s">
        <v>1944</v>
      </c>
      <c r="Z15154" t="s">
        <v>1223</v>
      </c>
      <c r="AC15154" t="s">
        <v>1217</v>
      </c>
      <c r="AF15154" t="s">
        <v>1217</v>
      </c>
      <c r="AI15154" t="s">
        <v>1218</v>
      </c>
      <c r="AJ15154" t="s">
        <v>1218</v>
      </c>
      <c r="AK15154" t="s">
        <v>1218</v>
      </c>
      <c r="AL15154" t="s">
        <v>1945</v>
      </c>
      <c r="AM15154" t="s">
        <v>1950</v>
      </c>
      <c r="AN15154" t="s">
        <v>1950</v>
      </c>
    </row>
    <row r="15155" spans="1:40" hidden="1" x14ac:dyDescent="0.3">
      <c r="A15155">
        <v>105351926</v>
      </c>
      <c r="B15155" t="s">
        <v>1150</v>
      </c>
      <c r="C15155" s="245">
        <v>43102</v>
      </c>
      <c r="D15155">
        <v>5</v>
      </c>
      <c r="E15155">
        <v>86</v>
      </c>
      <c r="F15155" t="s">
        <v>1200</v>
      </c>
      <c r="G15155" t="s">
        <v>1238</v>
      </c>
      <c r="H15155" t="s">
        <v>2384</v>
      </c>
      <c r="I15155">
        <v>50018682</v>
      </c>
      <c r="J15155">
        <v>0</v>
      </c>
      <c r="L15155" t="s">
        <v>1283</v>
      </c>
      <c r="M15155" t="s">
        <v>1241</v>
      </c>
      <c r="N15155">
        <v>50018682086</v>
      </c>
      <c r="O15155">
        <v>999.99900000000002</v>
      </c>
      <c r="R15155" t="s">
        <v>1472</v>
      </c>
      <c r="S15155" t="s">
        <v>1206</v>
      </c>
      <c r="T15155" t="s">
        <v>1207</v>
      </c>
      <c r="U15155" t="s">
        <v>1259</v>
      </c>
      <c r="V15155" t="s">
        <v>1259</v>
      </c>
      <c r="W15155" t="s">
        <v>1944</v>
      </c>
      <c r="X15155" t="s">
        <v>1944</v>
      </c>
      <c r="Z15155" t="s">
        <v>1260</v>
      </c>
      <c r="AC15155" t="s">
        <v>1217</v>
      </c>
      <c r="AI15155" t="s">
        <v>1218</v>
      </c>
      <c r="AJ15155" t="s">
        <v>1218</v>
      </c>
      <c r="AL15155" t="s">
        <v>1960</v>
      </c>
      <c r="AM15155" t="s">
        <v>1960</v>
      </c>
    </row>
    <row r="15156" spans="1:40" hidden="1" x14ac:dyDescent="0.3">
      <c r="A15156">
        <v>106222266</v>
      </c>
      <c r="B15156" t="s">
        <v>1150</v>
      </c>
      <c r="C15156" s="245">
        <v>43901</v>
      </c>
      <c r="D15156">
        <v>4</v>
      </c>
      <c r="E15156">
        <v>86</v>
      </c>
      <c r="F15156" t="s">
        <v>1200</v>
      </c>
      <c r="G15156" t="s">
        <v>1238</v>
      </c>
      <c r="H15156" t="s">
        <v>1283</v>
      </c>
      <c r="I15156">
        <v>50018682</v>
      </c>
      <c r="J15156">
        <v>0</v>
      </c>
      <c r="L15156" t="s">
        <v>1408</v>
      </c>
      <c r="M15156" t="s">
        <v>2311</v>
      </c>
      <c r="N15156">
        <v>50096517086</v>
      </c>
      <c r="O15156">
        <v>0.29199999999999998</v>
      </c>
      <c r="R15156" t="s">
        <v>1472</v>
      </c>
      <c r="S15156" t="s">
        <v>1206</v>
      </c>
      <c r="T15156" t="s">
        <v>1207</v>
      </c>
      <c r="U15156" t="s">
        <v>1252</v>
      </c>
      <c r="V15156" t="s">
        <v>1252</v>
      </c>
      <c r="W15156" t="s">
        <v>1944</v>
      </c>
      <c r="X15156" t="s">
        <v>1944</v>
      </c>
      <c r="Z15156" t="s">
        <v>1229</v>
      </c>
      <c r="AC15156" t="s">
        <v>1217</v>
      </c>
      <c r="AI15156" t="s">
        <v>1218</v>
      </c>
      <c r="AJ15156" t="s">
        <v>1218</v>
      </c>
      <c r="AL15156" t="s">
        <v>1945</v>
      </c>
      <c r="AM15156" t="s">
        <v>1945</v>
      </c>
    </row>
    <row r="15157" spans="1:40" hidden="1" x14ac:dyDescent="0.3">
      <c r="A15157">
        <v>106544651</v>
      </c>
      <c r="B15157" t="s">
        <v>1150</v>
      </c>
      <c r="C15157" s="245">
        <v>44257</v>
      </c>
      <c r="D15157">
        <v>4</v>
      </c>
      <c r="E15157">
        <v>86</v>
      </c>
      <c r="F15157" t="s">
        <v>1200</v>
      </c>
      <c r="G15157" t="s">
        <v>1238</v>
      </c>
      <c r="H15157" t="s">
        <v>1283</v>
      </c>
      <c r="I15157">
        <v>50018682</v>
      </c>
      <c r="J15157">
        <v>0</v>
      </c>
      <c r="L15157" t="s">
        <v>1707</v>
      </c>
      <c r="M15157" t="s">
        <v>1241</v>
      </c>
      <c r="N15157">
        <v>50018682086</v>
      </c>
      <c r="O15157">
        <v>999.99900000000002</v>
      </c>
      <c r="R15157" t="s">
        <v>1472</v>
      </c>
      <c r="S15157" t="s">
        <v>1206</v>
      </c>
      <c r="T15157" t="s">
        <v>1423</v>
      </c>
      <c r="U15157" t="s">
        <v>1252</v>
      </c>
      <c r="V15157" t="s">
        <v>1252</v>
      </c>
      <c r="W15157" t="s">
        <v>1944</v>
      </c>
      <c r="X15157" t="s">
        <v>1944</v>
      </c>
      <c r="Z15157" t="s">
        <v>1492</v>
      </c>
      <c r="AC15157" t="s">
        <v>1217</v>
      </c>
      <c r="AI15157" t="s">
        <v>1218</v>
      </c>
      <c r="AJ15157" t="s">
        <v>1218</v>
      </c>
      <c r="AL15157" t="s">
        <v>1945</v>
      </c>
      <c r="AM15157" t="s">
        <v>1945</v>
      </c>
    </row>
    <row r="15158" spans="1:40" hidden="1" x14ac:dyDescent="0.3">
      <c r="A15158">
        <v>106867236</v>
      </c>
      <c r="B15158" t="s">
        <v>1150</v>
      </c>
      <c r="C15158" s="245">
        <v>44466</v>
      </c>
      <c r="D15158">
        <v>4</v>
      </c>
      <c r="E15158">
        <v>86</v>
      </c>
      <c r="F15158" t="s">
        <v>1200</v>
      </c>
      <c r="G15158" t="s">
        <v>1238</v>
      </c>
      <c r="H15158" t="s">
        <v>1283</v>
      </c>
      <c r="I15158">
        <v>50018682</v>
      </c>
      <c r="J15158">
        <v>1.4999999999999999E-2</v>
      </c>
      <c r="K15158" t="s">
        <v>1411</v>
      </c>
      <c r="L15158" t="s">
        <v>1636</v>
      </c>
      <c r="M15158" t="s">
        <v>2048</v>
      </c>
      <c r="N15158">
        <v>50096442086</v>
      </c>
      <c r="O15158">
        <v>0.05</v>
      </c>
      <c r="R15158" t="s">
        <v>1472</v>
      </c>
      <c r="S15158" t="s">
        <v>1206</v>
      </c>
      <c r="T15158" t="s">
        <v>1207</v>
      </c>
      <c r="U15158" t="s">
        <v>1347</v>
      </c>
      <c r="V15158" t="s">
        <v>1347</v>
      </c>
      <c r="W15158" t="s">
        <v>1944</v>
      </c>
      <c r="X15158" t="s">
        <v>1944</v>
      </c>
      <c r="Z15158" t="s">
        <v>1266</v>
      </c>
      <c r="AC15158" t="s">
        <v>1217</v>
      </c>
      <c r="AI15158" t="s">
        <v>1218</v>
      </c>
      <c r="AJ15158" t="s">
        <v>1218</v>
      </c>
      <c r="AL15158" t="s">
        <v>1957</v>
      </c>
      <c r="AM15158" t="s">
        <v>1945</v>
      </c>
    </row>
    <row r="15159" spans="1:40" hidden="1" x14ac:dyDescent="0.3">
      <c r="A15159">
        <v>104618200</v>
      </c>
      <c r="B15159" t="s">
        <v>1150</v>
      </c>
      <c r="C15159" s="245">
        <v>42389</v>
      </c>
      <c r="D15159">
        <v>4</v>
      </c>
      <c r="E15159">
        <v>86</v>
      </c>
      <c r="F15159" t="s">
        <v>1200</v>
      </c>
      <c r="G15159" t="s">
        <v>1230</v>
      </c>
      <c r="H15159" t="s">
        <v>1283</v>
      </c>
      <c r="I15159">
        <v>50018682</v>
      </c>
      <c r="J15159">
        <v>0</v>
      </c>
      <c r="L15159" t="s">
        <v>1636</v>
      </c>
      <c r="M15159" t="s">
        <v>1241</v>
      </c>
      <c r="N15159">
        <v>50018682086</v>
      </c>
      <c r="O15159">
        <v>999.99900000000002</v>
      </c>
      <c r="R15159" t="s">
        <v>1472</v>
      </c>
      <c r="S15159" t="s">
        <v>1206</v>
      </c>
      <c r="T15159" t="s">
        <v>1207</v>
      </c>
      <c r="U15159" t="s">
        <v>1222</v>
      </c>
      <c r="V15159" t="s">
        <v>1222</v>
      </c>
      <c r="W15159" t="s">
        <v>1944</v>
      </c>
      <c r="X15159" t="s">
        <v>1944</v>
      </c>
      <c r="Z15159" t="s">
        <v>1223</v>
      </c>
      <c r="AC15159" t="s">
        <v>1217</v>
      </c>
      <c r="AI15159" t="s">
        <v>1218</v>
      </c>
      <c r="AJ15159" t="s">
        <v>1218</v>
      </c>
      <c r="AL15159" t="s">
        <v>1953</v>
      </c>
      <c r="AM15159" t="s">
        <v>1950</v>
      </c>
    </row>
    <row r="15160" spans="1:40" hidden="1" x14ac:dyDescent="0.3">
      <c r="A15160">
        <v>104931005</v>
      </c>
      <c r="B15160" t="s">
        <v>1150</v>
      </c>
      <c r="C15160" s="245">
        <v>42705</v>
      </c>
      <c r="D15160">
        <v>5</v>
      </c>
      <c r="E15160">
        <v>86</v>
      </c>
      <c r="F15160" t="s">
        <v>1200</v>
      </c>
      <c r="G15160" t="s">
        <v>1230</v>
      </c>
      <c r="H15160" t="s">
        <v>1283</v>
      </c>
      <c r="I15160">
        <v>50018682</v>
      </c>
      <c r="J15160">
        <v>0</v>
      </c>
      <c r="L15160" t="s">
        <v>2266</v>
      </c>
      <c r="M15160" t="s">
        <v>3463</v>
      </c>
      <c r="N15160">
        <v>50018682086</v>
      </c>
      <c r="O15160">
        <v>999.99900000000002</v>
      </c>
      <c r="R15160" t="s">
        <v>1472</v>
      </c>
      <c r="S15160" t="s">
        <v>1206</v>
      </c>
      <c r="T15160" t="s">
        <v>1207</v>
      </c>
      <c r="U15160" t="s">
        <v>1347</v>
      </c>
      <c r="V15160" t="s">
        <v>1347</v>
      </c>
      <c r="W15160" t="s">
        <v>1944</v>
      </c>
      <c r="X15160" t="s">
        <v>1944</v>
      </c>
      <c r="Z15160" t="s">
        <v>1217</v>
      </c>
      <c r="AC15160" t="s">
        <v>1266</v>
      </c>
      <c r="AI15160" t="s">
        <v>1218</v>
      </c>
      <c r="AJ15160" t="s">
        <v>1218</v>
      </c>
      <c r="AL15160" t="s">
        <v>1945</v>
      </c>
      <c r="AM15160" t="s">
        <v>1957</v>
      </c>
    </row>
    <row r="15161" spans="1:40" hidden="1" x14ac:dyDescent="0.3">
      <c r="A15161">
        <v>105806333</v>
      </c>
      <c r="B15161" t="s">
        <v>1150</v>
      </c>
      <c r="C15161" s="245">
        <v>43543</v>
      </c>
      <c r="D15161">
        <v>5</v>
      </c>
      <c r="E15161">
        <v>86</v>
      </c>
      <c r="F15161" t="s">
        <v>1200</v>
      </c>
      <c r="G15161" t="s">
        <v>1230</v>
      </c>
      <c r="H15161" t="s">
        <v>1283</v>
      </c>
      <c r="I15161">
        <v>50018682</v>
      </c>
      <c r="J15161">
        <v>0</v>
      </c>
      <c r="L15161" t="s">
        <v>2277</v>
      </c>
      <c r="M15161" t="s">
        <v>1241</v>
      </c>
      <c r="N15161">
        <v>50018682086</v>
      </c>
      <c r="O15161">
        <v>999.99900000000002</v>
      </c>
      <c r="R15161" t="s">
        <v>1472</v>
      </c>
      <c r="S15161" t="s">
        <v>1206</v>
      </c>
      <c r="T15161" t="s">
        <v>1207</v>
      </c>
      <c r="U15161" t="s">
        <v>1222</v>
      </c>
      <c r="V15161" t="s">
        <v>1222</v>
      </c>
      <c r="W15161" t="s">
        <v>1944</v>
      </c>
      <c r="X15161" t="s">
        <v>1944</v>
      </c>
      <c r="Z15161" t="s">
        <v>1223</v>
      </c>
      <c r="AC15161" t="s">
        <v>1217</v>
      </c>
      <c r="AI15161" t="s">
        <v>1218</v>
      </c>
      <c r="AJ15161" t="s">
        <v>1218</v>
      </c>
      <c r="AL15161" t="s">
        <v>1945</v>
      </c>
      <c r="AM15161" t="s">
        <v>1950</v>
      </c>
    </row>
    <row r="15162" spans="1:40" hidden="1" x14ac:dyDescent="0.3">
      <c r="A15162">
        <v>106282540</v>
      </c>
      <c r="B15162" t="s">
        <v>1150</v>
      </c>
      <c r="C15162" s="245">
        <v>44033</v>
      </c>
      <c r="D15162">
        <v>5</v>
      </c>
      <c r="E15162">
        <v>86</v>
      </c>
      <c r="F15162" t="s">
        <v>1200</v>
      </c>
      <c r="G15162" t="s">
        <v>1230</v>
      </c>
      <c r="H15162" t="s">
        <v>1283</v>
      </c>
      <c r="I15162">
        <v>50018682</v>
      </c>
      <c r="J15162">
        <v>0</v>
      </c>
      <c r="L15162" t="s">
        <v>2277</v>
      </c>
      <c r="M15162" t="s">
        <v>2266</v>
      </c>
      <c r="N15162">
        <v>50018682086</v>
      </c>
      <c r="O15162">
        <v>999.99900000000002</v>
      </c>
      <c r="R15162" t="s">
        <v>1472</v>
      </c>
      <c r="S15162" t="s">
        <v>1206</v>
      </c>
      <c r="T15162" t="s">
        <v>1256</v>
      </c>
      <c r="U15162" t="s">
        <v>1222</v>
      </c>
      <c r="V15162" t="s">
        <v>1222</v>
      </c>
      <c r="W15162" t="s">
        <v>1944</v>
      </c>
      <c r="X15162" t="s">
        <v>1944</v>
      </c>
      <c r="Z15162" t="s">
        <v>1223</v>
      </c>
      <c r="AC15162" t="s">
        <v>1217</v>
      </c>
      <c r="AI15162" t="s">
        <v>1218</v>
      </c>
      <c r="AJ15162" t="s">
        <v>1218</v>
      </c>
      <c r="AL15162" t="s">
        <v>1945</v>
      </c>
      <c r="AM15162" t="s">
        <v>1951</v>
      </c>
    </row>
    <row r="15163" spans="1:40" x14ac:dyDescent="0.3">
      <c r="A15163">
        <v>106934146</v>
      </c>
      <c r="B15163" t="s">
        <v>1150</v>
      </c>
      <c r="C15163" s="245">
        <v>44677</v>
      </c>
      <c r="D15163">
        <v>3</v>
      </c>
      <c r="E15163">
        <v>86</v>
      </c>
      <c r="F15163" t="s">
        <v>1200</v>
      </c>
      <c r="G15163" t="s">
        <v>1230</v>
      </c>
      <c r="H15163" t="s">
        <v>1283</v>
      </c>
      <c r="I15163">
        <v>50018682</v>
      </c>
      <c r="J15163">
        <v>0</v>
      </c>
      <c r="L15163" t="s">
        <v>2266</v>
      </c>
      <c r="M15163" t="s">
        <v>2277</v>
      </c>
      <c r="N15163">
        <v>50018682086</v>
      </c>
      <c r="O15163">
        <v>999.99900000000002</v>
      </c>
      <c r="R15163" t="s">
        <v>1472</v>
      </c>
      <c r="S15163" t="s">
        <v>1228</v>
      </c>
      <c r="T15163" t="s">
        <v>1207</v>
      </c>
      <c r="U15163" t="s">
        <v>1252</v>
      </c>
      <c r="V15163" t="s">
        <v>1252</v>
      </c>
      <c r="W15163" t="s">
        <v>1944</v>
      </c>
      <c r="X15163" t="s">
        <v>1944</v>
      </c>
      <c r="Z15163" t="s">
        <v>1266</v>
      </c>
      <c r="AC15163" t="s">
        <v>1217</v>
      </c>
      <c r="AI15163" t="s">
        <v>1218</v>
      </c>
      <c r="AJ15163" t="s">
        <v>1218</v>
      </c>
      <c r="AL15163" t="s">
        <v>1957</v>
      </c>
      <c r="AM15163" t="s">
        <v>1945</v>
      </c>
    </row>
    <row r="15164" spans="1:40" hidden="1" x14ac:dyDescent="0.3">
      <c r="A15164">
        <v>107617734</v>
      </c>
      <c r="B15164" t="s">
        <v>1150</v>
      </c>
      <c r="C15164" s="245">
        <v>45329</v>
      </c>
      <c r="D15164">
        <v>5</v>
      </c>
      <c r="E15164">
        <v>86</v>
      </c>
      <c r="F15164" t="s">
        <v>1200</v>
      </c>
      <c r="G15164" t="s">
        <v>1230</v>
      </c>
      <c r="H15164" t="s">
        <v>1283</v>
      </c>
      <c r="I15164">
        <v>50018682</v>
      </c>
      <c r="J15164">
        <v>0</v>
      </c>
      <c r="L15164" t="s">
        <v>2266</v>
      </c>
      <c r="M15164" t="s">
        <v>2266</v>
      </c>
      <c r="N15164">
        <v>50018682086</v>
      </c>
      <c r="O15164">
        <v>999.99900000000002</v>
      </c>
      <c r="R15164" t="s">
        <v>1472</v>
      </c>
      <c r="S15164" t="s">
        <v>1206</v>
      </c>
      <c r="T15164" t="s">
        <v>1207</v>
      </c>
      <c r="U15164" t="s">
        <v>1347</v>
      </c>
      <c r="V15164" t="s">
        <v>1347</v>
      </c>
      <c r="W15164" t="s">
        <v>1944</v>
      </c>
      <c r="X15164" t="s">
        <v>1944</v>
      </c>
      <c r="Z15164" t="s">
        <v>1217</v>
      </c>
      <c r="AC15164" t="s">
        <v>1266</v>
      </c>
      <c r="AD15164" t="s">
        <v>1216</v>
      </c>
      <c r="AI15164" t="s">
        <v>1218</v>
      </c>
      <c r="AJ15164" t="s">
        <v>1218</v>
      </c>
      <c r="AL15164" t="s">
        <v>1945</v>
      </c>
      <c r="AM15164" t="s">
        <v>1957</v>
      </c>
    </row>
    <row r="15165" spans="1:40" hidden="1" x14ac:dyDescent="0.3">
      <c r="A15165">
        <v>107261985</v>
      </c>
      <c r="B15165" t="s">
        <v>1150</v>
      </c>
      <c r="C15165" s="245">
        <v>44991</v>
      </c>
      <c r="D15165">
        <v>5</v>
      </c>
      <c r="E15165">
        <v>86</v>
      </c>
      <c r="F15165" t="s">
        <v>1200</v>
      </c>
      <c r="G15165" t="s">
        <v>1224</v>
      </c>
      <c r="H15165" t="s">
        <v>1283</v>
      </c>
      <c r="I15165">
        <v>50018682</v>
      </c>
      <c r="J15165">
        <v>0</v>
      </c>
      <c r="L15165" t="s">
        <v>1283</v>
      </c>
      <c r="M15165" t="s">
        <v>1687</v>
      </c>
      <c r="N15165">
        <v>50018682086</v>
      </c>
      <c r="O15165">
        <v>999.99900000000002</v>
      </c>
      <c r="R15165" t="s">
        <v>1472</v>
      </c>
      <c r="S15165" t="s">
        <v>1206</v>
      </c>
      <c r="T15165" t="s">
        <v>1237</v>
      </c>
      <c r="U15165" t="s">
        <v>1234</v>
      </c>
      <c r="V15165" t="s">
        <v>1234</v>
      </c>
      <c r="W15165" t="s">
        <v>1944</v>
      </c>
      <c r="Z15165" t="s">
        <v>1217</v>
      </c>
      <c r="AI15165" t="s">
        <v>1218</v>
      </c>
      <c r="AL15165" t="s">
        <v>1948</v>
      </c>
    </row>
    <row r="15166" spans="1:40" hidden="1" x14ac:dyDescent="0.3">
      <c r="A15166">
        <v>105770020</v>
      </c>
      <c r="B15166" t="s">
        <v>1150</v>
      </c>
      <c r="C15166" s="245">
        <v>43503</v>
      </c>
      <c r="D15166">
        <v>5</v>
      </c>
      <c r="E15166">
        <v>86</v>
      </c>
      <c r="F15166" t="s">
        <v>1200</v>
      </c>
      <c r="G15166" t="s">
        <v>1224</v>
      </c>
      <c r="H15166" t="s">
        <v>1283</v>
      </c>
      <c r="I15166">
        <v>50018682</v>
      </c>
      <c r="J15166">
        <v>0</v>
      </c>
      <c r="L15166" t="s">
        <v>1418</v>
      </c>
      <c r="M15166" t="s">
        <v>1283</v>
      </c>
      <c r="N15166">
        <v>50018682086</v>
      </c>
      <c r="O15166">
        <v>21.11</v>
      </c>
      <c r="R15166" t="s">
        <v>1472</v>
      </c>
      <c r="S15166" t="s">
        <v>1206</v>
      </c>
      <c r="T15166" t="s">
        <v>1256</v>
      </c>
      <c r="U15166" t="s">
        <v>1299</v>
      </c>
      <c r="V15166" t="s">
        <v>1299</v>
      </c>
      <c r="W15166" t="s">
        <v>1944</v>
      </c>
      <c r="Z15166" t="s">
        <v>1217</v>
      </c>
      <c r="AI15166" t="s">
        <v>1218</v>
      </c>
      <c r="AL15166" t="s">
        <v>1948</v>
      </c>
    </row>
    <row r="15167" spans="1:40" hidden="1" x14ac:dyDescent="0.3">
      <c r="A15167">
        <v>105961906</v>
      </c>
      <c r="B15167" t="s">
        <v>1150</v>
      </c>
      <c r="C15167" s="245">
        <v>43686</v>
      </c>
      <c r="D15167">
        <v>5</v>
      </c>
      <c r="E15167">
        <v>86</v>
      </c>
      <c r="F15167" t="s">
        <v>1200</v>
      </c>
      <c r="G15167" t="s">
        <v>1224</v>
      </c>
      <c r="H15167" t="s">
        <v>1283</v>
      </c>
      <c r="I15167">
        <v>50018682</v>
      </c>
      <c r="J15167">
        <v>0</v>
      </c>
      <c r="L15167" t="s">
        <v>1418</v>
      </c>
      <c r="M15167" t="s">
        <v>1418</v>
      </c>
      <c r="N15167">
        <v>50018682086</v>
      </c>
      <c r="O15167">
        <v>21.11</v>
      </c>
      <c r="R15167" t="s">
        <v>1472</v>
      </c>
      <c r="S15167" t="s">
        <v>1206</v>
      </c>
      <c r="T15167" t="s">
        <v>1207</v>
      </c>
      <c r="U15167" t="s">
        <v>1243</v>
      </c>
      <c r="V15167" t="s">
        <v>1243</v>
      </c>
      <c r="W15167" t="s">
        <v>1944</v>
      </c>
      <c r="X15167" t="s">
        <v>1944</v>
      </c>
      <c r="Z15167" t="s">
        <v>1260</v>
      </c>
      <c r="AC15167" t="s">
        <v>1217</v>
      </c>
      <c r="AI15167" t="s">
        <v>1218</v>
      </c>
      <c r="AL15167" t="s">
        <v>1960</v>
      </c>
      <c r="AM15167" t="s">
        <v>1977</v>
      </c>
    </row>
    <row r="15168" spans="1:40" hidden="1" x14ac:dyDescent="0.3">
      <c r="A15168">
        <v>107489403</v>
      </c>
      <c r="B15168" t="s">
        <v>1150</v>
      </c>
      <c r="C15168" s="245">
        <v>45214</v>
      </c>
      <c r="D15168">
        <v>5</v>
      </c>
      <c r="E15168">
        <v>86</v>
      </c>
      <c r="F15168" t="s">
        <v>1200</v>
      </c>
      <c r="G15168" t="s">
        <v>1224</v>
      </c>
      <c r="H15168" t="s">
        <v>1283</v>
      </c>
      <c r="I15168">
        <v>50018682</v>
      </c>
      <c r="J15168">
        <v>3.7999999999999999E-2</v>
      </c>
      <c r="K15168" t="s">
        <v>1202</v>
      </c>
      <c r="L15168" t="s">
        <v>1418</v>
      </c>
      <c r="M15168" t="s">
        <v>2203</v>
      </c>
      <c r="N15168">
        <v>50018682086</v>
      </c>
      <c r="O15168">
        <v>21.071999999999999</v>
      </c>
      <c r="R15168" t="s">
        <v>1472</v>
      </c>
      <c r="S15168" t="s">
        <v>1206</v>
      </c>
      <c r="T15168" t="s">
        <v>1423</v>
      </c>
      <c r="U15168" t="s">
        <v>1214</v>
      </c>
      <c r="V15168" t="s">
        <v>1214</v>
      </c>
      <c r="W15168" t="s">
        <v>1944</v>
      </c>
      <c r="X15168" t="s">
        <v>1944</v>
      </c>
      <c r="Z15168" t="s">
        <v>1262</v>
      </c>
      <c r="AC15168" t="s">
        <v>1217</v>
      </c>
      <c r="AI15168" t="s">
        <v>1218</v>
      </c>
      <c r="AJ15168" t="s">
        <v>1218</v>
      </c>
      <c r="AL15168" t="s">
        <v>1977</v>
      </c>
      <c r="AM15168" t="s">
        <v>1948</v>
      </c>
    </row>
    <row r="15169" spans="1:40" x14ac:dyDescent="0.3">
      <c r="A15169">
        <v>107830727</v>
      </c>
      <c r="B15169" t="s">
        <v>1150</v>
      </c>
      <c r="C15169" s="245">
        <v>45377</v>
      </c>
      <c r="D15169">
        <v>5</v>
      </c>
      <c r="E15169">
        <v>86</v>
      </c>
      <c r="F15169" t="s">
        <v>1200</v>
      </c>
      <c r="G15169" t="s">
        <v>1224</v>
      </c>
      <c r="H15169" t="s">
        <v>1283</v>
      </c>
      <c r="I15169">
        <v>50018682</v>
      </c>
      <c r="J15169">
        <v>6.0000000000000001E-3</v>
      </c>
      <c r="K15169" t="s">
        <v>1306</v>
      </c>
      <c r="L15169" t="s">
        <v>1418</v>
      </c>
      <c r="M15169" t="s">
        <v>2203</v>
      </c>
      <c r="N15169">
        <v>50018682086</v>
      </c>
      <c r="O15169">
        <v>21.116</v>
      </c>
      <c r="R15169" t="s">
        <v>1472</v>
      </c>
      <c r="S15169" t="s">
        <v>1228</v>
      </c>
      <c r="T15169" t="s">
        <v>1207</v>
      </c>
      <c r="U15169" t="s">
        <v>1214</v>
      </c>
      <c r="V15169" t="s">
        <v>1214</v>
      </c>
      <c r="W15169" t="s">
        <v>1944</v>
      </c>
      <c r="X15169" t="s">
        <v>1944</v>
      </c>
      <c r="Z15169" t="s">
        <v>1266</v>
      </c>
      <c r="AC15169" t="s">
        <v>1217</v>
      </c>
      <c r="AI15169" t="s">
        <v>1218</v>
      </c>
      <c r="AJ15169" t="s">
        <v>1218</v>
      </c>
      <c r="AL15169" t="s">
        <v>1953</v>
      </c>
      <c r="AM15169" t="s">
        <v>1945</v>
      </c>
    </row>
    <row r="15170" spans="1:40" hidden="1" x14ac:dyDescent="0.3">
      <c r="A15170">
        <v>105188815</v>
      </c>
      <c r="B15170" t="s">
        <v>1150</v>
      </c>
      <c r="C15170" s="245">
        <v>42951</v>
      </c>
      <c r="D15170">
        <v>5</v>
      </c>
      <c r="E15170">
        <v>86</v>
      </c>
      <c r="F15170" t="s">
        <v>1200</v>
      </c>
      <c r="G15170" t="s">
        <v>1238</v>
      </c>
      <c r="H15170" t="s">
        <v>1283</v>
      </c>
      <c r="I15170">
        <v>50018682</v>
      </c>
      <c r="J15170">
        <v>2.8000000000000001E-2</v>
      </c>
      <c r="K15170" t="s">
        <v>1476</v>
      </c>
      <c r="L15170" t="s">
        <v>1413</v>
      </c>
      <c r="M15170" t="s">
        <v>1412</v>
      </c>
      <c r="N15170">
        <v>50096517086</v>
      </c>
      <c r="O15170">
        <v>2.8000000000000001E-2</v>
      </c>
      <c r="R15170" t="s">
        <v>1472</v>
      </c>
      <c r="S15170" t="s">
        <v>1206</v>
      </c>
      <c r="T15170" t="s">
        <v>1207</v>
      </c>
      <c r="U15170" t="s">
        <v>1304</v>
      </c>
      <c r="V15170" t="s">
        <v>1304</v>
      </c>
      <c r="W15170" t="s">
        <v>1944</v>
      </c>
      <c r="X15170" t="s">
        <v>1944</v>
      </c>
      <c r="Z15170" t="s">
        <v>1216</v>
      </c>
      <c r="AC15170" t="s">
        <v>1217</v>
      </c>
      <c r="AJ15170" t="s">
        <v>1218</v>
      </c>
      <c r="AL15170" t="s">
        <v>1948</v>
      </c>
      <c r="AM15170" t="s">
        <v>1945</v>
      </c>
    </row>
    <row r="15171" spans="1:40" hidden="1" x14ac:dyDescent="0.3">
      <c r="A15171">
        <v>106864775</v>
      </c>
      <c r="B15171" t="s">
        <v>1150</v>
      </c>
      <c r="C15171" s="245">
        <v>44596</v>
      </c>
      <c r="D15171">
        <v>5</v>
      </c>
      <c r="E15171">
        <v>86</v>
      </c>
      <c r="F15171" t="s">
        <v>1200</v>
      </c>
      <c r="G15171" t="s">
        <v>1238</v>
      </c>
      <c r="H15171" t="s">
        <v>1283</v>
      </c>
      <c r="I15171">
        <v>50018682</v>
      </c>
      <c r="J15171">
        <v>2E-3</v>
      </c>
      <c r="K15171" t="s">
        <v>1219</v>
      </c>
      <c r="L15171" t="s">
        <v>1408</v>
      </c>
      <c r="M15171" t="s">
        <v>1485</v>
      </c>
      <c r="N15171">
        <v>50096517086</v>
      </c>
      <c r="O15171">
        <v>0.28999999999999998</v>
      </c>
      <c r="R15171" t="s">
        <v>1472</v>
      </c>
      <c r="S15171" t="s">
        <v>1206</v>
      </c>
      <c r="T15171" t="s">
        <v>1207</v>
      </c>
      <c r="U15171" t="s">
        <v>1347</v>
      </c>
      <c r="V15171" t="s">
        <v>1347</v>
      </c>
      <c r="W15171" t="s">
        <v>1944</v>
      </c>
      <c r="X15171" t="s">
        <v>1944</v>
      </c>
      <c r="Z15171" t="s">
        <v>1276</v>
      </c>
      <c r="AC15171" t="s">
        <v>1217</v>
      </c>
      <c r="AI15171" t="s">
        <v>1218</v>
      </c>
      <c r="AJ15171" t="s">
        <v>1218</v>
      </c>
      <c r="AL15171" t="s">
        <v>1949</v>
      </c>
      <c r="AM15171" t="s">
        <v>1945</v>
      </c>
    </row>
    <row r="15172" spans="1:40" hidden="1" x14ac:dyDescent="0.3">
      <c r="A15172">
        <v>107289166</v>
      </c>
      <c r="B15172" t="s">
        <v>1150</v>
      </c>
      <c r="C15172" s="245">
        <v>45012</v>
      </c>
      <c r="D15172">
        <v>5</v>
      </c>
      <c r="E15172">
        <v>86</v>
      </c>
      <c r="F15172" t="s">
        <v>1200</v>
      </c>
      <c r="G15172" t="s">
        <v>1238</v>
      </c>
      <c r="H15172" t="s">
        <v>1283</v>
      </c>
      <c r="I15172">
        <v>50018682</v>
      </c>
      <c r="J15172">
        <v>1.9E-2</v>
      </c>
      <c r="K15172" t="s">
        <v>1219</v>
      </c>
      <c r="L15172" t="s">
        <v>1574</v>
      </c>
      <c r="M15172" t="s">
        <v>1408</v>
      </c>
      <c r="N15172">
        <v>50096517086</v>
      </c>
      <c r="O15172">
        <v>0.36099999999999999</v>
      </c>
      <c r="R15172" t="s">
        <v>1472</v>
      </c>
      <c r="S15172" t="s">
        <v>1206</v>
      </c>
      <c r="T15172" t="s">
        <v>1207</v>
      </c>
      <c r="U15172" t="s">
        <v>1316</v>
      </c>
      <c r="V15172" t="s">
        <v>1316</v>
      </c>
      <c r="W15172" t="s">
        <v>1944</v>
      </c>
      <c r="X15172" t="s">
        <v>1944</v>
      </c>
      <c r="Z15172" t="s">
        <v>1244</v>
      </c>
      <c r="AC15172" t="s">
        <v>1217</v>
      </c>
      <c r="AI15172" t="s">
        <v>1218</v>
      </c>
      <c r="AJ15172" t="s">
        <v>1218</v>
      </c>
      <c r="AL15172" t="s">
        <v>1958</v>
      </c>
      <c r="AM15172" t="s">
        <v>1945</v>
      </c>
    </row>
    <row r="15173" spans="1:40" hidden="1" x14ac:dyDescent="0.3">
      <c r="A15173">
        <v>107421128</v>
      </c>
      <c r="B15173" t="s">
        <v>1150</v>
      </c>
      <c r="C15173" s="245">
        <v>45147</v>
      </c>
      <c r="D15173">
        <v>5</v>
      </c>
      <c r="E15173">
        <v>86</v>
      </c>
      <c r="F15173" t="s">
        <v>1200</v>
      </c>
      <c r="G15173" t="s">
        <v>1230</v>
      </c>
      <c r="H15173" t="s">
        <v>1283</v>
      </c>
      <c r="I15173">
        <v>50018682</v>
      </c>
      <c r="J15173">
        <v>0</v>
      </c>
      <c r="L15173" t="s">
        <v>1636</v>
      </c>
      <c r="M15173" t="s">
        <v>2277</v>
      </c>
      <c r="N15173">
        <v>50018682086</v>
      </c>
      <c r="O15173">
        <v>999.99900000000002</v>
      </c>
      <c r="R15173" t="s">
        <v>1472</v>
      </c>
      <c r="S15173" t="s">
        <v>1206</v>
      </c>
      <c r="T15173" t="s">
        <v>1207</v>
      </c>
      <c r="U15173" t="s">
        <v>1214</v>
      </c>
      <c r="V15173" t="s">
        <v>1214</v>
      </c>
      <c r="W15173" t="s">
        <v>1944</v>
      </c>
      <c r="X15173" t="s">
        <v>1944</v>
      </c>
      <c r="Z15173" t="s">
        <v>1424</v>
      </c>
      <c r="AC15173" t="s">
        <v>1217</v>
      </c>
      <c r="AI15173" t="s">
        <v>1218</v>
      </c>
      <c r="AJ15173" t="s">
        <v>1218</v>
      </c>
      <c r="AL15173" t="s">
        <v>1955</v>
      </c>
      <c r="AM15173" t="s">
        <v>1957</v>
      </c>
    </row>
    <row r="15174" spans="1:40" hidden="1" x14ac:dyDescent="0.3">
      <c r="A15174">
        <v>108113911</v>
      </c>
      <c r="B15174" t="s">
        <v>1150</v>
      </c>
      <c r="C15174" s="245">
        <v>45796</v>
      </c>
      <c r="D15174">
        <v>5</v>
      </c>
      <c r="E15174">
        <v>86</v>
      </c>
      <c r="F15174" t="s">
        <v>1200</v>
      </c>
      <c r="G15174" t="s">
        <v>1224</v>
      </c>
      <c r="H15174" t="s">
        <v>1283</v>
      </c>
      <c r="I15174">
        <v>50018682</v>
      </c>
      <c r="J15174">
        <v>0</v>
      </c>
      <c r="L15174" t="s">
        <v>1418</v>
      </c>
      <c r="M15174" t="s">
        <v>1511</v>
      </c>
      <c r="N15174">
        <v>50018682086</v>
      </c>
      <c r="O15174">
        <v>21.11</v>
      </c>
      <c r="R15174" t="s">
        <v>1472</v>
      </c>
      <c r="S15174" t="s">
        <v>1206</v>
      </c>
      <c r="T15174" t="s">
        <v>1207</v>
      </c>
      <c r="U15174" t="s">
        <v>1252</v>
      </c>
      <c r="V15174" t="s">
        <v>1252</v>
      </c>
      <c r="W15174" t="s">
        <v>1944</v>
      </c>
      <c r="X15174" t="s">
        <v>1944</v>
      </c>
      <c r="Z15174" t="s">
        <v>1266</v>
      </c>
      <c r="AC15174" t="s">
        <v>1217</v>
      </c>
      <c r="AI15174" t="s">
        <v>1218</v>
      </c>
      <c r="AJ15174" t="s">
        <v>1218</v>
      </c>
      <c r="AL15174" t="s">
        <v>1945</v>
      </c>
      <c r="AM15174" t="s">
        <v>1945</v>
      </c>
    </row>
    <row r="15175" spans="1:40" hidden="1" x14ac:dyDescent="0.3">
      <c r="A15175">
        <v>105312976</v>
      </c>
      <c r="B15175" t="s">
        <v>1150</v>
      </c>
      <c r="C15175" s="245">
        <v>43075</v>
      </c>
      <c r="D15175">
        <v>5</v>
      </c>
      <c r="E15175">
        <v>86</v>
      </c>
      <c r="F15175" t="s">
        <v>1200</v>
      </c>
      <c r="G15175" t="s">
        <v>1224</v>
      </c>
      <c r="H15175" t="s">
        <v>1283</v>
      </c>
      <c r="I15175">
        <v>50018682</v>
      </c>
      <c r="J15175">
        <v>0</v>
      </c>
      <c r="L15175" t="s">
        <v>2203</v>
      </c>
      <c r="M15175" t="s">
        <v>1418</v>
      </c>
      <c r="N15175">
        <v>50018682086</v>
      </c>
      <c r="O15175">
        <v>21.16</v>
      </c>
      <c r="R15175" t="s">
        <v>1472</v>
      </c>
      <c r="S15175" t="s">
        <v>1206</v>
      </c>
      <c r="T15175" t="s">
        <v>1207</v>
      </c>
      <c r="U15175" t="s">
        <v>1252</v>
      </c>
      <c r="V15175" t="s">
        <v>1252</v>
      </c>
      <c r="W15175" t="s">
        <v>1944</v>
      </c>
      <c r="X15175" t="s">
        <v>1944</v>
      </c>
      <c r="Z15175" t="s">
        <v>1266</v>
      </c>
      <c r="AC15175" t="s">
        <v>1217</v>
      </c>
      <c r="AI15175" t="s">
        <v>1218</v>
      </c>
      <c r="AJ15175" t="s">
        <v>1218</v>
      </c>
      <c r="AL15175" t="s">
        <v>1953</v>
      </c>
      <c r="AM15175" t="s">
        <v>1945</v>
      </c>
    </row>
    <row r="15176" spans="1:40" x14ac:dyDescent="0.3">
      <c r="A15176">
        <v>107171945</v>
      </c>
      <c r="B15176" t="s">
        <v>1150</v>
      </c>
      <c r="C15176" s="245">
        <v>44902</v>
      </c>
      <c r="D15176">
        <v>6</v>
      </c>
      <c r="E15176">
        <v>86</v>
      </c>
      <c r="F15176" t="s">
        <v>1200</v>
      </c>
      <c r="G15176" t="s">
        <v>1224</v>
      </c>
      <c r="H15176" t="s">
        <v>1283</v>
      </c>
      <c r="I15176">
        <v>50018682</v>
      </c>
      <c r="J15176">
        <v>2E-3</v>
      </c>
      <c r="K15176" t="s">
        <v>1202</v>
      </c>
      <c r="L15176" t="s">
        <v>1707</v>
      </c>
      <c r="M15176" t="s">
        <v>1707</v>
      </c>
      <c r="N15176">
        <v>50018682086</v>
      </c>
      <c r="O15176">
        <v>999.99900000000002</v>
      </c>
      <c r="R15176" t="s">
        <v>1472</v>
      </c>
      <c r="S15176" t="s">
        <v>1228</v>
      </c>
      <c r="T15176" t="s">
        <v>1207</v>
      </c>
      <c r="U15176" t="s">
        <v>1243</v>
      </c>
      <c r="V15176" t="s">
        <v>1214</v>
      </c>
      <c r="W15176" t="s">
        <v>1944</v>
      </c>
      <c r="X15176" t="s">
        <v>1944</v>
      </c>
      <c r="Z15176" t="s">
        <v>1216</v>
      </c>
      <c r="AC15176" t="s">
        <v>1217</v>
      </c>
      <c r="AL15176" t="s">
        <v>1945</v>
      </c>
      <c r="AM15176" t="s">
        <v>1948</v>
      </c>
    </row>
    <row r="15177" spans="1:40" hidden="1" x14ac:dyDescent="0.3">
      <c r="A15177">
        <v>108042221</v>
      </c>
      <c r="B15177" t="s">
        <v>1150</v>
      </c>
      <c r="C15177" s="245">
        <v>45724</v>
      </c>
      <c r="D15177">
        <v>5</v>
      </c>
      <c r="E15177">
        <v>86</v>
      </c>
      <c r="F15177" t="s">
        <v>1200</v>
      </c>
      <c r="G15177" t="s">
        <v>1238</v>
      </c>
      <c r="H15177" t="s">
        <v>1283</v>
      </c>
      <c r="I15177">
        <v>50018682</v>
      </c>
      <c r="J15177">
        <v>3.9E-2</v>
      </c>
      <c r="K15177" t="s">
        <v>1219</v>
      </c>
      <c r="L15177" t="s">
        <v>1707</v>
      </c>
      <c r="M15177" t="s">
        <v>1314</v>
      </c>
      <c r="N15177">
        <v>50096442086</v>
      </c>
      <c r="O15177">
        <v>0.216</v>
      </c>
      <c r="R15177" t="s">
        <v>1472</v>
      </c>
      <c r="S15177" t="s">
        <v>1206</v>
      </c>
      <c r="T15177" t="s">
        <v>1207</v>
      </c>
      <c r="U15177" t="s">
        <v>1214</v>
      </c>
      <c r="V15177" t="s">
        <v>1214</v>
      </c>
      <c r="W15177" t="s">
        <v>1944</v>
      </c>
      <c r="X15177" t="s">
        <v>1944</v>
      </c>
      <c r="Z15177" t="s">
        <v>1216</v>
      </c>
      <c r="AC15177" t="s">
        <v>1217</v>
      </c>
      <c r="AI15177" t="s">
        <v>1218</v>
      </c>
      <c r="AL15177" t="s">
        <v>1945</v>
      </c>
      <c r="AM15177" t="s">
        <v>1966</v>
      </c>
    </row>
    <row r="15178" spans="1:40" hidden="1" x14ac:dyDescent="0.3">
      <c r="A15178">
        <v>105032427</v>
      </c>
      <c r="B15178" t="s">
        <v>1150</v>
      </c>
      <c r="C15178" s="245">
        <v>42796</v>
      </c>
      <c r="D15178">
        <v>4</v>
      </c>
      <c r="E15178">
        <v>86</v>
      </c>
      <c r="F15178" t="s">
        <v>1200</v>
      </c>
      <c r="G15178" t="s">
        <v>1238</v>
      </c>
      <c r="H15178" t="s">
        <v>1283</v>
      </c>
      <c r="I15178">
        <v>50018682</v>
      </c>
      <c r="J15178">
        <v>1.9E-2</v>
      </c>
      <c r="K15178" t="s">
        <v>1306</v>
      </c>
      <c r="L15178" t="s">
        <v>3464</v>
      </c>
      <c r="M15178" t="s">
        <v>1315</v>
      </c>
      <c r="N15178">
        <v>50018682086</v>
      </c>
      <c r="O15178">
        <v>999.99900000000002</v>
      </c>
      <c r="R15178" t="s">
        <v>1472</v>
      </c>
      <c r="S15178" t="s">
        <v>1206</v>
      </c>
      <c r="T15178" t="s">
        <v>1207</v>
      </c>
      <c r="U15178" t="s">
        <v>1222</v>
      </c>
      <c r="V15178" t="s">
        <v>1222</v>
      </c>
      <c r="W15178" t="s">
        <v>1944</v>
      </c>
      <c r="X15178" t="s">
        <v>1944</v>
      </c>
      <c r="Z15178" t="s">
        <v>1223</v>
      </c>
      <c r="AC15178" t="s">
        <v>1217</v>
      </c>
      <c r="AI15178" t="s">
        <v>1218</v>
      </c>
      <c r="AJ15178" t="s">
        <v>1218</v>
      </c>
      <c r="AL15178" t="s">
        <v>1950</v>
      </c>
      <c r="AM15178" t="s">
        <v>1945</v>
      </c>
    </row>
    <row r="15179" spans="1:40" hidden="1" x14ac:dyDescent="0.3">
      <c r="A15179">
        <v>106275007</v>
      </c>
      <c r="B15179" t="s">
        <v>1150</v>
      </c>
      <c r="C15179" s="245">
        <v>43973</v>
      </c>
      <c r="D15179">
        <v>4</v>
      </c>
      <c r="E15179">
        <v>86</v>
      </c>
      <c r="F15179" t="s">
        <v>1200</v>
      </c>
      <c r="G15179" t="s">
        <v>1238</v>
      </c>
      <c r="H15179" t="s">
        <v>1283</v>
      </c>
      <c r="I15179">
        <v>50018682</v>
      </c>
      <c r="J15179">
        <v>8.9999999999999993E-3</v>
      </c>
      <c r="K15179" t="s">
        <v>1219</v>
      </c>
      <c r="L15179" t="s">
        <v>1574</v>
      </c>
      <c r="M15179" t="s">
        <v>1408</v>
      </c>
      <c r="N15179">
        <v>50096517086</v>
      </c>
      <c r="O15179">
        <v>0.371</v>
      </c>
      <c r="R15179" t="s">
        <v>1472</v>
      </c>
      <c r="S15179" t="s">
        <v>1206</v>
      </c>
      <c r="T15179" t="s">
        <v>1207</v>
      </c>
      <c r="U15179" t="s">
        <v>1222</v>
      </c>
      <c r="V15179" t="s">
        <v>1222</v>
      </c>
      <c r="W15179" t="s">
        <v>1944</v>
      </c>
      <c r="X15179" t="s">
        <v>1944</v>
      </c>
      <c r="Z15179" t="s">
        <v>1223</v>
      </c>
      <c r="AC15179" t="s">
        <v>1217</v>
      </c>
      <c r="AI15179" t="s">
        <v>1218</v>
      </c>
      <c r="AJ15179" t="s">
        <v>1218</v>
      </c>
      <c r="AL15179" t="s">
        <v>1945</v>
      </c>
      <c r="AM15179" t="s">
        <v>1950</v>
      </c>
    </row>
    <row r="15180" spans="1:40" hidden="1" x14ac:dyDescent="0.3">
      <c r="A15180">
        <v>107381970</v>
      </c>
      <c r="B15180" t="s">
        <v>1150</v>
      </c>
      <c r="C15180" s="245">
        <v>45095</v>
      </c>
      <c r="D15180">
        <v>5</v>
      </c>
      <c r="E15180">
        <v>86</v>
      </c>
      <c r="F15180" t="s">
        <v>1200</v>
      </c>
      <c r="G15180" t="s">
        <v>1238</v>
      </c>
      <c r="H15180" t="s">
        <v>1283</v>
      </c>
      <c r="I15180">
        <v>50018682</v>
      </c>
      <c r="J15180">
        <v>0</v>
      </c>
      <c r="L15180" t="s">
        <v>1413</v>
      </c>
      <c r="M15180" t="s">
        <v>1283</v>
      </c>
      <c r="N15180">
        <v>50096517086</v>
      </c>
      <c r="O15180">
        <v>0</v>
      </c>
      <c r="R15180" t="s">
        <v>1472</v>
      </c>
      <c r="S15180" t="s">
        <v>1206</v>
      </c>
      <c r="T15180" t="s">
        <v>1207</v>
      </c>
      <c r="U15180" t="s">
        <v>1252</v>
      </c>
      <c r="V15180" t="s">
        <v>1252</v>
      </c>
      <c r="W15180" t="s">
        <v>1944</v>
      </c>
      <c r="X15180" t="s">
        <v>1944</v>
      </c>
      <c r="Y15180" t="s">
        <v>1944</v>
      </c>
      <c r="Z15180" t="s">
        <v>1229</v>
      </c>
      <c r="AA15180" t="s">
        <v>1216</v>
      </c>
      <c r="AC15180" t="s">
        <v>1217</v>
      </c>
      <c r="AF15180" t="s">
        <v>1217</v>
      </c>
      <c r="AI15180" t="s">
        <v>1218</v>
      </c>
      <c r="AJ15180" t="s">
        <v>1218</v>
      </c>
      <c r="AK15180" t="s">
        <v>1218</v>
      </c>
      <c r="AL15180" t="s">
        <v>1945</v>
      </c>
      <c r="AM15180" t="s">
        <v>1945</v>
      </c>
      <c r="AN15180" t="s">
        <v>1950</v>
      </c>
    </row>
    <row r="15181" spans="1:40" x14ac:dyDescent="0.3">
      <c r="A15181">
        <v>107263487</v>
      </c>
      <c r="B15181" t="s">
        <v>1150</v>
      </c>
      <c r="C15181" s="245">
        <v>44982</v>
      </c>
      <c r="D15181">
        <v>5</v>
      </c>
      <c r="E15181">
        <v>86</v>
      </c>
      <c r="F15181" t="s">
        <v>1200</v>
      </c>
      <c r="G15181" t="s">
        <v>1238</v>
      </c>
      <c r="H15181" t="s">
        <v>1283</v>
      </c>
      <c r="I15181">
        <v>50018682</v>
      </c>
      <c r="J15181">
        <v>4.3999999999999997E-2</v>
      </c>
      <c r="K15181" t="s">
        <v>1219</v>
      </c>
      <c r="L15181" t="s">
        <v>1284</v>
      </c>
      <c r="M15181" t="s">
        <v>1285</v>
      </c>
      <c r="N15181">
        <v>50096442086</v>
      </c>
      <c r="O15181">
        <v>0.44900000000000001</v>
      </c>
      <c r="R15181" t="s">
        <v>1472</v>
      </c>
      <c r="S15181" t="s">
        <v>1228</v>
      </c>
      <c r="T15181" t="s">
        <v>1207</v>
      </c>
      <c r="U15181" t="s">
        <v>1367</v>
      </c>
      <c r="V15181" t="s">
        <v>1208</v>
      </c>
      <c r="W15181" t="s">
        <v>1944</v>
      </c>
      <c r="Z15181" t="s">
        <v>1364</v>
      </c>
      <c r="AI15181" t="s">
        <v>1218</v>
      </c>
      <c r="AL15181" t="s">
        <v>1945</v>
      </c>
    </row>
    <row r="15182" spans="1:40" hidden="1" x14ac:dyDescent="0.3">
      <c r="A15182">
        <v>107378288</v>
      </c>
      <c r="B15182" t="s">
        <v>1150</v>
      </c>
      <c r="C15182" s="245">
        <v>45073</v>
      </c>
      <c r="D15182">
        <v>5</v>
      </c>
      <c r="E15182">
        <v>86</v>
      </c>
      <c r="F15182" t="s">
        <v>1200</v>
      </c>
      <c r="G15182" t="s">
        <v>1253</v>
      </c>
      <c r="H15182" t="s">
        <v>1283</v>
      </c>
      <c r="I15182">
        <v>50018682</v>
      </c>
      <c r="J15182">
        <v>0</v>
      </c>
      <c r="L15182" t="s">
        <v>1283</v>
      </c>
      <c r="M15182" t="s">
        <v>1378</v>
      </c>
      <c r="N15182">
        <v>50018682086</v>
      </c>
      <c r="O15182">
        <v>999.99900000000002</v>
      </c>
      <c r="R15182" t="s">
        <v>1472</v>
      </c>
      <c r="S15182" t="s">
        <v>1206</v>
      </c>
      <c r="T15182" t="s">
        <v>1207</v>
      </c>
      <c r="U15182" t="s">
        <v>1222</v>
      </c>
      <c r="V15182" t="s">
        <v>1222</v>
      </c>
      <c r="W15182" t="s">
        <v>1944</v>
      </c>
      <c r="X15182" t="s">
        <v>1944</v>
      </c>
      <c r="Z15182" t="s">
        <v>1216</v>
      </c>
      <c r="AC15182" t="s">
        <v>1217</v>
      </c>
      <c r="AI15182" t="s">
        <v>1218</v>
      </c>
      <c r="AL15182" t="s">
        <v>1945</v>
      </c>
      <c r="AM15182" t="s">
        <v>1950</v>
      </c>
    </row>
    <row r="15183" spans="1:40" hidden="1" x14ac:dyDescent="0.3">
      <c r="A15183">
        <v>105278879</v>
      </c>
      <c r="B15183" t="s">
        <v>1150</v>
      </c>
      <c r="C15183" s="245">
        <v>43046</v>
      </c>
      <c r="D15183">
        <v>5</v>
      </c>
      <c r="E15183">
        <v>86</v>
      </c>
      <c r="F15183" t="s">
        <v>1200</v>
      </c>
      <c r="G15183" t="s">
        <v>1230</v>
      </c>
      <c r="H15183" t="s">
        <v>1283</v>
      </c>
      <c r="I15183">
        <v>50018682</v>
      </c>
      <c r="J15183">
        <v>0</v>
      </c>
      <c r="L15183" t="s">
        <v>2202</v>
      </c>
      <c r="M15183" t="s">
        <v>1233</v>
      </c>
      <c r="N15183">
        <v>50018682086</v>
      </c>
      <c r="O15183">
        <v>999.99900000000002</v>
      </c>
      <c r="R15183" t="s">
        <v>1472</v>
      </c>
      <c r="S15183" t="s">
        <v>1228</v>
      </c>
      <c r="T15183" t="s">
        <v>1207</v>
      </c>
      <c r="U15183" t="s">
        <v>1316</v>
      </c>
      <c r="V15183" t="s">
        <v>1316</v>
      </c>
      <c r="W15183" t="s">
        <v>1944</v>
      </c>
      <c r="X15183" t="s">
        <v>1944</v>
      </c>
      <c r="Z15183" t="s">
        <v>1217</v>
      </c>
      <c r="AC15183" t="s">
        <v>1266</v>
      </c>
      <c r="AI15183" t="s">
        <v>1218</v>
      </c>
      <c r="AJ15183" t="s">
        <v>1218</v>
      </c>
      <c r="AL15183" t="s">
        <v>1945</v>
      </c>
      <c r="AM15183" t="s">
        <v>1958</v>
      </c>
    </row>
    <row r="15184" spans="1:40" hidden="1" x14ac:dyDescent="0.3">
      <c r="A15184">
        <v>106061696</v>
      </c>
      <c r="B15184" t="s">
        <v>1150</v>
      </c>
      <c r="C15184" s="245">
        <v>43784</v>
      </c>
      <c r="D15184">
        <v>5</v>
      </c>
      <c r="E15184">
        <v>86</v>
      </c>
      <c r="F15184" t="s">
        <v>1200</v>
      </c>
      <c r="G15184" t="s">
        <v>1230</v>
      </c>
      <c r="H15184" t="s">
        <v>1283</v>
      </c>
      <c r="I15184">
        <v>50018682</v>
      </c>
      <c r="J15184">
        <v>0</v>
      </c>
      <c r="L15184" t="s">
        <v>2277</v>
      </c>
      <c r="M15184" t="s">
        <v>2264</v>
      </c>
      <c r="N15184">
        <v>50018682086</v>
      </c>
      <c r="O15184">
        <v>999.99900000000002</v>
      </c>
      <c r="R15184" t="s">
        <v>1472</v>
      </c>
      <c r="S15184" t="s">
        <v>1206</v>
      </c>
      <c r="T15184" t="s">
        <v>1207</v>
      </c>
      <c r="U15184" t="s">
        <v>1222</v>
      </c>
      <c r="V15184" t="s">
        <v>1222</v>
      </c>
      <c r="W15184" t="s">
        <v>1944</v>
      </c>
      <c r="X15184" t="s">
        <v>1944</v>
      </c>
      <c r="Z15184" t="s">
        <v>1223</v>
      </c>
      <c r="AA15184" t="s">
        <v>1216</v>
      </c>
      <c r="AC15184" t="s">
        <v>1217</v>
      </c>
      <c r="AI15184" t="s">
        <v>1218</v>
      </c>
      <c r="AJ15184" t="s">
        <v>1218</v>
      </c>
      <c r="AL15184" t="s">
        <v>1945</v>
      </c>
      <c r="AM15184" t="s">
        <v>1945</v>
      </c>
    </row>
    <row r="15185" spans="1:39" hidden="1" x14ac:dyDescent="0.3">
      <c r="A15185">
        <v>105793761</v>
      </c>
      <c r="B15185" t="s">
        <v>1150</v>
      </c>
      <c r="C15185" s="245">
        <v>43530</v>
      </c>
      <c r="D15185">
        <v>5</v>
      </c>
      <c r="E15185">
        <v>86</v>
      </c>
      <c r="F15185" t="s">
        <v>1200</v>
      </c>
      <c r="G15185" t="s">
        <v>1224</v>
      </c>
      <c r="H15185" t="s">
        <v>1283</v>
      </c>
      <c r="I15185">
        <v>50018682</v>
      </c>
      <c r="J15185">
        <v>0</v>
      </c>
      <c r="L15185" t="s">
        <v>1418</v>
      </c>
      <c r="M15185" t="s">
        <v>2203</v>
      </c>
      <c r="N15185">
        <v>50018682086</v>
      </c>
      <c r="O15185">
        <v>21.11</v>
      </c>
      <c r="R15185" t="s">
        <v>1472</v>
      </c>
      <c r="S15185" t="s">
        <v>1206</v>
      </c>
      <c r="T15185" t="s">
        <v>1207</v>
      </c>
      <c r="U15185" t="s">
        <v>1222</v>
      </c>
      <c r="V15185" t="s">
        <v>1222</v>
      </c>
      <c r="W15185" t="s">
        <v>1944</v>
      </c>
      <c r="X15185" t="s">
        <v>1944</v>
      </c>
      <c r="Z15185" t="s">
        <v>1281</v>
      </c>
      <c r="AC15185" t="s">
        <v>1217</v>
      </c>
      <c r="AI15185" t="s">
        <v>1218</v>
      </c>
      <c r="AL15185" t="s">
        <v>1945</v>
      </c>
      <c r="AM15185" t="s">
        <v>1948</v>
      </c>
    </row>
    <row r="15186" spans="1:39" hidden="1" x14ac:dyDescent="0.3">
      <c r="A15186">
        <v>105962503</v>
      </c>
      <c r="B15186" t="s">
        <v>1150</v>
      </c>
      <c r="C15186" s="245">
        <v>43696</v>
      </c>
      <c r="D15186">
        <v>5</v>
      </c>
      <c r="E15186">
        <v>86</v>
      </c>
      <c r="F15186" t="s">
        <v>1200</v>
      </c>
      <c r="G15186" t="s">
        <v>1224</v>
      </c>
      <c r="H15186" t="s">
        <v>1283</v>
      </c>
      <c r="I15186">
        <v>50018682</v>
      </c>
      <c r="J15186">
        <v>0</v>
      </c>
      <c r="L15186" t="s">
        <v>1418</v>
      </c>
      <c r="M15186" t="s">
        <v>2591</v>
      </c>
      <c r="N15186">
        <v>50018682086</v>
      </c>
      <c r="O15186">
        <v>21.11</v>
      </c>
      <c r="R15186" t="s">
        <v>1472</v>
      </c>
      <c r="S15186" t="s">
        <v>1206</v>
      </c>
      <c r="T15186" t="s">
        <v>1207</v>
      </c>
      <c r="U15186" t="s">
        <v>1259</v>
      </c>
      <c r="V15186" t="s">
        <v>1259</v>
      </c>
      <c r="W15186" t="s">
        <v>1944</v>
      </c>
      <c r="X15186" t="s">
        <v>1944</v>
      </c>
      <c r="Z15186" t="s">
        <v>1260</v>
      </c>
      <c r="AC15186" t="s">
        <v>1217</v>
      </c>
      <c r="AI15186" t="s">
        <v>1218</v>
      </c>
      <c r="AL15186" t="s">
        <v>1960</v>
      </c>
      <c r="AM15186" t="s">
        <v>1948</v>
      </c>
    </row>
    <row r="15187" spans="1:39" hidden="1" x14ac:dyDescent="0.3">
      <c r="A15187">
        <v>106809082</v>
      </c>
      <c r="B15187" t="s">
        <v>1150</v>
      </c>
      <c r="C15187" s="245">
        <v>44550</v>
      </c>
      <c r="D15187">
        <v>5</v>
      </c>
      <c r="E15187">
        <v>86</v>
      </c>
      <c r="F15187" t="s">
        <v>1200</v>
      </c>
      <c r="G15187" t="s">
        <v>1224</v>
      </c>
      <c r="H15187" t="s">
        <v>1283</v>
      </c>
      <c r="I15187">
        <v>50018682</v>
      </c>
      <c r="J15187">
        <v>3.7999999999999999E-2</v>
      </c>
      <c r="K15187" t="s">
        <v>1202</v>
      </c>
      <c r="L15187" t="s">
        <v>1418</v>
      </c>
      <c r="M15187" t="s">
        <v>2203</v>
      </c>
      <c r="N15187">
        <v>50018682086</v>
      </c>
      <c r="O15187">
        <v>21.071999999999999</v>
      </c>
      <c r="R15187" t="s">
        <v>1472</v>
      </c>
      <c r="S15187" t="s">
        <v>1206</v>
      </c>
      <c r="T15187" t="s">
        <v>1207</v>
      </c>
      <c r="U15187" t="s">
        <v>1222</v>
      </c>
      <c r="V15187" t="s">
        <v>1222</v>
      </c>
      <c r="W15187" t="s">
        <v>1944</v>
      </c>
      <c r="X15187" t="s">
        <v>1944</v>
      </c>
      <c r="Z15187" t="s">
        <v>1223</v>
      </c>
      <c r="AC15187" t="s">
        <v>1217</v>
      </c>
      <c r="AI15187" t="s">
        <v>1218</v>
      </c>
      <c r="AL15187" t="s">
        <v>1977</v>
      </c>
      <c r="AM15187" t="s">
        <v>1948</v>
      </c>
    </row>
    <row r="15188" spans="1:39" x14ac:dyDescent="0.3">
      <c r="A15188">
        <v>106837419</v>
      </c>
      <c r="B15188" t="s">
        <v>1150</v>
      </c>
      <c r="C15188" s="245">
        <v>44581</v>
      </c>
      <c r="D15188">
        <v>5</v>
      </c>
      <c r="E15188">
        <v>86</v>
      </c>
      <c r="F15188" t="s">
        <v>1200</v>
      </c>
      <c r="G15188" t="s">
        <v>1224</v>
      </c>
      <c r="H15188" t="s">
        <v>1283</v>
      </c>
      <c r="I15188">
        <v>50018682</v>
      </c>
      <c r="J15188">
        <v>5.0000000000000001E-3</v>
      </c>
      <c r="K15188" t="s">
        <v>1306</v>
      </c>
      <c r="L15188" t="s">
        <v>1418</v>
      </c>
      <c r="M15188" t="s">
        <v>1418</v>
      </c>
      <c r="N15188">
        <v>50018682086</v>
      </c>
      <c r="O15188">
        <v>21.114999999999998</v>
      </c>
      <c r="R15188" t="s">
        <v>1472</v>
      </c>
      <c r="S15188" t="s">
        <v>1228</v>
      </c>
      <c r="T15188" t="s">
        <v>1207</v>
      </c>
      <c r="U15188" t="s">
        <v>1214</v>
      </c>
      <c r="V15188" t="s">
        <v>1214</v>
      </c>
      <c r="W15188" t="s">
        <v>1944</v>
      </c>
      <c r="X15188" t="s">
        <v>1944</v>
      </c>
      <c r="Z15188" t="s">
        <v>1216</v>
      </c>
      <c r="AC15188" t="s">
        <v>1217</v>
      </c>
      <c r="AI15188" t="s">
        <v>1218</v>
      </c>
      <c r="AL15188" t="s">
        <v>1957</v>
      </c>
      <c r="AM15188" t="s">
        <v>1948</v>
      </c>
    </row>
    <row r="15189" spans="1:39" x14ac:dyDescent="0.3">
      <c r="A15189">
        <v>107879507</v>
      </c>
      <c r="B15189" t="s">
        <v>1150</v>
      </c>
      <c r="C15189" s="245">
        <v>45561</v>
      </c>
      <c r="D15189">
        <v>5</v>
      </c>
      <c r="E15189">
        <v>86</v>
      </c>
      <c r="F15189" t="s">
        <v>1200</v>
      </c>
      <c r="G15189" t="s">
        <v>1238</v>
      </c>
      <c r="H15189" t="s">
        <v>1283</v>
      </c>
      <c r="I15189">
        <v>50018682</v>
      </c>
      <c r="J15189">
        <v>0</v>
      </c>
      <c r="L15189" t="s">
        <v>1707</v>
      </c>
      <c r="M15189" t="s">
        <v>1241</v>
      </c>
      <c r="N15189">
        <v>50018682086</v>
      </c>
      <c r="O15189">
        <v>999.99900000000002</v>
      </c>
      <c r="R15189" t="s">
        <v>1472</v>
      </c>
      <c r="S15189" t="s">
        <v>1228</v>
      </c>
      <c r="T15189" t="s">
        <v>1207</v>
      </c>
      <c r="U15189" t="s">
        <v>1252</v>
      </c>
      <c r="V15189" t="s">
        <v>1252</v>
      </c>
      <c r="W15189" t="s">
        <v>1944</v>
      </c>
      <c r="X15189" t="s">
        <v>1944</v>
      </c>
      <c r="Z15189" t="s">
        <v>1266</v>
      </c>
      <c r="AC15189" t="s">
        <v>1217</v>
      </c>
      <c r="AI15189" t="s">
        <v>1218</v>
      </c>
      <c r="AJ15189" t="s">
        <v>1218</v>
      </c>
      <c r="AL15189" t="s">
        <v>1945</v>
      </c>
      <c r="AM15189" t="s">
        <v>1945</v>
      </c>
    </row>
    <row r="15190" spans="1:39" hidden="1" x14ac:dyDescent="0.3">
      <c r="A15190">
        <v>105765471</v>
      </c>
      <c r="B15190" t="s">
        <v>1150</v>
      </c>
      <c r="C15190" s="245">
        <v>43498</v>
      </c>
      <c r="D15190">
        <v>5</v>
      </c>
      <c r="E15190">
        <v>86</v>
      </c>
      <c r="F15190" t="s">
        <v>1200</v>
      </c>
      <c r="G15190" t="s">
        <v>1238</v>
      </c>
      <c r="H15190" t="s">
        <v>1283</v>
      </c>
      <c r="I15190">
        <v>50018682</v>
      </c>
      <c r="J15190">
        <v>4.0000000000000001E-3</v>
      </c>
      <c r="K15190" t="s">
        <v>1150</v>
      </c>
      <c r="L15190" t="s">
        <v>1413</v>
      </c>
      <c r="M15190" t="s">
        <v>1412</v>
      </c>
      <c r="N15190">
        <v>50096517086</v>
      </c>
      <c r="O15190">
        <v>4.0000000000000001E-3</v>
      </c>
      <c r="R15190" t="s">
        <v>1472</v>
      </c>
      <c r="S15190" t="s">
        <v>1206</v>
      </c>
      <c r="T15190" t="s">
        <v>1207</v>
      </c>
      <c r="U15190" t="s">
        <v>1222</v>
      </c>
      <c r="V15190" t="s">
        <v>1222</v>
      </c>
      <c r="W15190" t="s">
        <v>1944</v>
      </c>
      <c r="X15190" t="s">
        <v>1944</v>
      </c>
      <c r="Z15190" t="s">
        <v>1223</v>
      </c>
      <c r="AC15190" t="s">
        <v>1217</v>
      </c>
      <c r="AI15190" t="s">
        <v>1218</v>
      </c>
      <c r="AJ15190" t="s">
        <v>1218</v>
      </c>
      <c r="AL15190" t="s">
        <v>1950</v>
      </c>
      <c r="AM15190" t="s">
        <v>1945</v>
      </c>
    </row>
    <row r="15191" spans="1:39" x14ac:dyDescent="0.3">
      <c r="A15191">
        <v>106126436</v>
      </c>
      <c r="B15191" t="s">
        <v>1150</v>
      </c>
      <c r="C15191" s="245">
        <v>43816</v>
      </c>
      <c r="D15191">
        <v>4</v>
      </c>
      <c r="E15191">
        <v>86</v>
      </c>
      <c r="F15191" t="s">
        <v>1200</v>
      </c>
      <c r="G15191" t="s">
        <v>1238</v>
      </c>
      <c r="H15191" t="s">
        <v>1283</v>
      </c>
      <c r="I15191">
        <v>50018682</v>
      </c>
      <c r="J15191">
        <v>0</v>
      </c>
      <c r="L15191" t="s">
        <v>2233</v>
      </c>
      <c r="M15191" t="s">
        <v>2228</v>
      </c>
      <c r="N15191">
        <v>50096442086</v>
      </c>
      <c r="O15191">
        <v>0.47299999999999998</v>
      </c>
      <c r="R15191" t="s">
        <v>1472</v>
      </c>
      <c r="S15191" t="s">
        <v>1228</v>
      </c>
      <c r="T15191" t="s">
        <v>1207</v>
      </c>
      <c r="U15191" t="s">
        <v>1252</v>
      </c>
      <c r="V15191" t="s">
        <v>1252</v>
      </c>
      <c r="W15191" t="s">
        <v>1944</v>
      </c>
      <c r="X15191" t="s">
        <v>1944</v>
      </c>
      <c r="Z15191" t="s">
        <v>1229</v>
      </c>
      <c r="AC15191" t="s">
        <v>1217</v>
      </c>
      <c r="AI15191" t="s">
        <v>1218</v>
      </c>
      <c r="AJ15191" t="s">
        <v>1218</v>
      </c>
      <c r="AL15191" t="s">
        <v>1945</v>
      </c>
      <c r="AM15191" t="s">
        <v>1945</v>
      </c>
    </row>
    <row r="15192" spans="1:39" hidden="1" x14ac:dyDescent="0.3">
      <c r="A15192">
        <v>106733090</v>
      </c>
      <c r="B15192" t="s">
        <v>1150</v>
      </c>
      <c r="C15192" s="245">
        <v>44441</v>
      </c>
      <c r="D15192">
        <v>5</v>
      </c>
      <c r="E15192">
        <v>86</v>
      </c>
      <c r="F15192" t="s">
        <v>1200</v>
      </c>
      <c r="G15192" t="s">
        <v>1238</v>
      </c>
      <c r="H15192" t="s">
        <v>1283</v>
      </c>
      <c r="I15192">
        <v>50018682</v>
      </c>
      <c r="J15192">
        <v>0</v>
      </c>
      <c r="L15192" t="s">
        <v>1408</v>
      </c>
      <c r="M15192" t="s">
        <v>1241</v>
      </c>
      <c r="N15192">
        <v>50096517086</v>
      </c>
      <c r="O15192">
        <v>0.29199999999999998</v>
      </c>
      <c r="R15192" t="s">
        <v>1472</v>
      </c>
      <c r="S15192" t="s">
        <v>1206</v>
      </c>
      <c r="T15192" t="s">
        <v>1207</v>
      </c>
      <c r="U15192" t="s">
        <v>1252</v>
      </c>
      <c r="V15192" t="s">
        <v>1252</v>
      </c>
      <c r="W15192" t="s">
        <v>1944</v>
      </c>
      <c r="X15192" t="s">
        <v>1944</v>
      </c>
      <c r="Z15192" t="s">
        <v>1296</v>
      </c>
      <c r="AC15192" t="s">
        <v>1296</v>
      </c>
      <c r="AI15192" t="s">
        <v>1218</v>
      </c>
      <c r="AJ15192" t="s">
        <v>1218</v>
      </c>
      <c r="AL15192" t="s">
        <v>1945</v>
      </c>
      <c r="AM15192" t="s">
        <v>1945</v>
      </c>
    </row>
    <row r="15193" spans="1:39" hidden="1" x14ac:dyDescent="0.3">
      <c r="A15193">
        <v>106843566</v>
      </c>
      <c r="B15193" t="s">
        <v>1150</v>
      </c>
      <c r="C15193" s="245">
        <v>44531</v>
      </c>
      <c r="D15193">
        <v>5</v>
      </c>
      <c r="E15193">
        <v>86</v>
      </c>
      <c r="F15193" t="s">
        <v>1200</v>
      </c>
      <c r="G15193" t="s">
        <v>1238</v>
      </c>
      <c r="H15193" t="s">
        <v>1283</v>
      </c>
      <c r="I15193">
        <v>50018682</v>
      </c>
      <c r="J15193">
        <v>0</v>
      </c>
      <c r="L15193" t="s">
        <v>1574</v>
      </c>
      <c r="M15193" t="s">
        <v>1241</v>
      </c>
      <c r="N15193">
        <v>50096517086</v>
      </c>
      <c r="O15193">
        <v>0.38</v>
      </c>
      <c r="R15193" t="s">
        <v>1472</v>
      </c>
      <c r="S15193" t="s">
        <v>1206</v>
      </c>
      <c r="T15193" t="s">
        <v>1207</v>
      </c>
      <c r="U15193" t="s">
        <v>1300</v>
      </c>
      <c r="V15193" t="s">
        <v>1300</v>
      </c>
      <c r="W15193" t="s">
        <v>1944</v>
      </c>
      <c r="X15193" t="s">
        <v>1944</v>
      </c>
      <c r="Z15193" t="s">
        <v>1210</v>
      </c>
      <c r="AC15193" t="s">
        <v>1217</v>
      </c>
      <c r="AI15193" t="s">
        <v>1218</v>
      </c>
      <c r="AJ15193" t="s">
        <v>1218</v>
      </c>
      <c r="AL15193" t="s">
        <v>1945</v>
      </c>
      <c r="AM15193" t="s">
        <v>1957</v>
      </c>
    </row>
    <row r="15194" spans="1:39" hidden="1" x14ac:dyDescent="0.3">
      <c r="A15194">
        <v>107443083</v>
      </c>
      <c r="B15194" t="s">
        <v>1150</v>
      </c>
      <c r="C15194" s="245">
        <v>45149</v>
      </c>
      <c r="D15194">
        <v>5</v>
      </c>
      <c r="E15194">
        <v>86</v>
      </c>
      <c r="F15194" t="s">
        <v>1200</v>
      </c>
      <c r="G15194" t="s">
        <v>1238</v>
      </c>
      <c r="H15194" t="s">
        <v>1283</v>
      </c>
      <c r="I15194">
        <v>50018682</v>
      </c>
      <c r="J15194">
        <v>2.1999999999999999E-2</v>
      </c>
      <c r="K15194" t="s">
        <v>1411</v>
      </c>
      <c r="L15194" t="s">
        <v>1413</v>
      </c>
      <c r="M15194" t="s">
        <v>2048</v>
      </c>
      <c r="N15194">
        <v>50096442086</v>
      </c>
      <c r="O15194">
        <v>2.1999999999999999E-2</v>
      </c>
      <c r="R15194" t="s">
        <v>1472</v>
      </c>
      <c r="S15194" t="s">
        <v>1206</v>
      </c>
      <c r="T15194" t="s">
        <v>1207</v>
      </c>
      <c r="U15194" t="s">
        <v>1214</v>
      </c>
      <c r="V15194" t="s">
        <v>1214</v>
      </c>
      <c r="W15194" t="s">
        <v>1944</v>
      </c>
      <c r="X15194" t="s">
        <v>1944</v>
      </c>
      <c r="Z15194" t="s">
        <v>1276</v>
      </c>
      <c r="AC15194" t="s">
        <v>1217</v>
      </c>
      <c r="AI15194" t="s">
        <v>1218</v>
      </c>
      <c r="AJ15194" t="s">
        <v>1218</v>
      </c>
      <c r="AL15194" t="s">
        <v>1949</v>
      </c>
      <c r="AM15194" t="s">
        <v>1945</v>
      </c>
    </row>
    <row r="15195" spans="1:39" hidden="1" x14ac:dyDescent="0.3">
      <c r="A15195">
        <v>108034516</v>
      </c>
      <c r="B15195" t="s">
        <v>1150</v>
      </c>
      <c r="C15195" s="245">
        <v>45716</v>
      </c>
      <c r="D15195">
        <v>5</v>
      </c>
      <c r="E15195">
        <v>86</v>
      </c>
      <c r="F15195" t="s">
        <v>1200</v>
      </c>
      <c r="G15195" t="s">
        <v>1238</v>
      </c>
      <c r="H15195" t="s">
        <v>1283</v>
      </c>
      <c r="I15195">
        <v>50018682</v>
      </c>
      <c r="J15195">
        <v>1.7000000000000001E-2</v>
      </c>
      <c r="K15195" t="s">
        <v>1219</v>
      </c>
      <c r="L15195" t="s">
        <v>2311</v>
      </c>
      <c r="M15195" t="s">
        <v>1485</v>
      </c>
      <c r="N15195">
        <v>50096517086</v>
      </c>
      <c r="O15195">
        <v>0.19</v>
      </c>
      <c r="R15195" t="s">
        <v>1472</v>
      </c>
      <c r="S15195" t="s">
        <v>1206</v>
      </c>
      <c r="T15195" t="s">
        <v>1207</v>
      </c>
      <c r="U15195" t="s">
        <v>1214</v>
      </c>
      <c r="V15195" t="s">
        <v>1214</v>
      </c>
      <c r="W15195" t="s">
        <v>1944</v>
      </c>
      <c r="X15195" t="s">
        <v>1944</v>
      </c>
      <c r="Z15195" t="s">
        <v>1216</v>
      </c>
      <c r="AC15195" t="s">
        <v>1217</v>
      </c>
      <c r="AI15195" t="s">
        <v>1218</v>
      </c>
      <c r="AL15195" t="s">
        <v>1945</v>
      </c>
      <c r="AM15195" t="s">
        <v>1948</v>
      </c>
    </row>
    <row r="15196" spans="1:39" hidden="1" x14ac:dyDescent="0.3">
      <c r="A15196">
        <v>108199091</v>
      </c>
      <c r="B15196" t="s">
        <v>1946</v>
      </c>
      <c r="C15196" s="245">
        <v>45877</v>
      </c>
      <c r="D15196">
        <v>5</v>
      </c>
      <c r="E15196">
        <v>86</v>
      </c>
      <c r="F15196" t="s">
        <v>1200</v>
      </c>
      <c r="G15196" t="s">
        <v>1238</v>
      </c>
      <c r="H15196" t="s">
        <v>1707</v>
      </c>
      <c r="I15196">
        <v>50018682</v>
      </c>
      <c r="J15196">
        <v>0</v>
      </c>
      <c r="L15196" t="s">
        <v>1283</v>
      </c>
      <c r="M15196" t="s">
        <v>1314</v>
      </c>
      <c r="N15196">
        <v>50018682086</v>
      </c>
      <c r="O15196">
        <v>999.99900000000002</v>
      </c>
      <c r="R15196" t="s">
        <v>1472</v>
      </c>
      <c r="S15196" t="s">
        <v>1206</v>
      </c>
      <c r="T15196" t="s">
        <v>1207</v>
      </c>
      <c r="U15196" t="s">
        <v>1208</v>
      </c>
      <c r="V15196" t="s">
        <v>1208</v>
      </c>
      <c r="W15196" t="s">
        <v>1947</v>
      </c>
      <c r="Z15196" t="s">
        <v>1216</v>
      </c>
      <c r="AI15196" t="s">
        <v>1218</v>
      </c>
      <c r="AL15196" t="s">
        <v>1957</v>
      </c>
    </row>
    <row r="15197" spans="1:39" hidden="1" x14ac:dyDescent="0.3">
      <c r="A15197">
        <v>104787815</v>
      </c>
      <c r="B15197" t="s">
        <v>1150</v>
      </c>
      <c r="C15197" s="245">
        <v>42563</v>
      </c>
      <c r="D15197">
        <v>5</v>
      </c>
      <c r="E15197">
        <v>86</v>
      </c>
      <c r="F15197" t="s">
        <v>1200</v>
      </c>
      <c r="G15197" t="s">
        <v>1224</v>
      </c>
      <c r="H15197" t="s">
        <v>1283</v>
      </c>
      <c r="I15197">
        <v>50018682</v>
      </c>
      <c r="J15197">
        <v>0</v>
      </c>
      <c r="L15197" t="s">
        <v>1418</v>
      </c>
      <c r="M15197" t="s">
        <v>1511</v>
      </c>
      <c r="N15197">
        <v>50018682086</v>
      </c>
      <c r="O15197">
        <v>21.11</v>
      </c>
      <c r="R15197" t="s">
        <v>1472</v>
      </c>
      <c r="S15197" t="s">
        <v>1206</v>
      </c>
      <c r="T15197" t="s">
        <v>1207</v>
      </c>
      <c r="U15197" t="s">
        <v>1259</v>
      </c>
      <c r="V15197" t="s">
        <v>1259</v>
      </c>
      <c r="W15197" t="s">
        <v>1944</v>
      </c>
      <c r="X15197" t="s">
        <v>1944</v>
      </c>
      <c r="Z15197" t="s">
        <v>1260</v>
      </c>
      <c r="AC15197" t="s">
        <v>1217</v>
      </c>
      <c r="AI15197" t="s">
        <v>1218</v>
      </c>
      <c r="AL15197" t="s">
        <v>1960</v>
      </c>
      <c r="AM15197" t="s">
        <v>1948</v>
      </c>
    </row>
    <row r="15198" spans="1:39" hidden="1" x14ac:dyDescent="0.3">
      <c r="A15198">
        <v>106789239</v>
      </c>
      <c r="B15198" t="s">
        <v>1150</v>
      </c>
      <c r="C15198" s="245">
        <v>44534</v>
      </c>
      <c r="D15198">
        <v>6</v>
      </c>
      <c r="E15198">
        <v>86</v>
      </c>
      <c r="F15198" t="s">
        <v>1200</v>
      </c>
      <c r="G15198" t="s">
        <v>1224</v>
      </c>
      <c r="H15198" t="s">
        <v>1283</v>
      </c>
      <c r="I15198">
        <v>50018682</v>
      </c>
      <c r="J15198">
        <v>0</v>
      </c>
      <c r="L15198" t="s">
        <v>3465</v>
      </c>
      <c r="M15198" t="s">
        <v>1687</v>
      </c>
      <c r="N15198">
        <v>50018682086</v>
      </c>
      <c r="O15198">
        <v>20.13</v>
      </c>
      <c r="R15198" t="s">
        <v>1472</v>
      </c>
      <c r="S15198" t="s">
        <v>1206</v>
      </c>
      <c r="T15198" t="s">
        <v>1277</v>
      </c>
      <c r="U15198" t="s">
        <v>1397</v>
      </c>
      <c r="V15198" t="s">
        <v>1397</v>
      </c>
      <c r="W15198" t="s">
        <v>1944</v>
      </c>
      <c r="X15198" t="s">
        <v>1944</v>
      </c>
      <c r="Z15198" t="s">
        <v>1223</v>
      </c>
      <c r="AC15198" t="s">
        <v>1217</v>
      </c>
      <c r="AI15198" t="s">
        <v>1277</v>
      </c>
      <c r="AL15198" t="s">
        <v>1945</v>
      </c>
      <c r="AM15198" t="s">
        <v>1948</v>
      </c>
    </row>
    <row r="15199" spans="1:39" hidden="1" x14ac:dyDescent="0.3">
      <c r="A15199">
        <v>106809400</v>
      </c>
      <c r="B15199" t="s">
        <v>1150</v>
      </c>
      <c r="C15199" s="245">
        <v>44545</v>
      </c>
      <c r="D15199">
        <v>5</v>
      </c>
      <c r="E15199">
        <v>86</v>
      </c>
      <c r="F15199" t="s">
        <v>1200</v>
      </c>
      <c r="G15199" t="s">
        <v>1224</v>
      </c>
      <c r="H15199" t="s">
        <v>1283</v>
      </c>
      <c r="I15199">
        <v>50018682</v>
      </c>
      <c r="J15199">
        <v>0</v>
      </c>
      <c r="L15199" t="s">
        <v>1687</v>
      </c>
      <c r="M15199" t="s">
        <v>1687</v>
      </c>
      <c r="N15199">
        <v>50018682086</v>
      </c>
      <c r="O15199">
        <v>999.99900000000002</v>
      </c>
      <c r="R15199" t="s">
        <v>1472</v>
      </c>
      <c r="S15199" t="s">
        <v>1206</v>
      </c>
      <c r="T15199" t="s">
        <v>1237</v>
      </c>
      <c r="U15199" t="s">
        <v>1252</v>
      </c>
      <c r="V15199" t="s">
        <v>1252</v>
      </c>
      <c r="W15199" t="s">
        <v>1944</v>
      </c>
      <c r="X15199" t="s">
        <v>1944</v>
      </c>
      <c r="Z15199" t="s">
        <v>1217</v>
      </c>
      <c r="AC15199" t="s">
        <v>1262</v>
      </c>
      <c r="AI15199" t="s">
        <v>1218</v>
      </c>
      <c r="AJ15199" t="s">
        <v>1218</v>
      </c>
      <c r="AL15199" t="s">
        <v>1945</v>
      </c>
      <c r="AM15199" t="s">
        <v>1958</v>
      </c>
    </row>
    <row r="15200" spans="1:39" x14ac:dyDescent="0.3">
      <c r="A15200">
        <v>107562479</v>
      </c>
      <c r="B15200" t="s">
        <v>1150</v>
      </c>
      <c r="C15200" s="245">
        <v>45251</v>
      </c>
      <c r="D15200">
        <v>5</v>
      </c>
      <c r="E15200">
        <v>86</v>
      </c>
      <c r="F15200" t="s">
        <v>1200</v>
      </c>
      <c r="G15200" t="s">
        <v>1238</v>
      </c>
      <c r="H15200" t="s">
        <v>1283</v>
      </c>
      <c r="I15200">
        <v>50018682</v>
      </c>
      <c r="J15200">
        <v>0</v>
      </c>
      <c r="L15200" t="s">
        <v>2048</v>
      </c>
      <c r="M15200" t="s">
        <v>1241</v>
      </c>
      <c r="N15200">
        <v>50096442086</v>
      </c>
      <c r="O15200">
        <v>9.7000000000000003E-2</v>
      </c>
      <c r="R15200" t="s">
        <v>1472</v>
      </c>
      <c r="S15200" t="s">
        <v>1228</v>
      </c>
      <c r="T15200" t="s">
        <v>1256</v>
      </c>
      <c r="U15200" t="s">
        <v>1208</v>
      </c>
      <c r="V15200" t="s">
        <v>1208</v>
      </c>
      <c r="W15200" t="s">
        <v>1944</v>
      </c>
      <c r="Z15200" t="s">
        <v>1216</v>
      </c>
      <c r="AI15200" t="s">
        <v>1218</v>
      </c>
      <c r="AL15200" t="s">
        <v>1945</v>
      </c>
    </row>
    <row r="15201" spans="1:40" hidden="1" x14ac:dyDescent="0.3">
      <c r="A15201">
        <v>107545092</v>
      </c>
      <c r="B15201" t="s">
        <v>1150</v>
      </c>
      <c r="C15201" s="245">
        <v>45244</v>
      </c>
      <c r="D15201">
        <v>5</v>
      </c>
      <c r="E15201">
        <v>86</v>
      </c>
      <c r="F15201" t="s">
        <v>1200</v>
      </c>
      <c r="G15201" t="s">
        <v>1238</v>
      </c>
      <c r="H15201" t="s">
        <v>1283</v>
      </c>
      <c r="I15201">
        <v>50018682</v>
      </c>
      <c r="J15201">
        <v>1.0999999999999999E-2</v>
      </c>
      <c r="K15201" t="s">
        <v>1219</v>
      </c>
      <c r="L15201" t="s">
        <v>1284</v>
      </c>
      <c r="M15201" t="s">
        <v>1285</v>
      </c>
      <c r="N15201">
        <v>50096442086</v>
      </c>
      <c r="O15201">
        <v>0.41599999999999998</v>
      </c>
      <c r="R15201" t="s">
        <v>1472</v>
      </c>
      <c r="S15201" t="s">
        <v>1206</v>
      </c>
      <c r="T15201" t="s">
        <v>1207</v>
      </c>
      <c r="U15201" t="s">
        <v>1252</v>
      </c>
      <c r="V15201" t="s">
        <v>1252</v>
      </c>
      <c r="W15201" t="s">
        <v>1944</v>
      </c>
      <c r="X15201" t="s">
        <v>1944</v>
      </c>
      <c r="Z15201" t="s">
        <v>1266</v>
      </c>
      <c r="AC15201" t="s">
        <v>1217</v>
      </c>
      <c r="AI15201" t="s">
        <v>1218</v>
      </c>
      <c r="AJ15201" t="s">
        <v>1218</v>
      </c>
      <c r="AL15201" t="s">
        <v>1957</v>
      </c>
      <c r="AM15201" t="s">
        <v>1945</v>
      </c>
    </row>
    <row r="15202" spans="1:40" hidden="1" x14ac:dyDescent="0.3">
      <c r="A15202">
        <v>104993815</v>
      </c>
      <c r="B15202" t="s">
        <v>1150</v>
      </c>
      <c r="C15202" s="245">
        <v>42734</v>
      </c>
      <c r="D15202">
        <v>5</v>
      </c>
      <c r="E15202">
        <v>86</v>
      </c>
      <c r="F15202" t="s">
        <v>1200</v>
      </c>
      <c r="G15202" t="s">
        <v>1238</v>
      </c>
      <c r="H15202" t="s">
        <v>1283</v>
      </c>
      <c r="I15202">
        <v>50018682</v>
      </c>
      <c r="J15202">
        <v>6.9000000000000006E-2</v>
      </c>
      <c r="K15202" t="s">
        <v>1219</v>
      </c>
      <c r="L15202" t="s">
        <v>1408</v>
      </c>
      <c r="M15202" t="s">
        <v>1485</v>
      </c>
      <c r="N15202">
        <v>50096517086</v>
      </c>
      <c r="O15202">
        <v>0.224</v>
      </c>
      <c r="R15202" t="s">
        <v>1472</v>
      </c>
      <c r="S15202" t="s">
        <v>1206</v>
      </c>
      <c r="T15202" t="s">
        <v>1256</v>
      </c>
      <c r="U15202" t="s">
        <v>1347</v>
      </c>
      <c r="V15202" t="s">
        <v>1347</v>
      </c>
      <c r="W15202" t="s">
        <v>1944</v>
      </c>
      <c r="X15202" t="s">
        <v>1944</v>
      </c>
      <c r="Z15202" t="s">
        <v>1244</v>
      </c>
      <c r="AC15202" t="s">
        <v>1217</v>
      </c>
      <c r="AI15202" t="s">
        <v>1218</v>
      </c>
      <c r="AJ15202" t="s">
        <v>1218</v>
      </c>
      <c r="AL15202" t="s">
        <v>1957</v>
      </c>
      <c r="AM15202" t="s">
        <v>1945</v>
      </c>
    </row>
    <row r="15203" spans="1:40" hidden="1" x14ac:dyDescent="0.3">
      <c r="A15203">
        <v>107627121</v>
      </c>
      <c r="B15203" t="s">
        <v>1150</v>
      </c>
      <c r="C15203" s="245">
        <v>45338</v>
      </c>
      <c r="D15203">
        <v>4</v>
      </c>
      <c r="E15203">
        <v>86</v>
      </c>
      <c r="F15203" t="s">
        <v>1200</v>
      </c>
      <c r="G15203" t="s">
        <v>1253</v>
      </c>
      <c r="H15203" t="s">
        <v>1283</v>
      </c>
      <c r="I15203">
        <v>50018682</v>
      </c>
      <c r="J15203">
        <v>0</v>
      </c>
      <c r="L15203" t="s">
        <v>1283</v>
      </c>
      <c r="M15203" t="s">
        <v>1375</v>
      </c>
      <c r="N15203">
        <v>50018682086</v>
      </c>
      <c r="O15203">
        <v>999.99900000000002</v>
      </c>
      <c r="R15203" t="s">
        <v>1472</v>
      </c>
      <c r="S15203" t="s">
        <v>1206</v>
      </c>
      <c r="T15203" t="s">
        <v>1207</v>
      </c>
      <c r="U15203" t="s">
        <v>1222</v>
      </c>
      <c r="V15203" t="s">
        <v>1222</v>
      </c>
      <c r="W15203" t="s">
        <v>1944</v>
      </c>
      <c r="X15203" t="s">
        <v>1944</v>
      </c>
      <c r="Z15203" t="s">
        <v>1216</v>
      </c>
      <c r="AC15203" t="s">
        <v>1217</v>
      </c>
      <c r="AI15203" t="s">
        <v>1218</v>
      </c>
      <c r="AJ15203" t="s">
        <v>1218</v>
      </c>
      <c r="AL15203" t="s">
        <v>1945</v>
      </c>
      <c r="AM15203" t="s">
        <v>1950</v>
      </c>
    </row>
    <row r="15204" spans="1:40" hidden="1" x14ac:dyDescent="0.3">
      <c r="A15204">
        <v>107693341</v>
      </c>
      <c r="B15204" t="s">
        <v>1150</v>
      </c>
      <c r="C15204" s="245">
        <v>45397</v>
      </c>
      <c r="D15204">
        <v>5</v>
      </c>
      <c r="E15204">
        <v>86</v>
      </c>
      <c r="F15204" t="s">
        <v>1200</v>
      </c>
      <c r="G15204" t="s">
        <v>1253</v>
      </c>
      <c r="H15204" t="s">
        <v>1283</v>
      </c>
      <c r="I15204">
        <v>50018682</v>
      </c>
      <c r="J15204">
        <v>0</v>
      </c>
      <c r="L15204" t="s">
        <v>1283</v>
      </c>
      <c r="M15204" t="s">
        <v>3220</v>
      </c>
      <c r="N15204">
        <v>50018682086</v>
      </c>
      <c r="O15204">
        <v>999.99900000000002</v>
      </c>
      <c r="R15204" t="s">
        <v>1472</v>
      </c>
      <c r="S15204" t="s">
        <v>1206</v>
      </c>
      <c r="T15204" t="s">
        <v>1207</v>
      </c>
      <c r="U15204" t="s">
        <v>1222</v>
      </c>
      <c r="V15204" t="s">
        <v>1222</v>
      </c>
      <c r="W15204" t="s">
        <v>1944</v>
      </c>
      <c r="X15204" t="s">
        <v>1944</v>
      </c>
      <c r="Z15204" t="s">
        <v>1216</v>
      </c>
      <c r="AC15204" t="s">
        <v>1217</v>
      </c>
      <c r="AI15204" t="s">
        <v>1218</v>
      </c>
      <c r="AJ15204" t="s">
        <v>1218</v>
      </c>
      <c r="AL15204" t="s">
        <v>1945</v>
      </c>
      <c r="AM15204" t="s">
        <v>1945</v>
      </c>
    </row>
    <row r="15205" spans="1:40" hidden="1" x14ac:dyDescent="0.3">
      <c r="A15205">
        <v>105503867</v>
      </c>
      <c r="B15205" t="s">
        <v>1150</v>
      </c>
      <c r="C15205" s="245">
        <v>43259</v>
      </c>
      <c r="D15205">
        <v>5</v>
      </c>
      <c r="E15205">
        <v>86</v>
      </c>
      <c r="F15205" t="s">
        <v>1200</v>
      </c>
      <c r="G15205" t="s">
        <v>1224</v>
      </c>
      <c r="H15205" t="s">
        <v>2591</v>
      </c>
      <c r="I15205">
        <v>50018682</v>
      </c>
      <c r="J15205">
        <v>0</v>
      </c>
      <c r="L15205" t="s">
        <v>1283</v>
      </c>
      <c r="M15205" t="s">
        <v>1687</v>
      </c>
      <c r="N15205">
        <v>50018682086</v>
      </c>
      <c r="O15205">
        <v>20.93</v>
      </c>
      <c r="R15205" t="s">
        <v>1472</v>
      </c>
      <c r="S15205" t="s">
        <v>1206</v>
      </c>
      <c r="T15205" t="s">
        <v>1207</v>
      </c>
      <c r="U15205" t="s">
        <v>1214</v>
      </c>
      <c r="V15205" t="s">
        <v>1214</v>
      </c>
      <c r="W15205" t="s">
        <v>1944</v>
      </c>
      <c r="X15205" t="s">
        <v>1944</v>
      </c>
      <c r="Z15205" t="s">
        <v>1424</v>
      </c>
      <c r="AC15205" t="s">
        <v>1217</v>
      </c>
      <c r="AI15205" t="s">
        <v>1218</v>
      </c>
      <c r="AJ15205" t="s">
        <v>1218</v>
      </c>
      <c r="AL15205" t="s">
        <v>1955</v>
      </c>
      <c r="AM15205" t="s">
        <v>1945</v>
      </c>
    </row>
    <row r="15206" spans="1:40" hidden="1" x14ac:dyDescent="0.3">
      <c r="A15206">
        <v>105485605</v>
      </c>
      <c r="B15206" t="s">
        <v>1150</v>
      </c>
      <c r="C15206" s="245">
        <v>43232</v>
      </c>
      <c r="D15206">
        <v>4</v>
      </c>
      <c r="E15206">
        <v>86</v>
      </c>
      <c r="F15206" t="s">
        <v>1200</v>
      </c>
      <c r="G15206" t="s">
        <v>1224</v>
      </c>
      <c r="H15206" t="s">
        <v>1283</v>
      </c>
      <c r="I15206">
        <v>50018682</v>
      </c>
      <c r="J15206">
        <v>1.9E-2</v>
      </c>
      <c r="K15206" t="s">
        <v>1306</v>
      </c>
      <c r="L15206" t="s">
        <v>1418</v>
      </c>
      <c r="M15206" t="s">
        <v>1511</v>
      </c>
      <c r="N15206">
        <v>50018682086</v>
      </c>
      <c r="O15206">
        <v>21.129000000000001</v>
      </c>
      <c r="R15206" t="s">
        <v>1472</v>
      </c>
      <c r="S15206" t="s">
        <v>1206</v>
      </c>
      <c r="T15206" t="s">
        <v>1207</v>
      </c>
      <c r="U15206" t="s">
        <v>1252</v>
      </c>
      <c r="V15206" t="s">
        <v>1316</v>
      </c>
      <c r="W15206" t="s">
        <v>1944</v>
      </c>
      <c r="X15206" t="s">
        <v>1944</v>
      </c>
      <c r="Z15206" t="s">
        <v>1217</v>
      </c>
      <c r="AC15206" t="s">
        <v>1217</v>
      </c>
      <c r="AI15206" t="s">
        <v>1218</v>
      </c>
      <c r="AJ15206" t="s">
        <v>1218</v>
      </c>
      <c r="AL15206" t="s">
        <v>1945</v>
      </c>
      <c r="AM15206" t="s">
        <v>1958</v>
      </c>
    </row>
    <row r="15207" spans="1:40" hidden="1" x14ac:dyDescent="0.3">
      <c r="A15207">
        <v>105935873</v>
      </c>
      <c r="B15207" t="s">
        <v>1150</v>
      </c>
      <c r="C15207" s="245">
        <v>43671</v>
      </c>
      <c r="D15207">
        <v>5</v>
      </c>
      <c r="E15207">
        <v>86</v>
      </c>
      <c r="F15207" t="s">
        <v>1200</v>
      </c>
      <c r="G15207" t="s">
        <v>1224</v>
      </c>
      <c r="H15207" t="s">
        <v>1283</v>
      </c>
      <c r="I15207">
        <v>50018682</v>
      </c>
      <c r="J15207">
        <v>0</v>
      </c>
      <c r="L15207" t="s">
        <v>1707</v>
      </c>
      <c r="M15207" t="s">
        <v>1283</v>
      </c>
      <c r="N15207">
        <v>50018682086</v>
      </c>
      <c r="O15207">
        <v>999.99900000000002</v>
      </c>
      <c r="R15207" t="s">
        <v>1472</v>
      </c>
      <c r="S15207" t="s">
        <v>1206</v>
      </c>
      <c r="T15207" t="s">
        <v>1207</v>
      </c>
      <c r="U15207" t="s">
        <v>1214</v>
      </c>
      <c r="V15207" t="s">
        <v>1214</v>
      </c>
      <c r="W15207" t="s">
        <v>1944</v>
      </c>
      <c r="X15207" t="s">
        <v>1944</v>
      </c>
      <c r="Z15207" t="s">
        <v>1216</v>
      </c>
      <c r="AC15207" t="s">
        <v>1217</v>
      </c>
      <c r="AJ15207" t="s">
        <v>1218</v>
      </c>
      <c r="AL15207" t="s">
        <v>1948</v>
      </c>
      <c r="AM15207" t="s">
        <v>1945</v>
      </c>
    </row>
    <row r="15208" spans="1:40" hidden="1" x14ac:dyDescent="0.3">
      <c r="A15208">
        <v>107787494</v>
      </c>
      <c r="B15208" t="s">
        <v>1946</v>
      </c>
      <c r="C15208" s="245">
        <v>45491</v>
      </c>
      <c r="D15208">
        <v>5</v>
      </c>
      <c r="E15208">
        <v>86</v>
      </c>
      <c r="F15208" t="s">
        <v>1200</v>
      </c>
      <c r="G15208" t="s">
        <v>1224</v>
      </c>
      <c r="H15208" t="s">
        <v>1283</v>
      </c>
      <c r="I15208">
        <v>50018682</v>
      </c>
      <c r="J15208">
        <v>0</v>
      </c>
      <c r="L15208" t="s">
        <v>1418</v>
      </c>
      <c r="M15208" t="s">
        <v>1283</v>
      </c>
      <c r="N15208">
        <v>50018682086</v>
      </c>
      <c r="O15208">
        <v>21.11</v>
      </c>
      <c r="R15208" t="s">
        <v>1472</v>
      </c>
      <c r="S15208" t="s">
        <v>1206</v>
      </c>
      <c r="T15208" t="s">
        <v>1207</v>
      </c>
      <c r="U15208" t="s">
        <v>1214</v>
      </c>
      <c r="V15208" t="s">
        <v>1214</v>
      </c>
      <c r="W15208" t="s">
        <v>1947</v>
      </c>
      <c r="X15208" t="s">
        <v>1944</v>
      </c>
      <c r="Y15208" t="s">
        <v>1944</v>
      </c>
      <c r="Z15208" t="s">
        <v>1216</v>
      </c>
      <c r="AC15208" t="s">
        <v>1217</v>
      </c>
      <c r="AF15208" t="s">
        <v>1217</v>
      </c>
      <c r="AI15208" t="s">
        <v>1218</v>
      </c>
      <c r="AL15208" t="s">
        <v>1957</v>
      </c>
      <c r="AM15208" t="s">
        <v>1948</v>
      </c>
      <c r="AN15208" t="s">
        <v>1948</v>
      </c>
    </row>
    <row r="15209" spans="1:40" hidden="1" x14ac:dyDescent="0.3">
      <c r="A15209">
        <v>108319081</v>
      </c>
      <c r="B15209" t="s">
        <v>1150</v>
      </c>
      <c r="C15209" s="245">
        <v>45986</v>
      </c>
      <c r="D15209">
        <v>5</v>
      </c>
      <c r="E15209">
        <v>86</v>
      </c>
      <c r="F15209" t="s">
        <v>1200</v>
      </c>
      <c r="G15209" t="s">
        <v>1224</v>
      </c>
      <c r="H15209" t="s">
        <v>1283</v>
      </c>
      <c r="I15209">
        <v>50018682</v>
      </c>
      <c r="J15209">
        <v>0</v>
      </c>
      <c r="L15209" t="s">
        <v>1707</v>
      </c>
      <c r="M15209" t="s">
        <v>1418</v>
      </c>
      <c r="N15209">
        <v>50018682086</v>
      </c>
      <c r="O15209">
        <v>21.04</v>
      </c>
      <c r="R15209" t="s">
        <v>1472</v>
      </c>
      <c r="S15209" t="s">
        <v>1206</v>
      </c>
      <c r="T15209" t="s">
        <v>1207</v>
      </c>
      <c r="U15209" t="s">
        <v>1243</v>
      </c>
      <c r="V15209" t="s">
        <v>1243</v>
      </c>
      <c r="W15209" t="s">
        <v>1944</v>
      </c>
      <c r="X15209" t="s">
        <v>1944</v>
      </c>
      <c r="Z15209" t="s">
        <v>1260</v>
      </c>
      <c r="AC15209" t="s">
        <v>1217</v>
      </c>
      <c r="AI15209" t="s">
        <v>1218</v>
      </c>
      <c r="AL15209" t="s">
        <v>1960</v>
      </c>
      <c r="AM15209" t="s">
        <v>1948</v>
      </c>
    </row>
    <row r="15210" spans="1:40" hidden="1" x14ac:dyDescent="0.3">
      <c r="A15210">
        <v>105205177</v>
      </c>
      <c r="B15210" t="s">
        <v>1150</v>
      </c>
      <c r="C15210" s="245">
        <v>42969</v>
      </c>
      <c r="D15210">
        <v>5</v>
      </c>
      <c r="E15210">
        <v>86</v>
      </c>
      <c r="F15210" t="s">
        <v>1200</v>
      </c>
      <c r="G15210" t="s">
        <v>1238</v>
      </c>
      <c r="H15210" t="s">
        <v>1283</v>
      </c>
      <c r="I15210">
        <v>50018682</v>
      </c>
      <c r="J15210">
        <v>5.7000000000000002E-2</v>
      </c>
      <c r="K15210" t="s">
        <v>1219</v>
      </c>
      <c r="L15210" t="s">
        <v>1408</v>
      </c>
      <c r="M15210" t="s">
        <v>2311</v>
      </c>
      <c r="N15210">
        <v>50096517086</v>
      </c>
      <c r="O15210">
        <v>0.23599999999999999</v>
      </c>
      <c r="R15210" t="s">
        <v>1472</v>
      </c>
      <c r="S15210" t="s">
        <v>1206</v>
      </c>
      <c r="T15210" t="s">
        <v>1207</v>
      </c>
      <c r="U15210" t="s">
        <v>1214</v>
      </c>
      <c r="V15210" t="s">
        <v>1214</v>
      </c>
      <c r="W15210" t="s">
        <v>1944</v>
      </c>
      <c r="X15210" t="s">
        <v>1944</v>
      </c>
      <c r="Z15210" t="s">
        <v>1276</v>
      </c>
      <c r="AC15210" t="s">
        <v>1217</v>
      </c>
      <c r="AI15210" t="s">
        <v>1218</v>
      </c>
      <c r="AJ15210" t="s">
        <v>1218</v>
      </c>
      <c r="AL15210" t="s">
        <v>1949</v>
      </c>
      <c r="AM15210" t="s">
        <v>1945</v>
      </c>
    </row>
    <row r="15211" spans="1:40" hidden="1" x14ac:dyDescent="0.3">
      <c r="A15211">
        <v>107019709</v>
      </c>
      <c r="B15211" t="s">
        <v>1150</v>
      </c>
      <c r="C15211" s="245">
        <v>44743</v>
      </c>
      <c r="D15211">
        <v>3</v>
      </c>
      <c r="E15211">
        <v>86</v>
      </c>
      <c r="F15211" t="s">
        <v>1200</v>
      </c>
      <c r="G15211" t="s">
        <v>1238</v>
      </c>
      <c r="H15211" t="s">
        <v>1283</v>
      </c>
      <c r="I15211">
        <v>50018682</v>
      </c>
      <c r="J15211">
        <v>0</v>
      </c>
      <c r="L15211" t="s">
        <v>2233</v>
      </c>
      <c r="M15211" t="s">
        <v>2242</v>
      </c>
      <c r="N15211">
        <v>50096442086</v>
      </c>
      <c r="O15211">
        <v>0.47299999999999998</v>
      </c>
      <c r="R15211" t="s">
        <v>1472</v>
      </c>
      <c r="S15211" t="s">
        <v>1206</v>
      </c>
      <c r="T15211" t="s">
        <v>1237</v>
      </c>
      <c r="U15211" t="s">
        <v>1252</v>
      </c>
      <c r="V15211" t="s">
        <v>1252</v>
      </c>
      <c r="W15211" t="s">
        <v>1944</v>
      </c>
      <c r="X15211" t="s">
        <v>1944</v>
      </c>
      <c r="Z15211" t="s">
        <v>1229</v>
      </c>
      <c r="AC15211" t="s">
        <v>1217</v>
      </c>
      <c r="AI15211" t="s">
        <v>1218</v>
      </c>
      <c r="AJ15211" t="s">
        <v>1218</v>
      </c>
      <c r="AL15211" t="s">
        <v>1945</v>
      </c>
      <c r="AM15211" t="s">
        <v>1945</v>
      </c>
    </row>
    <row r="15212" spans="1:40" hidden="1" x14ac:dyDescent="0.3">
      <c r="A15212">
        <v>106830864</v>
      </c>
      <c r="B15212" t="s">
        <v>1150</v>
      </c>
      <c r="C15212" s="245">
        <v>44519</v>
      </c>
      <c r="D15212">
        <v>4</v>
      </c>
      <c r="E15212">
        <v>86</v>
      </c>
      <c r="F15212" t="s">
        <v>1200</v>
      </c>
      <c r="G15212" t="s">
        <v>1238</v>
      </c>
      <c r="H15212" t="s">
        <v>1283</v>
      </c>
      <c r="I15212">
        <v>50018682</v>
      </c>
      <c r="J15212">
        <v>0</v>
      </c>
      <c r="L15212" t="s">
        <v>2251</v>
      </c>
      <c r="M15212" t="s">
        <v>1408</v>
      </c>
      <c r="N15212">
        <v>50096517086</v>
      </c>
      <c r="O15212">
        <v>0.31900000000000001</v>
      </c>
      <c r="R15212" t="s">
        <v>1472</v>
      </c>
      <c r="S15212" t="s">
        <v>1206</v>
      </c>
      <c r="T15212" t="s">
        <v>1207</v>
      </c>
      <c r="U15212" t="s">
        <v>1300</v>
      </c>
      <c r="V15212" t="s">
        <v>1300</v>
      </c>
      <c r="W15212" t="s">
        <v>1944</v>
      </c>
      <c r="X15212" t="s">
        <v>1944</v>
      </c>
      <c r="Z15212" t="s">
        <v>1266</v>
      </c>
      <c r="AC15212" t="s">
        <v>1217</v>
      </c>
      <c r="AI15212" t="s">
        <v>1218</v>
      </c>
      <c r="AJ15212" t="s">
        <v>1218</v>
      </c>
      <c r="AL15212" t="s">
        <v>1957</v>
      </c>
      <c r="AM15212" t="s">
        <v>1945</v>
      </c>
    </row>
    <row r="15213" spans="1:40" hidden="1" x14ac:dyDescent="0.3">
      <c r="A15213">
        <v>107221928</v>
      </c>
      <c r="B15213" t="s">
        <v>1150</v>
      </c>
      <c r="C15213" s="245">
        <v>44935</v>
      </c>
      <c r="D15213">
        <v>5</v>
      </c>
      <c r="E15213">
        <v>86</v>
      </c>
      <c r="F15213" t="s">
        <v>1200</v>
      </c>
      <c r="G15213" t="s">
        <v>1238</v>
      </c>
      <c r="H15213" t="s">
        <v>1283</v>
      </c>
      <c r="I15213">
        <v>50018682</v>
      </c>
      <c r="J15213">
        <v>1.9E-2</v>
      </c>
      <c r="K15213" t="s">
        <v>1411</v>
      </c>
      <c r="L15213" t="s">
        <v>1413</v>
      </c>
      <c r="M15213" t="s">
        <v>1636</v>
      </c>
      <c r="N15213">
        <v>50096442086</v>
      </c>
      <c r="O15213">
        <v>1.9E-2</v>
      </c>
      <c r="R15213" t="s">
        <v>1472</v>
      </c>
      <c r="S15213" t="s">
        <v>1206</v>
      </c>
      <c r="T15213" t="s">
        <v>1207</v>
      </c>
      <c r="U15213" t="s">
        <v>1252</v>
      </c>
      <c r="V15213" t="s">
        <v>1252</v>
      </c>
      <c r="W15213" t="s">
        <v>1944</v>
      </c>
      <c r="X15213" t="s">
        <v>1944</v>
      </c>
      <c r="Z15213" t="s">
        <v>1266</v>
      </c>
      <c r="AC15213" t="s">
        <v>1217</v>
      </c>
      <c r="AI15213" t="s">
        <v>1218</v>
      </c>
      <c r="AJ15213" t="s">
        <v>1218</v>
      </c>
      <c r="AL15213" t="s">
        <v>1953</v>
      </c>
      <c r="AM15213" t="s">
        <v>1945</v>
      </c>
    </row>
    <row r="15214" spans="1:40" hidden="1" x14ac:dyDescent="0.3">
      <c r="A15214">
        <v>107439034</v>
      </c>
      <c r="B15214" t="s">
        <v>1150</v>
      </c>
      <c r="C15214" s="245">
        <v>45155</v>
      </c>
      <c r="D15214">
        <v>5</v>
      </c>
      <c r="E15214">
        <v>86</v>
      </c>
      <c r="F15214" t="s">
        <v>1200</v>
      </c>
      <c r="G15214" t="s">
        <v>1230</v>
      </c>
      <c r="H15214" t="s">
        <v>1283</v>
      </c>
      <c r="I15214">
        <v>50018682</v>
      </c>
      <c r="J15214">
        <v>0</v>
      </c>
      <c r="L15214" t="s">
        <v>1636</v>
      </c>
      <c r="M15214" t="s">
        <v>2277</v>
      </c>
      <c r="N15214">
        <v>50018682086</v>
      </c>
      <c r="O15214">
        <v>999.99900000000002</v>
      </c>
      <c r="R15214" t="s">
        <v>1472</v>
      </c>
      <c r="S15214" t="s">
        <v>1206</v>
      </c>
      <c r="T15214" t="s">
        <v>1207</v>
      </c>
      <c r="U15214" t="s">
        <v>1214</v>
      </c>
      <c r="V15214" t="s">
        <v>1214</v>
      </c>
      <c r="W15214" t="s">
        <v>1944</v>
      </c>
      <c r="X15214" t="s">
        <v>1944</v>
      </c>
      <c r="Z15214" t="s">
        <v>1293</v>
      </c>
      <c r="AA15214" t="s">
        <v>1276</v>
      </c>
      <c r="AC15214" t="s">
        <v>1217</v>
      </c>
      <c r="AI15214" t="s">
        <v>1218</v>
      </c>
      <c r="AJ15214" t="s">
        <v>1218</v>
      </c>
      <c r="AL15214" t="s">
        <v>1945</v>
      </c>
      <c r="AM15214" t="s">
        <v>1945</v>
      </c>
    </row>
    <row r="15215" spans="1:40" hidden="1" x14ac:dyDescent="0.3">
      <c r="A15215">
        <v>107412276</v>
      </c>
      <c r="B15215" t="s">
        <v>1150</v>
      </c>
      <c r="C15215" s="245">
        <v>45137</v>
      </c>
      <c r="D15215">
        <v>5</v>
      </c>
      <c r="E15215">
        <v>86</v>
      </c>
      <c r="F15215" t="s">
        <v>1200</v>
      </c>
      <c r="G15215" t="s">
        <v>1230</v>
      </c>
      <c r="H15215" t="s">
        <v>1283</v>
      </c>
      <c r="I15215">
        <v>50018682</v>
      </c>
      <c r="J15215">
        <v>0</v>
      </c>
      <c r="L15215" t="s">
        <v>1636</v>
      </c>
      <c r="M15215" t="s">
        <v>2277</v>
      </c>
      <c r="N15215">
        <v>50018682086</v>
      </c>
      <c r="O15215">
        <v>999.99900000000002</v>
      </c>
      <c r="R15215" t="s">
        <v>1472</v>
      </c>
      <c r="S15215" t="s">
        <v>1206</v>
      </c>
      <c r="T15215" t="s">
        <v>1207</v>
      </c>
      <c r="U15215" t="s">
        <v>1252</v>
      </c>
      <c r="V15215" t="s">
        <v>1252</v>
      </c>
      <c r="W15215" t="s">
        <v>1944</v>
      </c>
      <c r="X15215" t="s">
        <v>1944</v>
      </c>
      <c r="Z15215" t="s">
        <v>1266</v>
      </c>
      <c r="AC15215" t="s">
        <v>1217</v>
      </c>
      <c r="AI15215" t="s">
        <v>1218</v>
      </c>
      <c r="AJ15215" t="s">
        <v>1218</v>
      </c>
      <c r="AL15215" t="s">
        <v>1945</v>
      </c>
      <c r="AM15215" t="s">
        <v>1945</v>
      </c>
    </row>
    <row r="15216" spans="1:40" hidden="1" x14ac:dyDescent="0.3">
      <c r="A15216">
        <v>104889163</v>
      </c>
      <c r="B15216" t="s">
        <v>1150</v>
      </c>
      <c r="C15216" s="245">
        <v>42668</v>
      </c>
      <c r="D15216">
        <v>5</v>
      </c>
      <c r="E15216">
        <v>86</v>
      </c>
      <c r="F15216" t="s">
        <v>1200</v>
      </c>
      <c r="G15216" t="s">
        <v>1224</v>
      </c>
      <c r="H15216" t="s">
        <v>1283</v>
      </c>
      <c r="I15216">
        <v>50018682</v>
      </c>
      <c r="J15216">
        <v>1.9E-2</v>
      </c>
      <c r="K15216" t="s">
        <v>1219</v>
      </c>
      <c r="L15216" t="s">
        <v>1511</v>
      </c>
      <c r="M15216" t="s">
        <v>1419</v>
      </c>
      <c r="N15216">
        <v>50018682086</v>
      </c>
      <c r="O15216">
        <v>21.271000000000001</v>
      </c>
      <c r="R15216" t="s">
        <v>1472</v>
      </c>
      <c r="S15216" t="s">
        <v>1206</v>
      </c>
      <c r="T15216" t="s">
        <v>1207</v>
      </c>
      <c r="U15216" t="s">
        <v>1252</v>
      </c>
      <c r="V15216" t="s">
        <v>1252</v>
      </c>
      <c r="W15216" t="s">
        <v>1944</v>
      </c>
      <c r="X15216" t="s">
        <v>1944</v>
      </c>
      <c r="Z15216" t="s">
        <v>1217</v>
      </c>
      <c r="AC15216" t="s">
        <v>1277</v>
      </c>
      <c r="AL15216" t="s">
        <v>1948</v>
      </c>
      <c r="AM15216" t="s">
        <v>1960</v>
      </c>
    </row>
    <row r="15217" spans="1:40" hidden="1" x14ac:dyDescent="0.3">
      <c r="A15217">
        <v>106436060</v>
      </c>
      <c r="B15217" t="s">
        <v>1150</v>
      </c>
      <c r="C15217" s="245">
        <v>44180</v>
      </c>
      <c r="D15217">
        <v>5</v>
      </c>
      <c r="E15217">
        <v>86</v>
      </c>
      <c r="F15217" t="s">
        <v>1200</v>
      </c>
      <c r="G15217" t="s">
        <v>1224</v>
      </c>
      <c r="H15217" t="s">
        <v>1283</v>
      </c>
      <c r="I15217">
        <v>50018682</v>
      </c>
      <c r="J15217">
        <v>2.8000000000000001E-2</v>
      </c>
      <c r="K15217" t="s">
        <v>1202</v>
      </c>
      <c r="L15217" t="s">
        <v>2591</v>
      </c>
      <c r="M15217" t="s">
        <v>1707</v>
      </c>
      <c r="N15217">
        <v>50018682086</v>
      </c>
      <c r="O15217">
        <v>20.902000000000001</v>
      </c>
      <c r="R15217" t="s">
        <v>1472</v>
      </c>
      <c r="S15217" t="s">
        <v>1206</v>
      </c>
      <c r="T15217" t="s">
        <v>1207</v>
      </c>
      <c r="U15217" t="s">
        <v>1214</v>
      </c>
      <c r="V15217" t="s">
        <v>1252</v>
      </c>
      <c r="W15217" t="s">
        <v>1944</v>
      </c>
      <c r="X15217" t="s">
        <v>1944</v>
      </c>
      <c r="Z15217" t="s">
        <v>1266</v>
      </c>
      <c r="AC15217" t="s">
        <v>1217</v>
      </c>
      <c r="AJ15217" t="s">
        <v>1218</v>
      </c>
      <c r="AL15217" t="s">
        <v>1975</v>
      </c>
      <c r="AM15217" t="s">
        <v>1945</v>
      </c>
    </row>
    <row r="15218" spans="1:40" hidden="1" x14ac:dyDescent="0.3">
      <c r="A15218">
        <v>105369342</v>
      </c>
      <c r="B15218" t="s">
        <v>1150</v>
      </c>
      <c r="C15218" s="245">
        <v>43120</v>
      </c>
      <c r="D15218">
        <v>4</v>
      </c>
      <c r="E15218">
        <v>86</v>
      </c>
      <c r="F15218" t="s">
        <v>1200</v>
      </c>
      <c r="G15218" t="s">
        <v>1238</v>
      </c>
      <c r="H15218" t="s">
        <v>1283</v>
      </c>
      <c r="I15218">
        <v>50018682</v>
      </c>
      <c r="J15218">
        <v>0</v>
      </c>
      <c r="L15218" t="s">
        <v>1285</v>
      </c>
      <c r="M15218" t="s">
        <v>1559</v>
      </c>
      <c r="N15218">
        <v>50096442086</v>
      </c>
      <c r="O15218">
        <v>0.47299999999999998</v>
      </c>
      <c r="R15218" t="s">
        <v>1472</v>
      </c>
      <c r="S15218" t="s">
        <v>1206</v>
      </c>
      <c r="T15218" t="s">
        <v>1207</v>
      </c>
      <c r="U15218" t="s">
        <v>1252</v>
      </c>
      <c r="V15218" t="s">
        <v>1252</v>
      </c>
      <c r="W15218" t="s">
        <v>1944</v>
      </c>
      <c r="X15218" t="s">
        <v>1944</v>
      </c>
      <c r="Z15218" t="s">
        <v>1266</v>
      </c>
      <c r="AC15218" t="s">
        <v>1217</v>
      </c>
      <c r="AI15218" t="s">
        <v>1218</v>
      </c>
      <c r="AJ15218" t="s">
        <v>1218</v>
      </c>
      <c r="AL15218" t="s">
        <v>1958</v>
      </c>
      <c r="AM15218" t="s">
        <v>1945</v>
      </c>
    </row>
    <row r="15219" spans="1:40" hidden="1" x14ac:dyDescent="0.3">
      <c r="A15219">
        <v>104685828</v>
      </c>
      <c r="B15219" t="s">
        <v>1150</v>
      </c>
      <c r="C15219" s="245">
        <v>42442</v>
      </c>
      <c r="D15219">
        <v>5</v>
      </c>
      <c r="E15219">
        <v>86</v>
      </c>
      <c r="F15219" t="s">
        <v>1200</v>
      </c>
      <c r="G15219" t="s">
        <v>1238</v>
      </c>
      <c r="H15219" t="s">
        <v>1283</v>
      </c>
      <c r="I15219">
        <v>50018682</v>
      </c>
      <c r="J15219">
        <v>7.5999999999999998E-2</v>
      </c>
      <c r="K15219" t="s">
        <v>1219</v>
      </c>
      <c r="L15219" t="s">
        <v>1412</v>
      </c>
      <c r="M15219" t="s">
        <v>1413</v>
      </c>
      <c r="N15219">
        <v>50096517086</v>
      </c>
      <c r="O15219">
        <v>2.5000000000000001E-2</v>
      </c>
      <c r="R15219" t="s">
        <v>1472</v>
      </c>
      <c r="S15219" t="s">
        <v>1228</v>
      </c>
      <c r="T15219" t="s">
        <v>1207</v>
      </c>
      <c r="U15219" t="s">
        <v>1252</v>
      </c>
      <c r="V15219" t="s">
        <v>1252</v>
      </c>
      <c r="W15219" t="s">
        <v>1944</v>
      </c>
      <c r="X15219" t="s">
        <v>1944</v>
      </c>
      <c r="Z15219" t="s">
        <v>1216</v>
      </c>
      <c r="AC15219" t="s">
        <v>1217</v>
      </c>
      <c r="AI15219" t="s">
        <v>1218</v>
      </c>
      <c r="AJ15219" t="s">
        <v>1218</v>
      </c>
      <c r="AL15219" t="s">
        <v>1945</v>
      </c>
      <c r="AM15219" t="s">
        <v>1945</v>
      </c>
    </row>
    <row r="15220" spans="1:40" hidden="1" x14ac:dyDescent="0.3">
      <c r="A15220">
        <v>104734394</v>
      </c>
      <c r="B15220" t="s">
        <v>1150</v>
      </c>
      <c r="C15220" s="245">
        <v>42495</v>
      </c>
      <c r="D15220">
        <v>3</v>
      </c>
      <c r="E15220">
        <v>86</v>
      </c>
      <c r="F15220" t="s">
        <v>1200</v>
      </c>
      <c r="G15220" t="s">
        <v>1238</v>
      </c>
      <c r="H15220" t="s">
        <v>1283</v>
      </c>
      <c r="I15220">
        <v>50018682</v>
      </c>
      <c r="J15220">
        <v>0</v>
      </c>
      <c r="L15220" t="s">
        <v>2048</v>
      </c>
      <c r="M15220" t="s">
        <v>1707</v>
      </c>
      <c r="N15220">
        <v>50096442086</v>
      </c>
      <c r="O15220">
        <v>9.7000000000000003E-2</v>
      </c>
      <c r="R15220" t="s">
        <v>1472</v>
      </c>
      <c r="S15220" t="s">
        <v>1228</v>
      </c>
      <c r="T15220" t="s">
        <v>1207</v>
      </c>
      <c r="U15220" t="s">
        <v>1367</v>
      </c>
      <c r="V15220" t="s">
        <v>1208</v>
      </c>
      <c r="W15220" t="s">
        <v>1944</v>
      </c>
      <c r="Z15220" t="s">
        <v>1216</v>
      </c>
      <c r="AI15220" t="s">
        <v>1218</v>
      </c>
      <c r="AL15220" t="s">
        <v>1945</v>
      </c>
    </row>
    <row r="15221" spans="1:40" hidden="1" x14ac:dyDescent="0.3">
      <c r="A15221">
        <v>105343467</v>
      </c>
      <c r="B15221" t="s">
        <v>1150</v>
      </c>
      <c r="C15221" s="245">
        <v>43092</v>
      </c>
      <c r="D15221">
        <v>4</v>
      </c>
      <c r="E15221">
        <v>86</v>
      </c>
      <c r="F15221" t="s">
        <v>1200</v>
      </c>
      <c r="G15221" t="s">
        <v>1238</v>
      </c>
      <c r="H15221" t="s">
        <v>1283</v>
      </c>
      <c r="I15221">
        <v>50018682</v>
      </c>
      <c r="J15221">
        <v>3.0000000000000001E-3</v>
      </c>
      <c r="K15221" t="s">
        <v>1219</v>
      </c>
      <c r="L15221" t="s">
        <v>1413</v>
      </c>
      <c r="M15221" t="s">
        <v>2048</v>
      </c>
      <c r="N15221">
        <v>50096442086</v>
      </c>
      <c r="O15221">
        <v>3.0000000000000001E-3</v>
      </c>
      <c r="R15221" t="s">
        <v>1472</v>
      </c>
      <c r="S15221" t="s">
        <v>1228</v>
      </c>
      <c r="T15221" t="s">
        <v>1207</v>
      </c>
      <c r="U15221" t="s">
        <v>1222</v>
      </c>
      <c r="V15221" t="s">
        <v>1222</v>
      </c>
      <c r="W15221" t="s">
        <v>1944</v>
      </c>
      <c r="X15221" t="s">
        <v>1944</v>
      </c>
      <c r="Z15221" t="s">
        <v>1260</v>
      </c>
      <c r="AC15221" t="s">
        <v>1217</v>
      </c>
      <c r="AI15221" t="s">
        <v>1218</v>
      </c>
      <c r="AJ15221" t="s">
        <v>1218</v>
      </c>
      <c r="AL15221" t="s">
        <v>1960</v>
      </c>
      <c r="AM15221" t="s">
        <v>1948</v>
      </c>
    </row>
    <row r="15222" spans="1:40" hidden="1" x14ac:dyDescent="0.3">
      <c r="A15222">
        <v>105774146</v>
      </c>
      <c r="B15222" t="s">
        <v>1150</v>
      </c>
      <c r="C15222" s="245">
        <v>43504</v>
      </c>
      <c r="D15222">
        <v>5</v>
      </c>
      <c r="E15222">
        <v>86</v>
      </c>
      <c r="F15222" t="s">
        <v>1200</v>
      </c>
      <c r="G15222" t="s">
        <v>1238</v>
      </c>
      <c r="H15222" t="s">
        <v>1283</v>
      </c>
      <c r="I15222">
        <v>50018682</v>
      </c>
      <c r="J15222">
        <v>3.9E-2</v>
      </c>
      <c r="K15222" t="s">
        <v>1219</v>
      </c>
      <c r="L15222" t="s">
        <v>1314</v>
      </c>
      <c r="M15222" t="s">
        <v>3466</v>
      </c>
      <c r="N15222">
        <v>50096442086</v>
      </c>
      <c r="O15222">
        <v>0.34399999999999997</v>
      </c>
      <c r="R15222" t="s">
        <v>1472</v>
      </c>
      <c r="S15222" t="s">
        <v>1206</v>
      </c>
      <c r="T15222" t="s">
        <v>1256</v>
      </c>
      <c r="U15222" t="s">
        <v>1243</v>
      </c>
      <c r="V15222" t="s">
        <v>1243</v>
      </c>
      <c r="W15222" t="s">
        <v>1944</v>
      </c>
      <c r="X15222" t="s">
        <v>1944</v>
      </c>
      <c r="Y15222" t="s">
        <v>1944</v>
      </c>
      <c r="Z15222" t="s">
        <v>1427</v>
      </c>
      <c r="AC15222" t="s">
        <v>1217</v>
      </c>
      <c r="AF15222" t="s">
        <v>1217</v>
      </c>
      <c r="AI15222" t="s">
        <v>1428</v>
      </c>
      <c r="AL15222" t="s">
        <v>1945</v>
      </c>
      <c r="AM15222" t="s">
        <v>1948</v>
      </c>
      <c r="AN15222" t="s">
        <v>1948</v>
      </c>
    </row>
    <row r="15223" spans="1:40" hidden="1" x14ac:dyDescent="0.3">
      <c r="A15223">
        <v>106858076</v>
      </c>
      <c r="B15223" t="s">
        <v>1150</v>
      </c>
      <c r="C15223" s="245">
        <v>44539</v>
      </c>
      <c r="D15223">
        <v>5</v>
      </c>
      <c r="E15223">
        <v>86</v>
      </c>
      <c r="F15223" t="s">
        <v>1200</v>
      </c>
      <c r="G15223" t="s">
        <v>1238</v>
      </c>
      <c r="H15223" t="s">
        <v>1283</v>
      </c>
      <c r="I15223">
        <v>50018682</v>
      </c>
      <c r="J15223">
        <v>0</v>
      </c>
      <c r="L15223" t="s">
        <v>3052</v>
      </c>
      <c r="M15223" t="s">
        <v>1241</v>
      </c>
      <c r="N15223">
        <v>50018682086</v>
      </c>
      <c r="O15223">
        <v>999.99900000000002</v>
      </c>
      <c r="R15223" t="s">
        <v>1472</v>
      </c>
      <c r="S15223" t="s">
        <v>1206</v>
      </c>
      <c r="T15223" t="s">
        <v>1207</v>
      </c>
      <c r="U15223" t="s">
        <v>1252</v>
      </c>
      <c r="V15223" t="s">
        <v>1252</v>
      </c>
      <c r="W15223" t="s">
        <v>1944</v>
      </c>
      <c r="X15223" t="s">
        <v>1944</v>
      </c>
      <c r="Z15223" t="s">
        <v>1266</v>
      </c>
      <c r="AC15223" t="s">
        <v>1217</v>
      </c>
      <c r="AI15223" t="s">
        <v>1218</v>
      </c>
      <c r="AJ15223" t="s">
        <v>1218</v>
      </c>
      <c r="AL15223" t="s">
        <v>1957</v>
      </c>
      <c r="AM15223" t="s">
        <v>1957</v>
      </c>
    </row>
    <row r="15224" spans="1:40" x14ac:dyDescent="0.3">
      <c r="A15224">
        <v>105385488</v>
      </c>
      <c r="B15224" t="s">
        <v>1150</v>
      </c>
      <c r="C15224" s="245">
        <v>43117</v>
      </c>
      <c r="D15224">
        <v>6</v>
      </c>
      <c r="E15224">
        <v>86</v>
      </c>
      <c r="F15224" t="s">
        <v>1200</v>
      </c>
      <c r="G15224" t="s">
        <v>1253</v>
      </c>
      <c r="H15224" t="s">
        <v>1283</v>
      </c>
      <c r="I15224">
        <v>50018682</v>
      </c>
      <c r="J15224">
        <v>0</v>
      </c>
      <c r="L15224" t="s">
        <v>1283</v>
      </c>
      <c r="M15224" t="s">
        <v>1683</v>
      </c>
      <c r="N15224">
        <v>50018682086</v>
      </c>
      <c r="O15224">
        <v>999.99900000000002</v>
      </c>
      <c r="R15224" t="s">
        <v>1472</v>
      </c>
      <c r="S15224" t="s">
        <v>1468</v>
      </c>
      <c r="T15224" t="s">
        <v>1207</v>
      </c>
      <c r="U15224" t="s">
        <v>1214</v>
      </c>
      <c r="V15224" t="s">
        <v>1214</v>
      </c>
      <c r="W15224" t="s">
        <v>1944</v>
      </c>
      <c r="X15224" t="s">
        <v>1944</v>
      </c>
      <c r="Z15224" t="s">
        <v>1216</v>
      </c>
      <c r="AC15224" t="s">
        <v>1217</v>
      </c>
      <c r="AD15224" t="s">
        <v>1217</v>
      </c>
      <c r="AE15224" t="s">
        <v>1217</v>
      </c>
      <c r="AL15224" t="s">
        <v>1945</v>
      </c>
      <c r="AM15224" t="s">
        <v>1948</v>
      </c>
    </row>
    <row r="15225" spans="1:40" hidden="1" x14ac:dyDescent="0.3">
      <c r="A15225">
        <v>107805455</v>
      </c>
      <c r="B15225" t="s">
        <v>1150</v>
      </c>
      <c r="C15225" s="245">
        <v>45508</v>
      </c>
      <c r="D15225">
        <v>6</v>
      </c>
      <c r="E15225">
        <v>86</v>
      </c>
      <c r="F15225" t="s">
        <v>1200</v>
      </c>
      <c r="G15225" t="s">
        <v>1230</v>
      </c>
      <c r="H15225" t="s">
        <v>1283</v>
      </c>
      <c r="I15225">
        <v>50018682</v>
      </c>
      <c r="J15225">
        <v>1.2E-2</v>
      </c>
      <c r="K15225" t="s">
        <v>1355</v>
      </c>
      <c r="L15225" t="s">
        <v>3462</v>
      </c>
      <c r="M15225" t="s">
        <v>2254</v>
      </c>
      <c r="N15225">
        <v>50018682086</v>
      </c>
      <c r="O15225">
        <v>999.99900000000002</v>
      </c>
      <c r="R15225" t="s">
        <v>1472</v>
      </c>
      <c r="S15225" t="s">
        <v>1206</v>
      </c>
      <c r="T15225" t="s">
        <v>1256</v>
      </c>
      <c r="U15225" t="s">
        <v>1367</v>
      </c>
      <c r="V15225" t="s">
        <v>1367</v>
      </c>
      <c r="W15225" t="s">
        <v>1944</v>
      </c>
      <c r="Z15225" t="s">
        <v>1216</v>
      </c>
      <c r="AL15225" t="s">
        <v>1945</v>
      </c>
    </row>
    <row r="15226" spans="1:40" hidden="1" x14ac:dyDescent="0.3">
      <c r="A15226">
        <v>105533227</v>
      </c>
      <c r="B15226" t="s">
        <v>1150</v>
      </c>
      <c r="C15226" s="245">
        <v>43288</v>
      </c>
      <c r="D15226">
        <v>5</v>
      </c>
      <c r="E15226">
        <v>86</v>
      </c>
      <c r="F15226" t="s">
        <v>1200</v>
      </c>
      <c r="G15226" t="s">
        <v>1224</v>
      </c>
      <c r="H15226" t="s">
        <v>3467</v>
      </c>
      <c r="I15226">
        <v>50018682</v>
      </c>
      <c r="J15226">
        <v>0</v>
      </c>
      <c r="L15226" t="s">
        <v>1283</v>
      </c>
      <c r="M15226" t="s">
        <v>1419</v>
      </c>
      <c r="N15226">
        <v>50018682086</v>
      </c>
      <c r="O15226">
        <v>20.58</v>
      </c>
      <c r="R15226" t="s">
        <v>1472</v>
      </c>
      <c r="S15226" t="s">
        <v>1206</v>
      </c>
      <c r="T15226" t="s">
        <v>1207</v>
      </c>
      <c r="U15226" t="s">
        <v>1252</v>
      </c>
      <c r="V15226" t="s">
        <v>1252</v>
      </c>
      <c r="W15226" t="s">
        <v>1944</v>
      </c>
      <c r="X15226" t="s">
        <v>1944</v>
      </c>
      <c r="Z15226" t="s">
        <v>1260</v>
      </c>
      <c r="AC15226" t="s">
        <v>1217</v>
      </c>
      <c r="AI15226" t="s">
        <v>1218</v>
      </c>
      <c r="AL15226" t="s">
        <v>1960</v>
      </c>
      <c r="AM15226" t="s">
        <v>1948</v>
      </c>
    </row>
    <row r="15227" spans="1:40" hidden="1" x14ac:dyDescent="0.3">
      <c r="A15227">
        <v>107992262</v>
      </c>
      <c r="B15227" t="s">
        <v>1150</v>
      </c>
      <c r="C15227" s="245">
        <v>45673</v>
      </c>
      <c r="D15227">
        <v>5</v>
      </c>
      <c r="E15227">
        <v>86</v>
      </c>
      <c r="F15227" t="s">
        <v>1200</v>
      </c>
      <c r="G15227" t="s">
        <v>1224</v>
      </c>
      <c r="H15227" t="s">
        <v>1283</v>
      </c>
      <c r="I15227">
        <v>50018682</v>
      </c>
      <c r="J15227">
        <v>0</v>
      </c>
      <c r="L15227" t="s">
        <v>3468</v>
      </c>
      <c r="M15227" t="s">
        <v>3468</v>
      </c>
      <c r="N15227">
        <v>50018682086</v>
      </c>
      <c r="O15227">
        <v>20.96</v>
      </c>
      <c r="R15227" t="s">
        <v>1472</v>
      </c>
      <c r="S15227" t="s">
        <v>1206</v>
      </c>
      <c r="T15227" t="s">
        <v>1207</v>
      </c>
      <c r="U15227" t="s">
        <v>1214</v>
      </c>
      <c r="V15227" t="s">
        <v>1214</v>
      </c>
      <c r="W15227" t="s">
        <v>1944</v>
      </c>
      <c r="X15227" t="s">
        <v>1944</v>
      </c>
      <c r="Z15227" t="s">
        <v>1223</v>
      </c>
      <c r="AC15227" t="s">
        <v>1217</v>
      </c>
      <c r="AI15227" t="s">
        <v>1218</v>
      </c>
      <c r="AJ15227" t="s">
        <v>1218</v>
      </c>
      <c r="AL15227" t="s">
        <v>1945</v>
      </c>
      <c r="AM15227" t="s">
        <v>1945</v>
      </c>
    </row>
    <row r="15228" spans="1:40" hidden="1" x14ac:dyDescent="0.3">
      <c r="A15228">
        <v>104860303</v>
      </c>
      <c r="B15228" t="s">
        <v>1150</v>
      </c>
      <c r="C15228" s="245">
        <v>42612</v>
      </c>
      <c r="D15228">
        <v>5</v>
      </c>
      <c r="E15228">
        <v>86</v>
      </c>
      <c r="F15228" t="s">
        <v>1200</v>
      </c>
      <c r="G15228" t="s">
        <v>1238</v>
      </c>
      <c r="H15228" t="s">
        <v>1283</v>
      </c>
      <c r="I15228">
        <v>50018682</v>
      </c>
      <c r="J15228">
        <v>0</v>
      </c>
      <c r="L15228" t="s">
        <v>1285</v>
      </c>
      <c r="M15228" t="s">
        <v>2857</v>
      </c>
      <c r="N15228">
        <v>50096442086</v>
      </c>
      <c r="O15228">
        <v>0.47299999999999998</v>
      </c>
      <c r="R15228" t="s">
        <v>1472</v>
      </c>
      <c r="S15228" t="s">
        <v>1228</v>
      </c>
      <c r="T15228" t="s">
        <v>1207</v>
      </c>
      <c r="U15228" t="s">
        <v>1252</v>
      </c>
      <c r="V15228" t="s">
        <v>1252</v>
      </c>
      <c r="W15228" t="s">
        <v>1944</v>
      </c>
      <c r="X15228" t="s">
        <v>1944</v>
      </c>
      <c r="Z15228" t="s">
        <v>1229</v>
      </c>
      <c r="AC15228" t="s">
        <v>1217</v>
      </c>
      <c r="AI15228" t="s">
        <v>1218</v>
      </c>
      <c r="AJ15228" t="s">
        <v>1218</v>
      </c>
      <c r="AL15228" t="s">
        <v>1945</v>
      </c>
      <c r="AM15228" t="s">
        <v>1945</v>
      </c>
    </row>
    <row r="15229" spans="1:40" hidden="1" x14ac:dyDescent="0.3">
      <c r="A15229">
        <v>105480577</v>
      </c>
      <c r="B15229" t="s">
        <v>1150</v>
      </c>
      <c r="C15229" s="245">
        <v>43231</v>
      </c>
      <c r="D15229">
        <v>4</v>
      </c>
      <c r="E15229">
        <v>86</v>
      </c>
      <c r="F15229" t="s">
        <v>1200</v>
      </c>
      <c r="G15229" t="s">
        <v>1238</v>
      </c>
      <c r="H15229" t="s">
        <v>1283</v>
      </c>
      <c r="I15229">
        <v>50018682</v>
      </c>
      <c r="J15229">
        <v>0</v>
      </c>
      <c r="L15229" t="s">
        <v>1246</v>
      </c>
      <c r="M15229" t="s">
        <v>2311</v>
      </c>
      <c r="N15229">
        <v>50096517086</v>
      </c>
      <c r="O15229">
        <v>0.29199999999999998</v>
      </c>
      <c r="R15229" t="s">
        <v>1472</v>
      </c>
      <c r="S15229" t="s">
        <v>1206</v>
      </c>
      <c r="T15229" t="s">
        <v>1207</v>
      </c>
      <c r="U15229" t="s">
        <v>1252</v>
      </c>
      <c r="V15229" t="s">
        <v>1252</v>
      </c>
      <c r="W15229" t="s">
        <v>1944</v>
      </c>
      <c r="X15229" t="s">
        <v>1944</v>
      </c>
      <c r="Z15229" t="s">
        <v>1244</v>
      </c>
      <c r="AC15229" t="s">
        <v>1217</v>
      </c>
      <c r="AI15229" t="s">
        <v>1218</v>
      </c>
      <c r="AJ15229" t="s">
        <v>1218</v>
      </c>
      <c r="AL15229" t="s">
        <v>1957</v>
      </c>
      <c r="AM15229" t="s">
        <v>1958</v>
      </c>
    </row>
    <row r="15230" spans="1:40" x14ac:dyDescent="0.3">
      <c r="A15230">
        <v>106061291</v>
      </c>
      <c r="B15230" t="s">
        <v>1150</v>
      </c>
      <c r="C15230" s="245">
        <v>43769</v>
      </c>
      <c r="D15230">
        <v>4</v>
      </c>
      <c r="E15230">
        <v>86</v>
      </c>
      <c r="F15230" t="s">
        <v>1200</v>
      </c>
      <c r="G15230" t="s">
        <v>1238</v>
      </c>
      <c r="H15230" t="s">
        <v>1283</v>
      </c>
      <c r="I15230">
        <v>50018682</v>
      </c>
      <c r="J15230">
        <v>0</v>
      </c>
      <c r="L15230" t="s">
        <v>1612</v>
      </c>
      <c r="M15230" t="s">
        <v>1412</v>
      </c>
      <c r="N15230">
        <v>50096517086</v>
      </c>
      <c r="O15230">
        <v>0.123</v>
      </c>
      <c r="R15230" t="s">
        <v>1472</v>
      </c>
      <c r="S15230" t="s">
        <v>1228</v>
      </c>
      <c r="T15230" t="s">
        <v>1256</v>
      </c>
      <c r="U15230" t="s">
        <v>1222</v>
      </c>
      <c r="V15230" t="s">
        <v>1304</v>
      </c>
      <c r="W15230" t="s">
        <v>1944</v>
      </c>
      <c r="X15230" t="s">
        <v>1944</v>
      </c>
      <c r="Y15230" t="s">
        <v>1944</v>
      </c>
      <c r="Z15230" t="s">
        <v>1223</v>
      </c>
      <c r="AC15230" t="s">
        <v>1217</v>
      </c>
      <c r="AF15230" t="s">
        <v>1217</v>
      </c>
      <c r="AJ15230" t="s">
        <v>1218</v>
      </c>
      <c r="AK15230" t="s">
        <v>1218</v>
      </c>
      <c r="AL15230" t="s">
        <v>1945</v>
      </c>
      <c r="AM15230" t="s">
        <v>1950</v>
      </c>
      <c r="AN15230" t="s">
        <v>1950</v>
      </c>
    </row>
    <row r="15231" spans="1:40" hidden="1" x14ac:dyDescent="0.3">
      <c r="A15231">
        <v>106390030</v>
      </c>
      <c r="B15231" t="s">
        <v>1150</v>
      </c>
      <c r="C15231" s="245">
        <v>44130</v>
      </c>
      <c r="D15231">
        <v>5</v>
      </c>
      <c r="E15231">
        <v>86</v>
      </c>
      <c r="F15231" t="s">
        <v>1200</v>
      </c>
      <c r="G15231" t="s">
        <v>1238</v>
      </c>
      <c r="H15231" t="s">
        <v>1283</v>
      </c>
      <c r="I15231">
        <v>50018682</v>
      </c>
      <c r="J15231">
        <v>0</v>
      </c>
      <c r="L15231" t="s">
        <v>1285</v>
      </c>
      <c r="M15231" t="s">
        <v>1241</v>
      </c>
      <c r="N15231">
        <v>50096442086</v>
      </c>
      <c r="O15231">
        <v>0.47299999999999998</v>
      </c>
      <c r="R15231" t="s">
        <v>1472</v>
      </c>
      <c r="S15231" t="s">
        <v>1206</v>
      </c>
      <c r="T15231" t="s">
        <v>1207</v>
      </c>
      <c r="U15231" t="s">
        <v>1252</v>
      </c>
      <c r="V15231" t="s">
        <v>1252</v>
      </c>
      <c r="W15231" t="s">
        <v>1944</v>
      </c>
      <c r="X15231" t="s">
        <v>1944</v>
      </c>
      <c r="Z15231" t="s">
        <v>1229</v>
      </c>
      <c r="AC15231" t="s">
        <v>1217</v>
      </c>
      <c r="AI15231" t="s">
        <v>1218</v>
      </c>
      <c r="AJ15231" t="s">
        <v>1218</v>
      </c>
      <c r="AL15231" t="s">
        <v>1945</v>
      </c>
      <c r="AM15231" t="s">
        <v>1945</v>
      </c>
    </row>
    <row r="15232" spans="1:40" hidden="1" x14ac:dyDescent="0.3">
      <c r="A15232">
        <v>106656675</v>
      </c>
      <c r="B15232" t="s">
        <v>1150</v>
      </c>
      <c r="C15232" s="245">
        <v>44362</v>
      </c>
      <c r="D15232">
        <v>5</v>
      </c>
      <c r="E15232">
        <v>86</v>
      </c>
      <c r="F15232" t="s">
        <v>1200</v>
      </c>
      <c r="G15232" t="s">
        <v>1238</v>
      </c>
      <c r="H15232" t="s">
        <v>1283</v>
      </c>
      <c r="I15232">
        <v>50018682</v>
      </c>
      <c r="J15232">
        <v>0</v>
      </c>
      <c r="L15232" t="s">
        <v>1636</v>
      </c>
      <c r="M15232" t="s">
        <v>1241</v>
      </c>
      <c r="N15232">
        <v>50018682086</v>
      </c>
      <c r="O15232">
        <v>999.99900000000002</v>
      </c>
      <c r="R15232" t="s">
        <v>1472</v>
      </c>
      <c r="S15232" t="s">
        <v>1206</v>
      </c>
      <c r="T15232" t="s">
        <v>1207</v>
      </c>
      <c r="U15232" t="s">
        <v>1252</v>
      </c>
      <c r="V15232" t="s">
        <v>1252</v>
      </c>
      <c r="W15232" t="s">
        <v>1944</v>
      </c>
      <c r="X15232" t="s">
        <v>1944</v>
      </c>
      <c r="Z15232" t="s">
        <v>1296</v>
      </c>
      <c r="AC15232" t="s">
        <v>1296</v>
      </c>
      <c r="AI15232" t="s">
        <v>1218</v>
      </c>
      <c r="AJ15232" t="s">
        <v>1218</v>
      </c>
      <c r="AL15232" t="s">
        <v>1953</v>
      </c>
      <c r="AM15232" t="s">
        <v>1945</v>
      </c>
    </row>
    <row r="15233" spans="1:39" x14ac:dyDescent="0.3">
      <c r="A15233">
        <v>107798003</v>
      </c>
      <c r="B15233" t="s">
        <v>1150</v>
      </c>
      <c r="C15233" s="245">
        <v>45493</v>
      </c>
      <c r="D15233">
        <v>5</v>
      </c>
      <c r="E15233">
        <v>86</v>
      </c>
      <c r="F15233" t="s">
        <v>1200</v>
      </c>
      <c r="G15233" t="s">
        <v>1238</v>
      </c>
      <c r="H15233" t="s">
        <v>1283</v>
      </c>
      <c r="I15233">
        <v>50018682</v>
      </c>
      <c r="J15233">
        <v>3.5000000000000003E-2</v>
      </c>
      <c r="K15233" t="s">
        <v>1219</v>
      </c>
      <c r="L15233" t="s">
        <v>1707</v>
      </c>
      <c r="M15233" t="s">
        <v>1314</v>
      </c>
      <c r="N15233">
        <v>50096442086</v>
      </c>
      <c r="O15233">
        <v>0.21199999999999999</v>
      </c>
      <c r="R15233" t="s">
        <v>1472</v>
      </c>
      <c r="S15233" t="s">
        <v>1228</v>
      </c>
      <c r="T15233" t="s">
        <v>1256</v>
      </c>
      <c r="U15233" t="s">
        <v>1243</v>
      </c>
      <c r="V15233" t="s">
        <v>1243</v>
      </c>
      <c r="W15233" t="s">
        <v>1944</v>
      </c>
      <c r="X15233" t="s">
        <v>1944</v>
      </c>
      <c r="Z15233" t="s">
        <v>1427</v>
      </c>
      <c r="AC15233" t="s">
        <v>1217</v>
      </c>
      <c r="AI15233" t="s">
        <v>1218</v>
      </c>
      <c r="AL15233" t="s">
        <v>1945</v>
      </c>
      <c r="AM15233" t="s">
        <v>1966</v>
      </c>
    </row>
    <row r="15234" spans="1:39" x14ac:dyDescent="0.3">
      <c r="A15234">
        <v>107268609</v>
      </c>
      <c r="B15234" t="s">
        <v>1150</v>
      </c>
      <c r="C15234" s="245">
        <v>44988</v>
      </c>
      <c r="D15234">
        <v>3</v>
      </c>
      <c r="E15234">
        <v>86</v>
      </c>
      <c r="F15234" t="s">
        <v>1200</v>
      </c>
      <c r="G15234" t="s">
        <v>1238</v>
      </c>
      <c r="H15234" t="s">
        <v>1283</v>
      </c>
      <c r="I15234">
        <v>50018682</v>
      </c>
      <c r="J15234">
        <v>0</v>
      </c>
      <c r="K15234" t="s">
        <v>1411</v>
      </c>
      <c r="L15234" t="s">
        <v>1284</v>
      </c>
      <c r="M15234" t="s">
        <v>1285</v>
      </c>
      <c r="N15234">
        <v>50096442086</v>
      </c>
      <c r="O15234">
        <v>0.40500000000000003</v>
      </c>
      <c r="R15234" t="s">
        <v>1472</v>
      </c>
      <c r="S15234" t="s">
        <v>1228</v>
      </c>
      <c r="T15234" t="s">
        <v>1256</v>
      </c>
      <c r="U15234" t="s">
        <v>1270</v>
      </c>
      <c r="V15234" t="s">
        <v>1208</v>
      </c>
      <c r="W15234" t="s">
        <v>1944</v>
      </c>
      <c r="Z15234" t="s">
        <v>1364</v>
      </c>
      <c r="AA15234" t="s">
        <v>1475</v>
      </c>
      <c r="AB15234" t="s">
        <v>1210</v>
      </c>
      <c r="AI15234" t="s">
        <v>1277</v>
      </c>
      <c r="AL15234" t="s">
        <v>1945</v>
      </c>
    </row>
    <row r="15235" spans="1:39" hidden="1" x14ac:dyDescent="0.3">
      <c r="A15235">
        <v>107608838</v>
      </c>
      <c r="B15235" t="s">
        <v>1150</v>
      </c>
      <c r="C15235" s="245">
        <v>45282</v>
      </c>
      <c r="D15235">
        <v>5</v>
      </c>
      <c r="E15235">
        <v>86</v>
      </c>
      <c r="F15235" t="s">
        <v>1200</v>
      </c>
      <c r="G15235" t="s">
        <v>1238</v>
      </c>
      <c r="H15235" t="s">
        <v>1283</v>
      </c>
      <c r="I15235">
        <v>50018682</v>
      </c>
      <c r="J15235">
        <v>0</v>
      </c>
      <c r="L15235" t="s">
        <v>1485</v>
      </c>
      <c r="M15235" t="s">
        <v>1612</v>
      </c>
      <c r="N15235">
        <v>50096517086</v>
      </c>
      <c r="O15235">
        <v>0.182</v>
      </c>
      <c r="R15235" t="s">
        <v>1472</v>
      </c>
      <c r="S15235" t="s">
        <v>1206</v>
      </c>
      <c r="T15235" t="s">
        <v>1207</v>
      </c>
      <c r="U15235" t="s">
        <v>1214</v>
      </c>
      <c r="V15235" t="s">
        <v>1214</v>
      </c>
      <c r="W15235" t="s">
        <v>1944</v>
      </c>
      <c r="X15235" t="s">
        <v>1944</v>
      </c>
      <c r="Z15235" t="s">
        <v>1216</v>
      </c>
      <c r="AC15235" t="s">
        <v>1217</v>
      </c>
      <c r="AI15235" t="s">
        <v>1218</v>
      </c>
      <c r="AJ15235" t="s">
        <v>1218</v>
      </c>
      <c r="AL15235" t="s">
        <v>1949</v>
      </c>
      <c r="AM15235" t="s">
        <v>1945</v>
      </c>
    </row>
    <row r="15236" spans="1:39" x14ac:dyDescent="0.3">
      <c r="A15236">
        <v>105775558</v>
      </c>
      <c r="B15236" t="s">
        <v>1150</v>
      </c>
      <c r="C15236" s="245">
        <v>43514</v>
      </c>
      <c r="D15236">
        <v>5</v>
      </c>
      <c r="E15236">
        <v>86</v>
      </c>
      <c r="F15236" t="s">
        <v>1200</v>
      </c>
      <c r="G15236" t="s">
        <v>1230</v>
      </c>
      <c r="H15236" t="s">
        <v>1283</v>
      </c>
      <c r="I15236">
        <v>50018682</v>
      </c>
      <c r="J15236">
        <v>0</v>
      </c>
      <c r="L15236" t="s">
        <v>2266</v>
      </c>
      <c r="M15236" t="s">
        <v>1283</v>
      </c>
      <c r="N15236">
        <v>50018682086</v>
      </c>
      <c r="O15236">
        <v>999.99900000000002</v>
      </c>
      <c r="R15236" t="s">
        <v>1472</v>
      </c>
      <c r="S15236" t="s">
        <v>1228</v>
      </c>
      <c r="T15236" t="s">
        <v>1207</v>
      </c>
      <c r="U15236" t="s">
        <v>1316</v>
      </c>
      <c r="V15236" t="s">
        <v>1316</v>
      </c>
      <c r="W15236" t="s">
        <v>1944</v>
      </c>
      <c r="X15236" t="s">
        <v>1944</v>
      </c>
      <c r="Z15236" t="s">
        <v>1217</v>
      </c>
      <c r="AC15236" t="s">
        <v>1266</v>
      </c>
      <c r="AI15236" t="s">
        <v>1218</v>
      </c>
      <c r="AJ15236" t="s">
        <v>1218</v>
      </c>
      <c r="AL15236" t="s">
        <v>1945</v>
      </c>
      <c r="AM15236" t="s">
        <v>1958</v>
      </c>
    </row>
    <row r="15237" spans="1:39" hidden="1" x14ac:dyDescent="0.3">
      <c r="A15237">
        <v>106813732</v>
      </c>
      <c r="B15237" t="s">
        <v>1150</v>
      </c>
      <c r="C15237" s="245">
        <v>44554</v>
      </c>
      <c r="D15237">
        <v>5</v>
      </c>
      <c r="E15237">
        <v>86</v>
      </c>
      <c r="F15237" t="s">
        <v>1200</v>
      </c>
      <c r="G15237" t="s">
        <v>1230</v>
      </c>
      <c r="H15237" t="s">
        <v>1283</v>
      </c>
      <c r="I15237">
        <v>50018682</v>
      </c>
      <c r="J15237">
        <v>0.1</v>
      </c>
      <c r="K15237" t="s">
        <v>1150</v>
      </c>
      <c r="L15237" t="s">
        <v>2182</v>
      </c>
      <c r="M15237" t="s">
        <v>1204</v>
      </c>
      <c r="N15237">
        <v>50018682086</v>
      </c>
      <c r="O15237">
        <v>999.99900000000002</v>
      </c>
      <c r="R15237" t="s">
        <v>1472</v>
      </c>
      <c r="S15237" t="s">
        <v>1206</v>
      </c>
      <c r="T15237" t="s">
        <v>1237</v>
      </c>
      <c r="U15237" t="s">
        <v>1317</v>
      </c>
      <c r="V15237" t="s">
        <v>1317</v>
      </c>
      <c r="W15237" t="s">
        <v>1944</v>
      </c>
      <c r="Z15237" t="s">
        <v>1217</v>
      </c>
      <c r="AI15237" t="s">
        <v>1218</v>
      </c>
      <c r="AL15237" t="s">
        <v>1945</v>
      </c>
    </row>
    <row r="15238" spans="1:39" hidden="1" x14ac:dyDescent="0.3">
      <c r="A15238">
        <v>107554064</v>
      </c>
      <c r="B15238" t="s">
        <v>1150</v>
      </c>
      <c r="C15238" s="245">
        <v>45264</v>
      </c>
      <c r="D15238">
        <v>5</v>
      </c>
      <c r="E15238">
        <v>86</v>
      </c>
      <c r="F15238" t="s">
        <v>1200</v>
      </c>
      <c r="G15238" t="s">
        <v>1230</v>
      </c>
      <c r="H15238" t="s">
        <v>1283</v>
      </c>
      <c r="I15238">
        <v>50018682</v>
      </c>
      <c r="J15238">
        <v>3.1E-2</v>
      </c>
      <c r="K15238" t="s">
        <v>1219</v>
      </c>
      <c r="L15238" t="s">
        <v>2268</v>
      </c>
      <c r="M15238" t="s">
        <v>2201</v>
      </c>
      <c r="N15238">
        <v>50018682086</v>
      </c>
      <c r="O15238">
        <v>999.99900000000002</v>
      </c>
      <c r="R15238" t="s">
        <v>1472</v>
      </c>
      <c r="S15238" t="s">
        <v>1206</v>
      </c>
      <c r="T15238" t="s">
        <v>1207</v>
      </c>
      <c r="U15238" t="s">
        <v>1367</v>
      </c>
      <c r="V15238" t="s">
        <v>1367</v>
      </c>
      <c r="W15238" t="s">
        <v>1944</v>
      </c>
      <c r="Z15238" t="s">
        <v>1262</v>
      </c>
      <c r="AI15238" t="s">
        <v>1331</v>
      </c>
      <c r="AL15238" t="s">
        <v>1945</v>
      </c>
    </row>
    <row r="15239" spans="1:39" hidden="1" x14ac:dyDescent="0.3">
      <c r="A15239">
        <v>104935225</v>
      </c>
      <c r="B15239" t="s">
        <v>1150</v>
      </c>
      <c r="C15239" s="245">
        <v>42709</v>
      </c>
      <c r="D15239">
        <v>5</v>
      </c>
      <c r="E15239">
        <v>86</v>
      </c>
      <c r="F15239" t="s">
        <v>1200</v>
      </c>
      <c r="G15239" t="s">
        <v>1224</v>
      </c>
      <c r="H15239" t="s">
        <v>1283</v>
      </c>
      <c r="I15239">
        <v>50018682</v>
      </c>
      <c r="J15239">
        <v>0</v>
      </c>
      <c r="L15239" t="s">
        <v>1418</v>
      </c>
      <c r="M15239" t="s">
        <v>2591</v>
      </c>
      <c r="N15239">
        <v>50018682086</v>
      </c>
      <c r="O15239">
        <v>21.11</v>
      </c>
      <c r="R15239" t="s">
        <v>1472</v>
      </c>
      <c r="S15239" t="s">
        <v>1206</v>
      </c>
      <c r="T15239" t="s">
        <v>1207</v>
      </c>
      <c r="U15239" t="s">
        <v>1299</v>
      </c>
      <c r="V15239" t="s">
        <v>1299</v>
      </c>
      <c r="W15239" t="s">
        <v>1944</v>
      </c>
      <c r="Z15239" t="s">
        <v>1217</v>
      </c>
      <c r="AI15239" t="s">
        <v>1218</v>
      </c>
      <c r="AL15239" t="s">
        <v>1948</v>
      </c>
    </row>
    <row r="15240" spans="1:39" hidden="1" x14ac:dyDescent="0.3">
      <c r="A15240">
        <v>105758601</v>
      </c>
      <c r="B15240" t="s">
        <v>1150</v>
      </c>
      <c r="C15240" s="245">
        <v>43495</v>
      </c>
      <c r="D15240">
        <v>5</v>
      </c>
      <c r="E15240">
        <v>86</v>
      </c>
      <c r="F15240" t="s">
        <v>1200</v>
      </c>
      <c r="G15240" t="s">
        <v>1224</v>
      </c>
      <c r="H15240" t="s">
        <v>1283</v>
      </c>
      <c r="I15240">
        <v>50018682</v>
      </c>
      <c r="J15240">
        <v>3.7999999999999999E-2</v>
      </c>
      <c r="K15240" t="s">
        <v>1306</v>
      </c>
      <c r="L15240" t="s">
        <v>1418</v>
      </c>
      <c r="M15240" t="s">
        <v>2203</v>
      </c>
      <c r="N15240">
        <v>50018682086</v>
      </c>
      <c r="O15240">
        <v>21.148</v>
      </c>
      <c r="R15240" t="s">
        <v>1472</v>
      </c>
      <c r="S15240" t="s">
        <v>1206</v>
      </c>
      <c r="T15240" t="s">
        <v>1207</v>
      </c>
      <c r="U15240" t="s">
        <v>1214</v>
      </c>
      <c r="V15240" t="s">
        <v>1214</v>
      </c>
      <c r="W15240" t="s">
        <v>1944</v>
      </c>
      <c r="X15240" t="s">
        <v>1944</v>
      </c>
      <c r="Z15240" t="s">
        <v>1266</v>
      </c>
      <c r="AC15240" t="s">
        <v>1217</v>
      </c>
      <c r="AI15240" t="s">
        <v>1218</v>
      </c>
      <c r="AJ15240" t="s">
        <v>1218</v>
      </c>
      <c r="AL15240" t="s">
        <v>1975</v>
      </c>
      <c r="AM15240" t="s">
        <v>1945</v>
      </c>
    </row>
    <row r="15241" spans="1:39" hidden="1" x14ac:dyDescent="0.3">
      <c r="A15241">
        <v>106052624</v>
      </c>
      <c r="B15241" t="s">
        <v>1150</v>
      </c>
      <c r="C15241" s="245">
        <v>43776</v>
      </c>
      <c r="D15241">
        <v>5</v>
      </c>
      <c r="E15241">
        <v>86</v>
      </c>
      <c r="F15241" t="s">
        <v>1200</v>
      </c>
      <c r="G15241" t="s">
        <v>1224</v>
      </c>
      <c r="H15241" t="s">
        <v>1283</v>
      </c>
      <c r="I15241">
        <v>50018682</v>
      </c>
      <c r="J15241">
        <v>0</v>
      </c>
      <c r="L15241" t="s">
        <v>1418</v>
      </c>
      <c r="M15241" t="s">
        <v>1418</v>
      </c>
      <c r="N15241">
        <v>50018682086</v>
      </c>
      <c r="O15241">
        <v>21.11</v>
      </c>
      <c r="R15241" t="s">
        <v>1472</v>
      </c>
      <c r="S15241" t="s">
        <v>1206</v>
      </c>
      <c r="T15241" t="s">
        <v>1207</v>
      </c>
      <c r="U15241" t="s">
        <v>1222</v>
      </c>
      <c r="V15241" t="s">
        <v>1222</v>
      </c>
      <c r="W15241" t="s">
        <v>1944</v>
      </c>
      <c r="X15241" t="s">
        <v>1944</v>
      </c>
      <c r="Z15241" t="s">
        <v>1223</v>
      </c>
      <c r="AC15241" t="s">
        <v>1217</v>
      </c>
      <c r="AI15241" t="s">
        <v>1218</v>
      </c>
      <c r="AJ15241" t="s">
        <v>1218</v>
      </c>
      <c r="AL15241" t="s">
        <v>1945</v>
      </c>
      <c r="AM15241" t="s">
        <v>1950</v>
      </c>
    </row>
    <row r="15242" spans="1:39" hidden="1" x14ac:dyDescent="0.3">
      <c r="A15242">
        <v>106544795</v>
      </c>
      <c r="B15242" t="s">
        <v>1150</v>
      </c>
      <c r="C15242" s="245">
        <v>44300</v>
      </c>
      <c r="D15242">
        <v>5</v>
      </c>
      <c r="E15242">
        <v>86</v>
      </c>
      <c r="F15242" t="s">
        <v>1200</v>
      </c>
      <c r="G15242" t="s">
        <v>1224</v>
      </c>
      <c r="H15242" t="s">
        <v>3469</v>
      </c>
      <c r="I15242">
        <v>50018682</v>
      </c>
      <c r="J15242">
        <v>0</v>
      </c>
      <c r="L15242" t="s">
        <v>1283</v>
      </c>
      <c r="M15242" t="s">
        <v>1241</v>
      </c>
      <c r="N15242">
        <v>50018682086</v>
      </c>
      <c r="O15242">
        <v>20.81</v>
      </c>
      <c r="R15242" t="s">
        <v>1472</v>
      </c>
      <c r="S15242" t="s">
        <v>1206</v>
      </c>
      <c r="T15242" t="s">
        <v>1207</v>
      </c>
      <c r="U15242" t="s">
        <v>1300</v>
      </c>
      <c r="V15242" t="s">
        <v>1300</v>
      </c>
      <c r="W15242" t="s">
        <v>1944</v>
      </c>
      <c r="X15242" t="s">
        <v>1944</v>
      </c>
      <c r="Z15242" t="s">
        <v>1217</v>
      </c>
      <c r="AC15242" t="s">
        <v>1244</v>
      </c>
      <c r="AI15242" t="s">
        <v>1218</v>
      </c>
      <c r="AJ15242" t="s">
        <v>1218</v>
      </c>
      <c r="AL15242" t="s">
        <v>1951</v>
      </c>
      <c r="AM15242" t="s">
        <v>1957</v>
      </c>
    </row>
    <row r="15243" spans="1:39" x14ac:dyDescent="0.3">
      <c r="A15243">
        <v>107373302</v>
      </c>
      <c r="B15243" t="s">
        <v>1150</v>
      </c>
      <c r="C15243" s="245">
        <v>45099</v>
      </c>
      <c r="D15243">
        <v>5</v>
      </c>
      <c r="E15243">
        <v>86</v>
      </c>
      <c r="F15243" t="s">
        <v>1200</v>
      </c>
      <c r="G15243" t="s">
        <v>1224</v>
      </c>
      <c r="H15243" t="s">
        <v>1283</v>
      </c>
      <c r="I15243">
        <v>50018682</v>
      </c>
      <c r="J15243">
        <v>8.9999999999999993E-3</v>
      </c>
      <c r="K15243" t="s">
        <v>1306</v>
      </c>
      <c r="L15243" t="s">
        <v>1707</v>
      </c>
      <c r="M15243" t="s">
        <v>2591</v>
      </c>
      <c r="N15243">
        <v>50018682086</v>
      </c>
      <c r="O15243">
        <v>21.048999999999999</v>
      </c>
      <c r="R15243" t="s">
        <v>1472</v>
      </c>
      <c r="S15243" t="s">
        <v>1228</v>
      </c>
      <c r="T15243" t="s">
        <v>1207</v>
      </c>
      <c r="U15243" t="s">
        <v>1259</v>
      </c>
      <c r="V15243" t="s">
        <v>1259</v>
      </c>
      <c r="W15243" t="s">
        <v>1944</v>
      </c>
      <c r="X15243" t="s">
        <v>1944</v>
      </c>
      <c r="Z15243" t="s">
        <v>1217</v>
      </c>
      <c r="AC15243" t="s">
        <v>1260</v>
      </c>
      <c r="AI15243" t="s">
        <v>1218</v>
      </c>
      <c r="AJ15243" t="s">
        <v>1218</v>
      </c>
      <c r="AL15243" t="s">
        <v>1945</v>
      </c>
      <c r="AM15243" t="s">
        <v>1960</v>
      </c>
    </row>
    <row r="15244" spans="1:39" hidden="1" x14ac:dyDescent="0.3">
      <c r="A15244">
        <v>106349645</v>
      </c>
      <c r="B15244" t="s">
        <v>1150</v>
      </c>
      <c r="C15244" s="245">
        <v>44071</v>
      </c>
      <c r="D15244">
        <v>3</v>
      </c>
      <c r="E15244">
        <v>86</v>
      </c>
      <c r="F15244" t="s">
        <v>1200</v>
      </c>
      <c r="G15244" t="s">
        <v>1238</v>
      </c>
      <c r="H15244" t="s">
        <v>1283</v>
      </c>
      <c r="I15244">
        <v>50018682</v>
      </c>
      <c r="J15244">
        <v>1.0999999999999999E-2</v>
      </c>
      <c r="K15244" t="s">
        <v>1219</v>
      </c>
      <c r="L15244" t="s">
        <v>2237</v>
      </c>
      <c r="M15244" t="s">
        <v>1357</v>
      </c>
      <c r="N15244">
        <v>50018682086</v>
      </c>
      <c r="O15244">
        <v>999.99900000000002</v>
      </c>
      <c r="R15244" t="s">
        <v>1472</v>
      </c>
      <c r="S15244" t="s">
        <v>1206</v>
      </c>
      <c r="T15244" t="s">
        <v>1207</v>
      </c>
      <c r="U15244" t="s">
        <v>1367</v>
      </c>
      <c r="V15244" t="s">
        <v>1208</v>
      </c>
      <c r="W15244" t="s">
        <v>1944</v>
      </c>
      <c r="Z15244" t="s">
        <v>1348</v>
      </c>
      <c r="AI15244" t="s">
        <v>1218</v>
      </c>
      <c r="AL15244" t="s">
        <v>1945</v>
      </c>
    </row>
    <row r="15245" spans="1:39" hidden="1" x14ac:dyDescent="0.3">
      <c r="A15245">
        <v>106890285</v>
      </c>
      <c r="B15245" t="s">
        <v>1150</v>
      </c>
      <c r="C15245" s="245">
        <v>44576</v>
      </c>
      <c r="D15245">
        <v>3</v>
      </c>
      <c r="E15245">
        <v>86</v>
      </c>
      <c r="F15245" t="s">
        <v>1200</v>
      </c>
      <c r="G15245" t="s">
        <v>1238</v>
      </c>
      <c r="H15245" t="s">
        <v>1283</v>
      </c>
      <c r="I15245">
        <v>50018682</v>
      </c>
      <c r="J15245">
        <v>1.2999999999999999E-2</v>
      </c>
      <c r="K15245" t="s">
        <v>1150</v>
      </c>
      <c r="L15245" t="s">
        <v>2048</v>
      </c>
      <c r="M15245" t="s">
        <v>1413</v>
      </c>
      <c r="N15245">
        <v>50096442086</v>
      </c>
      <c r="O15245">
        <v>8.4000000000000005E-2</v>
      </c>
      <c r="R15245" t="s">
        <v>1472</v>
      </c>
      <c r="S15245" t="s">
        <v>1206</v>
      </c>
      <c r="T15245" t="s">
        <v>1256</v>
      </c>
      <c r="U15245" t="s">
        <v>1208</v>
      </c>
      <c r="V15245" t="s">
        <v>1310</v>
      </c>
      <c r="W15245" t="s">
        <v>1944</v>
      </c>
      <c r="Z15245" t="s">
        <v>1427</v>
      </c>
      <c r="AA15245" t="s">
        <v>1216</v>
      </c>
      <c r="AI15245" t="s">
        <v>1428</v>
      </c>
      <c r="AL15245" t="s">
        <v>1945</v>
      </c>
    </row>
    <row r="15246" spans="1:39" hidden="1" x14ac:dyDescent="0.3">
      <c r="A15246">
        <v>107054719</v>
      </c>
      <c r="B15246" t="s">
        <v>1150</v>
      </c>
      <c r="C15246" s="245">
        <v>44784</v>
      </c>
      <c r="D15246">
        <v>5</v>
      </c>
      <c r="E15246">
        <v>86</v>
      </c>
      <c r="F15246" t="s">
        <v>1200</v>
      </c>
      <c r="G15246" t="s">
        <v>1238</v>
      </c>
      <c r="H15246" t="s">
        <v>1283</v>
      </c>
      <c r="I15246">
        <v>50018682</v>
      </c>
      <c r="J15246">
        <v>0</v>
      </c>
      <c r="L15246" t="s">
        <v>2237</v>
      </c>
      <c r="M15246" t="s">
        <v>1623</v>
      </c>
      <c r="N15246">
        <v>50018682086</v>
      </c>
      <c r="O15246">
        <v>999.99900000000002</v>
      </c>
      <c r="R15246" t="s">
        <v>1472</v>
      </c>
      <c r="S15246" t="s">
        <v>1206</v>
      </c>
      <c r="T15246" t="s">
        <v>1207</v>
      </c>
      <c r="U15246" t="s">
        <v>1222</v>
      </c>
      <c r="V15246" t="s">
        <v>1222</v>
      </c>
      <c r="W15246" t="s">
        <v>1944</v>
      </c>
      <c r="X15246" t="s">
        <v>1944</v>
      </c>
      <c r="Z15246" t="s">
        <v>1223</v>
      </c>
      <c r="AC15246" t="s">
        <v>1217</v>
      </c>
      <c r="AI15246" t="s">
        <v>1218</v>
      </c>
      <c r="AJ15246" t="s">
        <v>1218</v>
      </c>
      <c r="AL15246" t="s">
        <v>1945</v>
      </c>
      <c r="AM15246" t="s">
        <v>1951</v>
      </c>
    </row>
    <row r="15247" spans="1:39" hidden="1" x14ac:dyDescent="0.3">
      <c r="A15247">
        <v>108023080</v>
      </c>
      <c r="B15247" t="s">
        <v>1150</v>
      </c>
      <c r="C15247" s="245">
        <v>45701</v>
      </c>
      <c r="D15247">
        <v>5</v>
      </c>
      <c r="E15247">
        <v>86</v>
      </c>
      <c r="F15247" t="s">
        <v>1200</v>
      </c>
      <c r="G15247" t="s">
        <v>1238</v>
      </c>
      <c r="H15247" t="s">
        <v>1283</v>
      </c>
      <c r="I15247">
        <v>50018682</v>
      </c>
      <c r="J15247">
        <v>1.2999999999999999E-2</v>
      </c>
      <c r="K15247" t="s">
        <v>1219</v>
      </c>
      <c r="L15247" t="s">
        <v>2251</v>
      </c>
      <c r="M15247" t="s">
        <v>1246</v>
      </c>
      <c r="N15247">
        <v>50096517086</v>
      </c>
      <c r="O15247">
        <v>0.30599999999999999</v>
      </c>
      <c r="R15247" t="s">
        <v>1472</v>
      </c>
      <c r="S15247" t="s">
        <v>1206</v>
      </c>
      <c r="T15247" t="s">
        <v>1207</v>
      </c>
      <c r="U15247" t="s">
        <v>1214</v>
      </c>
      <c r="V15247" t="s">
        <v>1214</v>
      </c>
      <c r="W15247" t="s">
        <v>1944</v>
      </c>
      <c r="X15247" t="s">
        <v>1944</v>
      </c>
      <c r="Z15247" t="s">
        <v>1276</v>
      </c>
      <c r="AC15247" t="s">
        <v>1217</v>
      </c>
      <c r="AI15247" t="s">
        <v>1218</v>
      </c>
      <c r="AJ15247" t="s">
        <v>1218</v>
      </c>
      <c r="AL15247" t="s">
        <v>1949</v>
      </c>
      <c r="AM15247" t="s">
        <v>1945</v>
      </c>
    </row>
    <row r="15248" spans="1:39" x14ac:dyDescent="0.3">
      <c r="A15248">
        <v>105579852</v>
      </c>
      <c r="B15248" t="s">
        <v>1150</v>
      </c>
      <c r="C15248" s="245">
        <v>43313</v>
      </c>
      <c r="D15248">
        <v>3</v>
      </c>
      <c r="E15248">
        <v>86</v>
      </c>
      <c r="F15248" t="s">
        <v>1200</v>
      </c>
      <c r="G15248" t="s">
        <v>1253</v>
      </c>
      <c r="H15248" t="s">
        <v>1283</v>
      </c>
      <c r="I15248">
        <v>50018682</v>
      </c>
      <c r="J15248">
        <v>0</v>
      </c>
      <c r="L15248" t="s">
        <v>1330</v>
      </c>
      <c r="M15248" t="s">
        <v>1330</v>
      </c>
      <c r="N15248">
        <v>50018682086</v>
      </c>
      <c r="O15248">
        <v>999.99900000000002</v>
      </c>
      <c r="R15248" t="s">
        <v>1472</v>
      </c>
      <c r="S15248" t="s">
        <v>1228</v>
      </c>
      <c r="T15248" t="s">
        <v>1237</v>
      </c>
      <c r="U15248" t="s">
        <v>1208</v>
      </c>
      <c r="V15248" t="s">
        <v>1208</v>
      </c>
      <c r="W15248" t="s">
        <v>1944</v>
      </c>
      <c r="Z15248" t="s">
        <v>1223</v>
      </c>
      <c r="AA15248" t="s">
        <v>1364</v>
      </c>
      <c r="AI15248" t="s">
        <v>1218</v>
      </c>
      <c r="AL15248" t="s">
        <v>1945</v>
      </c>
    </row>
    <row r="15249" spans="1:40" hidden="1" x14ac:dyDescent="0.3">
      <c r="A15249">
        <v>105254408</v>
      </c>
      <c r="B15249" t="s">
        <v>1150</v>
      </c>
      <c r="C15249" s="245">
        <v>43017</v>
      </c>
      <c r="D15249">
        <v>5</v>
      </c>
      <c r="E15249">
        <v>86</v>
      </c>
      <c r="F15249" t="s">
        <v>1200</v>
      </c>
      <c r="G15249" t="s">
        <v>1230</v>
      </c>
      <c r="H15249" t="s">
        <v>1283</v>
      </c>
      <c r="I15249">
        <v>50018682</v>
      </c>
      <c r="J15249">
        <v>0</v>
      </c>
      <c r="L15249" t="s">
        <v>2266</v>
      </c>
      <c r="M15249" t="s">
        <v>3470</v>
      </c>
      <c r="N15249">
        <v>50018682086</v>
      </c>
      <c r="O15249">
        <v>999.99900000000002</v>
      </c>
      <c r="R15249" t="s">
        <v>1472</v>
      </c>
      <c r="S15249" t="s">
        <v>1206</v>
      </c>
      <c r="T15249" t="s">
        <v>1207</v>
      </c>
      <c r="U15249" t="s">
        <v>1310</v>
      </c>
      <c r="V15249" t="s">
        <v>1310</v>
      </c>
      <c r="W15249" t="s">
        <v>1944</v>
      </c>
      <c r="X15249" t="s">
        <v>1944</v>
      </c>
      <c r="Z15249" t="s">
        <v>1266</v>
      </c>
      <c r="AC15249" t="s">
        <v>1217</v>
      </c>
      <c r="AI15249" t="s">
        <v>1218</v>
      </c>
      <c r="AJ15249" t="s">
        <v>1218</v>
      </c>
      <c r="AL15249" t="s">
        <v>1957</v>
      </c>
      <c r="AM15249" t="s">
        <v>1945</v>
      </c>
    </row>
    <row r="15250" spans="1:40" hidden="1" x14ac:dyDescent="0.3">
      <c r="A15250">
        <v>107175762</v>
      </c>
      <c r="B15250" t="s">
        <v>1150</v>
      </c>
      <c r="C15250" s="245">
        <v>44907</v>
      </c>
      <c r="D15250">
        <v>5</v>
      </c>
      <c r="E15250">
        <v>86</v>
      </c>
      <c r="F15250" t="s">
        <v>1200</v>
      </c>
      <c r="G15250" t="s">
        <v>1230</v>
      </c>
      <c r="H15250" t="s">
        <v>1283</v>
      </c>
      <c r="I15250">
        <v>50018682</v>
      </c>
      <c r="J15250">
        <v>0</v>
      </c>
      <c r="L15250" t="s">
        <v>2266</v>
      </c>
      <c r="M15250" t="s">
        <v>2266</v>
      </c>
      <c r="N15250">
        <v>50018682086</v>
      </c>
      <c r="O15250">
        <v>999.99900000000002</v>
      </c>
      <c r="R15250" t="s">
        <v>1472</v>
      </c>
      <c r="S15250" t="s">
        <v>1206</v>
      </c>
      <c r="T15250" t="s">
        <v>1207</v>
      </c>
      <c r="U15250" t="s">
        <v>1222</v>
      </c>
      <c r="V15250" t="s">
        <v>1222</v>
      </c>
      <c r="W15250" t="s">
        <v>1944</v>
      </c>
      <c r="X15250" t="s">
        <v>1944</v>
      </c>
      <c r="Z15250" t="s">
        <v>1217</v>
      </c>
      <c r="AC15250" t="s">
        <v>1216</v>
      </c>
      <c r="AI15250" t="s">
        <v>1218</v>
      </c>
      <c r="AJ15250" t="s">
        <v>1218</v>
      </c>
      <c r="AL15250" t="s">
        <v>1945</v>
      </c>
      <c r="AM15250" t="s">
        <v>1945</v>
      </c>
    </row>
    <row r="15251" spans="1:40" hidden="1" x14ac:dyDescent="0.3">
      <c r="A15251">
        <v>107434895</v>
      </c>
      <c r="B15251" t="s">
        <v>1150</v>
      </c>
      <c r="C15251" s="245">
        <v>45163</v>
      </c>
      <c r="D15251">
        <v>5</v>
      </c>
      <c r="E15251">
        <v>86</v>
      </c>
      <c r="F15251" t="s">
        <v>1200</v>
      </c>
      <c r="G15251" t="s">
        <v>1224</v>
      </c>
      <c r="H15251" t="s">
        <v>1283</v>
      </c>
      <c r="I15251">
        <v>50018682</v>
      </c>
      <c r="J15251">
        <v>1.4E-2</v>
      </c>
      <c r="K15251" t="s">
        <v>1202</v>
      </c>
      <c r="L15251" t="s">
        <v>1511</v>
      </c>
      <c r="M15251" t="s">
        <v>2203</v>
      </c>
      <c r="N15251">
        <v>50018682086</v>
      </c>
      <c r="O15251">
        <v>21.276</v>
      </c>
      <c r="R15251" t="s">
        <v>1472</v>
      </c>
      <c r="S15251" t="s">
        <v>1206</v>
      </c>
      <c r="T15251" t="s">
        <v>1207</v>
      </c>
      <c r="U15251" t="s">
        <v>1214</v>
      </c>
      <c r="V15251" t="s">
        <v>1252</v>
      </c>
      <c r="W15251" t="s">
        <v>1944</v>
      </c>
      <c r="X15251" t="s">
        <v>1944</v>
      </c>
      <c r="Z15251" t="s">
        <v>1217</v>
      </c>
      <c r="AC15251" t="s">
        <v>1217</v>
      </c>
      <c r="AI15251" t="s">
        <v>1218</v>
      </c>
      <c r="AL15251" t="s">
        <v>1977</v>
      </c>
      <c r="AM15251" t="s">
        <v>1948</v>
      </c>
    </row>
    <row r="15252" spans="1:40" hidden="1" x14ac:dyDescent="0.3">
      <c r="A15252">
        <v>104707531</v>
      </c>
      <c r="B15252" t="s">
        <v>1150</v>
      </c>
      <c r="C15252" s="245">
        <v>42454</v>
      </c>
      <c r="D15252">
        <v>5</v>
      </c>
      <c r="E15252">
        <v>86</v>
      </c>
      <c r="F15252" t="s">
        <v>1200</v>
      </c>
      <c r="G15252" t="s">
        <v>1238</v>
      </c>
      <c r="H15252" t="s">
        <v>1283</v>
      </c>
      <c r="I15252">
        <v>50018682</v>
      </c>
      <c r="J15252">
        <v>0</v>
      </c>
      <c r="L15252" t="s">
        <v>1574</v>
      </c>
      <c r="M15252" t="s">
        <v>1241</v>
      </c>
      <c r="N15252">
        <v>50096517086</v>
      </c>
      <c r="O15252">
        <v>0.38</v>
      </c>
      <c r="R15252" t="s">
        <v>1472</v>
      </c>
      <c r="S15252" t="s">
        <v>1206</v>
      </c>
      <c r="T15252" t="s">
        <v>1207</v>
      </c>
      <c r="U15252" t="s">
        <v>1304</v>
      </c>
      <c r="V15252" t="s">
        <v>1304</v>
      </c>
      <c r="W15252" t="s">
        <v>1944</v>
      </c>
      <c r="X15252" t="s">
        <v>1944</v>
      </c>
      <c r="Z15252" t="s">
        <v>1266</v>
      </c>
      <c r="AC15252" t="s">
        <v>1217</v>
      </c>
      <c r="AI15252" t="s">
        <v>1218</v>
      </c>
      <c r="AJ15252" t="s">
        <v>1218</v>
      </c>
      <c r="AL15252" t="s">
        <v>1953</v>
      </c>
      <c r="AM15252" t="s">
        <v>1945</v>
      </c>
    </row>
    <row r="15253" spans="1:40" hidden="1" x14ac:dyDescent="0.3">
      <c r="A15253">
        <v>105099328</v>
      </c>
      <c r="B15253" t="s">
        <v>1150</v>
      </c>
      <c r="C15253" s="245">
        <v>42857</v>
      </c>
      <c r="D15253">
        <v>5</v>
      </c>
      <c r="E15253">
        <v>86</v>
      </c>
      <c r="F15253" t="s">
        <v>1200</v>
      </c>
      <c r="G15253" t="s">
        <v>1238</v>
      </c>
      <c r="H15253" t="s">
        <v>1283</v>
      </c>
      <c r="I15253">
        <v>50018682</v>
      </c>
      <c r="J15253">
        <v>8.0000000000000002E-3</v>
      </c>
      <c r="K15253" t="s">
        <v>1219</v>
      </c>
      <c r="L15253" t="s">
        <v>1485</v>
      </c>
      <c r="M15253" t="s">
        <v>1612</v>
      </c>
      <c r="N15253">
        <v>50096517086</v>
      </c>
      <c r="O15253">
        <v>0.17399999999999999</v>
      </c>
      <c r="R15253" t="s">
        <v>1472</v>
      </c>
      <c r="S15253" t="s">
        <v>1206</v>
      </c>
      <c r="T15253" t="s">
        <v>1207</v>
      </c>
      <c r="U15253" t="s">
        <v>1214</v>
      </c>
      <c r="V15253" t="s">
        <v>1214</v>
      </c>
      <c r="W15253" t="s">
        <v>1944</v>
      </c>
      <c r="X15253" t="s">
        <v>1944</v>
      </c>
      <c r="Z15253" t="s">
        <v>1215</v>
      </c>
      <c r="AA15253" t="s">
        <v>1276</v>
      </c>
      <c r="AC15253" t="s">
        <v>1217</v>
      </c>
      <c r="AI15253" t="s">
        <v>1218</v>
      </c>
      <c r="AJ15253" t="s">
        <v>1218</v>
      </c>
      <c r="AL15253" t="s">
        <v>1949</v>
      </c>
      <c r="AM15253" t="s">
        <v>1945</v>
      </c>
    </row>
    <row r="15254" spans="1:40" hidden="1" x14ac:dyDescent="0.3">
      <c r="A15254">
        <v>105101962</v>
      </c>
      <c r="B15254" t="s">
        <v>1150</v>
      </c>
      <c r="C15254" s="245">
        <v>42863</v>
      </c>
      <c r="D15254">
        <v>5</v>
      </c>
      <c r="E15254">
        <v>86</v>
      </c>
      <c r="F15254" t="s">
        <v>1200</v>
      </c>
      <c r="G15254" t="s">
        <v>1238</v>
      </c>
      <c r="H15254" t="s">
        <v>1283</v>
      </c>
      <c r="I15254">
        <v>50018682</v>
      </c>
      <c r="J15254">
        <v>0</v>
      </c>
      <c r="L15254" t="s">
        <v>1408</v>
      </c>
      <c r="M15254" t="s">
        <v>2311</v>
      </c>
      <c r="N15254">
        <v>50096517086</v>
      </c>
      <c r="O15254">
        <v>0.29199999999999998</v>
      </c>
      <c r="R15254" t="s">
        <v>1472</v>
      </c>
      <c r="S15254" t="s">
        <v>1206</v>
      </c>
      <c r="T15254" t="s">
        <v>1207</v>
      </c>
      <c r="U15254" t="s">
        <v>1347</v>
      </c>
      <c r="V15254" t="s">
        <v>1347</v>
      </c>
      <c r="W15254" t="s">
        <v>1944</v>
      </c>
      <c r="X15254" t="s">
        <v>1944</v>
      </c>
      <c r="Z15254" t="s">
        <v>1244</v>
      </c>
      <c r="AA15254" t="s">
        <v>1276</v>
      </c>
      <c r="AC15254" t="s">
        <v>1217</v>
      </c>
      <c r="AI15254" t="s">
        <v>1218</v>
      </c>
      <c r="AJ15254" t="s">
        <v>1218</v>
      </c>
      <c r="AL15254" t="s">
        <v>1957</v>
      </c>
      <c r="AM15254" t="s">
        <v>1945</v>
      </c>
    </row>
    <row r="15255" spans="1:40" hidden="1" x14ac:dyDescent="0.3">
      <c r="A15255">
        <v>105806659</v>
      </c>
      <c r="B15255" t="s">
        <v>1150</v>
      </c>
      <c r="C15255" s="245">
        <v>43538</v>
      </c>
      <c r="D15255">
        <v>5</v>
      </c>
      <c r="E15255">
        <v>86</v>
      </c>
      <c r="F15255" t="s">
        <v>1200</v>
      </c>
      <c r="G15255" t="s">
        <v>1238</v>
      </c>
      <c r="H15255" t="s">
        <v>1283</v>
      </c>
      <c r="I15255">
        <v>50018682</v>
      </c>
      <c r="J15255">
        <v>0</v>
      </c>
      <c r="L15255" t="s">
        <v>1408</v>
      </c>
      <c r="M15255" t="s">
        <v>1485</v>
      </c>
      <c r="N15255">
        <v>50096517086</v>
      </c>
      <c r="O15255">
        <v>0.29199999999999998</v>
      </c>
      <c r="R15255" t="s">
        <v>1472</v>
      </c>
      <c r="S15255" t="s">
        <v>1206</v>
      </c>
      <c r="T15255" t="s">
        <v>1207</v>
      </c>
      <c r="U15255" t="s">
        <v>1214</v>
      </c>
      <c r="V15255" t="s">
        <v>1214</v>
      </c>
      <c r="W15255" t="s">
        <v>1944</v>
      </c>
      <c r="X15255" t="s">
        <v>1944</v>
      </c>
      <c r="Z15255" t="s">
        <v>1244</v>
      </c>
      <c r="AC15255" t="s">
        <v>1217</v>
      </c>
      <c r="AI15255" t="s">
        <v>1218</v>
      </c>
      <c r="AJ15255" t="s">
        <v>1218</v>
      </c>
      <c r="AL15255" t="s">
        <v>1957</v>
      </c>
      <c r="AM15255" t="s">
        <v>1945</v>
      </c>
    </row>
    <row r="15256" spans="1:40" hidden="1" x14ac:dyDescent="0.3">
      <c r="A15256">
        <v>106393350</v>
      </c>
      <c r="B15256" t="s">
        <v>1150</v>
      </c>
      <c r="C15256" s="245">
        <v>44131</v>
      </c>
      <c r="D15256">
        <v>5</v>
      </c>
      <c r="E15256">
        <v>86</v>
      </c>
      <c r="F15256" t="s">
        <v>1200</v>
      </c>
      <c r="G15256" t="s">
        <v>1238</v>
      </c>
      <c r="H15256" t="s">
        <v>1283</v>
      </c>
      <c r="I15256">
        <v>50018682</v>
      </c>
      <c r="J15256">
        <v>0</v>
      </c>
      <c r="L15256" t="s">
        <v>3052</v>
      </c>
      <c r="M15256" t="s">
        <v>1241</v>
      </c>
      <c r="N15256">
        <v>50018682086</v>
      </c>
      <c r="O15256">
        <v>999.99900000000002</v>
      </c>
      <c r="R15256" t="s">
        <v>1472</v>
      </c>
      <c r="S15256" t="s">
        <v>1206</v>
      </c>
      <c r="T15256" t="s">
        <v>1207</v>
      </c>
      <c r="U15256" t="s">
        <v>1300</v>
      </c>
      <c r="V15256" t="s">
        <v>1300</v>
      </c>
      <c r="W15256" t="s">
        <v>1944</v>
      </c>
      <c r="X15256" t="s">
        <v>1944</v>
      </c>
      <c r="Z15256" t="s">
        <v>1216</v>
      </c>
      <c r="AC15256" t="s">
        <v>1217</v>
      </c>
      <c r="AI15256" t="s">
        <v>1218</v>
      </c>
      <c r="AJ15256" t="s">
        <v>1218</v>
      </c>
      <c r="AL15256" t="s">
        <v>1957</v>
      </c>
      <c r="AM15256" t="s">
        <v>1958</v>
      </c>
    </row>
    <row r="15257" spans="1:40" hidden="1" x14ac:dyDescent="0.3">
      <c r="A15257">
        <v>106705691</v>
      </c>
      <c r="B15257" t="s">
        <v>1150</v>
      </c>
      <c r="C15257" s="245">
        <v>44412</v>
      </c>
      <c r="D15257">
        <v>5</v>
      </c>
      <c r="E15257">
        <v>86</v>
      </c>
      <c r="F15257" t="s">
        <v>1200</v>
      </c>
      <c r="G15257" t="s">
        <v>1238</v>
      </c>
      <c r="H15257" t="s">
        <v>1283</v>
      </c>
      <c r="I15257">
        <v>50018682</v>
      </c>
      <c r="J15257">
        <v>8.9999999999999993E-3</v>
      </c>
      <c r="K15257" t="s">
        <v>1219</v>
      </c>
      <c r="L15257" t="s">
        <v>1612</v>
      </c>
      <c r="M15257" t="s">
        <v>1485</v>
      </c>
      <c r="N15257">
        <v>50096517086</v>
      </c>
      <c r="O15257">
        <v>0.114</v>
      </c>
      <c r="R15257" t="s">
        <v>1472</v>
      </c>
      <c r="S15257" t="s">
        <v>1206</v>
      </c>
      <c r="T15257" t="s">
        <v>1207</v>
      </c>
      <c r="U15257" t="s">
        <v>1214</v>
      </c>
      <c r="V15257" t="s">
        <v>1214</v>
      </c>
      <c r="W15257" t="s">
        <v>1944</v>
      </c>
      <c r="X15257" t="s">
        <v>1944</v>
      </c>
      <c r="Z15257" t="s">
        <v>1216</v>
      </c>
      <c r="AC15257" t="s">
        <v>1217</v>
      </c>
      <c r="AI15257" t="s">
        <v>1218</v>
      </c>
      <c r="AL15257" t="s">
        <v>1977</v>
      </c>
      <c r="AM15257" t="s">
        <v>1948</v>
      </c>
    </row>
    <row r="15258" spans="1:40" hidden="1" x14ac:dyDescent="0.3">
      <c r="A15258">
        <v>106859075</v>
      </c>
      <c r="B15258" t="s">
        <v>1150</v>
      </c>
      <c r="C15258" s="245">
        <v>44543</v>
      </c>
      <c r="D15258">
        <v>5</v>
      </c>
      <c r="E15258">
        <v>86</v>
      </c>
      <c r="F15258" t="s">
        <v>1200</v>
      </c>
      <c r="G15258" t="s">
        <v>1238</v>
      </c>
      <c r="H15258" t="s">
        <v>1283</v>
      </c>
      <c r="I15258">
        <v>50018682</v>
      </c>
      <c r="J15258">
        <v>4.8000000000000001E-2</v>
      </c>
      <c r="K15258" t="s">
        <v>1150</v>
      </c>
      <c r="L15258" t="s">
        <v>2237</v>
      </c>
      <c r="M15258" t="s">
        <v>1623</v>
      </c>
      <c r="N15258">
        <v>50018682086</v>
      </c>
      <c r="O15258">
        <v>999.99900000000002</v>
      </c>
      <c r="R15258" t="s">
        <v>1472</v>
      </c>
      <c r="S15258" t="s">
        <v>1206</v>
      </c>
      <c r="T15258" t="s">
        <v>1207</v>
      </c>
      <c r="U15258" t="s">
        <v>1208</v>
      </c>
      <c r="V15258" t="s">
        <v>1208</v>
      </c>
      <c r="W15258" t="s">
        <v>1944</v>
      </c>
      <c r="Z15258" t="s">
        <v>1210</v>
      </c>
      <c r="AI15258" t="s">
        <v>1218</v>
      </c>
      <c r="AL15258" t="s">
        <v>1945</v>
      </c>
    </row>
    <row r="15259" spans="1:40" hidden="1" x14ac:dyDescent="0.3">
      <c r="A15259">
        <v>106987987</v>
      </c>
      <c r="B15259" t="s">
        <v>1150</v>
      </c>
      <c r="C15259" s="245">
        <v>44715</v>
      </c>
      <c r="D15259">
        <v>5</v>
      </c>
      <c r="E15259">
        <v>86</v>
      </c>
      <c r="F15259" t="s">
        <v>1200</v>
      </c>
      <c r="G15259" t="s">
        <v>1238</v>
      </c>
      <c r="H15259" t="s">
        <v>1283</v>
      </c>
      <c r="I15259">
        <v>50018682</v>
      </c>
      <c r="J15259">
        <v>0</v>
      </c>
      <c r="L15259" t="s">
        <v>3052</v>
      </c>
      <c r="M15259" t="s">
        <v>1241</v>
      </c>
      <c r="N15259">
        <v>50018682086</v>
      </c>
      <c r="O15259">
        <v>999.99900000000002</v>
      </c>
      <c r="R15259" t="s">
        <v>1472</v>
      </c>
      <c r="S15259" t="s">
        <v>1206</v>
      </c>
      <c r="T15259" t="s">
        <v>1207</v>
      </c>
      <c r="U15259" t="s">
        <v>1252</v>
      </c>
      <c r="V15259" t="s">
        <v>1252</v>
      </c>
      <c r="W15259" t="s">
        <v>1944</v>
      </c>
      <c r="X15259" t="s">
        <v>1944</v>
      </c>
      <c r="Z15259" t="s">
        <v>1266</v>
      </c>
      <c r="AC15259" t="s">
        <v>1217</v>
      </c>
      <c r="AI15259" t="s">
        <v>1218</v>
      </c>
      <c r="AJ15259" t="s">
        <v>1218</v>
      </c>
      <c r="AL15259" t="s">
        <v>1945</v>
      </c>
      <c r="AM15259" t="s">
        <v>1945</v>
      </c>
    </row>
    <row r="15260" spans="1:40" hidden="1" x14ac:dyDescent="0.3">
      <c r="A15260">
        <v>105044274</v>
      </c>
      <c r="B15260" t="s">
        <v>1150</v>
      </c>
      <c r="C15260" s="245">
        <v>42785</v>
      </c>
      <c r="D15260">
        <v>5</v>
      </c>
      <c r="E15260">
        <v>86</v>
      </c>
      <c r="F15260" t="s">
        <v>1200</v>
      </c>
      <c r="G15260" t="s">
        <v>1253</v>
      </c>
      <c r="H15260" t="s">
        <v>1283</v>
      </c>
      <c r="I15260">
        <v>50018682</v>
      </c>
      <c r="J15260">
        <v>4.0000000000000001E-3</v>
      </c>
      <c r="K15260" t="s">
        <v>1219</v>
      </c>
      <c r="L15260" t="s">
        <v>2535</v>
      </c>
      <c r="M15260" t="s">
        <v>1225</v>
      </c>
      <c r="N15260">
        <v>50018682086</v>
      </c>
      <c r="O15260">
        <v>999.99900000000002</v>
      </c>
      <c r="R15260" t="s">
        <v>1472</v>
      </c>
      <c r="S15260" t="s">
        <v>1206</v>
      </c>
      <c r="T15260" t="s">
        <v>1207</v>
      </c>
      <c r="U15260" t="s">
        <v>1304</v>
      </c>
      <c r="V15260" t="s">
        <v>1304</v>
      </c>
      <c r="W15260" t="s">
        <v>1944</v>
      </c>
      <c r="X15260" t="s">
        <v>1944</v>
      </c>
      <c r="Z15260" t="s">
        <v>1216</v>
      </c>
      <c r="AA15260" t="s">
        <v>1674</v>
      </c>
      <c r="AC15260" t="s">
        <v>1217</v>
      </c>
      <c r="AI15260" t="s">
        <v>1218</v>
      </c>
      <c r="AJ15260" t="s">
        <v>1218</v>
      </c>
      <c r="AL15260" t="s">
        <v>1945</v>
      </c>
      <c r="AM15260" t="s">
        <v>1945</v>
      </c>
    </row>
    <row r="15261" spans="1:40" hidden="1" x14ac:dyDescent="0.3">
      <c r="A15261">
        <v>104604626</v>
      </c>
      <c r="B15261" t="s">
        <v>1150</v>
      </c>
      <c r="C15261" s="245">
        <v>42359</v>
      </c>
      <c r="D15261">
        <v>5</v>
      </c>
      <c r="E15261">
        <v>86</v>
      </c>
      <c r="F15261" t="s">
        <v>1200</v>
      </c>
      <c r="G15261" t="s">
        <v>1230</v>
      </c>
      <c r="H15261" t="s">
        <v>1283</v>
      </c>
      <c r="I15261">
        <v>50018682</v>
      </c>
      <c r="J15261">
        <v>0</v>
      </c>
      <c r="L15261" t="s">
        <v>1636</v>
      </c>
      <c r="M15261" t="s">
        <v>3471</v>
      </c>
      <c r="N15261">
        <v>50018682086</v>
      </c>
      <c r="O15261">
        <v>999.99900000000002</v>
      </c>
      <c r="R15261" t="s">
        <v>1472</v>
      </c>
      <c r="S15261" t="s">
        <v>1206</v>
      </c>
      <c r="T15261" t="s">
        <v>1207</v>
      </c>
      <c r="U15261" t="s">
        <v>1214</v>
      </c>
      <c r="V15261" t="s">
        <v>1214</v>
      </c>
      <c r="W15261" t="s">
        <v>1944</v>
      </c>
      <c r="X15261" t="s">
        <v>1944</v>
      </c>
      <c r="Z15261" t="s">
        <v>1276</v>
      </c>
      <c r="AC15261" t="s">
        <v>1217</v>
      </c>
      <c r="AI15261" t="s">
        <v>1218</v>
      </c>
      <c r="AJ15261" t="s">
        <v>1218</v>
      </c>
      <c r="AL15261" t="s">
        <v>1949</v>
      </c>
      <c r="AM15261" t="s">
        <v>1945</v>
      </c>
    </row>
    <row r="15262" spans="1:40" hidden="1" x14ac:dyDescent="0.3">
      <c r="A15262">
        <v>107063490</v>
      </c>
      <c r="B15262" t="s">
        <v>1150</v>
      </c>
      <c r="C15262" s="245">
        <v>44803</v>
      </c>
      <c r="D15262">
        <v>5</v>
      </c>
      <c r="E15262">
        <v>86</v>
      </c>
      <c r="F15262" t="s">
        <v>1200</v>
      </c>
      <c r="G15262" t="s">
        <v>1230</v>
      </c>
      <c r="H15262" t="s">
        <v>1283</v>
      </c>
      <c r="I15262">
        <v>50018682</v>
      </c>
      <c r="J15262">
        <v>0</v>
      </c>
      <c r="L15262" t="s">
        <v>2266</v>
      </c>
      <c r="M15262" t="s">
        <v>3470</v>
      </c>
      <c r="N15262">
        <v>50018682086</v>
      </c>
      <c r="O15262">
        <v>999.99900000000002</v>
      </c>
      <c r="R15262" t="s">
        <v>1472</v>
      </c>
      <c r="S15262" t="s">
        <v>1206</v>
      </c>
      <c r="T15262" t="s">
        <v>1207</v>
      </c>
      <c r="U15262" t="s">
        <v>1222</v>
      </c>
      <c r="V15262" t="s">
        <v>1222</v>
      </c>
      <c r="W15262" t="s">
        <v>1944</v>
      </c>
      <c r="X15262" t="s">
        <v>1944</v>
      </c>
      <c r="Y15262" t="s">
        <v>1944</v>
      </c>
      <c r="Z15262" t="s">
        <v>1223</v>
      </c>
      <c r="AC15262" t="s">
        <v>1217</v>
      </c>
      <c r="AF15262" t="s">
        <v>1217</v>
      </c>
      <c r="AI15262" t="s">
        <v>1218</v>
      </c>
      <c r="AJ15262" t="s">
        <v>1218</v>
      </c>
      <c r="AK15262" t="s">
        <v>1218</v>
      </c>
      <c r="AL15262" t="s">
        <v>1945</v>
      </c>
      <c r="AM15262" t="s">
        <v>1950</v>
      </c>
      <c r="AN15262" t="s">
        <v>1950</v>
      </c>
    </row>
    <row r="15263" spans="1:40" hidden="1" x14ac:dyDescent="0.3">
      <c r="A15263">
        <v>104572236</v>
      </c>
      <c r="B15263" t="s">
        <v>1150</v>
      </c>
      <c r="C15263" s="245">
        <v>42341</v>
      </c>
      <c r="D15263">
        <v>6</v>
      </c>
      <c r="E15263">
        <v>86</v>
      </c>
      <c r="F15263" t="s">
        <v>1200</v>
      </c>
      <c r="G15263" t="s">
        <v>1224</v>
      </c>
      <c r="H15263" t="s">
        <v>1283</v>
      </c>
      <c r="I15263">
        <v>50018682</v>
      </c>
      <c r="J15263">
        <v>0.123</v>
      </c>
      <c r="K15263" t="s">
        <v>1219</v>
      </c>
      <c r="L15263" t="s">
        <v>1687</v>
      </c>
      <c r="M15263" t="s">
        <v>1265</v>
      </c>
      <c r="N15263">
        <v>50018682086</v>
      </c>
      <c r="O15263">
        <v>20.123000000000001</v>
      </c>
      <c r="R15263" t="s">
        <v>1472</v>
      </c>
      <c r="S15263" t="s">
        <v>1206</v>
      </c>
      <c r="T15263" t="s">
        <v>1256</v>
      </c>
      <c r="U15263" t="s">
        <v>1208</v>
      </c>
      <c r="V15263" t="s">
        <v>1208</v>
      </c>
      <c r="W15263" t="s">
        <v>1944</v>
      </c>
      <c r="Z15263" t="s">
        <v>1217</v>
      </c>
      <c r="AL15263" t="s">
        <v>1262</v>
      </c>
    </row>
    <row r="15264" spans="1:40" hidden="1" x14ac:dyDescent="0.3">
      <c r="A15264">
        <v>104681403</v>
      </c>
      <c r="B15264" t="s">
        <v>1150</v>
      </c>
      <c r="C15264" s="245">
        <v>42451</v>
      </c>
      <c r="D15264">
        <v>5</v>
      </c>
      <c r="E15264">
        <v>86</v>
      </c>
      <c r="F15264" t="s">
        <v>1200</v>
      </c>
      <c r="G15264" t="s">
        <v>1224</v>
      </c>
      <c r="H15264" t="s">
        <v>1283</v>
      </c>
      <c r="I15264">
        <v>50018682</v>
      </c>
      <c r="J15264">
        <v>1.0999999999999999E-2</v>
      </c>
      <c r="K15264" t="s">
        <v>1219</v>
      </c>
      <c r="L15264" t="s">
        <v>2203</v>
      </c>
      <c r="M15264" t="s">
        <v>1418</v>
      </c>
      <c r="N15264">
        <v>50018682086</v>
      </c>
      <c r="O15264">
        <v>21.149000000000001</v>
      </c>
      <c r="R15264" t="s">
        <v>1472</v>
      </c>
      <c r="S15264" t="s">
        <v>1206</v>
      </c>
      <c r="T15264" t="s">
        <v>1207</v>
      </c>
      <c r="U15264" t="s">
        <v>1270</v>
      </c>
      <c r="V15264" t="s">
        <v>1208</v>
      </c>
      <c r="W15264" t="s">
        <v>1944</v>
      </c>
      <c r="Z15264" t="s">
        <v>1223</v>
      </c>
      <c r="AI15264" t="s">
        <v>1218</v>
      </c>
      <c r="AL15264" t="s">
        <v>1945</v>
      </c>
    </row>
    <row r="15265" spans="1:39" hidden="1" x14ac:dyDescent="0.3">
      <c r="A15265">
        <v>105878256</v>
      </c>
      <c r="B15265" t="s">
        <v>1150</v>
      </c>
      <c r="C15265" s="245">
        <v>43615</v>
      </c>
      <c r="D15265">
        <v>5</v>
      </c>
      <c r="E15265">
        <v>86</v>
      </c>
      <c r="F15265" t="s">
        <v>1200</v>
      </c>
      <c r="G15265" t="s">
        <v>1224</v>
      </c>
      <c r="H15265" t="s">
        <v>1283</v>
      </c>
      <c r="I15265">
        <v>50018682</v>
      </c>
      <c r="J15265">
        <v>0</v>
      </c>
      <c r="L15265" t="s">
        <v>2203</v>
      </c>
      <c r="M15265" t="s">
        <v>1241</v>
      </c>
      <c r="N15265">
        <v>50018682086</v>
      </c>
      <c r="O15265">
        <v>21.16</v>
      </c>
      <c r="R15265" t="s">
        <v>1472</v>
      </c>
      <c r="S15265" t="s">
        <v>1206</v>
      </c>
      <c r="T15265" t="s">
        <v>1207</v>
      </c>
      <c r="U15265" t="s">
        <v>1299</v>
      </c>
      <c r="V15265" t="s">
        <v>1299</v>
      </c>
      <c r="W15265" t="s">
        <v>1944</v>
      </c>
      <c r="Z15265" t="s">
        <v>1217</v>
      </c>
      <c r="AI15265" t="s">
        <v>1218</v>
      </c>
      <c r="AL15265" t="s">
        <v>1948</v>
      </c>
    </row>
    <row r="15266" spans="1:39" x14ac:dyDescent="0.3">
      <c r="A15266">
        <v>105846743</v>
      </c>
      <c r="B15266" t="s">
        <v>1150</v>
      </c>
      <c r="C15266" s="245">
        <v>43567</v>
      </c>
      <c r="D15266">
        <v>5</v>
      </c>
      <c r="E15266">
        <v>86</v>
      </c>
      <c r="F15266" t="s">
        <v>1200</v>
      </c>
      <c r="G15266" t="s">
        <v>1238</v>
      </c>
      <c r="H15266" t="s">
        <v>1283</v>
      </c>
      <c r="I15266">
        <v>50018682</v>
      </c>
      <c r="J15266">
        <v>2.8000000000000001E-2</v>
      </c>
      <c r="K15266" t="s">
        <v>1219</v>
      </c>
      <c r="L15266" t="s">
        <v>1408</v>
      </c>
      <c r="M15266" t="s">
        <v>2311</v>
      </c>
      <c r="N15266">
        <v>50096517086</v>
      </c>
      <c r="O15266">
        <v>0.26400000000000001</v>
      </c>
      <c r="R15266" t="s">
        <v>1472</v>
      </c>
      <c r="S15266" t="s">
        <v>1228</v>
      </c>
      <c r="T15266" t="s">
        <v>1207</v>
      </c>
      <c r="U15266" t="s">
        <v>1347</v>
      </c>
      <c r="V15266" t="s">
        <v>1347</v>
      </c>
      <c r="W15266" t="s">
        <v>1944</v>
      </c>
      <c r="X15266" t="s">
        <v>1944</v>
      </c>
      <c r="Z15266" t="s">
        <v>1216</v>
      </c>
      <c r="AA15266" t="s">
        <v>1276</v>
      </c>
      <c r="AC15266" t="s">
        <v>1217</v>
      </c>
      <c r="AI15266" t="s">
        <v>1218</v>
      </c>
      <c r="AJ15266" t="s">
        <v>1218</v>
      </c>
      <c r="AL15266" t="s">
        <v>1949</v>
      </c>
      <c r="AM15266" t="s">
        <v>1945</v>
      </c>
    </row>
    <row r="15267" spans="1:39" hidden="1" x14ac:dyDescent="0.3">
      <c r="A15267">
        <v>106021369</v>
      </c>
      <c r="B15267" t="s">
        <v>1150</v>
      </c>
      <c r="C15267" s="245">
        <v>43738</v>
      </c>
      <c r="D15267">
        <v>5</v>
      </c>
      <c r="E15267">
        <v>86</v>
      </c>
      <c r="F15267" t="s">
        <v>1200</v>
      </c>
      <c r="G15267" t="s">
        <v>1238</v>
      </c>
      <c r="H15267" t="s">
        <v>1283</v>
      </c>
      <c r="I15267">
        <v>50018682</v>
      </c>
      <c r="J15267">
        <v>0</v>
      </c>
      <c r="L15267" t="s">
        <v>1408</v>
      </c>
      <c r="M15267" t="s">
        <v>1241</v>
      </c>
      <c r="N15267">
        <v>50096517086</v>
      </c>
      <c r="O15267">
        <v>0.29199999999999998</v>
      </c>
      <c r="R15267" t="s">
        <v>1472</v>
      </c>
      <c r="S15267" t="s">
        <v>1206</v>
      </c>
      <c r="T15267" t="s">
        <v>1207</v>
      </c>
      <c r="U15267" t="s">
        <v>1316</v>
      </c>
      <c r="V15267" t="s">
        <v>1316</v>
      </c>
      <c r="W15267" t="s">
        <v>1944</v>
      </c>
      <c r="X15267" t="s">
        <v>1944</v>
      </c>
      <c r="Z15267" t="s">
        <v>1244</v>
      </c>
      <c r="AC15267" t="s">
        <v>1217</v>
      </c>
      <c r="AI15267" t="s">
        <v>1218</v>
      </c>
      <c r="AJ15267" t="s">
        <v>1218</v>
      </c>
      <c r="AL15267" t="s">
        <v>1958</v>
      </c>
      <c r="AM15267" t="s">
        <v>1958</v>
      </c>
    </row>
    <row r="15268" spans="1:39" hidden="1" x14ac:dyDescent="0.3">
      <c r="A15268">
        <v>106142493</v>
      </c>
      <c r="B15268" t="s">
        <v>1150</v>
      </c>
      <c r="C15268" s="245">
        <v>43819</v>
      </c>
      <c r="D15268">
        <v>5</v>
      </c>
      <c r="E15268">
        <v>86</v>
      </c>
      <c r="F15268" t="s">
        <v>1200</v>
      </c>
      <c r="G15268" t="s">
        <v>1238</v>
      </c>
      <c r="H15268" t="s">
        <v>1283</v>
      </c>
      <c r="I15268">
        <v>50018682</v>
      </c>
      <c r="J15268">
        <v>0</v>
      </c>
      <c r="L15268" t="s">
        <v>1408</v>
      </c>
      <c r="M15268" t="s">
        <v>1315</v>
      </c>
      <c r="N15268">
        <v>50096517086</v>
      </c>
      <c r="O15268">
        <v>0.29199999999999998</v>
      </c>
      <c r="R15268" t="s">
        <v>1472</v>
      </c>
      <c r="S15268" t="s">
        <v>1206</v>
      </c>
      <c r="T15268" t="s">
        <v>1207</v>
      </c>
      <c r="U15268" t="s">
        <v>1252</v>
      </c>
      <c r="V15268" t="s">
        <v>1252</v>
      </c>
      <c r="W15268" t="s">
        <v>1944</v>
      </c>
      <c r="X15268" t="s">
        <v>1944</v>
      </c>
      <c r="Z15268" t="s">
        <v>1229</v>
      </c>
      <c r="AC15268" t="s">
        <v>1217</v>
      </c>
      <c r="AI15268" t="s">
        <v>1218</v>
      </c>
      <c r="AJ15268" t="s">
        <v>1218</v>
      </c>
      <c r="AL15268" t="s">
        <v>1945</v>
      </c>
      <c r="AM15268" t="s">
        <v>1945</v>
      </c>
    </row>
    <row r="15269" spans="1:39" hidden="1" x14ac:dyDescent="0.3">
      <c r="A15269">
        <v>108089623</v>
      </c>
      <c r="B15269" t="s">
        <v>1150</v>
      </c>
      <c r="C15269" s="245">
        <v>45770</v>
      </c>
      <c r="D15269">
        <v>5</v>
      </c>
      <c r="E15269">
        <v>86</v>
      </c>
      <c r="F15269" t="s">
        <v>1200</v>
      </c>
      <c r="G15269" t="s">
        <v>1238</v>
      </c>
      <c r="H15269" t="s">
        <v>1283</v>
      </c>
      <c r="I15269">
        <v>50018682</v>
      </c>
      <c r="J15269">
        <v>4.3999999999999997E-2</v>
      </c>
      <c r="K15269" t="s">
        <v>1411</v>
      </c>
      <c r="L15269" t="s">
        <v>1408</v>
      </c>
      <c r="M15269" t="s">
        <v>2311</v>
      </c>
      <c r="N15269">
        <v>50096517086</v>
      </c>
      <c r="O15269">
        <v>0.248</v>
      </c>
      <c r="R15269" t="s">
        <v>1472</v>
      </c>
      <c r="S15269" t="s">
        <v>1206</v>
      </c>
      <c r="T15269" t="s">
        <v>1207</v>
      </c>
      <c r="U15269" t="s">
        <v>1243</v>
      </c>
      <c r="V15269" t="s">
        <v>1243</v>
      </c>
      <c r="W15269" t="s">
        <v>1944</v>
      </c>
      <c r="X15269" t="s">
        <v>1944</v>
      </c>
      <c r="Z15269" t="s">
        <v>1216</v>
      </c>
      <c r="AC15269" t="s">
        <v>1217</v>
      </c>
      <c r="AI15269" t="s">
        <v>1218</v>
      </c>
      <c r="AL15269" t="s">
        <v>1953</v>
      </c>
      <c r="AM15269" t="s">
        <v>1948</v>
      </c>
    </row>
    <row r="15270" spans="1:39" hidden="1" x14ac:dyDescent="0.3">
      <c r="A15270">
        <v>107762264</v>
      </c>
      <c r="B15270" t="s">
        <v>1150</v>
      </c>
      <c r="C15270" s="245">
        <v>45457</v>
      </c>
      <c r="D15270">
        <v>5</v>
      </c>
      <c r="E15270">
        <v>86</v>
      </c>
      <c r="F15270" t="s">
        <v>1200</v>
      </c>
      <c r="G15270" t="s">
        <v>1253</v>
      </c>
      <c r="H15270" t="s">
        <v>1283</v>
      </c>
      <c r="I15270">
        <v>50018682</v>
      </c>
      <c r="J15270">
        <v>2.8000000000000001E-2</v>
      </c>
      <c r="K15270" t="s">
        <v>1202</v>
      </c>
      <c r="L15270" t="s">
        <v>3472</v>
      </c>
      <c r="M15270" t="s">
        <v>1278</v>
      </c>
      <c r="N15270">
        <v>50018682086</v>
      </c>
      <c r="O15270">
        <v>999.99900000000002</v>
      </c>
      <c r="R15270" t="s">
        <v>1472</v>
      </c>
      <c r="S15270" t="s">
        <v>1206</v>
      </c>
      <c r="T15270" t="s">
        <v>1207</v>
      </c>
      <c r="U15270" t="s">
        <v>1252</v>
      </c>
      <c r="V15270" t="s">
        <v>1252</v>
      </c>
      <c r="W15270" t="s">
        <v>1944</v>
      </c>
      <c r="X15270" t="s">
        <v>1944</v>
      </c>
      <c r="Z15270" t="s">
        <v>1343</v>
      </c>
      <c r="AC15270" t="s">
        <v>1217</v>
      </c>
      <c r="AI15270" t="s">
        <v>1218</v>
      </c>
      <c r="AL15270" t="s">
        <v>1973</v>
      </c>
      <c r="AM15270" t="s">
        <v>1948</v>
      </c>
    </row>
    <row r="15271" spans="1:39" hidden="1" x14ac:dyDescent="0.3">
      <c r="A15271">
        <v>107456096</v>
      </c>
      <c r="B15271" t="s">
        <v>1150</v>
      </c>
      <c r="C15271" s="245">
        <v>45170</v>
      </c>
      <c r="D15271">
        <v>5</v>
      </c>
      <c r="E15271">
        <v>86</v>
      </c>
      <c r="F15271" t="s">
        <v>1200</v>
      </c>
      <c r="G15271" t="s">
        <v>1253</v>
      </c>
      <c r="H15271" t="s">
        <v>1283</v>
      </c>
      <c r="I15271">
        <v>50018682</v>
      </c>
      <c r="J15271">
        <v>0</v>
      </c>
      <c r="L15271" t="s">
        <v>1283</v>
      </c>
      <c r="M15271" t="s">
        <v>1685</v>
      </c>
      <c r="N15271">
        <v>50018682086</v>
      </c>
      <c r="O15271">
        <v>999.99900000000002</v>
      </c>
      <c r="R15271" t="s">
        <v>1472</v>
      </c>
      <c r="S15271" t="s">
        <v>1206</v>
      </c>
      <c r="T15271" t="s">
        <v>1207</v>
      </c>
      <c r="U15271" t="s">
        <v>1300</v>
      </c>
      <c r="V15271" t="s">
        <v>1300</v>
      </c>
      <c r="W15271" t="s">
        <v>1944</v>
      </c>
      <c r="X15271" t="s">
        <v>1944</v>
      </c>
      <c r="Z15271" t="s">
        <v>1217</v>
      </c>
      <c r="AC15271" t="s">
        <v>1217</v>
      </c>
      <c r="AI15271" t="s">
        <v>1218</v>
      </c>
      <c r="AL15271" t="s">
        <v>1957</v>
      </c>
      <c r="AM15271" t="s">
        <v>1977</v>
      </c>
    </row>
    <row r="15272" spans="1:39" hidden="1" x14ac:dyDescent="0.3">
      <c r="A15272">
        <v>106892501</v>
      </c>
      <c r="B15272" t="s">
        <v>1150</v>
      </c>
      <c r="C15272" s="245">
        <v>44637</v>
      </c>
      <c r="D15272">
        <v>5</v>
      </c>
      <c r="E15272">
        <v>86</v>
      </c>
      <c r="F15272" t="s">
        <v>1200</v>
      </c>
      <c r="G15272" t="s">
        <v>1230</v>
      </c>
      <c r="H15272" t="s">
        <v>1283</v>
      </c>
      <c r="I15272">
        <v>50018682</v>
      </c>
      <c r="J15272">
        <v>0</v>
      </c>
      <c r="L15272" t="s">
        <v>2266</v>
      </c>
      <c r="M15272" t="s">
        <v>2266</v>
      </c>
      <c r="N15272">
        <v>50018682086</v>
      </c>
      <c r="O15272">
        <v>999.99900000000002</v>
      </c>
      <c r="R15272" t="s">
        <v>1472</v>
      </c>
      <c r="S15272" t="s">
        <v>1206</v>
      </c>
      <c r="T15272" t="s">
        <v>1207</v>
      </c>
      <c r="U15272" t="s">
        <v>1214</v>
      </c>
      <c r="V15272" t="s">
        <v>1214</v>
      </c>
      <c r="W15272" t="s">
        <v>1944</v>
      </c>
      <c r="X15272" t="s">
        <v>1944</v>
      </c>
      <c r="Z15272" t="s">
        <v>1276</v>
      </c>
      <c r="AC15272" t="s">
        <v>1217</v>
      </c>
      <c r="AI15272" t="s">
        <v>1218</v>
      </c>
      <c r="AJ15272" t="s">
        <v>1218</v>
      </c>
      <c r="AL15272" t="s">
        <v>1949</v>
      </c>
      <c r="AM15272" t="s">
        <v>1945</v>
      </c>
    </row>
    <row r="15273" spans="1:39" hidden="1" x14ac:dyDescent="0.3">
      <c r="A15273">
        <v>104997543</v>
      </c>
      <c r="B15273" t="s">
        <v>1150</v>
      </c>
      <c r="C15273" s="245">
        <v>42768</v>
      </c>
      <c r="D15273">
        <v>5</v>
      </c>
      <c r="E15273">
        <v>86</v>
      </c>
      <c r="F15273" t="s">
        <v>1200</v>
      </c>
      <c r="G15273" t="s">
        <v>1224</v>
      </c>
      <c r="H15273" t="s">
        <v>1283</v>
      </c>
      <c r="I15273">
        <v>50018682</v>
      </c>
      <c r="J15273">
        <v>0</v>
      </c>
      <c r="L15273" t="s">
        <v>1707</v>
      </c>
      <c r="M15273" t="s">
        <v>1418</v>
      </c>
      <c r="N15273">
        <v>50018682086</v>
      </c>
      <c r="O15273">
        <v>21.04</v>
      </c>
      <c r="R15273" t="s">
        <v>1472</v>
      </c>
      <c r="S15273" t="s">
        <v>1206</v>
      </c>
      <c r="T15273" t="s">
        <v>1207</v>
      </c>
      <c r="U15273" t="s">
        <v>1290</v>
      </c>
      <c r="V15273" t="s">
        <v>1290</v>
      </c>
      <c r="W15273" t="s">
        <v>1944</v>
      </c>
      <c r="X15273" t="s">
        <v>1944</v>
      </c>
      <c r="Z15273" t="s">
        <v>1210</v>
      </c>
      <c r="AC15273" t="s">
        <v>1217</v>
      </c>
      <c r="AI15273" t="s">
        <v>1218</v>
      </c>
      <c r="AJ15273" t="s">
        <v>1218</v>
      </c>
      <c r="AL15273" t="s">
        <v>1957</v>
      </c>
      <c r="AM15273" t="s">
        <v>1945</v>
      </c>
    </row>
    <row r="15274" spans="1:39" hidden="1" x14ac:dyDescent="0.3">
      <c r="A15274">
        <v>105510076</v>
      </c>
      <c r="B15274" t="s">
        <v>1150</v>
      </c>
      <c r="C15274" s="245">
        <v>43265</v>
      </c>
      <c r="D15274">
        <v>5</v>
      </c>
      <c r="E15274">
        <v>86</v>
      </c>
      <c r="F15274" t="s">
        <v>1200</v>
      </c>
      <c r="G15274" t="s">
        <v>1224</v>
      </c>
      <c r="H15274" t="s">
        <v>1283</v>
      </c>
      <c r="I15274">
        <v>50018682</v>
      </c>
      <c r="J15274">
        <v>0</v>
      </c>
      <c r="L15274" t="s">
        <v>1707</v>
      </c>
      <c r="M15274" t="s">
        <v>1434</v>
      </c>
      <c r="N15274">
        <v>50018682086</v>
      </c>
      <c r="O15274">
        <v>21.04</v>
      </c>
      <c r="R15274" t="s">
        <v>1472</v>
      </c>
      <c r="S15274" t="s">
        <v>1206</v>
      </c>
      <c r="T15274" t="s">
        <v>1207</v>
      </c>
      <c r="U15274" t="s">
        <v>1252</v>
      </c>
      <c r="V15274" t="s">
        <v>1252</v>
      </c>
      <c r="W15274" t="s">
        <v>1944</v>
      </c>
      <c r="X15274" t="s">
        <v>1944</v>
      </c>
      <c r="Z15274" t="s">
        <v>1281</v>
      </c>
      <c r="AC15274" t="s">
        <v>1217</v>
      </c>
      <c r="AI15274" t="s">
        <v>1218</v>
      </c>
      <c r="AL15274" t="s">
        <v>1977</v>
      </c>
      <c r="AM15274" t="s">
        <v>1948</v>
      </c>
    </row>
    <row r="15275" spans="1:39" hidden="1" x14ac:dyDescent="0.3">
      <c r="A15275">
        <v>108208115</v>
      </c>
      <c r="B15275" t="s">
        <v>1150</v>
      </c>
      <c r="C15275" s="245">
        <v>45890</v>
      </c>
      <c r="D15275">
        <v>5</v>
      </c>
      <c r="E15275">
        <v>86</v>
      </c>
      <c r="F15275" t="s">
        <v>1200</v>
      </c>
      <c r="G15275" t="s">
        <v>1224</v>
      </c>
      <c r="H15275" t="s">
        <v>1283</v>
      </c>
      <c r="I15275">
        <v>50018682</v>
      </c>
      <c r="J15275">
        <v>1.9E-2</v>
      </c>
      <c r="K15275" t="s">
        <v>1202</v>
      </c>
      <c r="L15275" t="s">
        <v>1418</v>
      </c>
      <c r="M15275" t="s">
        <v>1707</v>
      </c>
      <c r="N15275">
        <v>50018682086</v>
      </c>
      <c r="O15275">
        <v>21.091000000000001</v>
      </c>
      <c r="R15275" t="s">
        <v>1472</v>
      </c>
      <c r="S15275" t="s">
        <v>1206</v>
      </c>
      <c r="T15275" t="s">
        <v>1207</v>
      </c>
      <c r="U15275" t="s">
        <v>1243</v>
      </c>
      <c r="V15275" t="s">
        <v>1243</v>
      </c>
      <c r="W15275" t="s">
        <v>1944</v>
      </c>
      <c r="X15275" t="s">
        <v>1944</v>
      </c>
      <c r="Z15275" t="s">
        <v>1217</v>
      </c>
      <c r="AC15275" t="s">
        <v>1217</v>
      </c>
      <c r="AL15275" t="s">
        <v>1948</v>
      </c>
      <c r="AM15275" t="s">
        <v>1948</v>
      </c>
    </row>
    <row r="15276" spans="1:39" hidden="1" x14ac:dyDescent="0.3">
      <c r="A15276">
        <v>105108398</v>
      </c>
      <c r="B15276" t="s">
        <v>1150</v>
      </c>
      <c r="C15276" s="245">
        <v>42871</v>
      </c>
      <c r="D15276">
        <v>5</v>
      </c>
      <c r="E15276">
        <v>86</v>
      </c>
      <c r="F15276" t="s">
        <v>1200</v>
      </c>
      <c r="G15276" t="s">
        <v>1238</v>
      </c>
      <c r="H15276" t="s">
        <v>1283</v>
      </c>
      <c r="I15276">
        <v>50018682</v>
      </c>
      <c r="J15276">
        <v>2.8000000000000001E-2</v>
      </c>
      <c r="K15276" t="s">
        <v>1219</v>
      </c>
      <c r="L15276" t="s">
        <v>1574</v>
      </c>
      <c r="M15276" t="s">
        <v>1408</v>
      </c>
      <c r="N15276">
        <v>50096517086</v>
      </c>
      <c r="O15276">
        <v>0.35199999999999998</v>
      </c>
      <c r="R15276" t="s">
        <v>1472</v>
      </c>
      <c r="S15276" t="s">
        <v>1206</v>
      </c>
      <c r="T15276" t="s">
        <v>1207</v>
      </c>
      <c r="U15276" t="s">
        <v>1214</v>
      </c>
      <c r="V15276" t="s">
        <v>1214</v>
      </c>
      <c r="W15276" t="s">
        <v>1944</v>
      </c>
      <c r="X15276" t="s">
        <v>1944</v>
      </c>
      <c r="Z15276" t="s">
        <v>1276</v>
      </c>
      <c r="AA15276" t="s">
        <v>1216</v>
      </c>
      <c r="AC15276" t="s">
        <v>1217</v>
      </c>
      <c r="AI15276" t="s">
        <v>1218</v>
      </c>
      <c r="AJ15276" t="s">
        <v>1218</v>
      </c>
      <c r="AL15276" t="s">
        <v>1957</v>
      </c>
      <c r="AM15276" t="s">
        <v>1945</v>
      </c>
    </row>
    <row r="15277" spans="1:39" hidden="1" x14ac:dyDescent="0.3">
      <c r="A15277">
        <v>105035384</v>
      </c>
      <c r="B15277" t="s">
        <v>1150</v>
      </c>
      <c r="C15277" s="245">
        <v>42798</v>
      </c>
      <c r="D15277">
        <v>4</v>
      </c>
      <c r="E15277">
        <v>86</v>
      </c>
      <c r="F15277" t="s">
        <v>1200</v>
      </c>
      <c r="G15277" t="s">
        <v>1238</v>
      </c>
      <c r="H15277" t="s">
        <v>1283</v>
      </c>
      <c r="I15277">
        <v>50018682</v>
      </c>
      <c r="J15277">
        <v>0</v>
      </c>
      <c r="L15277" t="s">
        <v>1413</v>
      </c>
      <c r="M15277" t="s">
        <v>1636</v>
      </c>
      <c r="N15277">
        <v>50096517086</v>
      </c>
      <c r="O15277">
        <v>0</v>
      </c>
      <c r="R15277" t="s">
        <v>1472</v>
      </c>
      <c r="S15277" t="s">
        <v>1206</v>
      </c>
      <c r="T15277" t="s">
        <v>1207</v>
      </c>
      <c r="U15277" t="s">
        <v>1252</v>
      </c>
      <c r="V15277" t="s">
        <v>1252</v>
      </c>
      <c r="W15277" t="s">
        <v>1944</v>
      </c>
      <c r="X15277" t="s">
        <v>1944</v>
      </c>
      <c r="Z15277" t="s">
        <v>1229</v>
      </c>
      <c r="AC15277" t="s">
        <v>1217</v>
      </c>
      <c r="AI15277" t="s">
        <v>1218</v>
      </c>
      <c r="AJ15277" t="s">
        <v>1218</v>
      </c>
      <c r="AL15277" t="s">
        <v>1945</v>
      </c>
      <c r="AM15277" t="s">
        <v>1945</v>
      </c>
    </row>
    <row r="15278" spans="1:39" hidden="1" x14ac:dyDescent="0.3">
      <c r="A15278">
        <v>106597621</v>
      </c>
      <c r="B15278" t="s">
        <v>1150</v>
      </c>
      <c r="C15278" s="245">
        <v>44307</v>
      </c>
      <c r="D15278">
        <v>5</v>
      </c>
      <c r="E15278">
        <v>86</v>
      </c>
      <c r="F15278" t="s">
        <v>1200</v>
      </c>
      <c r="G15278" t="s">
        <v>1238</v>
      </c>
      <c r="H15278" t="s">
        <v>1283</v>
      </c>
      <c r="I15278">
        <v>50018682</v>
      </c>
      <c r="J15278">
        <v>0</v>
      </c>
      <c r="L15278" t="s">
        <v>1707</v>
      </c>
      <c r="M15278" t="s">
        <v>1241</v>
      </c>
      <c r="N15278">
        <v>50018682086</v>
      </c>
      <c r="O15278">
        <v>999.99900000000002</v>
      </c>
      <c r="R15278" t="s">
        <v>1472</v>
      </c>
      <c r="S15278" t="s">
        <v>1206</v>
      </c>
      <c r="T15278" t="s">
        <v>1207</v>
      </c>
      <c r="U15278" t="s">
        <v>1252</v>
      </c>
      <c r="V15278" t="s">
        <v>1252</v>
      </c>
      <c r="W15278" t="s">
        <v>1944</v>
      </c>
      <c r="X15278" t="s">
        <v>1944</v>
      </c>
      <c r="Z15278" t="s">
        <v>1266</v>
      </c>
      <c r="AC15278" t="s">
        <v>1217</v>
      </c>
      <c r="AI15278" t="s">
        <v>1218</v>
      </c>
      <c r="AJ15278" t="s">
        <v>1218</v>
      </c>
      <c r="AL15278" t="s">
        <v>1945</v>
      </c>
      <c r="AM15278" t="s">
        <v>1945</v>
      </c>
    </row>
    <row r="15279" spans="1:39" hidden="1" x14ac:dyDescent="0.3">
      <c r="A15279">
        <v>106947887</v>
      </c>
      <c r="B15279" t="s">
        <v>1150</v>
      </c>
      <c r="C15279" s="245">
        <v>44661</v>
      </c>
      <c r="D15279">
        <v>5</v>
      </c>
      <c r="E15279">
        <v>86</v>
      </c>
      <c r="F15279" t="s">
        <v>1200</v>
      </c>
      <c r="G15279" t="s">
        <v>1238</v>
      </c>
      <c r="H15279" t="s">
        <v>1283</v>
      </c>
      <c r="I15279">
        <v>50018682</v>
      </c>
      <c r="J15279">
        <v>1.9E-2</v>
      </c>
      <c r="K15279" t="s">
        <v>1411</v>
      </c>
      <c r="L15279" t="s">
        <v>1408</v>
      </c>
      <c r="M15279" t="s">
        <v>2311</v>
      </c>
      <c r="N15279">
        <v>50096517086</v>
      </c>
      <c r="O15279">
        <v>0.27300000000000002</v>
      </c>
      <c r="R15279" t="s">
        <v>1472</v>
      </c>
      <c r="S15279" t="s">
        <v>1206</v>
      </c>
      <c r="T15279" t="s">
        <v>1207</v>
      </c>
      <c r="U15279" t="s">
        <v>1347</v>
      </c>
      <c r="V15279" t="s">
        <v>1347</v>
      </c>
      <c r="W15279" t="s">
        <v>1944</v>
      </c>
      <c r="X15279" t="s">
        <v>1944</v>
      </c>
      <c r="Z15279" t="s">
        <v>1276</v>
      </c>
      <c r="AC15279" t="s">
        <v>1217</v>
      </c>
      <c r="AI15279" t="s">
        <v>1218</v>
      </c>
      <c r="AJ15279" t="s">
        <v>1218</v>
      </c>
      <c r="AL15279" t="s">
        <v>1957</v>
      </c>
      <c r="AM15279" t="s">
        <v>1945</v>
      </c>
    </row>
    <row r="15280" spans="1:39" hidden="1" x14ac:dyDescent="0.3">
      <c r="A15280">
        <v>107733400</v>
      </c>
      <c r="B15280" t="s">
        <v>1150</v>
      </c>
      <c r="C15280" s="245">
        <v>45427</v>
      </c>
      <c r="D15280">
        <v>5</v>
      </c>
      <c r="E15280">
        <v>86</v>
      </c>
      <c r="F15280" t="s">
        <v>1200</v>
      </c>
      <c r="G15280" t="s">
        <v>1238</v>
      </c>
      <c r="H15280" t="s">
        <v>1283</v>
      </c>
      <c r="I15280">
        <v>50018682</v>
      </c>
      <c r="J15280">
        <v>1.2E-2</v>
      </c>
      <c r="K15280" t="s">
        <v>1219</v>
      </c>
      <c r="L15280" t="s">
        <v>1485</v>
      </c>
      <c r="M15280" t="s">
        <v>1412</v>
      </c>
      <c r="N15280">
        <v>50096517086</v>
      </c>
      <c r="O15280">
        <v>0.17</v>
      </c>
      <c r="R15280" t="s">
        <v>1472</v>
      </c>
      <c r="S15280" t="s">
        <v>1206</v>
      </c>
      <c r="T15280" t="s">
        <v>1207</v>
      </c>
      <c r="U15280" t="s">
        <v>1214</v>
      </c>
      <c r="V15280" t="s">
        <v>1214</v>
      </c>
      <c r="W15280" t="s">
        <v>1944</v>
      </c>
      <c r="X15280" t="s">
        <v>1944</v>
      </c>
      <c r="Z15280" t="s">
        <v>1276</v>
      </c>
      <c r="AC15280" t="s">
        <v>1217</v>
      </c>
      <c r="AI15280" t="s">
        <v>1218</v>
      </c>
      <c r="AJ15280" t="s">
        <v>1218</v>
      </c>
      <c r="AL15280" t="s">
        <v>1949</v>
      </c>
      <c r="AM15280" t="s">
        <v>1945</v>
      </c>
    </row>
    <row r="15281" spans="1:39" x14ac:dyDescent="0.3">
      <c r="A15281">
        <v>107749970</v>
      </c>
      <c r="B15281" t="s">
        <v>1150</v>
      </c>
      <c r="C15281" s="245">
        <v>45448</v>
      </c>
      <c r="D15281">
        <v>3</v>
      </c>
      <c r="E15281">
        <v>86</v>
      </c>
      <c r="F15281" t="s">
        <v>1200</v>
      </c>
      <c r="G15281" t="s">
        <v>1253</v>
      </c>
      <c r="H15281" t="s">
        <v>1283</v>
      </c>
      <c r="I15281">
        <v>50018682</v>
      </c>
      <c r="J15281">
        <v>0</v>
      </c>
      <c r="L15281" t="s">
        <v>1283</v>
      </c>
      <c r="M15281" t="s">
        <v>1375</v>
      </c>
      <c r="N15281">
        <v>50018682086</v>
      </c>
      <c r="O15281">
        <v>999.99900000000002</v>
      </c>
      <c r="R15281" t="s">
        <v>1472</v>
      </c>
      <c r="S15281" t="s">
        <v>1228</v>
      </c>
      <c r="T15281" t="s">
        <v>1207</v>
      </c>
      <c r="U15281" t="s">
        <v>1234</v>
      </c>
      <c r="V15281" t="s">
        <v>1234</v>
      </c>
      <c r="W15281" t="s">
        <v>1944</v>
      </c>
      <c r="Z15281" t="s">
        <v>1343</v>
      </c>
      <c r="AI15281" t="s">
        <v>1218</v>
      </c>
      <c r="AL15281" t="s">
        <v>1945</v>
      </c>
    </row>
    <row r="15282" spans="1:39" x14ac:dyDescent="0.3">
      <c r="A15282">
        <v>107878563</v>
      </c>
      <c r="B15282" t="s">
        <v>1150</v>
      </c>
      <c r="C15282" s="245">
        <v>45569</v>
      </c>
      <c r="D15282">
        <v>3</v>
      </c>
      <c r="E15282">
        <v>86</v>
      </c>
      <c r="F15282" t="s">
        <v>1200</v>
      </c>
      <c r="G15282" t="s">
        <v>1253</v>
      </c>
      <c r="H15282" t="s">
        <v>1283</v>
      </c>
      <c r="I15282">
        <v>50018682</v>
      </c>
      <c r="J15282">
        <v>0</v>
      </c>
      <c r="L15282" t="s">
        <v>1283</v>
      </c>
      <c r="M15282" t="s">
        <v>1375</v>
      </c>
      <c r="N15282">
        <v>50018682086</v>
      </c>
      <c r="O15282">
        <v>999.99900000000002</v>
      </c>
      <c r="R15282" t="s">
        <v>1472</v>
      </c>
      <c r="S15282" t="s">
        <v>1228</v>
      </c>
      <c r="T15282" t="s">
        <v>1423</v>
      </c>
      <c r="U15282" t="s">
        <v>1214</v>
      </c>
      <c r="V15282" t="s">
        <v>1304</v>
      </c>
      <c r="W15282" t="s">
        <v>1944</v>
      </c>
      <c r="X15282" t="s">
        <v>1944</v>
      </c>
      <c r="Z15282" t="s">
        <v>1277</v>
      </c>
      <c r="AC15282" t="s">
        <v>1217</v>
      </c>
      <c r="AJ15282" t="s">
        <v>1218</v>
      </c>
      <c r="AL15282" t="s">
        <v>1975</v>
      </c>
      <c r="AM15282" t="s">
        <v>1945</v>
      </c>
    </row>
    <row r="15283" spans="1:39" x14ac:dyDescent="0.3">
      <c r="A15283">
        <v>105397080</v>
      </c>
      <c r="B15283" t="s">
        <v>1150</v>
      </c>
      <c r="C15283" s="245">
        <v>43153</v>
      </c>
      <c r="D15283">
        <v>5</v>
      </c>
      <c r="E15283">
        <v>86</v>
      </c>
      <c r="F15283" t="s">
        <v>1200</v>
      </c>
      <c r="G15283" t="s">
        <v>1230</v>
      </c>
      <c r="H15283" t="s">
        <v>1283</v>
      </c>
      <c r="I15283">
        <v>50018682</v>
      </c>
      <c r="J15283">
        <v>0</v>
      </c>
      <c r="L15283" t="s">
        <v>3462</v>
      </c>
      <c r="M15283" t="s">
        <v>1468</v>
      </c>
      <c r="N15283">
        <v>50018682086</v>
      </c>
      <c r="O15283">
        <v>999.99900000000002</v>
      </c>
      <c r="R15283" t="s">
        <v>1472</v>
      </c>
      <c r="S15283" t="s">
        <v>1228</v>
      </c>
      <c r="T15283" t="s">
        <v>1423</v>
      </c>
      <c r="U15283" t="s">
        <v>1367</v>
      </c>
      <c r="V15283" t="s">
        <v>1367</v>
      </c>
      <c r="W15283" t="s">
        <v>1944</v>
      </c>
      <c r="Z15283" t="s">
        <v>1364</v>
      </c>
      <c r="AI15283" t="s">
        <v>1218</v>
      </c>
      <c r="AL15283" t="s">
        <v>1945</v>
      </c>
    </row>
    <row r="15284" spans="1:39" hidden="1" x14ac:dyDescent="0.3">
      <c r="A15284">
        <v>107781807</v>
      </c>
      <c r="B15284" t="s">
        <v>1150</v>
      </c>
      <c r="C15284" s="245">
        <v>45487</v>
      </c>
      <c r="D15284">
        <v>4</v>
      </c>
      <c r="E15284">
        <v>86</v>
      </c>
      <c r="F15284" t="s">
        <v>1200</v>
      </c>
      <c r="G15284" t="s">
        <v>1230</v>
      </c>
      <c r="H15284" t="s">
        <v>1283</v>
      </c>
      <c r="I15284">
        <v>50018682</v>
      </c>
      <c r="J15284">
        <v>4.3999999999999997E-2</v>
      </c>
      <c r="K15284" t="s">
        <v>1150</v>
      </c>
      <c r="L15284" t="s">
        <v>2266</v>
      </c>
      <c r="M15284" t="s">
        <v>2277</v>
      </c>
      <c r="N15284">
        <v>50018682086</v>
      </c>
      <c r="O15284">
        <v>999.99900000000002</v>
      </c>
      <c r="R15284" t="s">
        <v>1472</v>
      </c>
      <c r="S15284" t="s">
        <v>1206</v>
      </c>
      <c r="T15284" t="s">
        <v>1207</v>
      </c>
      <c r="U15284" t="s">
        <v>1503</v>
      </c>
      <c r="V15284" t="s">
        <v>1503</v>
      </c>
      <c r="W15284" t="s">
        <v>1944</v>
      </c>
      <c r="X15284" t="s">
        <v>1944</v>
      </c>
      <c r="Z15284" t="s">
        <v>1216</v>
      </c>
      <c r="AA15284" t="s">
        <v>1223</v>
      </c>
      <c r="AC15284" t="s">
        <v>1217</v>
      </c>
      <c r="AI15284" t="s">
        <v>1218</v>
      </c>
      <c r="AJ15284" t="s">
        <v>1218</v>
      </c>
      <c r="AL15284" t="s">
        <v>1945</v>
      </c>
      <c r="AM15284" t="s">
        <v>1957</v>
      </c>
    </row>
    <row r="15285" spans="1:39" hidden="1" x14ac:dyDescent="0.3">
      <c r="A15285">
        <v>104669467</v>
      </c>
      <c r="B15285" t="s">
        <v>1150</v>
      </c>
      <c r="C15285" s="245">
        <v>42438</v>
      </c>
      <c r="D15285">
        <v>5</v>
      </c>
      <c r="E15285">
        <v>86</v>
      </c>
      <c r="F15285" t="s">
        <v>1200</v>
      </c>
      <c r="G15285" t="s">
        <v>1224</v>
      </c>
      <c r="H15285" t="s">
        <v>1283</v>
      </c>
      <c r="I15285">
        <v>50018682</v>
      </c>
      <c r="J15285">
        <v>2.8000000000000001E-2</v>
      </c>
      <c r="K15285" t="s">
        <v>1202</v>
      </c>
      <c r="L15285" t="s">
        <v>2203</v>
      </c>
      <c r="M15285" t="s">
        <v>1418</v>
      </c>
      <c r="N15285">
        <v>50018682086</v>
      </c>
      <c r="O15285">
        <v>21.132000000000001</v>
      </c>
      <c r="R15285" t="s">
        <v>1472</v>
      </c>
      <c r="S15285" t="s">
        <v>1206</v>
      </c>
      <c r="T15285" t="s">
        <v>1207</v>
      </c>
      <c r="U15285" t="s">
        <v>1214</v>
      </c>
      <c r="V15285" t="s">
        <v>1252</v>
      </c>
      <c r="W15285" t="s">
        <v>1944</v>
      </c>
      <c r="X15285" t="s">
        <v>1944</v>
      </c>
      <c r="Z15285" t="s">
        <v>1281</v>
      </c>
      <c r="AC15285" t="s">
        <v>1217</v>
      </c>
      <c r="AI15285" t="s">
        <v>1277</v>
      </c>
      <c r="AL15285" t="s">
        <v>1977</v>
      </c>
      <c r="AM15285" t="s">
        <v>1948</v>
      </c>
    </row>
    <row r="15286" spans="1:39" hidden="1" x14ac:dyDescent="0.3">
      <c r="A15286">
        <v>105011280</v>
      </c>
      <c r="B15286" t="s">
        <v>1150</v>
      </c>
      <c r="C15286" s="245">
        <v>42784</v>
      </c>
      <c r="D15286">
        <v>5</v>
      </c>
      <c r="E15286">
        <v>86</v>
      </c>
      <c r="F15286" t="s">
        <v>1200</v>
      </c>
      <c r="G15286" t="s">
        <v>1224</v>
      </c>
      <c r="H15286" t="s">
        <v>1283</v>
      </c>
      <c r="I15286">
        <v>50018682</v>
      </c>
      <c r="J15286">
        <v>8.9999999999999993E-3</v>
      </c>
      <c r="K15286" t="s">
        <v>1306</v>
      </c>
      <c r="L15286" t="s">
        <v>1707</v>
      </c>
      <c r="M15286" t="s">
        <v>1418</v>
      </c>
      <c r="N15286">
        <v>50018682086</v>
      </c>
      <c r="O15286">
        <v>21.048999999999999</v>
      </c>
      <c r="R15286" t="s">
        <v>1472</v>
      </c>
      <c r="S15286" t="s">
        <v>1206</v>
      </c>
      <c r="T15286" t="s">
        <v>1207</v>
      </c>
      <c r="U15286" t="s">
        <v>1259</v>
      </c>
      <c r="V15286" t="s">
        <v>1259</v>
      </c>
      <c r="W15286" t="s">
        <v>1944</v>
      </c>
      <c r="X15286" t="s">
        <v>1944</v>
      </c>
      <c r="Z15286" t="s">
        <v>1266</v>
      </c>
      <c r="AC15286" t="s">
        <v>1217</v>
      </c>
      <c r="AI15286" t="s">
        <v>1218</v>
      </c>
      <c r="AL15286" t="s">
        <v>1960</v>
      </c>
      <c r="AM15286" t="s">
        <v>1948</v>
      </c>
    </row>
    <row r="15287" spans="1:39" hidden="1" x14ac:dyDescent="0.3">
      <c r="A15287">
        <v>106536856</v>
      </c>
      <c r="B15287" t="s">
        <v>1150</v>
      </c>
      <c r="C15287" s="245">
        <v>44293</v>
      </c>
      <c r="D15287">
        <v>5</v>
      </c>
      <c r="E15287">
        <v>86</v>
      </c>
      <c r="F15287" t="s">
        <v>1200</v>
      </c>
      <c r="G15287" t="s">
        <v>1224</v>
      </c>
      <c r="H15287" t="s">
        <v>1283</v>
      </c>
      <c r="I15287">
        <v>50018682</v>
      </c>
      <c r="J15287">
        <v>1.9E-2</v>
      </c>
      <c r="K15287" t="s">
        <v>1202</v>
      </c>
      <c r="L15287" t="s">
        <v>3467</v>
      </c>
      <c r="M15287" t="s">
        <v>1265</v>
      </c>
      <c r="N15287">
        <v>50018682086</v>
      </c>
      <c r="O15287">
        <v>20.561</v>
      </c>
      <c r="R15287" t="s">
        <v>1472</v>
      </c>
      <c r="S15287" t="s">
        <v>1206</v>
      </c>
      <c r="T15287" t="s">
        <v>1256</v>
      </c>
      <c r="U15287" t="s">
        <v>1367</v>
      </c>
      <c r="V15287" t="s">
        <v>1208</v>
      </c>
      <c r="W15287" t="s">
        <v>1944</v>
      </c>
      <c r="Z15287" t="s">
        <v>1427</v>
      </c>
      <c r="AI15287" t="s">
        <v>1428</v>
      </c>
      <c r="AL15287" t="s">
        <v>1945</v>
      </c>
    </row>
    <row r="15288" spans="1:39" hidden="1" x14ac:dyDescent="0.3">
      <c r="A15288">
        <v>106694274</v>
      </c>
      <c r="B15288" t="s">
        <v>1150</v>
      </c>
      <c r="C15288" s="245">
        <v>44452</v>
      </c>
      <c r="D15288">
        <v>5</v>
      </c>
      <c r="E15288">
        <v>86</v>
      </c>
      <c r="F15288" t="s">
        <v>1200</v>
      </c>
      <c r="G15288" t="s">
        <v>1224</v>
      </c>
      <c r="H15288" t="s">
        <v>1283</v>
      </c>
      <c r="I15288">
        <v>50018682</v>
      </c>
      <c r="J15288">
        <v>3.0000000000000001E-3</v>
      </c>
      <c r="K15288" t="s">
        <v>1202</v>
      </c>
      <c r="L15288" t="s">
        <v>2203</v>
      </c>
      <c r="M15288" t="s">
        <v>1418</v>
      </c>
      <c r="N15288">
        <v>50018682086</v>
      </c>
      <c r="O15288">
        <v>21.157</v>
      </c>
      <c r="R15288" t="s">
        <v>1472</v>
      </c>
      <c r="S15288" t="s">
        <v>1206</v>
      </c>
      <c r="T15288" t="s">
        <v>1207</v>
      </c>
      <c r="U15288" t="s">
        <v>1259</v>
      </c>
      <c r="V15288" t="s">
        <v>1259</v>
      </c>
      <c r="W15288" t="s">
        <v>1944</v>
      </c>
      <c r="X15288" t="s">
        <v>1944</v>
      </c>
      <c r="Z15288" t="s">
        <v>1223</v>
      </c>
      <c r="AC15288" t="s">
        <v>1217</v>
      </c>
      <c r="AI15288" t="s">
        <v>1218</v>
      </c>
      <c r="AL15288" t="s">
        <v>1960</v>
      </c>
      <c r="AM15288" t="s">
        <v>1948</v>
      </c>
    </row>
    <row r="15289" spans="1:39" x14ac:dyDescent="0.3">
      <c r="A15289">
        <v>106205420</v>
      </c>
      <c r="B15289" t="s">
        <v>1150</v>
      </c>
      <c r="C15289" s="245">
        <v>43941</v>
      </c>
      <c r="D15289">
        <v>5</v>
      </c>
      <c r="E15289">
        <v>86</v>
      </c>
      <c r="F15289" t="s">
        <v>1200</v>
      </c>
      <c r="G15289" t="s">
        <v>1224</v>
      </c>
      <c r="H15289" t="s">
        <v>1283</v>
      </c>
      <c r="I15289">
        <v>50018682</v>
      </c>
      <c r="J15289">
        <v>8.9999999999999993E-3</v>
      </c>
      <c r="K15289" t="s">
        <v>1202</v>
      </c>
      <c r="L15289" t="s">
        <v>2591</v>
      </c>
      <c r="M15289" t="s">
        <v>1418</v>
      </c>
      <c r="N15289">
        <v>50018682086</v>
      </c>
      <c r="O15289">
        <v>20.920999999999999</v>
      </c>
      <c r="R15289" t="s">
        <v>1472</v>
      </c>
      <c r="S15289" t="s">
        <v>1228</v>
      </c>
      <c r="T15289" t="s">
        <v>1207</v>
      </c>
      <c r="U15289" t="s">
        <v>1222</v>
      </c>
      <c r="V15289" t="s">
        <v>1222</v>
      </c>
      <c r="W15289" t="s">
        <v>1944</v>
      </c>
      <c r="X15289" t="s">
        <v>1944</v>
      </c>
      <c r="Z15289" t="s">
        <v>1216</v>
      </c>
      <c r="AA15289" t="s">
        <v>1260</v>
      </c>
      <c r="AC15289" t="s">
        <v>1217</v>
      </c>
      <c r="AI15289" t="s">
        <v>1218</v>
      </c>
      <c r="AL15289" t="s">
        <v>1960</v>
      </c>
      <c r="AM15289" t="s">
        <v>1948</v>
      </c>
    </row>
    <row r="15290" spans="1:39" hidden="1" x14ac:dyDescent="0.3">
      <c r="A15290">
        <v>108269427</v>
      </c>
      <c r="B15290" t="s">
        <v>1150</v>
      </c>
      <c r="C15290" s="245">
        <v>45949</v>
      </c>
      <c r="D15290">
        <v>5</v>
      </c>
      <c r="E15290">
        <v>86</v>
      </c>
      <c r="F15290" t="s">
        <v>1200</v>
      </c>
      <c r="G15290" t="s">
        <v>1224</v>
      </c>
      <c r="H15290" t="s">
        <v>1283</v>
      </c>
      <c r="I15290">
        <v>50018682</v>
      </c>
      <c r="J15290">
        <v>0</v>
      </c>
      <c r="L15290" t="s">
        <v>3465</v>
      </c>
      <c r="M15290" t="s">
        <v>3465</v>
      </c>
      <c r="N15290">
        <v>50018682086</v>
      </c>
      <c r="O15290">
        <v>20.13</v>
      </c>
      <c r="R15290" t="s">
        <v>1472</v>
      </c>
      <c r="S15290" t="s">
        <v>1206</v>
      </c>
      <c r="T15290" t="s">
        <v>1207</v>
      </c>
      <c r="U15290" t="s">
        <v>1367</v>
      </c>
      <c r="V15290" t="s">
        <v>1367</v>
      </c>
      <c r="W15290" t="s">
        <v>1944</v>
      </c>
      <c r="X15290" t="s">
        <v>1944</v>
      </c>
      <c r="Z15290" t="s">
        <v>1210</v>
      </c>
      <c r="AC15290" t="s">
        <v>1217</v>
      </c>
      <c r="AI15290" t="s">
        <v>1331</v>
      </c>
      <c r="AL15290" t="s">
        <v>1945</v>
      </c>
      <c r="AM15290" t="s">
        <v>1948</v>
      </c>
    </row>
    <row r="15291" spans="1:39" hidden="1" x14ac:dyDescent="0.3">
      <c r="A15291">
        <v>106890290</v>
      </c>
      <c r="B15291" t="s">
        <v>1150</v>
      </c>
      <c r="C15291" s="245">
        <v>44576</v>
      </c>
      <c r="D15291">
        <v>4</v>
      </c>
      <c r="E15291">
        <v>86</v>
      </c>
      <c r="F15291" t="s">
        <v>1200</v>
      </c>
      <c r="G15291" t="s">
        <v>1238</v>
      </c>
      <c r="H15291" t="s">
        <v>1283</v>
      </c>
      <c r="I15291">
        <v>50018682</v>
      </c>
      <c r="J15291">
        <v>3.2000000000000001E-2</v>
      </c>
      <c r="K15291" t="s">
        <v>1219</v>
      </c>
      <c r="L15291" t="s">
        <v>2237</v>
      </c>
      <c r="M15291" t="s">
        <v>1357</v>
      </c>
      <c r="N15291">
        <v>50018682086</v>
      </c>
      <c r="O15291">
        <v>999.99900000000002</v>
      </c>
      <c r="R15291" t="s">
        <v>1472</v>
      </c>
      <c r="S15291" t="s">
        <v>1206</v>
      </c>
      <c r="T15291" t="s">
        <v>1207</v>
      </c>
      <c r="U15291" t="s">
        <v>1222</v>
      </c>
      <c r="V15291" t="s">
        <v>1222</v>
      </c>
      <c r="W15291" t="s">
        <v>1944</v>
      </c>
      <c r="X15291" t="s">
        <v>1944</v>
      </c>
      <c r="Z15291" t="s">
        <v>1223</v>
      </c>
      <c r="AC15291" t="s">
        <v>1217</v>
      </c>
      <c r="AI15291" t="s">
        <v>1218</v>
      </c>
      <c r="AJ15291" t="s">
        <v>1218</v>
      </c>
      <c r="AL15291" t="s">
        <v>1945</v>
      </c>
      <c r="AM15291" t="s">
        <v>1950</v>
      </c>
    </row>
    <row r="15292" spans="1:39" hidden="1" x14ac:dyDescent="0.3">
      <c r="A15292">
        <v>107653056</v>
      </c>
      <c r="B15292" t="s">
        <v>1150</v>
      </c>
      <c r="C15292" s="245">
        <v>45338</v>
      </c>
      <c r="D15292">
        <v>5</v>
      </c>
      <c r="E15292">
        <v>86</v>
      </c>
      <c r="F15292" t="s">
        <v>1200</v>
      </c>
      <c r="G15292" t="s">
        <v>1238</v>
      </c>
      <c r="H15292" t="s">
        <v>1283</v>
      </c>
      <c r="I15292">
        <v>50018682</v>
      </c>
      <c r="J15292">
        <v>3.4000000000000002E-2</v>
      </c>
      <c r="K15292" t="s">
        <v>1219</v>
      </c>
      <c r="L15292" t="s">
        <v>1413</v>
      </c>
      <c r="M15292" t="s">
        <v>1636</v>
      </c>
      <c r="N15292">
        <v>50096442086</v>
      </c>
      <c r="O15292">
        <v>3.4000000000000002E-2</v>
      </c>
      <c r="R15292" t="s">
        <v>1472</v>
      </c>
      <c r="S15292" t="s">
        <v>1206</v>
      </c>
      <c r="T15292" t="s">
        <v>1256</v>
      </c>
      <c r="U15292" t="s">
        <v>1316</v>
      </c>
      <c r="V15292" t="s">
        <v>1316</v>
      </c>
      <c r="W15292" t="s">
        <v>1944</v>
      </c>
      <c r="X15292" t="s">
        <v>1944</v>
      </c>
      <c r="Z15292" t="s">
        <v>1266</v>
      </c>
      <c r="AC15292" t="s">
        <v>1217</v>
      </c>
      <c r="AI15292" t="s">
        <v>1218</v>
      </c>
      <c r="AJ15292" t="s">
        <v>1218</v>
      </c>
      <c r="AL15292" t="s">
        <v>1953</v>
      </c>
      <c r="AM15292" t="s">
        <v>1957</v>
      </c>
    </row>
    <row r="15293" spans="1:39" x14ac:dyDescent="0.3">
      <c r="A15293">
        <v>107547471</v>
      </c>
      <c r="B15293" t="s">
        <v>1150</v>
      </c>
      <c r="C15293" s="245">
        <v>45261</v>
      </c>
      <c r="D15293">
        <v>5</v>
      </c>
      <c r="E15293">
        <v>86</v>
      </c>
      <c r="F15293" t="s">
        <v>1200</v>
      </c>
      <c r="G15293" t="s">
        <v>1230</v>
      </c>
      <c r="H15293" t="s">
        <v>1283</v>
      </c>
      <c r="I15293">
        <v>50018682</v>
      </c>
      <c r="J15293">
        <v>0</v>
      </c>
      <c r="L15293" t="s">
        <v>2266</v>
      </c>
      <c r="M15293" t="s">
        <v>2266</v>
      </c>
      <c r="N15293">
        <v>50018682086</v>
      </c>
      <c r="O15293">
        <v>999.99900000000002</v>
      </c>
      <c r="R15293" t="s">
        <v>1472</v>
      </c>
      <c r="S15293" t="s">
        <v>1228</v>
      </c>
      <c r="T15293" t="s">
        <v>1207</v>
      </c>
      <c r="U15293" t="s">
        <v>1316</v>
      </c>
      <c r="V15293" t="s">
        <v>1316</v>
      </c>
      <c r="W15293" t="s">
        <v>1944</v>
      </c>
      <c r="X15293" t="s">
        <v>1944</v>
      </c>
      <c r="Z15293" t="s">
        <v>1217</v>
      </c>
      <c r="AC15293" t="s">
        <v>1266</v>
      </c>
      <c r="AI15293" t="s">
        <v>1218</v>
      </c>
      <c r="AJ15293" t="s">
        <v>1218</v>
      </c>
      <c r="AL15293" t="s">
        <v>1945</v>
      </c>
      <c r="AM15293" t="s">
        <v>1958</v>
      </c>
    </row>
    <row r="15294" spans="1:39" hidden="1" x14ac:dyDescent="0.3">
      <c r="A15294">
        <v>107619544</v>
      </c>
      <c r="B15294" t="s">
        <v>1150</v>
      </c>
      <c r="C15294" s="245">
        <v>45327</v>
      </c>
      <c r="D15294">
        <v>5</v>
      </c>
      <c r="E15294">
        <v>86</v>
      </c>
      <c r="F15294" t="s">
        <v>1200</v>
      </c>
      <c r="G15294" t="s">
        <v>1230</v>
      </c>
      <c r="H15294" t="s">
        <v>1283</v>
      </c>
      <c r="I15294">
        <v>50018682</v>
      </c>
      <c r="J15294">
        <v>0</v>
      </c>
      <c r="L15294" t="s">
        <v>2273</v>
      </c>
      <c r="M15294" t="s">
        <v>1241</v>
      </c>
      <c r="N15294">
        <v>50018682086</v>
      </c>
      <c r="O15294">
        <v>999.99900000000002</v>
      </c>
      <c r="R15294" t="s">
        <v>1472</v>
      </c>
      <c r="S15294" t="s">
        <v>1206</v>
      </c>
      <c r="T15294" t="s">
        <v>1207</v>
      </c>
      <c r="U15294" t="s">
        <v>1222</v>
      </c>
      <c r="V15294" t="s">
        <v>1222</v>
      </c>
      <c r="W15294" t="s">
        <v>1944</v>
      </c>
      <c r="X15294" t="s">
        <v>1944</v>
      </c>
      <c r="Z15294" t="s">
        <v>1223</v>
      </c>
      <c r="AC15294" t="s">
        <v>1217</v>
      </c>
      <c r="AI15294" t="s">
        <v>1218</v>
      </c>
      <c r="AJ15294" t="s">
        <v>1218</v>
      </c>
      <c r="AL15294" t="s">
        <v>1951</v>
      </c>
      <c r="AM15294" t="s">
        <v>1945</v>
      </c>
    </row>
    <row r="15295" spans="1:39" hidden="1" x14ac:dyDescent="0.3">
      <c r="A15295">
        <v>104615216</v>
      </c>
      <c r="B15295" t="s">
        <v>1150</v>
      </c>
      <c r="C15295" s="245">
        <v>42383</v>
      </c>
      <c r="D15295">
        <v>5</v>
      </c>
      <c r="E15295">
        <v>86</v>
      </c>
      <c r="F15295" t="s">
        <v>1200</v>
      </c>
      <c r="G15295" t="s">
        <v>1224</v>
      </c>
      <c r="H15295" t="s">
        <v>1283</v>
      </c>
      <c r="I15295">
        <v>50018682</v>
      </c>
      <c r="J15295">
        <v>1.9E-2</v>
      </c>
      <c r="K15295" t="s">
        <v>1219</v>
      </c>
      <c r="L15295" t="s">
        <v>3465</v>
      </c>
      <c r="M15295" t="s">
        <v>1265</v>
      </c>
      <c r="N15295">
        <v>50018682086</v>
      </c>
      <c r="O15295">
        <v>20.149000000000001</v>
      </c>
      <c r="R15295" t="s">
        <v>1472</v>
      </c>
      <c r="S15295" t="s">
        <v>1206</v>
      </c>
      <c r="T15295" t="s">
        <v>1207</v>
      </c>
      <c r="U15295" t="s">
        <v>1252</v>
      </c>
      <c r="V15295" t="s">
        <v>1252</v>
      </c>
      <c r="W15295" t="s">
        <v>1944</v>
      </c>
      <c r="X15295" t="s">
        <v>1944</v>
      </c>
      <c r="Z15295" t="s">
        <v>1266</v>
      </c>
      <c r="AC15295" t="s">
        <v>1217</v>
      </c>
      <c r="AI15295" t="s">
        <v>1218</v>
      </c>
      <c r="AL15295" t="s">
        <v>1945</v>
      </c>
      <c r="AM15295" t="s">
        <v>1948</v>
      </c>
    </row>
    <row r="15296" spans="1:39" hidden="1" x14ac:dyDescent="0.3">
      <c r="A15296">
        <v>106794776</v>
      </c>
      <c r="B15296" t="s">
        <v>1150</v>
      </c>
      <c r="C15296" s="245">
        <v>44538</v>
      </c>
      <c r="D15296">
        <v>5</v>
      </c>
      <c r="E15296">
        <v>86</v>
      </c>
      <c r="F15296" t="s">
        <v>1200</v>
      </c>
      <c r="G15296" t="s">
        <v>1224</v>
      </c>
      <c r="H15296" t="s">
        <v>1283</v>
      </c>
      <c r="I15296">
        <v>50018682</v>
      </c>
      <c r="J15296">
        <v>8.9999999999999993E-3</v>
      </c>
      <c r="K15296" t="s">
        <v>1355</v>
      </c>
      <c r="L15296" t="s">
        <v>2203</v>
      </c>
      <c r="M15296" t="s">
        <v>1418</v>
      </c>
      <c r="N15296">
        <v>50018682086</v>
      </c>
      <c r="O15296">
        <v>21.151</v>
      </c>
      <c r="R15296" t="s">
        <v>1472</v>
      </c>
      <c r="S15296" t="s">
        <v>1206</v>
      </c>
      <c r="T15296" t="s">
        <v>1207</v>
      </c>
      <c r="U15296" t="s">
        <v>1367</v>
      </c>
      <c r="V15296" t="s">
        <v>1208</v>
      </c>
      <c r="W15296" t="s">
        <v>1944</v>
      </c>
      <c r="Z15296" t="s">
        <v>1216</v>
      </c>
      <c r="AA15296" t="s">
        <v>1260</v>
      </c>
      <c r="AI15296" t="s">
        <v>1218</v>
      </c>
      <c r="AL15296" t="s">
        <v>1977</v>
      </c>
    </row>
    <row r="15297" spans="1:39" hidden="1" x14ac:dyDescent="0.3">
      <c r="A15297">
        <v>106942212</v>
      </c>
      <c r="B15297" t="s">
        <v>1946</v>
      </c>
      <c r="C15297" s="245">
        <v>44685</v>
      </c>
      <c r="D15297">
        <v>5</v>
      </c>
      <c r="E15297">
        <v>86</v>
      </c>
      <c r="F15297" t="s">
        <v>1200</v>
      </c>
      <c r="G15297" t="s">
        <v>1224</v>
      </c>
      <c r="H15297" t="s">
        <v>1283</v>
      </c>
      <c r="I15297">
        <v>50018682</v>
      </c>
      <c r="J15297">
        <v>2E-3</v>
      </c>
      <c r="K15297" t="s">
        <v>1306</v>
      </c>
      <c r="L15297" t="s">
        <v>1418</v>
      </c>
      <c r="M15297" t="s">
        <v>1283</v>
      </c>
      <c r="N15297">
        <v>50018682086</v>
      </c>
      <c r="O15297">
        <v>21.111999999999998</v>
      </c>
      <c r="R15297" t="s">
        <v>1472</v>
      </c>
      <c r="S15297" t="s">
        <v>1206</v>
      </c>
      <c r="T15297" t="s">
        <v>1207</v>
      </c>
      <c r="U15297" t="s">
        <v>1316</v>
      </c>
      <c r="V15297" t="s">
        <v>1316</v>
      </c>
      <c r="W15297" t="s">
        <v>1944</v>
      </c>
      <c r="X15297" t="s">
        <v>1947</v>
      </c>
      <c r="Z15297" t="s">
        <v>1217</v>
      </c>
      <c r="AC15297" t="s">
        <v>1217</v>
      </c>
      <c r="AJ15297" t="s">
        <v>1218</v>
      </c>
      <c r="AL15297" t="s">
        <v>1948</v>
      </c>
      <c r="AM15297" t="s">
        <v>1958</v>
      </c>
    </row>
    <row r="15298" spans="1:39" hidden="1" x14ac:dyDescent="0.3">
      <c r="A15298">
        <v>107036104</v>
      </c>
      <c r="B15298" t="s">
        <v>1150</v>
      </c>
      <c r="C15298" s="245">
        <v>44777</v>
      </c>
      <c r="D15298">
        <v>4</v>
      </c>
      <c r="E15298">
        <v>86</v>
      </c>
      <c r="F15298" t="s">
        <v>1200</v>
      </c>
      <c r="G15298" t="s">
        <v>1224</v>
      </c>
      <c r="H15298" t="s">
        <v>2591</v>
      </c>
      <c r="I15298">
        <v>50018682</v>
      </c>
      <c r="J15298">
        <v>0</v>
      </c>
      <c r="L15298" t="s">
        <v>1283</v>
      </c>
      <c r="M15298" t="s">
        <v>1283</v>
      </c>
      <c r="N15298">
        <v>50018682086</v>
      </c>
      <c r="O15298">
        <v>20.93</v>
      </c>
      <c r="R15298" t="s">
        <v>1472</v>
      </c>
      <c r="S15298" t="s">
        <v>1206</v>
      </c>
      <c r="T15298" t="s">
        <v>1256</v>
      </c>
      <c r="U15298" t="s">
        <v>1367</v>
      </c>
      <c r="V15298" t="s">
        <v>1367</v>
      </c>
      <c r="W15298" t="s">
        <v>1944</v>
      </c>
      <c r="Z15298" t="s">
        <v>1348</v>
      </c>
      <c r="AI15298" t="s">
        <v>1218</v>
      </c>
      <c r="AL15298" t="s">
        <v>1945</v>
      </c>
    </row>
    <row r="15299" spans="1:39" hidden="1" x14ac:dyDescent="0.3">
      <c r="A15299">
        <v>107743074</v>
      </c>
      <c r="B15299" t="s">
        <v>1150</v>
      </c>
      <c r="C15299" s="245">
        <v>45450</v>
      </c>
      <c r="D15299">
        <v>3</v>
      </c>
      <c r="E15299">
        <v>86</v>
      </c>
      <c r="F15299" t="s">
        <v>1200</v>
      </c>
      <c r="G15299" t="s">
        <v>1224</v>
      </c>
      <c r="H15299" t="s">
        <v>1283</v>
      </c>
      <c r="I15299">
        <v>50018682</v>
      </c>
      <c r="J15299">
        <v>0</v>
      </c>
      <c r="L15299" t="s">
        <v>1283</v>
      </c>
      <c r="M15299" t="s">
        <v>1452</v>
      </c>
      <c r="N15299">
        <v>50018682086</v>
      </c>
      <c r="O15299">
        <v>999.99900000000002</v>
      </c>
      <c r="R15299" t="s">
        <v>1472</v>
      </c>
      <c r="S15299" t="s">
        <v>1206</v>
      </c>
      <c r="T15299" t="s">
        <v>1423</v>
      </c>
      <c r="U15299" t="s">
        <v>1367</v>
      </c>
      <c r="V15299" t="s">
        <v>1209</v>
      </c>
      <c r="W15299" t="s">
        <v>1944</v>
      </c>
      <c r="Z15299" t="s">
        <v>1216</v>
      </c>
      <c r="AI15299" t="s">
        <v>1428</v>
      </c>
      <c r="AL15299" t="s">
        <v>1945</v>
      </c>
    </row>
    <row r="15300" spans="1:39" hidden="1" x14ac:dyDescent="0.3">
      <c r="A15300">
        <v>105140218</v>
      </c>
      <c r="B15300" t="s">
        <v>1150</v>
      </c>
      <c r="C15300" s="245">
        <v>42906</v>
      </c>
      <c r="D15300">
        <v>5</v>
      </c>
      <c r="E15300">
        <v>86</v>
      </c>
      <c r="F15300" t="s">
        <v>1200</v>
      </c>
      <c r="G15300" t="s">
        <v>1238</v>
      </c>
      <c r="H15300" t="s">
        <v>1283</v>
      </c>
      <c r="I15300">
        <v>50018682</v>
      </c>
      <c r="J15300">
        <v>1.9E-2</v>
      </c>
      <c r="K15300" t="s">
        <v>1219</v>
      </c>
      <c r="L15300" t="s">
        <v>1412</v>
      </c>
      <c r="M15300" t="s">
        <v>1413</v>
      </c>
      <c r="N15300">
        <v>50096517086</v>
      </c>
      <c r="O15300">
        <v>8.2000000000000003E-2</v>
      </c>
      <c r="R15300" t="s">
        <v>1472</v>
      </c>
      <c r="S15300" t="s">
        <v>1206</v>
      </c>
      <c r="T15300" t="s">
        <v>1207</v>
      </c>
      <c r="U15300" t="s">
        <v>1252</v>
      </c>
      <c r="V15300" t="s">
        <v>1252</v>
      </c>
      <c r="W15300" t="s">
        <v>1944</v>
      </c>
      <c r="X15300" t="s">
        <v>1944</v>
      </c>
      <c r="Z15300" t="s">
        <v>1281</v>
      </c>
      <c r="AC15300" t="s">
        <v>1277</v>
      </c>
      <c r="AI15300" t="s">
        <v>1218</v>
      </c>
      <c r="AL15300" t="s">
        <v>1977</v>
      </c>
      <c r="AM15300" t="s">
        <v>1948</v>
      </c>
    </row>
    <row r="15301" spans="1:39" hidden="1" x14ac:dyDescent="0.3">
      <c r="A15301">
        <v>106259643</v>
      </c>
      <c r="B15301" t="s">
        <v>1150</v>
      </c>
      <c r="C15301" s="245">
        <v>43958</v>
      </c>
      <c r="D15301">
        <v>5</v>
      </c>
      <c r="E15301">
        <v>86</v>
      </c>
      <c r="F15301" t="s">
        <v>1200</v>
      </c>
      <c r="G15301" t="s">
        <v>1238</v>
      </c>
      <c r="H15301" t="s">
        <v>1283</v>
      </c>
      <c r="I15301">
        <v>50018682</v>
      </c>
      <c r="J15301">
        <v>0</v>
      </c>
      <c r="L15301" t="s">
        <v>2311</v>
      </c>
      <c r="M15301" t="s">
        <v>1485</v>
      </c>
      <c r="N15301">
        <v>50096517086</v>
      </c>
      <c r="O15301">
        <v>0.20699999999999999</v>
      </c>
      <c r="R15301" t="s">
        <v>1472</v>
      </c>
      <c r="S15301" t="s">
        <v>1206</v>
      </c>
      <c r="T15301" t="s">
        <v>1207</v>
      </c>
      <c r="U15301" t="s">
        <v>1347</v>
      </c>
      <c r="V15301" t="s">
        <v>1347</v>
      </c>
      <c r="W15301" t="s">
        <v>1944</v>
      </c>
      <c r="X15301" t="s">
        <v>1944</v>
      </c>
      <c r="Z15301" t="s">
        <v>1244</v>
      </c>
      <c r="AA15301" t="s">
        <v>1266</v>
      </c>
      <c r="AC15301" t="s">
        <v>1217</v>
      </c>
      <c r="AI15301" t="s">
        <v>1218</v>
      </c>
      <c r="AJ15301" t="s">
        <v>1218</v>
      </c>
      <c r="AL15301" t="s">
        <v>1957</v>
      </c>
      <c r="AM15301" t="s">
        <v>1945</v>
      </c>
    </row>
    <row r="15302" spans="1:39" x14ac:dyDescent="0.3">
      <c r="A15302">
        <v>106919079</v>
      </c>
      <c r="B15302" t="s">
        <v>1150</v>
      </c>
      <c r="C15302" s="245">
        <v>44617</v>
      </c>
      <c r="D15302">
        <v>6</v>
      </c>
      <c r="E15302">
        <v>86</v>
      </c>
      <c r="F15302" t="s">
        <v>1200</v>
      </c>
      <c r="G15302" t="s">
        <v>1238</v>
      </c>
      <c r="H15302" t="s">
        <v>1283</v>
      </c>
      <c r="I15302">
        <v>50018682</v>
      </c>
      <c r="J15302">
        <v>0.04</v>
      </c>
      <c r="K15302" t="s">
        <v>1219</v>
      </c>
      <c r="L15302" t="s">
        <v>1412</v>
      </c>
      <c r="M15302" t="s">
        <v>1246</v>
      </c>
      <c r="N15302">
        <v>50018682086</v>
      </c>
      <c r="O15302">
        <v>999.99900000000002</v>
      </c>
      <c r="R15302" t="s">
        <v>1472</v>
      </c>
      <c r="S15302" t="s">
        <v>1228</v>
      </c>
      <c r="T15302" t="s">
        <v>1256</v>
      </c>
      <c r="U15302" t="s">
        <v>1214</v>
      </c>
      <c r="V15302" t="s">
        <v>1214</v>
      </c>
      <c r="W15302" t="s">
        <v>1944</v>
      </c>
      <c r="X15302" t="s">
        <v>1944</v>
      </c>
      <c r="Z15302" t="s">
        <v>1364</v>
      </c>
      <c r="AC15302" t="s">
        <v>1217</v>
      </c>
      <c r="AL15302" t="s">
        <v>1945</v>
      </c>
      <c r="AM15302" t="s">
        <v>1948</v>
      </c>
    </row>
    <row r="15303" spans="1:39" hidden="1" x14ac:dyDescent="0.3">
      <c r="A15303">
        <v>104669809</v>
      </c>
      <c r="B15303" t="s">
        <v>1150</v>
      </c>
      <c r="C15303" s="245">
        <v>42439</v>
      </c>
      <c r="D15303">
        <v>4</v>
      </c>
      <c r="E15303">
        <v>86</v>
      </c>
      <c r="F15303" t="s">
        <v>1200</v>
      </c>
      <c r="G15303" t="s">
        <v>1230</v>
      </c>
      <c r="H15303" t="s">
        <v>1283</v>
      </c>
      <c r="I15303">
        <v>50018682</v>
      </c>
      <c r="J15303">
        <v>0</v>
      </c>
      <c r="L15303" t="s">
        <v>2266</v>
      </c>
      <c r="M15303" t="s">
        <v>2266</v>
      </c>
      <c r="N15303">
        <v>50018682086</v>
      </c>
      <c r="O15303">
        <v>999.99900000000002</v>
      </c>
      <c r="R15303" t="s">
        <v>1472</v>
      </c>
      <c r="S15303" t="s">
        <v>1206</v>
      </c>
      <c r="T15303" t="s">
        <v>1207</v>
      </c>
      <c r="U15303" t="s">
        <v>1252</v>
      </c>
      <c r="V15303" t="s">
        <v>1252</v>
      </c>
      <c r="W15303" t="s">
        <v>1944</v>
      </c>
      <c r="X15303" t="s">
        <v>1944</v>
      </c>
      <c r="Z15303" t="s">
        <v>1266</v>
      </c>
      <c r="AC15303" t="s">
        <v>1217</v>
      </c>
      <c r="AI15303" t="s">
        <v>1218</v>
      </c>
      <c r="AJ15303" t="s">
        <v>1218</v>
      </c>
      <c r="AL15303" t="s">
        <v>1957</v>
      </c>
      <c r="AM15303" t="s">
        <v>1945</v>
      </c>
    </row>
    <row r="15304" spans="1:39" hidden="1" x14ac:dyDescent="0.3">
      <c r="A15304">
        <v>105991815</v>
      </c>
      <c r="B15304" t="s">
        <v>1150</v>
      </c>
      <c r="C15304" s="245">
        <v>43725</v>
      </c>
      <c r="D15304">
        <v>5</v>
      </c>
      <c r="E15304">
        <v>86</v>
      </c>
      <c r="F15304" t="s">
        <v>1200</v>
      </c>
      <c r="G15304" t="s">
        <v>1224</v>
      </c>
      <c r="H15304" t="s">
        <v>1283</v>
      </c>
      <c r="I15304">
        <v>50018682</v>
      </c>
      <c r="J15304">
        <v>0.1</v>
      </c>
      <c r="K15304" t="s">
        <v>1202</v>
      </c>
      <c r="L15304" t="s">
        <v>1418</v>
      </c>
      <c r="M15304" t="s">
        <v>1419</v>
      </c>
      <c r="N15304">
        <v>50018682086</v>
      </c>
      <c r="O15304">
        <v>21.01</v>
      </c>
      <c r="R15304" t="s">
        <v>1472</v>
      </c>
      <c r="S15304" t="s">
        <v>1206</v>
      </c>
      <c r="T15304" t="s">
        <v>1207</v>
      </c>
      <c r="U15304" t="s">
        <v>1252</v>
      </c>
      <c r="V15304" t="s">
        <v>1252</v>
      </c>
      <c r="W15304" t="s">
        <v>1944</v>
      </c>
      <c r="X15304" t="s">
        <v>1944</v>
      </c>
      <c r="Z15304" t="s">
        <v>1281</v>
      </c>
      <c r="AC15304" t="s">
        <v>1217</v>
      </c>
      <c r="AI15304" t="s">
        <v>1218</v>
      </c>
      <c r="AL15304" t="s">
        <v>1977</v>
      </c>
      <c r="AM15304" t="s">
        <v>1948</v>
      </c>
    </row>
    <row r="15305" spans="1:39" hidden="1" x14ac:dyDescent="0.3">
      <c r="A15305">
        <v>107074303</v>
      </c>
      <c r="B15305" t="s">
        <v>1150</v>
      </c>
      <c r="C15305" s="245">
        <v>44813</v>
      </c>
      <c r="D15305">
        <v>4</v>
      </c>
      <c r="E15305">
        <v>86</v>
      </c>
      <c r="F15305" t="s">
        <v>1200</v>
      </c>
      <c r="G15305" t="s">
        <v>1224</v>
      </c>
      <c r="H15305" t="s">
        <v>1283</v>
      </c>
      <c r="I15305">
        <v>50018682</v>
      </c>
      <c r="J15305">
        <v>8.9999999999999993E-3</v>
      </c>
      <c r="K15305" t="s">
        <v>1306</v>
      </c>
      <c r="L15305" t="s">
        <v>1418</v>
      </c>
      <c r="M15305" t="s">
        <v>2203</v>
      </c>
      <c r="N15305">
        <v>50018682086</v>
      </c>
      <c r="O15305">
        <v>21.119</v>
      </c>
      <c r="R15305" t="s">
        <v>1472</v>
      </c>
      <c r="S15305" t="s">
        <v>1206</v>
      </c>
      <c r="T15305" t="s">
        <v>1207</v>
      </c>
      <c r="U15305" t="s">
        <v>1222</v>
      </c>
      <c r="V15305" t="s">
        <v>1222</v>
      </c>
      <c r="W15305" t="s">
        <v>1944</v>
      </c>
      <c r="X15305" t="s">
        <v>1944</v>
      </c>
      <c r="Z15305" t="s">
        <v>1216</v>
      </c>
      <c r="AA15305" t="s">
        <v>1281</v>
      </c>
      <c r="AC15305" t="s">
        <v>1217</v>
      </c>
      <c r="AI15305" t="s">
        <v>1218</v>
      </c>
      <c r="AL15305" t="s">
        <v>1977</v>
      </c>
      <c r="AM15305" t="s">
        <v>1948</v>
      </c>
    </row>
    <row r="15306" spans="1:39" hidden="1" x14ac:dyDescent="0.3">
      <c r="A15306">
        <v>107554096</v>
      </c>
      <c r="B15306" t="s">
        <v>1150</v>
      </c>
      <c r="C15306" s="245">
        <v>45266</v>
      </c>
      <c r="D15306">
        <v>5</v>
      </c>
      <c r="E15306">
        <v>86</v>
      </c>
      <c r="F15306" t="s">
        <v>1200</v>
      </c>
      <c r="G15306" t="s">
        <v>1224</v>
      </c>
      <c r="H15306" t="s">
        <v>1283</v>
      </c>
      <c r="I15306">
        <v>50018682</v>
      </c>
      <c r="J15306">
        <v>1.9E-2</v>
      </c>
      <c r="K15306" t="s">
        <v>1202</v>
      </c>
      <c r="L15306" t="s">
        <v>1412</v>
      </c>
      <c r="M15306" t="s">
        <v>3467</v>
      </c>
      <c r="N15306">
        <v>50018682086</v>
      </c>
      <c r="O15306">
        <v>20.710999999999999</v>
      </c>
      <c r="R15306" t="s">
        <v>1472</v>
      </c>
      <c r="S15306" t="s">
        <v>1206</v>
      </c>
      <c r="T15306" t="s">
        <v>1256</v>
      </c>
      <c r="U15306" t="s">
        <v>1243</v>
      </c>
      <c r="V15306" t="s">
        <v>1214</v>
      </c>
      <c r="W15306" t="s">
        <v>1944</v>
      </c>
      <c r="X15306" t="s">
        <v>1944</v>
      </c>
      <c r="Z15306" t="s">
        <v>1216</v>
      </c>
      <c r="AC15306" t="s">
        <v>1217</v>
      </c>
      <c r="AI15306" t="s">
        <v>1211</v>
      </c>
      <c r="AL15306" t="s">
        <v>1945</v>
      </c>
      <c r="AM15306" t="s">
        <v>1948</v>
      </c>
    </row>
    <row r="15307" spans="1:39" hidden="1" x14ac:dyDescent="0.3">
      <c r="A15307">
        <v>104699252</v>
      </c>
      <c r="B15307" t="s">
        <v>1150</v>
      </c>
      <c r="C15307" s="245">
        <v>42459</v>
      </c>
      <c r="D15307">
        <v>5</v>
      </c>
      <c r="E15307">
        <v>86</v>
      </c>
      <c r="F15307" t="s">
        <v>1200</v>
      </c>
      <c r="G15307" t="s">
        <v>1238</v>
      </c>
      <c r="H15307" t="s">
        <v>1283</v>
      </c>
      <c r="I15307">
        <v>50018682</v>
      </c>
      <c r="J15307">
        <v>0</v>
      </c>
      <c r="L15307" t="s">
        <v>1315</v>
      </c>
      <c r="M15307" t="s">
        <v>1241</v>
      </c>
      <c r="N15307">
        <v>50018682086</v>
      </c>
      <c r="O15307">
        <v>999.99900000000002</v>
      </c>
      <c r="R15307" t="s">
        <v>1472</v>
      </c>
      <c r="S15307" t="s">
        <v>1206</v>
      </c>
      <c r="T15307" t="s">
        <v>1207</v>
      </c>
      <c r="U15307" t="s">
        <v>1222</v>
      </c>
      <c r="V15307" t="s">
        <v>1222</v>
      </c>
      <c r="W15307" t="s">
        <v>1944</v>
      </c>
      <c r="X15307" t="s">
        <v>1944</v>
      </c>
      <c r="Z15307" t="s">
        <v>1223</v>
      </c>
      <c r="AC15307" t="s">
        <v>1217</v>
      </c>
      <c r="AI15307" t="s">
        <v>1218</v>
      </c>
      <c r="AJ15307" t="s">
        <v>1218</v>
      </c>
      <c r="AL15307" t="s">
        <v>1953</v>
      </c>
      <c r="AM15307" t="s">
        <v>1950</v>
      </c>
    </row>
    <row r="15308" spans="1:39" hidden="1" x14ac:dyDescent="0.3">
      <c r="A15308">
        <v>106477850</v>
      </c>
      <c r="B15308" t="s">
        <v>1150</v>
      </c>
      <c r="C15308" s="245">
        <v>44187</v>
      </c>
      <c r="D15308">
        <v>5</v>
      </c>
      <c r="E15308">
        <v>86</v>
      </c>
      <c r="F15308" t="s">
        <v>1200</v>
      </c>
      <c r="G15308" t="s">
        <v>1238</v>
      </c>
      <c r="H15308" t="s">
        <v>1283</v>
      </c>
      <c r="I15308">
        <v>50018682</v>
      </c>
      <c r="J15308">
        <v>0</v>
      </c>
      <c r="L15308" t="s">
        <v>1485</v>
      </c>
      <c r="M15308" t="s">
        <v>1241</v>
      </c>
      <c r="N15308">
        <v>50096517086</v>
      </c>
      <c r="O15308">
        <v>0.182</v>
      </c>
      <c r="R15308" t="s">
        <v>1472</v>
      </c>
      <c r="S15308" t="s">
        <v>1206</v>
      </c>
      <c r="T15308" t="s">
        <v>1207</v>
      </c>
      <c r="U15308" t="s">
        <v>1214</v>
      </c>
      <c r="V15308" t="s">
        <v>1214</v>
      </c>
      <c r="W15308" t="s">
        <v>1944</v>
      </c>
      <c r="X15308" t="s">
        <v>1944</v>
      </c>
      <c r="Z15308" t="s">
        <v>1276</v>
      </c>
      <c r="AC15308" t="s">
        <v>1217</v>
      </c>
      <c r="AI15308" t="s">
        <v>1218</v>
      </c>
      <c r="AJ15308" t="s">
        <v>1218</v>
      </c>
      <c r="AL15308" t="s">
        <v>1949</v>
      </c>
      <c r="AM15308" t="s">
        <v>1945</v>
      </c>
    </row>
    <row r="15309" spans="1:39" hidden="1" x14ac:dyDescent="0.3">
      <c r="A15309">
        <v>107681917</v>
      </c>
      <c r="B15309" t="s">
        <v>1150</v>
      </c>
      <c r="C15309" s="245">
        <v>45364</v>
      </c>
      <c r="D15309">
        <v>6</v>
      </c>
      <c r="E15309">
        <v>86</v>
      </c>
      <c r="F15309" t="s">
        <v>1200</v>
      </c>
      <c r="G15309" t="s">
        <v>1230</v>
      </c>
      <c r="H15309" t="s">
        <v>1283</v>
      </c>
      <c r="I15309">
        <v>50018682</v>
      </c>
      <c r="J15309">
        <v>7.5999999999999998E-2</v>
      </c>
      <c r="K15309" t="s">
        <v>1219</v>
      </c>
      <c r="L15309" t="s">
        <v>2266</v>
      </c>
      <c r="M15309" t="s">
        <v>2277</v>
      </c>
      <c r="N15309">
        <v>50018682086</v>
      </c>
      <c r="O15309">
        <v>999.99900000000002</v>
      </c>
      <c r="R15309" t="s">
        <v>1472</v>
      </c>
      <c r="S15309" t="s">
        <v>1206</v>
      </c>
      <c r="T15309" t="s">
        <v>1207</v>
      </c>
      <c r="U15309" t="s">
        <v>1347</v>
      </c>
      <c r="V15309" t="s">
        <v>1214</v>
      </c>
      <c r="W15309" t="s">
        <v>1944</v>
      </c>
      <c r="X15309" t="s">
        <v>1944</v>
      </c>
      <c r="Z15309" t="s">
        <v>1244</v>
      </c>
      <c r="AA15309" t="s">
        <v>1266</v>
      </c>
      <c r="AC15309" t="s">
        <v>1217</v>
      </c>
      <c r="AI15309" t="s">
        <v>1218</v>
      </c>
      <c r="AJ15309" t="s">
        <v>1218</v>
      </c>
      <c r="AL15309" t="s">
        <v>1957</v>
      </c>
      <c r="AM15309" t="s">
        <v>1950</v>
      </c>
    </row>
    <row r="15310" spans="1:39" hidden="1" x14ac:dyDescent="0.3">
      <c r="A15310">
        <v>104893324</v>
      </c>
      <c r="B15310" t="s">
        <v>1150</v>
      </c>
      <c r="C15310" s="245">
        <v>42670</v>
      </c>
      <c r="D15310">
        <v>5</v>
      </c>
      <c r="E15310">
        <v>86</v>
      </c>
      <c r="F15310" t="s">
        <v>1200</v>
      </c>
      <c r="G15310" t="s">
        <v>1224</v>
      </c>
      <c r="H15310" t="s">
        <v>1283</v>
      </c>
      <c r="I15310">
        <v>50018682</v>
      </c>
      <c r="J15310">
        <v>0</v>
      </c>
      <c r="L15310" t="s">
        <v>1707</v>
      </c>
      <c r="M15310" t="s">
        <v>2591</v>
      </c>
      <c r="N15310">
        <v>50018682086</v>
      </c>
      <c r="O15310">
        <v>21.04</v>
      </c>
      <c r="R15310" t="s">
        <v>1472</v>
      </c>
      <c r="S15310" t="s">
        <v>1206</v>
      </c>
      <c r="T15310" t="s">
        <v>1207</v>
      </c>
      <c r="U15310" t="s">
        <v>1214</v>
      </c>
      <c r="V15310" t="s">
        <v>1214</v>
      </c>
      <c r="W15310" t="s">
        <v>1944</v>
      </c>
      <c r="X15310" t="s">
        <v>1944</v>
      </c>
      <c r="Z15310" t="s">
        <v>1281</v>
      </c>
      <c r="AC15310" t="s">
        <v>1217</v>
      </c>
      <c r="AI15310" t="s">
        <v>1218</v>
      </c>
      <c r="AL15310" t="s">
        <v>1977</v>
      </c>
      <c r="AM15310" t="s">
        <v>1948</v>
      </c>
    </row>
    <row r="15311" spans="1:39" hidden="1" x14ac:dyDescent="0.3">
      <c r="A15311">
        <v>104902447</v>
      </c>
      <c r="B15311" t="s">
        <v>1150</v>
      </c>
      <c r="C15311" s="245">
        <v>42679</v>
      </c>
      <c r="D15311">
        <v>5</v>
      </c>
      <c r="E15311">
        <v>86</v>
      </c>
      <c r="F15311" t="s">
        <v>1200</v>
      </c>
      <c r="G15311" t="s">
        <v>1224</v>
      </c>
      <c r="H15311" t="s">
        <v>1283</v>
      </c>
      <c r="I15311">
        <v>50018682</v>
      </c>
      <c r="J15311">
        <v>0</v>
      </c>
      <c r="L15311" t="s">
        <v>1418</v>
      </c>
      <c r="M15311" t="s">
        <v>2203</v>
      </c>
      <c r="N15311">
        <v>50018682086</v>
      </c>
      <c r="O15311">
        <v>21.11</v>
      </c>
      <c r="R15311" t="s">
        <v>1472</v>
      </c>
      <c r="S15311" t="s">
        <v>1206</v>
      </c>
      <c r="T15311" t="s">
        <v>1207</v>
      </c>
      <c r="U15311" t="s">
        <v>1259</v>
      </c>
      <c r="V15311" t="s">
        <v>1259</v>
      </c>
      <c r="W15311" t="s">
        <v>1944</v>
      </c>
      <c r="X15311" t="s">
        <v>1944</v>
      </c>
      <c r="Z15311" t="s">
        <v>1260</v>
      </c>
      <c r="AC15311" t="s">
        <v>1217</v>
      </c>
      <c r="AI15311" t="s">
        <v>1218</v>
      </c>
      <c r="AL15311" t="s">
        <v>1960</v>
      </c>
      <c r="AM15311" t="s">
        <v>1948</v>
      </c>
    </row>
    <row r="15312" spans="1:39" x14ac:dyDescent="0.3">
      <c r="A15312">
        <v>106044848</v>
      </c>
      <c r="B15312" t="s">
        <v>1150</v>
      </c>
      <c r="C15312" s="245">
        <v>43767</v>
      </c>
      <c r="D15312">
        <v>5</v>
      </c>
      <c r="E15312">
        <v>86</v>
      </c>
      <c r="F15312" t="s">
        <v>1200</v>
      </c>
      <c r="G15312" t="s">
        <v>1224</v>
      </c>
      <c r="H15312" t="s">
        <v>1283</v>
      </c>
      <c r="I15312">
        <v>50018682</v>
      </c>
      <c r="J15312">
        <v>0.1</v>
      </c>
      <c r="K15312" t="s">
        <v>1306</v>
      </c>
      <c r="L15312" t="s">
        <v>3467</v>
      </c>
      <c r="M15312" t="s">
        <v>1265</v>
      </c>
      <c r="N15312">
        <v>50018682086</v>
      </c>
      <c r="O15312">
        <v>20.68</v>
      </c>
      <c r="R15312" t="s">
        <v>1472</v>
      </c>
      <c r="S15312" t="s">
        <v>1228</v>
      </c>
      <c r="T15312" t="s">
        <v>1207</v>
      </c>
      <c r="U15312" t="s">
        <v>1208</v>
      </c>
      <c r="V15312" t="s">
        <v>1208</v>
      </c>
      <c r="W15312" t="s">
        <v>1944</v>
      </c>
      <c r="Z15312" t="s">
        <v>1364</v>
      </c>
      <c r="AI15312" t="s">
        <v>1277</v>
      </c>
      <c r="AL15312" t="s">
        <v>1945</v>
      </c>
    </row>
    <row r="15313" spans="1:40" hidden="1" x14ac:dyDescent="0.3">
      <c r="A15313">
        <v>106701450</v>
      </c>
      <c r="B15313" t="s">
        <v>1150</v>
      </c>
      <c r="C15313" s="245">
        <v>44459</v>
      </c>
      <c r="D15313">
        <v>5</v>
      </c>
      <c r="E15313">
        <v>86</v>
      </c>
      <c r="F15313" t="s">
        <v>1200</v>
      </c>
      <c r="G15313" t="s">
        <v>1224</v>
      </c>
      <c r="H15313" t="s">
        <v>1283</v>
      </c>
      <c r="I15313">
        <v>50018682</v>
      </c>
      <c r="J15313">
        <v>1.9E-2</v>
      </c>
      <c r="K15313" t="s">
        <v>1202</v>
      </c>
      <c r="L15313" t="s">
        <v>3467</v>
      </c>
      <c r="M15313" t="s">
        <v>3467</v>
      </c>
      <c r="N15313">
        <v>50018682086</v>
      </c>
      <c r="O15313">
        <v>20.561</v>
      </c>
      <c r="R15313" t="s">
        <v>1472</v>
      </c>
      <c r="S15313" t="s">
        <v>1206</v>
      </c>
      <c r="T15313" t="s">
        <v>1256</v>
      </c>
      <c r="U15313" t="s">
        <v>1243</v>
      </c>
      <c r="V15313" t="s">
        <v>1397</v>
      </c>
      <c r="W15313" t="s">
        <v>1944</v>
      </c>
      <c r="X15313" t="s">
        <v>1944</v>
      </c>
      <c r="Z15313" t="s">
        <v>1223</v>
      </c>
      <c r="AA15313" t="s">
        <v>1216</v>
      </c>
      <c r="AC15313" t="s">
        <v>1217</v>
      </c>
      <c r="AI15313" t="s">
        <v>1218</v>
      </c>
      <c r="AL15313" t="s">
        <v>1945</v>
      </c>
      <c r="AM15313" t="s">
        <v>1948</v>
      </c>
    </row>
    <row r="15314" spans="1:40" x14ac:dyDescent="0.3">
      <c r="A15314">
        <v>106815662</v>
      </c>
      <c r="B15314" t="s">
        <v>1150</v>
      </c>
      <c r="C15314" s="245">
        <v>44558</v>
      </c>
      <c r="D15314">
        <v>5</v>
      </c>
      <c r="E15314">
        <v>86</v>
      </c>
      <c r="F15314" t="s">
        <v>1200</v>
      </c>
      <c r="G15314" t="s">
        <v>1224</v>
      </c>
      <c r="H15314" t="s">
        <v>1283</v>
      </c>
      <c r="I15314">
        <v>50018682</v>
      </c>
      <c r="J15314">
        <v>1.4E-2</v>
      </c>
      <c r="K15314" t="s">
        <v>1306</v>
      </c>
      <c r="L15314" t="s">
        <v>3468</v>
      </c>
      <c r="M15314" t="s">
        <v>3468</v>
      </c>
      <c r="N15314">
        <v>50018682086</v>
      </c>
      <c r="O15314">
        <v>20.974</v>
      </c>
      <c r="R15314" t="s">
        <v>1472</v>
      </c>
      <c r="S15314" t="s">
        <v>1228</v>
      </c>
      <c r="T15314" t="s">
        <v>1207</v>
      </c>
      <c r="U15314" t="s">
        <v>1304</v>
      </c>
      <c r="V15314" t="s">
        <v>1304</v>
      </c>
      <c r="W15314" t="s">
        <v>1944</v>
      </c>
      <c r="X15314" t="s">
        <v>1944</v>
      </c>
      <c r="Z15314" t="s">
        <v>1216</v>
      </c>
      <c r="AA15314" t="s">
        <v>1262</v>
      </c>
      <c r="AC15314" t="s">
        <v>1217</v>
      </c>
      <c r="AJ15314" t="s">
        <v>1218</v>
      </c>
      <c r="AL15314" t="s">
        <v>1948</v>
      </c>
      <c r="AM15314" t="s">
        <v>1945</v>
      </c>
    </row>
    <row r="15315" spans="1:40" hidden="1" x14ac:dyDescent="0.3">
      <c r="A15315">
        <v>106982031</v>
      </c>
      <c r="B15315" t="s">
        <v>1946</v>
      </c>
      <c r="C15315" s="245">
        <v>44721</v>
      </c>
      <c r="D15315">
        <v>5</v>
      </c>
      <c r="E15315">
        <v>86</v>
      </c>
      <c r="F15315" t="s">
        <v>1200</v>
      </c>
      <c r="G15315" t="s">
        <v>1224</v>
      </c>
      <c r="H15315" t="s">
        <v>1283</v>
      </c>
      <c r="I15315">
        <v>50018682</v>
      </c>
      <c r="J15315">
        <v>0</v>
      </c>
      <c r="L15315" t="s">
        <v>1418</v>
      </c>
      <c r="M15315" t="s">
        <v>1241</v>
      </c>
      <c r="N15315">
        <v>50018682086</v>
      </c>
      <c r="O15315">
        <v>21.11</v>
      </c>
      <c r="R15315" t="s">
        <v>1472</v>
      </c>
      <c r="S15315" t="s">
        <v>1206</v>
      </c>
      <c r="T15315" t="s">
        <v>1207</v>
      </c>
      <c r="U15315" t="s">
        <v>1214</v>
      </c>
      <c r="V15315" t="s">
        <v>1214</v>
      </c>
      <c r="W15315" t="s">
        <v>1944</v>
      </c>
      <c r="X15315" t="s">
        <v>1947</v>
      </c>
      <c r="Z15315" t="s">
        <v>1217</v>
      </c>
      <c r="AC15315" t="s">
        <v>1262</v>
      </c>
      <c r="AJ15315" t="s">
        <v>1218</v>
      </c>
      <c r="AL15315" t="s">
        <v>1948</v>
      </c>
      <c r="AM15315" t="s">
        <v>1957</v>
      </c>
    </row>
    <row r="15316" spans="1:40" hidden="1" x14ac:dyDescent="0.3">
      <c r="A15316">
        <v>104995872</v>
      </c>
      <c r="B15316" t="s">
        <v>1150</v>
      </c>
      <c r="C15316" s="245">
        <v>42746</v>
      </c>
      <c r="D15316">
        <v>5</v>
      </c>
      <c r="E15316">
        <v>86</v>
      </c>
      <c r="F15316" t="s">
        <v>1200</v>
      </c>
      <c r="G15316" t="s">
        <v>1238</v>
      </c>
      <c r="H15316" t="s">
        <v>1283</v>
      </c>
      <c r="I15316">
        <v>50018682</v>
      </c>
      <c r="J15316">
        <v>2.8000000000000001E-2</v>
      </c>
      <c r="K15316" t="s">
        <v>1219</v>
      </c>
      <c r="L15316" t="s">
        <v>1412</v>
      </c>
      <c r="M15316" t="s">
        <v>1246</v>
      </c>
      <c r="N15316">
        <v>50018682086</v>
      </c>
      <c r="O15316">
        <v>999.99900000000002</v>
      </c>
      <c r="R15316" t="s">
        <v>1472</v>
      </c>
      <c r="S15316" t="s">
        <v>1206</v>
      </c>
      <c r="T15316" t="s">
        <v>1256</v>
      </c>
      <c r="U15316" t="s">
        <v>1243</v>
      </c>
      <c r="V15316" t="s">
        <v>1243</v>
      </c>
      <c r="W15316" t="s">
        <v>1944</v>
      </c>
      <c r="X15316" t="s">
        <v>1944</v>
      </c>
      <c r="Z15316" t="s">
        <v>1427</v>
      </c>
      <c r="AC15316" t="s">
        <v>1217</v>
      </c>
      <c r="AI15316" t="s">
        <v>1428</v>
      </c>
      <c r="AL15316" t="s">
        <v>1945</v>
      </c>
      <c r="AM15316" t="s">
        <v>1948</v>
      </c>
    </row>
    <row r="15317" spans="1:40" hidden="1" x14ac:dyDescent="0.3">
      <c r="A15317">
        <v>106275046</v>
      </c>
      <c r="B15317" t="s">
        <v>1150</v>
      </c>
      <c r="C15317" s="245">
        <v>43975</v>
      </c>
      <c r="D15317">
        <v>5</v>
      </c>
      <c r="E15317">
        <v>86</v>
      </c>
      <c r="F15317" t="s">
        <v>1200</v>
      </c>
      <c r="G15317" t="s">
        <v>1238</v>
      </c>
      <c r="H15317" t="s">
        <v>1283</v>
      </c>
      <c r="I15317">
        <v>50018682</v>
      </c>
      <c r="J15317">
        <v>0</v>
      </c>
      <c r="L15317" t="s">
        <v>1413</v>
      </c>
      <c r="M15317" t="s">
        <v>1636</v>
      </c>
      <c r="N15317">
        <v>50096517086</v>
      </c>
      <c r="O15317">
        <v>0</v>
      </c>
      <c r="R15317" t="s">
        <v>1472</v>
      </c>
      <c r="S15317" t="s">
        <v>1206</v>
      </c>
      <c r="T15317" t="s">
        <v>1207</v>
      </c>
      <c r="U15317" t="s">
        <v>1347</v>
      </c>
      <c r="V15317" t="s">
        <v>1347</v>
      </c>
      <c r="W15317" t="s">
        <v>1944</v>
      </c>
      <c r="X15317" t="s">
        <v>1944</v>
      </c>
      <c r="Z15317" t="s">
        <v>1244</v>
      </c>
      <c r="AC15317" t="s">
        <v>1217</v>
      </c>
      <c r="AI15317" t="s">
        <v>1218</v>
      </c>
      <c r="AJ15317" t="s">
        <v>1218</v>
      </c>
      <c r="AL15317" t="s">
        <v>1957</v>
      </c>
      <c r="AM15317" t="s">
        <v>1945</v>
      </c>
    </row>
    <row r="15318" spans="1:40" hidden="1" x14ac:dyDescent="0.3">
      <c r="A15318">
        <v>106385095</v>
      </c>
      <c r="B15318" t="s">
        <v>1150</v>
      </c>
      <c r="C15318" s="245">
        <v>44121</v>
      </c>
      <c r="D15318">
        <v>5</v>
      </c>
      <c r="E15318">
        <v>86</v>
      </c>
      <c r="F15318" t="s">
        <v>1200</v>
      </c>
      <c r="G15318" t="s">
        <v>1238</v>
      </c>
      <c r="H15318" t="s">
        <v>1283</v>
      </c>
      <c r="I15318">
        <v>50018682</v>
      </c>
      <c r="J15318">
        <v>0</v>
      </c>
      <c r="L15318" t="s">
        <v>1408</v>
      </c>
      <c r="M15318" t="s">
        <v>1241</v>
      </c>
      <c r="N15318">
        <v>50096517086</v>
      </c>
      <c r="O15318">
        <v>0.29199999999999998</v>
      </c>
      <c r="R15318" t="s">
        <v>1472</v>
      </c>
      <c r="S15318" t="s">
        <v>1206</v>
      </c>
      <c r="T15318" t="s">
        <v>1207</v>
      </c>
      <c r="U15318" t="s">
        <v>1347</v>
      </c>
      <c r="V15318" t="s">
        <v>1347</v>
      </c>
      <c r="W15318" t="s">
        <v>1944</v>
      </c>
      <c r="X15318" t="s">
        <v>1944</v>
      </c>
      <c r="Y15318" t="s">
        <v>1944</v>
      </c>
      <c r="Z15318" t="s">
        <v>1420</v>
      </c>
      <c r="AA15318" t="s">
        <v>1266</v>
      </c>
      <c r="AC15318" t="s">
        <v>1217</v>
      </c>
      <c r="AF15318" t="s">
        <v>1217</v>
      </c>
      <c r="AI15318" t="s">
        <v>1218</v>
      </c>
      <c r="AJ15318" t="s">
        <v>1218</v>
      </c>
      <c r="AK15318" t="s">
        <v>1218</v>
      </c>
      <c r="AL15318" t="s">
        <v>1957</v>
      </c>
      <c r="AM15318" t="s">
        <v>1945</v>
      </c>
      <c r="AN15318" t="s">
        <v>1950</v>
      </c>
    </row>
    <row r="15319" spans="1:40" hidden="1" x14ac:dyDescent="0.3">
      <c r="A15319">
        <v>107006759</v>
      </c>
      <c r="B15319" t="s">
        <v>1150</v>
      </c>
      <c r="C15319" s="245">
        <v>44730</v>
      </c>
      <c r="D15319">
        <v>5</v>
      </c>
      <c r="E15319">
        <v>86</v>
      </c>
      <c r="F15319" t="s">
        <v>1200</v>
      </c>
      <c r="G15319" t="s">
        <v>1238</v>
      </c>
      <c r="H15319" t="s">
        <v>1283</v>
      </c>
      <c r="I15319">
        <v>50018682</v>
      </c>
      <c r="J15319">
        <v>0.05</v>
      </c>
      <c r="K15319" t="s">
        <v>1219</v>
      </c>
      <c r="L15319" t="s">
        <v>1412</v>
      </c>
      <c r="M15319" t="s">
        <v>1413</v>
      </c>
      <c r="N15319">
        <v>50096517086</v>
      </c>
      <c r="O15319">
        <v>5.0999999999999997E-2</v>
      </c>
      <c r="R15319" t="s">
        <v>1472</v>
      </c>
      <c r="S15319" t="s">
        <v>1206</v>
      </c>
      <c r="T15319" t="s">
        <v>1256</v>
      </c>
      <c r="U15319" t="s">
        <v>1243</v>
      </c>
      <c r="V15319" t="s">
        <v>1243</v>
      </c>
      <c r="W15319" t="s">
        <v>1944</v>
      </c>
      <c r="X15319" t="s">
        <v>1944</v>
      </c>
      <c r="Z15319" t="s">
        <v>1427</v>
      </c>
      <c r="AC15319" t="s">
        <v>1217</v>
      </c>
      <c r="AI15319" t="s">
        <v>1428</v>
      </c>
      <c r="AL15319" t="s">
        <v>1945</v>
      </c>
      <c r="AM15319" t="s">
        <v>1948</v>
      </c>
    </row>
    <row r="15320" spans="1:40" hidden="1" x14ac:dyDescent="0.3">
      <c r="A15320">
        <v>108212799</v>
      </c>
      <c r="B15320" t="s">
        <v>1946</v>
      </c>
      <c r="C15320" s="245">
        <v>45894</v>
      </c>
      <c r="D15320">
        <v>5</v>
      </c>
      <c r="E15320">
        <v>86</v>
      </c>
      <c r="F15320" t="s">
        <v>1200</v>
      </c>
      <c r="G15320" t="s">
        <v>1224</v>
      </c>
      <c r="H15320" t="s">
        <v>1283</v>
      </c>
      <c r="I15320">
        <v>50018682</v>
      </c>
      <c r="J15320">
        <v>0</v>
      </c>
      <c r="L15320" t="s">
        <v>1418</v>
      </c>
      <c r="M15320" t="s">
        <v>1511</v>
      </c>
      <c r="N15320">
        <v>50018682086</v>
      </c>
      <c r="O15320">
        <v>21.11</v>
      </c>
      <c r="P15320">
        <v>36.244045999999997</v>
      </c>
      <c r="Q15320">
        <v>-80.850701000000001</v>
      </c>
      <c r="R15320" t="s">
        <v>1205</v>
      </c>
      <c r="S15320" t="s">
        <v>1206</v>
      </c>
      <c r="T15320" t="s">
        <v>1207</v>
      </c>
      <c r="U15320" t="s">
        <v>1367</v>
      </c>
      <c r="V15320" t="s">
        <v>1367</v>
      </c>
      <c r="W15320" t="s">
        <v>1947</v>
      </c>
      <c r="Z15320" t="s">
        <v>1244</v>
      </c>
      <c r="AI15320" t="s">
        <v>1218</v>
      </c>
      <c r="AL15320" t="s">
        <v>1958</v>
      </c>
    </row>
    <row r="15321" spans="1:40" hidden="1" x14ac:dyDescent="0.3">
      <c r="A15321">
        <v>107486101</v>
      </c>
      <c r="B15321" t="s">
        <v>1946</v>
      </c>
      <c r="C15321" s="245">
        <v>45205</v>
      </c>
      <c r="D15321">
        <v>5</v>
      </c>
      <c r="E15321">
        <v>86</v>
      </c>
      <c r="F15321" t="s">
        <v>1200</v>
      </c>
      <c r="G15321" t="s">
        <v>1224</v>
      </c>
      <c r="H15321" t="s">
        <v>1283</v>
      </c>
      <c r="I15321">
        <v>50018682</v>
      </c>
      <c r="J15321">
        <v>0</v>
      </c>
      <c r="L15321" t="s">
        <v>1418</v>
      </c>
      <c r="M15321" t="s">
        <v>1419</v>
      </c>
      <c r="N15321">
        <v>50018682086</v>
      </c>
      <c r="O15321">
        <v>21.11</v>
      </c>
      <c r="P15321">
        <v>36.244044000000002</v>
      </c>
      <c r="Q15321">
        <v>-80.850745000000003</v>
      </c>
      <c r="R15321" t="s">
        <v>1205</v>
      </c>
      <c r="S15321" t="s">
        <v>1206</v>
      </c>
      <c r="T15321" t="s">
        <v>1207</v>
      </c>
      <c r="U15321" t="s">
        <v>1347</v>
      </c>
      <c r="V15321" t="s">
        <v>1347</v>
      </c>
      <c r="W15321" t="s">
        <v>1947</v>
      </c>
      <c r="X15321" t="s">
        <v>1944</v>
      </c>
      <c r="Z15321" t="s">
        <v>1420</v>
      </c>
      <c r="AA15321" t="s">
        <v>1244</v>
      </c>
      <c r="AB15321" t="s">
        <v>1216</v>
      </c>
      <c r="AC15321" t="s">
        <v>1217</v>
      </c>
      <c r="AI15321" t="s">
        <v>1218</v>
      </c>
      <c r="AL15321" t="s">
        <v>1957</v>
      </c>
      <c r="AM15321" t="s">
        <v>1948</v>
      </c>
    </row>
    <row r="15322" spans="1:40" hidden="1" x14ac:dyDescent="0.3">
      <c r="A15322">
        <v>107885225</v>
      </c>
      <c r="B15322" t="s">
        <v>1946</v>
      </c>
      <c r="C15322" s="245">
        <v>45581</v>
      </c>
      <c r="D15322">
        <v>5</v>
      </c>
      <c r="E15322">
        <v>86</v>
      </c>
      <c r="F15322" t="s">
        <v>1200</v>
      </c>
      <c r="G15322" t="s">
        <v>1224</v>
      </c>
      <c r="H15322" t="s">
        <v>1283</v>
      </c>
      <c r="I15322">
        <v>50018682</v>
      </c>
      <c r="J15322">
        <v>0</v>
      </c>
      <c r="L15322" t="s">
        <v>1418</v>
      </c>
      <c r="M15322" t="s">
        <v>1283</v>
      </c>
      <c r="N15322">
        <v>50018682086</v>
      </c>
      <c r="O15322">
        <v>21.11</v>
      </c>
      <c r="P15322">
        <v>36.244050999999999</v>
      </c>
      <c r="Q15322">
        <v>-80.850744000000006</v>
      </c>
      <c r="R15322" t="s">
        <v>1205</v>
      </c>
      <c r="S15322" t="s">
        <v>1206</v>
      </c>
      <c r="T15322" t="s">
        <v>1207</v>
      </c>
      <c r="U15322" t="s">
        <v>1214</v>
      </c>
      <c r="V15322" t="s">
        <v>1214</v>
      </c>
      <c r="W15322" t="s">
        <v>1947</v>
      </c>
      <c r="X15322" t="s">
        <v>1944</v>
      </c>
      <c r="Z15322" t="s">
        <v>1244</v>
      </c>
      <c r="AC15322" t="s">
        <v>1217</v>
      </c>
      <c r="AI15322" t="s">
        <v>1218</v>
      </c>
      <c r="AL15322" t="s">
        <v>1945</v>
      </c>
      <c r="AM15322" t="s">
        <v>1948</v>
      </c>
    </row>
    <row r="15323" spans="1:40" hidden="1" x14ac:dyDescent="0.3">
      <c r="A15323">
        <v>106309998</v>
      </c>
      <c r="B15323" t="s">
        <v>1150</v>
      </c>
      <c r="C15323" s="245">
        <v>44061</v>
      </c>
      <c r="D15323">
        <v>5</v>
      </c>
      <c r="E15323">
        <v>86</v>
      </c>
      <c r="F15323" t="s">
        <v>1200</v>
      </c>
      <c r="G15323" t="s">
        <v>1230</v>
      </c>
      <c r="H15323" t="s">
        <v>1283</v>
      </c>
      <c r="I15323">
        <v>50018682</v>
      </c>
      <c r="J15323">
        <v>3.4000000000000002E-2</v>
      </c>
      <c r="K15323" t="s">
        <v>1150</v>
      </c>
      <c r="L15323" t="s">
        <v>2277</v>
      </c>
      <c r="M15323" t="s">
        <v>1636</v>
      </c>
      <c r="N15323">
        <v>50018682086</v>
      </c>
      <c r="O15323">
        <v>999.99900000000002</v>
      </c>
      <c r="P15323">
        <v>36.381399999999999</v>
      </c>
      <c r="Q15323">
        <v>-80.713605999999999</v>
      </c>
      <c r="R15323" t="s">
        <v>1205</v>
      </c>
      <c r="S15323" t="s">
        <v>1206</v>
      </c>
      <c r="T15323" t="s">
        <v>1207</v>
      </c>
      <c r="U15323" t="s">
        <v>1222</v>
      </c>
      <c r="V15323" t="s">
        <v>1222</v>
      </c>
      <c r="W15323" t="s">
        <v>1944</v>
      </c>
      <c r="X15323" t="s">
        <v>1944</v>
      </c>
      <c r="Z15323" t="s">
        <v>1223</v>
      </c>
      <c r="AC15323" t="s">
        <v>1217</v>
      </c>
      <c r="AI15323" t="s">
        <v>1218</v>
      </c>
      <c r="AJ15323" t="s">
        <v>1218</v>
      </c>
      <c r="AL15323" t="s">
        <v>1945</v>
      </c>
      <c r="AM15323" t="s">
        <v>1951</v>
      </c>
    </row>
    <row r="15324" spans="1:40" hidden="1" x14ac:dyDescent="0.3">
      <c r="A15324">
        <v>108266554</v>
      </c>
      <c r="B15324" t="s">
        <v>1150</v>
      </c>
      <c r="C15324" s="245">
        <v>45946</v>
      </c>
      <c r="D15324">
        <v>5</v>
      </c>
      <c r="E15324">
        <v>86</v>
      </c>
      <c r="F15324" t="s">
        <v>1200</v>
      </c>
      <c r="G15324" t="s">
        <v>1238</v>
      </c>
      <c r="H15324" t="s">
        <v>1283</v>
      </c>
      <c r="I15324">
        <v>50018682</v>
      </c>
      <c r="J15324">
        <v>1.6E-2</v>
      </c>
      <c r="K15324" t="s">
        <v>1219</v>
      </c>
      <c r="L15324" t="s">
        <v>1707</v>
      </c>
      <c r="M15324" t="s">
        <v>1314</v>
      </c>
      <c r="N15324">
        <v>50096442086</v>
      </c>
      <c r="O15324">
        <v>0.193</v>
      </c>
      <c r="P15324">
        <v>36.497129000000001</v>
      </c>
      <c r="Q15324">
        <v>-80.604945000000001</v>
      </c>
      <c r="R15324" t="s">
        <v>1205</v>
      </c>
      <c r="S15324" t="s">
        <v>1206</v>
      </c>
      <c r="T15324" t="s">
        <v>1207</v>
      </c>
      <c r="U15324" t="s">
        <v>1214</v>
      </c>
      <c r="V15324" t="s">
        <v>1214</v>
      </c>
      <c r="W15324" t="s">
        <v>1944</v>
      </c>
      <c r="X15324" t="s">
        <v>1944</v>
      </c>
      <c r="Y15324" t="s">
        <v>1944</v>
      </c>
      <c r="Z15324" t="s">
        <v>1216</v>
      </c>
      <c r="AC15324" t="s">
        <v>1217</v>
      </c>
      <c r="AF15324" t="s">
        <v>1217</v>
      </c>
      <c r="AI15324" t="s">
        <v>1218</v>
      </c>
      <c r="AL15324" t="s">
        <v>1945</v>
      </c>
      <c r="AM15324" t="s">
        <v>1948</v>
      </c>
      <c r="AN15324" t="s">
        <v>1948</v>
      </c>
    </row>
    <row r="15325" spans="1:40" hidden="1" x14ac:dyDescent="0.3">
      <c r="A15325">
        <v>106810143</v>
      </c>
      <c r="B15325" t="s">
        <v>1150</v>
      </c>
      <c r="C15325" s="245">
        <v>44551</v>
      </c>
      <c r="D15325">
        <v>5</v>
      </c>
      <c r="E15325">
        <v>86</v>
      </c>
      <c r="F15325" t="s">
        <v>1200</v>
      </c>
      <c r="G15325" t="s">
        <v>1230</v>
      </c>
      <c r="H15325" t="s">
        <v>1283</v>
      </c>
      <c r="I15325">
        <v>50018682</v>
      </c>
      <c r="J15325">
        <v>3.9E-2</v>
      </c>
      <c r="K15325" t="s">
        <v>1219</v>
      </c>
      <c r="L15325" t="s">
        <v>2266</v>
      </c>
      <c r="M15325" t="s">
        <v>2277</v>
      </c>
      <c r="N15325">
        <v>50018682086</v>
      </c>
      <c r="O15325">
        <v>999.99900000000002</v>
      </c>
      <c r="P15325">
        <v>36.382537999999997</v>
      </c>
      <c r="Q15325">
        <v>-80.714078000000001</v>
      </c>
      <c r="R15325" t="s">
        <v>1205</v>
      </c>
      <c r="S15325" t="s">
        <v>1206</v>
      </c>
      <c r="T15325" t="s">
        <v>1207</v>
      </c>
      <c r="U15325" t="s">
        <v>1300</v>
      </c>
      <c r="V15325" t="s">
        <v>1300</v>
      </c>
      <c r="W15325" t="s">
        <v>1944</v>
      </c>
      <c r="X15325" t="s">
        <v>1944</v>
      </c>
      <c r="Z15325" t="s">
        <v>1216</v>
      </c>
      <c r="AA15325" t="s">
        <v>1266</v>
      </c>
      <c r="AC15325" t="s">
        <v>1217</v>
      </c>
      <c r="AI15325" t="s">
        <v>1218</v>
      </c>
      <c r="AJ15325" t="s">
        <v>1218</v>
      </c>
      <c r="AL15325" t="s">
        <v>1957</v>
      </c>
      <c r="AM15325" t="s">
        <v>1945</v>
      </c>
    </row>
    <row r="15326" spans="1:40" hidden="1" x14ac:dyDescent="0.3">
      <c r="A15326">
        <v>104737861</v>
      </c>
      <c r="B15326" t="s">
        <v>1150</v>
      </c>
      <c r="C15326" s="245">
        <v>42496</v>
      </c>
      <c r="D15326">
        <v>4</v>
      </c>
      <c r="E15326">
        <v>86</v>
      </c>
      <c r="F15326" t="s">
        <v>1200</v>
      </c>
      <c r="G15326" t="s">
        <v>1238</v>
      </c>
      <c r="H15326" t="s">
        <v>1283</v>
      </c>
      <c r="I15326">
        <v>50018682</v>
      </c>
      <c r="J15326">
        <v>6.0000000000000001E-3</v>
      </c>
      <c r="K15326" t="s">
        <v>1219</v>
      </c>
      <c r="L15326" t="s">
        <v>1412</v>
      </c>
      <c r="M15326" t="s">
        <v>1413</v>
      </c>
      <c r="N15326">
        <v>50096517086</v>
      </c>
      <c r="O15326">
        <v>9.5000000000000001E-2</v>
      </c>
      <c r="P15326">
        <v>36.499876999999998</v>
      </c>
      <c r="Q15326">
        <v>-80.607403000000005</v>
      </c>
      <c r="R15326" t="s">
        <v>1205</v>
      </c>
      <c r="S15326" t="s">
        <v>1206</v>
      </c>
      <c r="T15326" t="s">
        <v>1207</v>
      </c>
      <c r="U15326" t="s">
        <v>1259</v>
      </c>
      <c r="V15326" t="s">
        <v>1361</v>
      </c>
      <c r="W15326" t="s">
        <v>1944</v>
      </c>
      <c r="X15326" t="s">
        <v>1944</v>
      </c>
      <c r="Z15326" t="s">
        <v>1260</v>
      </c>
      <c r="AI15326" t="s">
        <v>1218</v>
      </c>
      <c r="AJ15326" t="s">
        <v>1218</v>
      </c>
      <c r="AL15326" t="s">
        <v>1960</v>
      </c>
    </row>
    <row r="15327" spans="1:40" hidden="1" x14ac:dyDescent="0.3">
      <c r="A15327">
        <v>106920203</v>
      </c>
      <c r="B15327" t="s">
        <v>1150</v>
      </c>
      <c r="C15327" s="245">
        <v>44657</v>
      </c>
      <c r="D15327">
        <v>5</v>
      </c>
      <c r="E15327">
        <v>86</v>
      </c>
      <c r="F15327" t="s">
        <v>1200</v>
      </c>
      <c r="G15327" t="s">
        <v>1238</v>
      </c>
      <c r="H15327" t="s">
        <v>1283</v>
      </c>
      <c r="I15327">
        <v>50018682</v>
      </c>
      <c r="J15327">
        <v>4.2000000000000003E-2</v>
      </c>
      <c r="K15327" t="s">
        <v>1219</v>
      </c>
      <c r="L15327" t="s">
        <v>1485</v>
      </c>
      <c r="M15327" t="s">
        <v>1612</v>
      </c>
      <c r="N15327">
        <v>50096517086</v>
      </c>
      <c r="O15327">
        <v>0.14000000000000001</v>
      </c>
      <c r="P15327">
        <v>36.501221999999999</v>
      </c>
      <c r="Q15327">
        <v>-80.608125000000001</v>
      </c>
      <c r="R15327" t="s">
        <v>1205</v>
      </c>
      <c r="S15327" t="s">
        <v>1206</v>
      </c>
      <c r="T15327" t="s">
        <v>1207</v>
      </c>
      <c r="U15327" t="s">
        <v>1243</v>
      </c>
      <c r="V15327" t="s">
        <v>1243</v>
      </c>
      <c r="W15327" t="s">
        <v>1944</v>
      </c>
      <c r="X15327" t="s">
        <v>1944</v>
      </c>
      <c r="Z15327" t="s">
        <v>1276</v>
      </c>
      <c r="AC15327" t="s">
        <v>1217</v>
      </c>
      <c r="AI15327" t="s">
        <v>1218</v>
      </c>
      <c r="AL15327" t="s">
        <v>1949</v>
      </c>
      <c r="AM15327" t="s">
        <v>1966</v>
      </c>
    </row>
    <row r="15328" spans="1:40" hidden="1" x14ac:dyDescent="0.3">
      <c r="A15328">
        <v>104828072</v>
      </c>
      <c r="B15328" t="s">
        <v>1150</v>
      </c>
      <c r="C15328" s="245">
        <v>42581</v>
      </c>
      <c r="D15328">
        <v>3</v>
      </c>
      <c r="E15328">
        <v>86</v>
      </c>
      <c r="F15328" t="s">
        <v>1200</v>
      </c>
      <c r="G15328" t="s">
        <v>1238</v>
      </c>
      <c r="H15328" t="s">
        <v>1283</v>
      </c>
      <c r="I15328">
        <v>50018682</v>
      </c>
      <c r="J15328">
        <v>1E-3</v>
      </c>
      <c r="K15328" t="s">
        <v>1219</v>
      </c>
      <c r="L15328" t="s">
        <v>1413</v>
      </c>
      <c r="M15328" t="s">
        <v>1636</v>
      </c>
      <c r="N15328">
        <v>50096442086</v>
      </c>
      <c r="O15328">
        <v>1E-3</v>
      </c>
      <c r="P15328">
        <v>36.49924</v>
      </c>
      <c r="Q15328">
        <v>-80.607033999999999</v>
      </c>
      <c r="R15328" t="s">
        <v>1205</v>
      </c>
      <c r="S15328" t="s">
        <v>1206</v>
      </c>
      <c r="T15328" t="s">
        <v>1207</v>
      </c>
      <c r="U15328" t="s">
        <v>1361</v>
      </c>
      <c r="V15328" t="s">
        <v>1361</v>
      </c>
      <c r="W15328" t="s">
        <v>1944</v>
      </c>
      <c r="X15328" t="s">
        <v>1944</v>
      </c>
      <c r="Z15328" t="s">
        <v>1406</v>
      </c>
      <c r="AI15328" t="s">
        <v>1218</v>
      </c>
      <c r="AJ15328" t="s">
        <v>1218</v>
      </c>
      <c r="AL15328" t="s">
        <v>1958</v>
      </c>
    </row>
    <row r="15329" spans="1:39" hidden="1" x14ac:dyDescent="0.3">
      <c r="A15329">
        <v>105270381</v>
      </c>
      <c r="B15329" t="s">
        <v>1150</v>
      </c>
      <c r="C15329" s="245">
        <v>43038</v>
      </c>
      <c r="D15329">
        <v>4</v>
      </c>
      <c r="E15329">
        <v>86</v>
      </c>
      <c r="F15329" t="s">
        <v>1200</v>
      </c>
      <c r="G15329" t="s">
        <v>1224</v>
      </c>
      <c r="H15329" t="s">
        <v>1283</v>
      </c>
      <c r="I15329">
        <v>50018682</v>
      </c>
      <c r="J15329">
        <v>0</v>
      </c>
      <c r="L15329" t="s">
        <v>1707</v>
      </c>
      <c r="M15329" t="s">
        <v>2591</v>
      </c>
      <c r="N15329">
        <v>50018682086</v>
      </c>
      <c r="O15329">
        <v>21.04</v>
      </c>
      <c r="P15329">
        <v>36.243819999999999</v>
      </c>
      <c r="Q15329">
        <v>-80.852582999999996</v>
      </c>
      <c r="R15329" t="s">
        <v>1205</v>
      </c>
      <c r="S15329" t="s">
        <v>1206</v>
      </c>
      <c r="T15329" t="s">
        <v>1207</v>
      </c>
      <c r="U15329" t="s">
        <v>1361</v>
      </c>
      <c r="V15329" t="s">
        <v>1361</v>
      </c>
      <c r="W15329" t="s">
        <v>1944</v>
      </c>
      <c r="X15329" t="s">
        <v>1944</v>
      </c>
      <c r="Z15329" t="s">
        <v>1260</v>
      </c>
      <c r="AI15329" t="s">
        <v>1218</v>
      </c>
      <c r="AJ15329" t="s">
        <v>1218</v>
      </c>
      <c r="AL15329" t="s">
        <v>1977</v>
      </c>
    </row>
    <row r="15330" spans="1:39" hidden="1" x14ac:dyDescent="0.3">
      <c r="A15330">
        <v>105855189</v>
      </c>
      <c r="B15330" t="s">
        <v>1150</v>
      </c>
      <c r="C15330" s="245">
        <v>43577</v>
      </c>
      <c r="D15330">
        <v>3</v>
      </c>
      <c r="E15330">
        <v>86</v>
      </c>
      <c r="F15330" t="s">
        <v>1200</v>
      </c>
      <c r="G15330" t="s">
        <v>1238</v>
      </c>
      <c r="H15330" t="s">
        <v>1283</v>
      </c>
      <c r="I15330">
        <v>50018682</v>
      </c>
      <c r="J15330">
        <v>8.9999999999999993E-3</v>
      </c>
      <c r="K15330" t="s">
        <v>1219</v>
      </c>
      <c r="L15330" t="s">
        <v>2311</v>
      </c>
      <c r="M15330" t="s">
        <v>1485</v>
      </c>
      <c r="N15330">
        <v>50096517086</v>
      </c>
      <c r="O15330">
        <v>0.19800000000000001</v>
      </c>
      <c r="P15330">
        <v>36.501860999999998</v>
      </c>
      <c r="Q15330">
        <v>-80.608474999999999</v>
      </c>
      <c r="R15330" t="s">
        <v>1205</v>
      </c>
      <c r="S15330" t="s">
        <v>1206</v>
      </c>
      <c r="T15330" t="s">
        <v>1207</v>
      </c>
      <c r="U15330" t="s">
        <v>1361</v>
      </c>
      <c r="V15330" t="s">
        <v>1361</v>
      </c>
      <c r="W15330" t="s">
        <v>1944</v>
      </c>
      <c r="X15330" t="s">
        <v>1944</v>
      </c>
      <c r="Z15330" t="s">
        <v>1492</v>
      </c>
      <c r="AA15330" t="s">
        <v>1216</v>
      </c>
      <c r="AI15330" t="s">
        <v>1218</v>
      </c>
      <c r="AJ15330" t="s">
        <v>1218</v>
      </c>
      <c r="AL15330" t="s">
        <v>1958</v>
      </c>
    </row>
    <row r="15331" spans="1:39" hidden="1" x14ac:dyDescent="0.3">
      <c r="A15331">
        <v>105520905</v>
      </c>
      <c r="B15331" t="s">
        <v>1946</v>
      </c>
      <c r="C15331" s="245">
        <v>43269</v>
      </c>
      <c r="D15331">
        <v>5</v>
      </c>
      <c r="E15331">
        <v>86</v>
      </c>
      <c r="F15331" t="s">
        <v>1200</v>
      </c>
      <c r="G15331" t="s">
        <v>1238</v>
      </c>
      <c r="H15331" t="s">
        <v>1283</v>
      </c>
      <c r="I15331">
        <v>50018682</v>
      </c>
      <c r="J15331">
        <v>3.0000000000000001E-3</v>
      </c>
      <c r="K15331" t="s">
        <v>1150</v>
      </c>
      <c r="L15331" t="s">
        <v>1284</v>
      </c>
      <c r="M15331" t="s">
        <v>1285</v>
      </c>
      <c r="N15331">
        <v>50096442086</v>
      </c>
      <c r="O15331">
        <v>0.40200000000000002</v>
      </c>
      <c r="P15331">
        <v>36.495178000000003</v>
      </c>
      <c r="Q15331">
        <v>-80.601930999999993</v>
      </c>
      <c r="R15331" t="s">
        <v>1205</v>
      </c>
      <c r="S15331" t="s">
        <v>1206</v>
      </c>
      <c r="T15331" t="s">
        <v>1207</v>
      </c>
      <c r="U15331" t="s">
        <v>1208</v>
      </c>
      <c r="V15331" t="s">
        <v>1208</v>
      </c>
      <c r="W15331" t="s">
        <v>1947</v>
      </c>
      <c r="Z15331" t="s">
        <v>1262</v>
      </c>
      <c r="AI15331" t="s">
        <v>1218</v>
      </c>
      <c r="AL15331" t="s">
        <v>1945</v>
      </c>
    </row>
    <row r="15332" spans="1:39" hidden="1" x14ac:dyDescent="0.3">
      <c r="A15332">
        <v>107560179</v>
      </c>
      <c r="B15332" t="s">
        <v>1946</v>
      </c>
      <c r="C15332" s="245">
        <v>45266</v>
      </c>
      <c r="D15332">
        <v>5</v>
      </c>
      <c r="E15332">
        <v>86</v>
      </c>
      <c r="F15332" t="s">
        <v>1200</v>
      </c>
      <c r="G15332" t="s">
        <v>1238</v>
      </c>
      <c r="H15332" t="s">
        <v>1283</v>
      </c>
      <c r="I15332">
        <v>50018682</v>
      </c>
      <c r="J15332">
        <v>0</v>
      </c>
      <c r="K15332" t="s">
        <v>1411</v>
      </c>
      <c r="L15332" t="s">
        <v>1412</v>
      </c>
      <c r="M15332" t="s">
        <v>1413</v>
      </c>
      <c r="N15332">
        <v>50096517086</v>
      </c>
      <c r="O15332">
        <v>0.10100000000000001</v>
      </c>
      <c r="P15332">
        <v>36.499558</v>
      </c>
      <c r="Q15332">
        <v>-80.607184000000004</v>
      </c>
      <c r="R15332" t="s">
        <v>1205</v>
      </c>
      <c r="S15332" t="s">
        <v>1206</v>
      </c>
      <c r="T15332" t="s">
        <v>1207</v>
      </c>
      <c r="U15332" t="s">
        <v>1208</v>
      </c>
      <c r="V15332" t="s">
        <v>1208</v>
      </c>
      <c r="W15332" t="s">
        <v>1947</v>
      </c>
      <c r="Z15332" t="s">
        <v>1244</v>
      </c>
      <c r="AI15332" t="s">
        <v>1218</v>
      </c>
      <c r="AL15332" t="s">
        <v>1957</v>
      </c>
    </row>
    <row r="15333" spans="1:39" hidden="1" x14ac:dyDescent="0.3">
      <c r="A15333">
        <v>104993817</v>
      </c>
      <c r="B15333" t="s">
        <v>1150</v>
      </c>
      <c r="C15333" s="245">
        <v>42737</v>
      </c>
      <c r="D15333">
        <v>5</v>
      </c>
      <c r="E15333">
        <v>86</v>
      </c>
      <c r="F15333" t="s">
        <v>1200</v>
      </c>
      <c r="G15333" t="s">
        <v>1238</v>
      </c>
      <c r="H15333" t="s">
        <v>1511</v>
      </c>
      <c r="I15333">
        <v>50018945</v>
      </c>
      <c r="J15333">
        <v>1.7999999999999999E-2</v>
      </c>
      <c r="K15333" t="s">
        <v>1219</v>
      </c>
      <c r="L15333" t="s">
        <v>1485</v>
      </c>
      <c r="M15333" t="s">
        <v>1412</v>
      </c>
      <c r="N15333">
        <v>50018945086</v>
      </c>
      <c r="O15333">
        <v>999.99900000000002</v>
      </c>
      <c r="R15333" t="s">
        <v>1472</v>
      </c>
      <c r="S15333" t="s">
        <v>1242</v>
      </c>
      <c r="T15333" t="s">
        <v>1237</v>
      </c>
      <c r="U15333" t="s">
        <v>1259</v>
      </c>
      <c r="V15333" t="s">
        <v>1259</v>
      </c>
      <c r="W15333" t="s">
        <v>1944</v>
      </c>
      <c r="X15333" t="s">
        <v>1944</v>
      </c>
      <c r="Z15333" t="s">
        <v>1260</v>
      </c>
      <c r="AC15333" t="s">
        <v>1217</v>
      </c>
      <c r="AI15333" t="s">
        <v>1218</v>
      </c>
      <c r="AL15333" t="s">
        <v>1960</v>
      </c>
      <c r="AM15333" t="s">
        <v>1948</v>
      </c>
    </row>
    <row r="15334" spans="1:39" hidden="1" x14ac:dyDescent="0.3">
      <c r="A15334">
        <v>106523018</v>
      </c>
      <c r="B15334" t="s">
        <v>1150</v>
      </c>
      <c r="C15334" s="245">
        <v>44278</v>
      </c>
      <c r="D15334">
        <v>5</v>
      </c>
      <c r="E15334">
        <v>86</v>
      </c>
      <c r="F15334" t="s">
        <v>1200</v>
      </c>
      <c r="G15334" t="s">
        <v>1224</v>
      </c>
      <c r="H15334" t="s">
        <v>1511</v>
      </c>
      <c r="I15334">
        <v>50018945</v>
      </c>
      <c r="J15334">
        <v>0</v>
      </c>
      <c r="L15334" t="s">
        <v>2203</v>
      </c>
      <c r="M15334" t="s">
        <v>1418</v>
      </c>
      <c r="N15334">
        <v>50018945086</v>
      </c>
      <c r="O15334">
        <v>999.99900000000002</v>
      </c>
      <c r="R15334" t="s">
        <v>1472</v>
      </c>
      <c r="S15334" t="s">
        <v>1206</v>
      </c>
      <c r="T15334" t="s">
        <v>1207</v>
      </c>
      <c r="U15334" t="s">
        <v>1252</v>
      </c>
      <c r="V15334" t="s">
        <v>1252</v>
      </c>
      <c r="W15334" t="s">
        <v>1944</v>
      </c>
      <c r="X15334" t="s">
        <v>1944</v>
      </c>
      <c r="Z15334" t="s">
        <v>1216</v>
      </c>
      <c r="AC15334" t="s">
        <v>1217</v>
      </c>
      <c r="AI15334" t="s">
        <v>1218</v>
      </c>
      <c r="AJ15334" t="s">
        <v>1218</v>
      </c>
      <c r="AL15334" t="s">
        <v>1957</v>
      </c>
      <c r="AM15334" t="s">
        <v>1945</v>
      </c>
    </row>
    <row r="15335" spans="1:39" hidden="1" x14ac:dyDescent="0.3">
      <c r="A15335">
        <v>106544059</v>
      </c>
      <c r="B15335" t="s">
        <v>1150</v>
      </c>
      <c r="C15335" s="245">
        <v>44267</v>
      </c>
      <c r="D15335">
        <v>5</v>
      </c>
      <c r="E15335">
        <v>86</v>
      </c>
      <c r="F15335" t="s">
        <v>1200</v>
      </c>
      <c r="G15335" t="s">
        <v>1238</v>
      </c>
      <c r="H15335" t="s">
        <v>1511</v>
      </c>
      <c r="I15335">
        <v>50018945</v>
      </c>
      <c r="J15335">
        <v>0</v>
      </c>
      <c r="L15335" t="s">
        <v>1412</v>
      </c>
      <c r="M15335" t="s">
        <v>1485</v>
      </c>
      <c r="N15335">
        <v>50018945086</v>
      </c>
      <c r="O15335">
        <v>999.99900000000002</v>
      </c>
      <c r="R15335" t="s">
        <v>1472</v>
      </c>
      <c r="S15335" t="s">
        <v>1206</v>
      </c>
      <c r="T15335" t="s">
        <v>1207</v>
      </c>
      <c r="U15335" t="s">
        <v>1290</v>
      </c>
      <c r="V15335" t="s">
        <v>1290</v>
      </c>
      <c r="W15335" t="s">
        <v>1944</v>
      </c>
      <c r="X15335" t="s">
        <v>1944</v>
      </c>
      <c r="Z15335" t="s">
        <v>1216</v>
      </c>
      <c r="AC15335" t="s">
        <v>1217</v>
      </c>
      <c r="AI15335" t="s">
        <v>1211</v>
      </c>
      <c r="AL15335" t="s">
        <v>1951</v>
      </c>
      <c r="AM15335" t="s">
        <v>1948</v>
      </c>
    </row>
    <row r="15336" spans="1:39" hidden="1" x14ac:dyDescent="0.3">
      <c r="A15336">
        <v>107489755</v>
      </c>
      <c r="B15336" t="s">
        <v>1150</v>
      </c>
      <c r="C15336" s="245">
        <v>45191</v>
      </c>
      <c r="D15336">
        <v>5</v>
      </c>
      <c r="E15336">
        <v>86</v>
      </c>
      <c r="F15336" t="s">
        <v>1200</v>
      </c>
      <c r="G15336" t="s">
        <v>1238</v>
      </c>
      <c r="H15336" t="s">
        <v>1511</v>
      </c>
      <c r="I15336">
        <v>50018945</v>
      </c>
      <c r="J15336">
        <v>6.8000000000000005E-2</v>
      </c>
      <c r="K15336" t="s">
        <v>1150</v>
      </c>
      <c r="L15336" t="s">
        <v>1412</v>
      </c>
      <c r="M15336" t="s">
        <v>1485</v>
      </c>
      <c r="N15336">
        <v>50018945086</v>
      </c>
      <c r="O15336">
        <v>999.99900000000002</v>
      </c>
      <c r="R15336" t="s">
        <v>1472</v>
      </c>
      <c r="S15336" t="s">
        <v>1206</v>
      </c>
      <c r="T15336" t="s">
        <v>1256</v>
      </c>
      <c r="U15336" t="s">
        <v>1208</v>
      </c>
      <c r="V15336" t="s">
        <v>1208</v>
      </c>
      <c r="W15336" t="s">
        <v>1944</v>
      </c>
      <c r="Z15336" t="s">
        <v>1427</v>
      </c>
      <c r="AI15336" t="s">
        <v>1428</v>
      </c>
      <c r="AL15336" t="s">
        <v>1945</v>
      </c>
    </row>
    <row r="15337" spans="1:39" hidden="1" x14ac:dyDescent="0.3">
      <c r="A15337">
        <v>104693650</v>
      </c>
      <c r="B15337" t="s">
        <v>1150</v>
      </c>
      <c r="C15337" s="245">
        <v>42445</v>
      </c>
      <c r="D15337">
        <v>5</v>
      </c>
      <c r="E15337">
        <v>86</v>
      </c>
      <c r="F15337" t="s">
        <v>1200</v>
      </c>
      <c r="G15337" t="s">
        <v>1238</v>
      </c>
      <c r="H15337" t="s">
        <v>1655</v>
      </c>
      <c r="I15337">
        <v>50019551</v>
      </c>
      <c r="J15337">
        <v>0</v>
      </c>
      <c r="L15337" t="s">
        <v>1656</v>
      </c>
      <c r="M15337" t="s">
        <v>1657</v>
      </c>
      <c r="N15337">
        <v>50019551086</v>
      </c>
      <c r="O15337">
        <v>999.99900000000002</v>
      </c>
      <c r="R15337" t="s">
        <v>1472</v>
      </c>
      <c r="S15337" t="s">
        <v>1206</v>
      </c>
      <c r="T15337" t="s">
        <v>1207</v>
      </c>
      <c r="U15337" t="s">
        <v>1208</v>
      </c>
      <c r="V15337" t="s">
        <v>1208</v>
      </c>
      <c r="W15337" t="s">
        <v>1944</v>
      </c>
      <c r="Z15337" t="s">
        <v>1216</v>
      </c>
      <c r="AA15337" t="s">
        <v>1244</v>
      </c>
      <c r="AI15337" t="s">
        <v>1218</v>
      </c>
      <c r="AL15337" t="s">
        <v>1958</v>
      </c>
    </row>
    <row r="15338" spans="1:39" hidden="1" x14ac:dyDescent="0.3">
      <c r="A15338">
        <v>105538055</v>
      </c>
      <c r="B15338" t="s">
        <v>1150</v>
      </c>
      <c r="C15338" s="245">
        <v>43288</v>
      </c>
      <c r="D15338">
        <v>5</v>
      </c>
      <c r="E15338">
        <v>86</v>
      </c>
      <c r="F15338" t="s">
        <v>1200</v>
      </c>
      <c r="G15338" t="s">
        <v>1238</v>
      </c>
      <c r="H15338" t="s">
        <v>1325</v>
      </c>
      <c r="I15338">
        <v>50020762</v>
      </c>
      <c r="J15338">
        <v>0</v>
      </c>
      <c r="L15338" t="s">
        <v>1559</v>
      </c>
      <c r="M15338" t="s">
        <v>1241</v>
      </c>
      <c r="N15338">
        <v>50020762086</v>
      </c>
      <c r="O15338">
        <v>999.99900000000002</v>
      </c>
      <c r="R15338" t="s">
        <v>1472</v>
      </c>
      <c r="S15338" t="s">
        <v>1206</v>
      </c>
      <c r="T15338" t="s">
        <v>1207</v>
      </c>
      <c r="U15338" t="s">
        <v>1252</v>
      </c>
      <c r="V15338" t="s">
        <v>1252</v>
      </c>
      <c r="W15338" t="s">
        <v>1944</v>
      </c>
      <c r="X15338" t="s">
        <v>1944</v>
      </c>
      <c r="Z15338" t="s">
        <v>1266</v>
      </c>
      <c r="AC15338" t="s">
        <v>1217</v>
      </c>
      <c r="AI15338" t="s">
        <v>1218</v>
      </c>
      <c r="AJ15338" t="s">
        <v>1218</v>
      </c>
      <c r="AL15338" t="s">
        <v>1953</v>
      </c>
      <c r="AM15338" t="s">
        <v>1945</v>
      </c>
    </row>
    <row r="15339" spans="1:39" hidden="1" x14ac:dyDescent="0.3">
      <c r="A15339">
        <v>107874732</v>
      </c>
      <c r="B15339" t="s">
        <v>1150</v>
      </c>
      <c r="C15339" s="245">
        <v>45572</v>
      </c>
      <c r="D15339">
        <v>3</v>
      </c>
      <c r="E15339">
        <v>86</v>
      </c>
      <c r="F15339" t="s">
        <v>1200</v>
      </c>
      <c r="G15339" t="s">
        <v>1224</v>
      </c>
      <c r="H15339" t="s">
        <v>1325</v>
      </c>
      <c r="I15339">
        <v>50020762</v>
      </c>
      <c r="J15339">
        <v>0</v>
      </c>
      <c r="L15339" t="s">
        <v>2200</v>
      </c>
      <c r="M15339" t="s">
        <v>2192</v>
      </c>
      <c r="N15339">
        <v>50020762086</v>
      </c>
      <c r="O15339">
        <v>999.99900000000002</v>
      </c>
      <c r="R15339" t="s">
        <v>1472</v>
      </c>
      <c r="S15339" t="s">
        <v>1206</v>
      </c>
      <c r="T15339" t="s">
        <v>1207</v>
      </c>
      <c r="U15339" t="s">
        <v>1367</v>
      </c>
      <c r="V15339" t="s">
        <v>1208</v>
      </c>
      <c r="W15339" t="s">
        <v>1944</v>
      </c>
      <c r="Z15339" t="s">
        <v>1427</v>
      </c>
      <c r="AI15339" t="s">
        <v>1428</v>
      </c>
      <c r="AL15339" t="s">
        <v>1945</v>
      </c>
    </row>
    <row r="15340" spans="1:39" hidden="1" x14ac:dyDescent="0.3">
      <c r="A15340">
        <v>105370012</v>
      </c>
      <c r="B15340" t="s">
        <v>1150</v>
      </c>
      <c r="C15340" s="245">
        <v>43134</v>
      </c>
      <c r="D15340">
        <v>5</v>
      </c>
      <c r="E15340">
        <v>86</v>
      </c>
      <c r="F15340" t="s">
        <v>1200</v>
      </c>
      <c r="G15340" t="s">
        <v>1224</v>
      </c>
      <c r="H15340" t="s">
        <v>1325</v>
      </c>
      <c r="I15340">
        <v>50020762</v>
      </c>
      <c r="J15340">
        <v>25</v>
      </c>
      <c r="K15340" t="s">
        <v>1219</v>
      </c>
      <c r="L15340" t="s">
        <v>1518</v>
      </c>
      <c r="M15340" t="s">
        <v>2200</v>
      </c>
      <c r="N15340">
        <v>50020762086</v>
      </c>
      <c r="O15340">
        <v>999.99900000000002</v>
      </c>
      <c r="R15340" t="s">
        <v>1472</v>
      </c>
      <c r="S15340" t="s">
        <v>1206</v>
      </c>
      <c r="T15340" t="s">
        <v>1207</v>
      </c>
      <c r="U15340" t="s">
        <v>1367</v>
      </c>
      <c r="V15340" t="s">
        <v>1299</v>
      </c>
      <c r="W15340" t="s">
        <v>1944</v>
      </c>
      <c r="Z15340" t="s">
        <v>1348</v>
      </c>
      <c r="AI15340" t="s">
        <v>1428</v>
      </c>
      <c r="AL15340" t="s">
        <v>1945</v>
      </c>
    </row>
    <row r="15341" spans="1:39" hidden="1" x14ac:dyDescent="0.3">
      <c r="A15341">
        <v>107240409</v>
      </c>
      <c r="B15341" t="s">
        <v>1150</v>
      </c>
      <c r="C15341" s="245">
        <v>44967</v>
      </c>
      <c r="D15341">
        <v>3</v>
      </c>
      <c r="E15341">
        <v>86</v>
      </c>
      <c r="F15341" t="s">
        <v>1200</v>
      </c>
      <c r="G15341" t="s">
        <v>1224</v>
      </c>
      <c r="H15341" t="s">
        <v>1325</v>
      </c>
      <c r="I15341">
        <v>50020762</v>
      </c>
      <c r="J15341">
        <v>0.189</v>
      </c>
      <c r="K15341" t="s">
        <v>1150</v>
      </c>
      <c r="L15341" t="s">
        <v>1518</v>
      </c>
      <c r="M15341" t="s">
        <v>2200</v>
      </c>
      <c r="N15341">
        <v>50020762086</v>
      </c>
      <c r="O15341">
        <v>999.99900000000002</v>
      </c>
      <c r="R15341" t="s">
        <v>1472</v>
      </c>
      <c r="S15341" t="s">
        <v>1206</v>
      </c>
      <c r="T15341" t="s">
        <v>1237</v>
      </c>
      <c r="U15341" t="s">
        <v>1397</v>
      </c>
      <c r="V15341" t="s">
        <v>1397</v>
      </c>
      <c r="W15341" t="s">
        <v>1944</v>
      </c>
      <c r="X15341" t="s">
        <v>1944</v>
      </c>
      <c r="Z15341" t="s">
        <v>1210</v>
      </c>
      <c r="AC15341" t="s">
        <v>1217</v>
      </c>
      <c r="AI15341" t="s">
        <v>1211</v>
      </c>
      <c r="AJ15341" t="s">
        <v>1218</v>
      </c>
      <c r="AL15341" t="s">
        <v>1945</v>
      </c>
      <c r="AM15341" t="s">
        <v>1950</v>
      </c>
    </row>
    <row r="15342" spans="1:39" hidden="1" x14ac:dyDescent="0.3">
      <c r="A15342">
        <v>107654283</v>
      </c>
      <c r="B15342" t="s">
        <v>1150</v>
      </c>
      <c r="C15342" s="245">
        <v>45344</v>
      </c>
      <c r="D15342">
        <v>5</v>
      </c>
      <c r="E15342">
        <v>86</v>
      </c>
      <c r="F15342" t="s">
        <v>1200</v>
      </c>
      <c r="G15342" t="s">
        <v>1238</v>
      </c>
      <c r="H15342" t="s">
        <v>1651</v>
      </c>
      <c r="I15342">
        <v>50023409</v>
      </c>
      <c r="J15342">
        <v>0</v>
      </c>
      <c r="L15342" t="s">
        <v>1353</v>
      </c>
      <c r="M15342" t="s">
        <v>1650</v>
      </c>
      <c r="N15342">
        <v>50023409086</v>
      </c>
      <c r="O15342">
        <v>999.99900000000002</v>
      </c>
      <c r="R15342" t="s">
        <v>1472</v>
      </c>
      <c r="S15342" t="s">
        <v>1206</v>
      </c>
      <c r="T15342" t="s">
        <v>1207</v>
      </c>
      <c r="U15342" t="s">
        <v>1347</v>
      </c>
      <c r="V15342" t="s">
        <v>1252</v>
      </c>
      <c r="W15342" t="s">
        <v>1944</v>
      </c>
      <c r="X15342" t="s">
        <v>1944</v>
      </c>
      <c r="Z15342" t="s">
        <v>1266</v>
      </c>
      <c r="AC15342" t="s">
        <v>1217</v>
      </c>
      <c r="AI15342" t="s">
        <v>1218</v>
      </c>
      <c r="AJ15342" t="s">
        <v>1218</v>
      </c>
      <c r="AL15342" t="s">
        <v>1957</v>
      </c>
      <c r="AM15342" t="s">
        <v>1945</v>
      </c>
    </row>
    <row r="15343" spans="1:39" x14ac:dyDescent="0.3">
      <c r="A15343">
        <v>106504398</v>
      </c>
      <c r="B15343" t="s">
        <v>1150</v>
      </c>
      <c r="C15343" s="245">
        <v>44211</v>
      </c>
      <c r="D15343">
        <v>5</v>
      </c>
      <c r="E15343">
        <v>86</v>
      </c>
      <c r="F15343" t="s">
        <v>1200</v>
      </c>
      <c r="G15343" t="s">
        <v>1238</v>
      </c>
      <c r="H15343" t="s">
        <v>1353</v>
      </c>
      <c r="I15343">
        <v>50023409</v>
      </c>
      <c r="J15343">
        <v>0.11</v>
      </c>
      <c r="K15343" t="s">
        <v>1399</v>
      </c>
      <c r="L15343" t="s">
        <v>1264</v>
      </c>
      <c r="M15343" t="s">
        <v>1524</v>
      </c>
      <c r="N15343">
        <v>50023409086</v>
      </c>
      <c r="O15343">
        <v>0.04</v>
      </c>
      <c r="R15343" t="s">
        <v>1472</v>
      </c>
      <c r="S15343" t="s">
        <v>1228</v>
      </c>
      <c r="T15343" t="s">
        <v>1207</v>
      </c>
      <c r="U15343" t="s">
        <v>1300</v>
      </c>
      <c r="V15343" t="s">
        <v>1300</v>
      </c>
      <c r="W15343" t="s">
        <v>1944</v>
      </c>
      <c r="X15343" t="s">
        <v>1944</v>
      </c>
      <c r="Z15343" t="s">
        <v>1217</v>
      </c>
      <c r="AC15343" t="s">
        <v>1266</v>
      </c>
      <c r="AI15343" t="s">
        <v>1218</v>
      </c>
      <c r="AJ15343" t="s">
        <v>1218</v>
      </c>
      <c r="AL15343" t="s">
        <v>1945</v>
      </c>
      <c r="AM15343" t="s">
        <v>1957</v>
      </c>
    </row>
    <row r="15344" spans="1:39" hidden="1" x14ac:dyDescent="0.3">
      <c r="A15344">
        <v>107609877</v>
      </c>
      <c r="B15344" t="s">
        <v>1150</v>
      </c>
      <c r="C15344" s="245">
        <v>45284</v>
      </c>
      <c r="D15344">
        <v>3</v>
      </c>
      <c r="E15344">
        <v>86</v>
      </c>
      <c r="F15344" t="s">
        <v>1200</v>
      </c>
      <c r="G15344" t="s">
        <v>1238</v>
      </c>
      <c r="H15344" t="s">
        <v>1413</v>
      </c>
      <c r="I15344">
        <v>50024168</v>
      </c>
      <c r="J15344">
        <v>3.9E-2</v>
      </c>
      <c r="K15344" t="s">
        <v>1202</v>
      </c>
      <c r="L15344" t="s">
        <v>2441</v>
      </c>
      <c r="M15344" t="s">
        <v>1605</v>
      </c>
      <c r="N15344">
        <v>50024168086</v>
      </c>
      <c r="O15344">
        <v>999.99900000000002</v>
      </c>
      <c r="R15344" t="s">
        <v>1472</v>
      </c>
      <c r="S15344" t="s">
        <v>1206</v>
      </c>
      <c r="T15344" t="s">
        <v>1256</v>
      </c>
      <c r="U15344" t="s">
        <v>1270</v>
      </c>
      <c r="V15344" t="s">
        <v>1208</v>
      </c>
      <c r="W15344" t="s">
        <v>1944</v>
      </c>
      <c r="Z15344" t="s">
        <v>1210</v>
      </c>
      <c r="AI15344" t="s">
        <v>1211</v>
      </c>
      <c r="AL15344" t="s">
        <v>1945</v>
      </c>
    </row>
    <row r="15345" spans="1:40" hidden="1" x14ac:dyDescent="0.3">
      <c r="A15345">
        <v>107296153</v>
      </c>
      <c r="B15345" t="s">
        <v>1150</v>
      </c>
      <c r="C15345" s="245">
        <v>45018</v>
      </c>
      <c r="D15345">
        <v>5</v>
      </c>
      <c r="E15345">
        <v>86</v>
      </c>
      <c r="F15345" t="s">
        <v>1200</v>
      </c>
      <c r="G15345" t="s">
        <v>1253</v>
      </c>
      <c r="H15345" t="s">
        <v>1413</v>
      </c>
      <c r="I15345">
        <v>50024168</v>
      </c>
      <c r="J15345">
        <v>0.1</v>
      </c>
      <c r="K15345" t="s">
        <v>1150</v>
      </c>
      <c r="L15345" t="s">
        <v>1375</v>
      </c>
      <c r="M15345" t="s">
        <v>2504</v>
      </c>
      <c r="N15345">
        <v>50024168086</v>
      </c>
      <c r="O15345">
        <v>999.99900000000002</v>
      </c>
      <c r="R15345" t="s">
        <v>1472</v>
      </c>
      <c r="S15345" t="s">
        <v>1206</v>
      </c>
      <c r="T15345" t="s">
        <v>1237</v>
      </c>
      <c r="U15345" t="s">
        <v>1243</v>
      </c>
      <c r="V15345" t="s">
        <v>1243</v>
      </c>
      <c r="W15345" t="s">
        <v>1944</v>
      </c>
      <c r="X15345" t="s">
        <v>1944</v>
      </c>
      <c r="Z15345" t="s">
        <v>1348</v>
      </c>
      <c r="AC15345" t="s">
        <v>1217</v>
      </c>
      <c r="AI15345" t="s">
        <v>1218</v>
      </c>
      <c r="AL15345" t="s">
        <v>1945</v>
      </c>
      <c r="AM15345" t="s">
        <v>1948</v>
      </c>
    </row>
    <row r="15346" spans="1:40" hidden="1" x14ac:dyDescent="0.3">
      <c r="A15346">
        <v>107715194</v>
      </c>
      <c r="B15346" t="s">
        <v>1150</v>
      </c>
      <c r="C15346" s="245">
        <v>45422</v>
      </c>
      <c r="D15346">
        <v>5</v>
      </c>
      <c r="E15346">
        <v>86</v>
      </c>
      <c r="F15346" t="s">
        <v>1200</v>
      </c>
      <c r="G15346" t="s">
        <v>1253</v>
      </c>
      <c r="H15346" t="s">
        <v>1413</v>
      </c>
      <c r="I15346">
        <v>50024168</v>
      </c>
      <c r="J15346">
        <v>6.0000000000000001E-3</v>
      </c>
      <c r="K15346" t="s">
        <v>1411</v>
      </c>
      <c r="L15346" t="s">
        <v>1375</v>
      </c>
      <c r="M15346" t="s">
        <v>3473</v>
      </c>
      <c r="N15346">
        <v>50024168086</v>
      </c>
      <c r="O15346">
        <v>999.99900000000002</v>
      </c>
      <c r="R15346" t="s">
        <v>1472</v>
      </c>
      <c r="S15346" t="s">
        <v>1206</v>
      </c>
      <c r="T15346" t="s">
        <v>1207</v>
      </c>
      <c r="U15346" t="s">
        <v>1316</v>
      </c>
      <c r="V15346" t="s">
        <v>1316</v>
      </c>
      <c r="W15346" t="s">
        <v>1944</v>
      </c>
      <c r="X15346" t="s">
        <v>1944</v>
      </c>
      <c r="Z15346" t="s">
        <v>1244</v>
      </c>
      <c r="AC15346" t="s">
        <v>1217</v>
      </c>
      <c r="AI15346" t="s">
        <v>1218</v>
      </c>
      <c r="AJ15346" t="s">
        <v>1218</v>
      </c>
      <c r="AL15346" t="s">
        <v>1958</v>
      </c>
      <c r="AM15346" t="s">
        <v>1945</v>
      </c>
    </row>
    <row r="15347" spans="1:40" x14ac:dyDescent="0.3">
      <c r="A15347">
        <v>107042819</v>
      </c>
      <c r="B15347" t="s">
        <v>1150</v>
      </c>
      <c r="C15347" s="245">
        <v>44749</v>
      </c>
      <c r="D15347">
        <v>5</v>
      </c>
      <c r="E15347">
        <v>86</v>
      </c>
      <c r="F15347" t="s">
        <v>1200</v>
      </c>
      <c r="G15347" t="s">
        <v>1253</v>
      </c>
      <c r="H15347" t="s">
        <v>1413</v>
      </c>
      <c r="I15347">
        <v>50024168</v>
      </c>
      <c r="J15347">
        <v>2E-3</v>
      </c>
      <c r="K15347" t="s">
        <v>1202</v>
      </c>
      <c r="L15347" t="s">
        <v>3216</v>
      </c>
      <c r="M15347" t="s">
        <v>1373</v>
      </c>
      <c r="N15347">
        <v>50024168086</v>
      </c>
      <c r="O15347">
        <v>999.99900000000002</v>
      </c>
      <c r="R15347" t="s">
        <v>1472</v>
      </c>
      <c r="S15347" t="s">
        <v>1228</v>
      </c>
      <c r="T15347" t="s">
        <v>1207</v>
      </c>
      <c r="U15347" t="s">
        <v>1304</v>
      </c>
      <c r="V15347" t="s">
        <v>1304</v>
      </c>
      <c r="W15347" t="s">
        <v>1944</v>
      </c>
      <c r="X15347" t="s">
        <v>1944</v>
      </c>
      <c r="Z15347" t="s">
        <v>1492</v>
      </c>
      <c r="AA15347" t="s">
        <v>1223</v>
      </c>
      <c r="AC15347" t="s">
        <v>1217</v>
      </c>
      <c r="AI15347" t="s">
        <v>1218</v>
      </c>
      <c r="AJ15347" t="s">
        <v>1218</v>
      </c>
      <c r="AL15347" t="s">
        <v>1945</v>
      </c>
      <c r="AM15347" t="s">
        <v>1945</v>
      </c>
    </row>
    <row r="15348" spans="1:40" hidden="1" x14ac:dyDescent="0.3">
      <c r="A15348">
        <v>105259019</v>
      </c>
      <c r="B15348" t="s">
        <v>1150</v>
      </c>
      <c r="C15348" s="245">
        <v>43025</v>
      </c>
      <c r="D15348">
        <v>5</v>
      </c>
      <c r="E15348">
        <v>86</v>
      </c>
      <c r="F15348" t="s">
        <v>1200</v>
      </c>
      <c r="G15348" t="s">
        <v>1238</v>
      </c>
      <c r="H15348" t="s">
        <v>1413</v>
      </c>
      <c r="I15348">
        <v>50024168</v>
      </c>
      <c r="J15348">
        <v>3.7999999999999999E-2</v>
      </c>
      <c r="K15348" t="s">
        <v>1202</v>
      </c>
      <c r="L15348" t="s">
        <v>1576</v>
      </c>
      <c r="M15348" t="s">
        <v>2360</v>
      </c>
      <c r="N15348">
        <v>50024168086</v>
      </c>
      <c r="O15348">
        <v>999.99900000000002</v>
      </c>
      <c r="R15348" t="s">
        <v>1472</v>
      </c>
      <c r="S15348" t="s">
        <v>1206</v>
      </c>
      <c r="T15348" t="s">
        <v>1256</v>
      </c>
      <c r="U15348" t="s">
        <v>1222</v>
      </c>
      <c r="V15348" t="s">
        <v>1222</v>
      </c>
      <c r="W15348" t="s">
        <v>1944</v>
      </c>
      <c r="X15348" t="s">
        <v>1944</v>
      </c>
      <c r="Z15348" t="s">
        <v>1216</v>
      </c>
      <c r="AC15348" t="s">
        <v>1217</v>
      </c>
      <c r="AI15348" t="s">
        <v>1218</v>
      </c>
      <c r="AL15348" t="s">
        <v>1945</v>
      </c>
      <c r="AM15348" t="s">
        <v>1948</v>
      </c>
    </row>
    <row r="15349" spans="1:40" hidden="1" x14ac:dyDescent="0.3">
      <c r="A15349">
        <v>105782641</v>
      </c>
      <c r="B15349" t="s">
        <v>1150</v>
      </c>
      <c r="C15349" s="245">
        <v>43513</v>
      </c>
      <c r="D15349">
        <v>4</v>
      </c>
      <c r="E15349">
        <v>86</v>
      </c>
      <c r="F15349" t="s">
        <v>1200</v>
      </c>
      <c r="G15349" t="s">
        <v>1238</v>
      </c>
      <c r="H15349" t="s">
        <v>1413</v>
      </c>
      <c r="I15349">
        <v>50024168</v>
      </c>
      <c r="J15349">
        <v>0.02</v>
      </c>
      <c r="K15349" t="s">
        <v>1202</v>
      </c>
      <c r="L15349" t="s">
        <v>1576</v>
      </c>
      <c r="M15349" t="s">
        <v>3474</v>
      </c>
      <c r="N15349">
        <v>50024168086</v>
      </c>
      <c r="O15349">
        <v>999.99900000000002</v>
      </c>
      <c r="R15349" t="s">
        <v>1472</v>
      </c>
      <c r="S15349" t="s">
        <v>1206</v>
      </c>
      <c r="T15349" t="s">
        <v>1256</v>
      </c>
      <c r="U15349" t="s">
        <v>1252</v>
      </c>
      <c r="V15349" t="s">
        <v>1243</v>
      </c>
      <c r="W15349" t="s">
        <v>1944</v>
      </c>
      <c r="X15349" t="s">
        <v>1944</v>
      </c>
      <c r="Y15349" t="s">
        <v>1944</v>
      </c>
      <c r="Z15349" t="s">
        <v>1427</v>
      </c>
      <c r="AA15349" t="s">
        <v>1364</v>
      </c>
      <c r="AB15349" t="s">
        <v>1266</v>
      </c>
      <c r="AC15349" t="s">
        <v>1217</v>
      </c>
      <c r="AF15349" t="s">
        <v>1277</v>
      </c>
      <c r="AI15349" t="s">
        <v>1428</v>
      </c>
      <c r="AL15349" t="s">
        <v>1945</v>
      </c>
      <c r="AN15349" t="s">
        <v>1966</v>
      </c>
    </row>
    <row r="15350" spans="1:40" x14ac:dyDescent="0.3">
      <c r="A15350">
        <v>107083426</v>
      </c>
      <c r="B15350" t="s">
        <v>1150</v>
      </c>
      <c r="C15350" s="245">
        <v>44814</v>
      </c>
      <c r="D15350">
        <v>5</v>
      </c>
      <c r="E15350">
        <v>86</v>
      </c>
      <c r="F15350" t="s">
        <v>1200</v>
      </c>
      <c r="G15350" t="s">
        <v>1238</v>
      </c>
      <c r="H15350" t="s">
        <v>1413</v>
      </c>
      <c r="I15350">
        <v>50024168</v>
      </c>
      <c r="J15350">
        <v>3.7999999999999999E-2</v>
      </c>
      <c r="K15350" t="s">
        <v>1306</v>
      </c>
      <c r="L15350" t="s">
        <v>1576</v>
      </c>
      <c r="M15350" t="s">
        <v>1283</v>
      </c>
      <c r="N15350">
        <v>50024168086</v>
      </c>
      <c r="O15350">
        <v>999.99900000000002</v>
      </c>
      <c r="R15350" t="s">
        <v>1472</v>
      </c>
      <c r="S15350" t="s">
        <v>1228</v>
      </c>
      <c r="T15350" t="s">
        <v>1207</v>
      </c>
      <c r="U15350" t="s">
        <v>1252</v>
      </c>
      <c r="V15350" t="s">
        <v>1252</v>
      </c>
      <c r="W15350" t="s">
        <v>1944</v>
      </c>
      <c r="X15350" t="s">
        <v>1944</v>
      </c>
      <c r="Z15350" t="s">
        <v>1266</v>
      </c>
      <c r="AC15350" t="s">
        <v>1217</v>
      </c>
      <c r="AI15350" t="s">
        <v>1218</v>
      </c>
      <c r="AJ15350" t="s">
        <v>1218</v>
      </c>
      <c r="AL15350" t="s">
        <v>1953</v>
      </c>
      <c r="AM15350" t="s">
        <v>1945</v>
      </c>
    </row>
    <row r="15351" spans="1:40" hidden="1" x14ac:dyDescent="0.3">
      <c r="A15351">
        <v>108103219</v>
      </c>
      <c r="B15351" t="s">
        <v>1150</v>
      </c>
      <c r="C15351" s="245">
        <v>45782</v>
      </c>
      <c r="D15351">
        <v>5</v>
      </c>
      <c r="E15351">
        <v>86</v>
      </c>
      <c r="F15351" t="s">
        <v>1200</v>
      </c>
      <c r="G15351" t="s">
        <v>1238</v>
      </c>
      <c r="H15351" t="s">
        <v>1576</v>
      </c>
      <c r="I15351">
        <v>50024168</v>
      </c>
      <c r="J15351">
        <v>0</v>
      </c>
      <c r="L15351" t="s">
        <v>1413</v>
      </c>
      <c r="M15351" t="s">
        <v>1412</v>
      </c>
      <c r="N15351">
        <v>50024168086</v>
      </c>
      <c r="O15351">
        <v>999.99900000000002</v>
      </c>
      <c r="R15351" t="s">
        <v>1472</v>
      </c>
      <c r="S15351" t="s">
        <v>1206</v>
      </c>
      <c r="T15351" t="s">
        <v>1207</v>
      </c>
      <c r="U15351" t="s">
        <v>1300</v>
      </c>
      <c r="V15351" t="s">
        <v>1300</v>
      </c>
      <c r="W15351" t="s">
        <v>1944</v>
      </c>
      <c r="X15351" t="s">
        <v>1944</v>
      </c>
      <c r="Z15351" t="s">
        <v>1244</v>
      </c>
      <c r="AC15351" t="s">
        <v>1217</v>
      </c>
      <c r="AI15351" t="s">
        <v>1218</v>
      </c>
      <c r="AJ15351" t="s">
        <v>1218</v>
      </c>
      <c r="AL15351" t="s">
        <v>1957</v>
      </c>
      <c r="AM15351" t="s">
        <v>1950</v>
      </c>
    </row>
    <row r="15352" spans="1:40" x14ac:dyDescent="0.3">
      <c r="A15352">
        <v>106615715</v>
      </c>
      <c r="B15352" t="s">
        <v>1150</v>
      </c>
      <c r="C15352" s="245">
        <v>44360</v>
      </c>
      <c r="D15352">
        <v>5</v>
      </c>
      <c r="E15352">
        <v>86</v>
      </c>
      <c r="F15352" t="s">
        <v>1200</v>
      </c>
      <c r="G15352" t="s">
        <v>276</v>
      </c>
      <c r="H15352" t="s">
        <v>1413</v>
      </c>
      <c r="I15352">
        <v>50024168</v>
      </c>
      <c r="J15352">
        <v>0.2</v>
      </c>
      <c r="K15352" t="s">
        <v>1202</v>
      </c>
      <c r="L15352" t="s">
        <v>1289</v>
      </c>
      <c r="M15352" t="s">
        <v>3475</v>
      </c>
      <c r="N15352">
        <v>50024168086</v>
      </c>
      <c r="O15352">
        <v>999.99900000000002</v>
      </c>
      <c r="R15352" t="s">
        <v>1472</v>
      </c>
      <c r="S15352" t="s">
        <v>1228</v>
      </c>
      <c r="T15352" t="s">
        <v>1237</v>
      </c>
      <c r="U15352" t="s">
        <v>1208</v>
      </c>
      <c r="V15352" t="s">
        <v>1208</v>
      </c>
      <c r="W15352" t="s">
        <v>1944</v>
      </c>
      <c r="Z15352" t="s">
        <v>1427</v>
      </c>
      <c r="AI15352" t="s">
        <v>1428</v>
      </c>
      <c r="AL15352" t="s">
        <v>1957</v>
      </c>
    </row>
    <row r="15353" spans="1:40" hidden="1" x14ac:dyDescent="0.3">
      <c r="A15353">
        <v>105520036</v>
      </c>
      <c r="B15353" t="s">
        <v>1150</v>
      </c>
      <c r="C15353" s="245">
        <v>43266</v>
      </c>
      <c r="D15353">
        <v>5</v>
      </c>
      <c r="E15353">
        <v>86</v>
      </c>
      <c r="F15353" t="s">
        <v>1200</v>
      </c>
      <c r="G15353" t="s">
        <v>1238</v>
      </c>
      <c r="H15353" t="s">
        <v>1413</v>
      </c>
      <c r="I15353">
        <v>50024168</v>
      </c>
      <c r="J15353">
        <v>0</v>
      </c>
      <c r="K15353" t="s">
        <v>1202</v>
      </c>
      <c r="L15353" t="s">
        <v>1413</v>
      </c>
      <c r="M15353" t="s">
        <v>1408</v>
      </c>
      <c r="N15353">
        <v>50024168086</v>
      </c>
      <c r="O15353">
        <v>999.99900000000002</v>
      </c>
      <c r="R15353" t="s">
        <v>1472</v>
      </c>
      <c r="S15353" t="s">
        <v>1206</v>
      </c>
      <c r="T15353" t="s">
        <v>1207</v>
      </c>
      <c r="U15353" t="s">
        <v>1222</v>
      </c>
      <c r="V15353" t="s">
        <v>1222</v>
      </c>
      <c r="W15353" t="s">
        <v>1944</v>
      </c>
      <c r="X15353" t="s">
        <v>1944</v>
      </c>
      <c r="Z15353" t="s">
        <v>1223</v>
      </c>
      <c r="AC15353" t="s">
        <v>1217</v>
      </c>
      <c r="AI15353" t="s">
        <v>1218</v>
      </c>
      <c r="AJ15353" t="s">
        <v>1218</v>
      </c>
      <c r="AL15353" t="s">
        <v>1945</v>
      </c>
      <c r="AM15353" t="s">
        <v>1951</v>
      </c>
    </row>
    <row r="15354" spans="1:40" hidden="1" x14ac:dyDescent="0.3">
      <c r="A15354">
        <v>106941915</v>
      </c>
      <c r="B15354" t="s">
        <v>1946</v>
      </c>
      <c r="C15354" s="245">
        <v>44684</v>
      </c>
      <c r="D15354">
        <v>5</v>
      </c>
      <c r="E15354">
        <v>86</v>
      </c>
      <c r="F15354" t="s">
        <v>1200</v>
      </c>
      <c r="G15354" t="s">
        <v>1224</v>
      </c>
      <c r="H15354" t="s">
        <v>1579</v>
      </c>
      <c r="I15354">
        <v>50024599</v>
      </c>
      <c r="J15354">
        <v>0</v>
      </c>
      <c r="L15354" t="s">
        <v>1579</v>
      </c>
      <c r="M15354" t="s">
        <v>1418</v>
      </c>
      <c r="N15354">
        <v>50024599086</v>
      </c>
      <c r="O15354">
        <v>999.99900000000002</v>
      </c>
      <c r="R15354" t="s">
        <v>1472</v>
      </c>
      <c r="S15354" t="s">
        <v>1206</v>
      </c>
      <c r="T15354" t="s">
        <v>1207</v>
      </c>
      <c r="U15354" t="s">
        <v>1259</v>
      </c>
      <c r="V15354" t="s">
        <v>1259</v>
      </c>
      <c r="W15354" t="s">
        <v>1944</v>
      </c>
      <c r="X15354" t="s">
        <v>1947</v>
      </c>
      <c r="Z15354" t="s">
        <v>1217</v>
      </c>
      <c r="AC15354" t="s">
        <v>1260</v>
      </c>
      <c r="AJ15354" t="s">
        <v>1277</v>
      </c>
      <c r="AL15354" t="s">
        <v>1950</v>
      </c>
      <c r="AM15354" t="s">
        <v>1950</v>
      </c>
    </row>
    <row r="15355" spans="1:40" hidden="1" x14ac:dyDescent="0.3">
      <c r="A15355">
        <v>105449043</v>
      </c>
      <c r="B15355" t="s">
        <v>1150</v>
      </c>
      <c r="C15355" s="245">
        <v>43195</v>
      </c>
      <c r="D15355">
        <v>4</v>
      </c>
      <c r="E15355">
        <v>86</v>
      </c>
      <c r="F15355" t="s">
        <v>1200</v>
      </c>
      <c r="G15355" t="s">
        <v>1238</v>
      </c>
      <c r="H15355" t="s">
        <v>1315</v>
      </c>
      <c r="I15355">
        <v>50025684</v>
      </c>
      <c r="J15355">
        <v>0</v>
      </c>
      <c r="L15355" t="s">
        <v>1283</v>
      </c>
      <c r="M15355" t="s">
        <v>1574</v>
      </c>
      <c r="N15355">
        <v>50025684086</v>
      </c>
      <c r="O15355">
        <v>999.99900000000002</v>
      </c>
      <c r="R15355" t="s">
        <v>1472</v>
      </c>
      <c r="S15355" t="s">
        <v>1206</v>
      </c>
      <c r="T15355" t="s">
        <v>1207</v>
      </c>
      <c r="U15355" t="s">
        <v>1270</v>
      </c>
      <c r="V15355" t="s">
        <v>1208</v>
      </c>
      <c r="W15355" t="s">
        <v>1944</v>
      </c>
      <c r="Z15355" t="s">
        <v>1364</v>
      </c>
      <c r="AI15355" t="s">
        <v>1218</v>
      </c>
      <c r="AL15355" t="s">
        <v>1958</v>
      </c>
    </row>
    <row r="15356" spans="1:40" hidden="1" x14ac:dyDescent="0.3">
      <c r="A15356">
        <v>107083423</v>
      </c>
      <c r="B15356" t="s">
        <v>1150</v>
      </c>
      <c r="C15356" s="245">
        <v>44813</v>
      </c>
      <c r="D15356">
        <v>5</v>
      </c>
      <c r="E15356">
        <v>86</v>
      </c>
      <c r="F15356" t="s">
        <v>1200</v>
      </c>
      <c r="G15356" t="s">
        <v>1238</v>
      </c>
      <c r="H15356" t="s">
        <v>1605</v>
      </c>
      <c r="I15356">
        <v>50026056</v>
      </c>
      <c r="J15356">
        <v>0</v>
      </c>
      <c r="K15356" t="s">
        <v>1219</v>
      </c>
      <c r="L15356" t="s">
        <v>1605</v>
      </c>
      <c r="M15356" t="s">
        <v>1605</v>
      </c>
      <c r="N15356">
        <v>50026056086</v>
      </c>
      <c r="O15356">
        <v>999.99900000000002</v>
      </c>
      <c r="R15356" t="s">
        <v>1472</v>
      </c>
      <c r="S15356" t="s">
        <v>1206</v>
      </c>
      <c r="T15356" t="s">
        <v>1207</v>
      </c>
      <c r="U15356" t="s">
        <v>1252</v>
      </c>
      <c r="V15356" t="s">
        <v>1252</v>
      </c>
      <c r="W15356" t="s">
        <v>1944</v>
      </c>
      <c r="X15356" t="s">
        <v>1944</v>
      </c>
      <c r="Z15356" t="s">
        <v>1296</v>
      </c>
      <c r="AC15356" t="s">
        <v>1296</v>
      </c>
      <c r="AI15356" t="s">
        <v>1218</v>
      </c>
      <c r="AJ15356" t="s">
        <v>1218</v>
      </c>
      <c r="AL15356" t="s">
        <v>1945</v>
      </c>
      <c r="AM15356" t="s">
        <v>1945</v>
      </c>
    </row>
    <row r="15357" spans="1:40" hidden="1" x14ac:dyDescent="0.3">
      <c r="A15357">
        <v>107469498</v>
      </c>
      <c r="B15357" t="s">
        <v>1150</v>
      </c>
      <c r="C15357" s="245">
        <v>45175</v>
      </c>
      <c r="D15357">
        <v>2</v>
      </c>
      <c r="E15357">
        <v>86</v>
      </c>
      <c r="F15357" t="s">
        <v>1200</v>
      </c>
      <c r="G15357" t="s">
        <v>1238</v>
      </c>
      <c r="H15357" t="s">
        <v>1605</v>
      </c>
      <c r="I15357">
        <v>50026056</v>
      </c>
      <c r="J15357">
        <v>3.5999999999999997E-2</v>
      </c>
      <c r="K15357" t="s">
        <v>1399</v>
      </c>
      <c r="L15357" t="s">
        <v>3222</v>
      </c>
      <c r="M15357" t="s">
        <v>2467</v>
      </c>
      <c r="N15357">
        <v>50026056086</v>
      </c>
      <c r="O15357">
        <v>999.99900000000002</v>
      </c>
      <c r="P15357">
        <v>36.522511000000002</v>
      </c>
      <c r="Q15357">
        <v>-80.591085000000007</v>
      </c>
      <c r="R15357" t="s">
        <v>1205</v>
      </c>
      <c r="S15357" t="s">
        <v>1206</v>
      </c>
      <c r="T15357" t="s">
        <v>1207</v>
      </c>
      <c r="U15357" t="s">
        <v>1214</v>
      </c>
      <c r="V15357" t="s">
        <v>1214</v>
      </c>
      <c r="W15357" t="s">
        <v>1944</v>
      </c>
      <c r="X15357" t="s">
        <v>1944</v>
      </c>
      <c r="Z15357" t="s">
        <v>1424</v>
      </c>
      <c r="AA15357" t="s">
        <v>1475</v>
      </c>
      <c r="AC15357" t="s">
        <v>1217</v>
      </c>
      <c r="AI15357" t="s">
        <v>1218</v>
      </c>
      <c r="AJ15357" t="s">
        <v>1218</v>
      </c>
      <c r="AL15357" t="s">
        <v>1945</v>
      </c>
      <c r="AM15357" t="s">
        <v>1958</v>
      </c>
    </row>
    <row r="15358" spans="1:40" hidden="1" x14ac:dyDescent="0.3">
      <c r="A15358">
        <v>105978849</v>
      </c>
      <c r="B15358" t="s">
        <v>1150</v>
      </c>
      <c r="C15358" s="245">
        <v>43701</v>
      </c>
      <c r="D15358">
        <v>5</v>
      </c>
      <c r="E15358">
        <v>86</v>
      </c>
      <c r="F15358" t="s">
        <v>1200</v>
      </c>
      <c r="G15358" t="s">
        <v>1238</v>
      </c>
      <c r="H15358" t="s">
        <v>1636</v>
      </c>
      <c r="I15358">
        <v>50026256</v>
      </c>
      <c r="J15358">
        <v>6.0000000000000001E-3</v>
      </c>
      <c r="K15358" t="s">
        <v>1202</v>
      </c>
      <c r="L15358" t="s">
        <v>1636</v>
      </c>
      <c r="M15358" t="s">
        <v>3476</v>
      </c>
      <c r="N15358">
        <v>50026256086</v>
      </c>
      <c r="O15358">
        <v>999.99900000000002</v>
      </c>
      <c r="R15358" t="s">
        <v>1472</v>
      </c>
      <c r="S15358" t="s">
        <v>1206</v>
      </c>
      <c r="T15358" t="s">
        <v>1207</v>
      </c>
      <c r="U15358" t="s">
        <v>1367</v>
      </c>
      <c r="V15358" t="s">
        <v>1208</v>
      </c>
      <c r="W15358" t="s">
        <v>1944</v>
      </c>
      <c r="Z15358" t="s">
        <v>1343</v>
      </c>
      <c r="AI15358" t="s">
        <v>1218</v>
      </c>
      <c r="AL15358" t="s">
        <v>1262</v>
      </c>
    </row>
    <row r="15359" spans="1:40" hidden="1" x14ac:dyDescent="0.3">
      <c r="A15359">
        <v>108177343</v>
      </c>
      <c r="B15359" t="s">
        <v>1150</v>
      </c>
      <c r="C15359" s="245">
        <v>45855</v>
      </c>
      <c r="D15359">
        <v>3</v>
      </c>
      <c r="E15359">
        <v>86</v>
      </c>
      <c r="F15359" t="s">
        <v>1200</v>
      </c>
      <c r="G15359" t="s">
        <v>1238</v>
      </c>
      <c r="H15359" t="s">
        <v>1636</v>
      </c>
      <c r="I15359">
        <v>50026256</v>
      </c>
      <c r="J15359">
        <v>0.02</v>
      </c>
      <c r="K15359" t="s">
        <v>1399</v>
      </c>
      <c r="L15359" t="s">
        <v>2326</v>
      </c>
      <c r="M15359" t="s">
        <v>1283</v>
      </c>
      <c r="N15359">
        <v>50026256086</v>
      </c>
      <c r="O15359">
        <v>0.08</v>
      </c>
      <c r="R15359" t="s">
        <v>1472</v>
      </c>
      <c r="S15359" t="s">
        <v>1206</v>
      </c>
      <c r="T15359" t="s">
        <v>1207</v>
      </c>
      <c r="U15359" t="s">
        <v>1270</v>
      </c>
      <c r="V15359" t="s">
        <v>1208</v>
      </c>
      <c r="W15359" t="s">
        <v>1944</v>
      </c>
      <c r="X15359" t="s">
        <v>1944</v>
      </c>
      <c r="Z15359" t="s">
        <v>1216</v>
      </c>
      <c r="AA15359" t="s">
        <v>1210</v>
      </c>
      <c r="AC15359" t="s">
        <v>1217</v>
      </c>
      <c r="AI15359" t="s">
        <v>1211</v>
      </c>
      <c r="AJ15359" t="s">
        <v>1218</v>
      </c>
      <c r="AL15359" t="s">
        <v>1960</v>
      </c>
      <c r="AM15359" t="s">
        <v>1945</v>
      </c>
    </row>
    <row r="15360" spans="1:40" hidden="1" x14ac:dyDescent="0.3">
      <c r="A15360">
        <v>105291494</v>
      </c>
      <c r="B15360" t="s">
        <v>1150</v>
      </c>
      <c r="C15360" s="245">
        <v>43057</v>
      </c>
      <c r="D15360">
        <v>5</v>
      </c>
      <c r="E15360">
        <v>86</v>
      </c>
      <c r="F15360" t="s">
        <v>1200</v>
      </c>
      <c r="G15360" t="s">
        <v>1230</v>
      </c>
      <c r="H15360" t="s">
        <v>1636</v>
      </c>
      <c r="I15360">
        <v>50026256</v>
      </c>
      <c r="J15360">
        <v>0</v>
      </c>
      <c r="L15360" t="s">
        <v>1283</v>
      </c>
      <c r="M15360" t="s">
        <v>3477</v>
      </c>
      <c r="N15360">
        <v>50026256086</v>
      </c>
      <c r="O15360">
        <v>999.99900000000002</v>
      </c>
      <c r="R15360" t="s">
        <v>1472</v>
      </c>
      <c r="S15360" t="s">
        <v>1206</v>
      </c>
      <c r="T15360" t="s">
        <v>1207</v>
      </c>
      <c r="U15360" t="s">
        <v>1503</v>
      </c>
      <c r="V15360" t="s">
        <v>1503</v>
      </c>
      <c r="W15360" t="s">
        <v>1944</v>
      </c>
      <c r="X15360" t="s">
        <v>1944</v>
      </c>
      <c r="Z15360" t="s">
        <v>1217</v>
      </c>
      <c r="AC15360" t="s">
        <v>1266</v>
      </c>
      <c r="AI15360" t="s">
        <v>1218</v>
      </c>
      <c r="AJ15360" t="s">
        <v>1218</v>
      </c>
      <c r="AL15360" t="s">
        <v>1950</v>
      </c>
      <c r="AM15360" t="s">
        <v>1945</v>
      </c>
    </row>
    <row r="15361" spans="1:39" hidden="1" x14ac:dyDescent="0.3">
      <c r="A15361">
        <v>108266216</v>
      </c>
      <c r="B15361" t="s">
        <v>1150</v>
      </c>
      <c r="C15361" s="245">
        <v>45939</v>
      </c>
      <c r="D15361">
        <v>5</v>
      </c>
      <c r="E15361">
        <v>86</v>
      </c>
      <c r="F15361" t="s">
        <v>1200</v>
      </c>
      <c r="G15361" t="s">
        <v>1238</v>
      </c>
      <c r="H15361" t="s">
        <v>1636</v>
      </c>
      <c r="I15361">
        <v>50026256</v>
      </c>
      <c r="J15361">
        <v>1.4E-2</v>
      </c>
      <c r="K15361" t="s">
        <v>1219</v>
      </c>
      <c r="L15361" t="s">
        <v>1283</v>
      </c>
      <c r="M15361" t="s">
        <v>2326</v>
      </c>
      <c r="N15361">
        <v>50026256086</v>
      </c>
      <c r="O15361">
        <v>1.4E-2</v>
      </c>
      <c r="R15361" t="s">
        <v>1472</v>
      </c>
      <c r="S15361" t="s">
        <v>1206</v>
      </c>
      <c r="T15361" t="s">
        <v>1207</v>
      </c>
      <c r="U15361" t="s">
        <v>1367</v>
      </c>
      <c r="V15361" t="s">
        <v>1208</v>
      </c>
      <c r="W15361" t="s">
        <v>1944</v>
      </c>
      <c r="Z15361" t="s">
        <v>1216</v>
      </c>
      <c r="AI15361" t="s">
        <v>1218</v>
      </c>
      <c r="AL15361" t="s">
        <v>1945</v>
      </c>
    </row>
    <row r="15362" spans="1:39" x14ac:dyDescent="0.3">
      <c r="A15362">
        <v>105908881</v>
      </c>
      <c r="B15362" t="s">
        <v>1150</v>
      </c>
      <c r="C15362" s="245">
        <v>43625</v>
      </c>
      <c r="D15362">
        <v>4</v>
      </c>
      <c r="E15362">
        <v>86</v>
      </c>
      <c r="F15362" t="s">
        <v>1200</v>
      </c>
      <c r="G15362" t="s">
        <v>1238</v>
      </c>
      <c r="H15362" t="s">
        <v>1636</v>
      </c>
      <c r="I15362">
        <v>50026256</v>
      </c>
      <c r="J15362">
        <v>1E-3</v>
      </c>
      <c r="K15362" t="s">
        <v>1150</v>
      </c>
      <c r="L15362" t="s">
        <v>3387</v>
      </c>
      <c r="M15362" t="s">
        <v>1264</v>
      </c>
      <c r="N15362">
        <v>50026256086</v>
      </c>
      <c r="O15362">
        <v>999.99900000000002</v>
      </c>
      <c r="R15362" t="s">
        <v>1472</v>
      </c>
      <c r="S15362" t="s">
        <v>1228</v>
      </c>
      <c r="T15362" t="s">
        <v>1207</v>
      </c>
      <c r="U15362" t="s">
        <v>1222</v>
      </c>
      <c r="V15362" t="s">
        <v>1222</v>
      </c>
      <c r="W15362" t="s">
        <v>1944</v>
      </c>
      <c r="X15362" t="s">
        <v>1944</v>
      </c>
      <c r="Z15362" t="s">
        <v>1223</v>
      </c>
      <c r="AC15362" t="s">
        <v>1217</v>
      </c>
      <c r="AI15362" t="s">
        <v>1218</v>
      </c>
      <c r="AJ15362" t="s">
        <v>1218</v>
      </c>
      <c r="AL15362" t="s">
        <v>1945</v>
      </c>
      <c r="AM15362" t="s">
        <v>1945</v>
      </c>
    </row>
    <row r="15363" spans="1:39" hidden="1" x14ac:dyDescent="0.3">
      <c r="A15363">
        <v>107604446</v>
      </c>
      <c r="B15363" t="s">
        <v>1150</v>
      </c>
      <c r="C15363" s="245">
        <v>45277</v>
      </c>
      <c r="D15363">
        <v>5</v>
      </c>
      <c r="E15363">
        <v>86</v>
      </c>
      <c r="F15363" t="s">
        <v>1200</v>
      </c>
      <c r="G15363" t="s">
        <v>1238</v>
      </c>
      <c r="H15363" t="s">
        <v>1636</v>
      </c>
      <c r="I15363">
        <v>50026256</v>
      </c>
      <c r="J15363">
        <v>1.7000000000000001E-2</v>
      </c>
      <c r="K15363" t="s">
        <v>1219</v>
      </c>
      <c r="L15363" t="s">
        <v>1283</v>
      </c>
      <c r="M15363" t="s">
        <v>2326</v>
      </c>
      <c r="N15363">
        <v>50026256086</v>
      </c>
      <c r="O15363">
        <v>1.7000000000000001E-2</v>
      </c>
      <c r="R15363" t="s">
        <v>1472</v>
      </c>
      <c r="S15363" t="s">
        <v>1206</v>
      </c>
      <c r="T15363" t="s">
        <v>1256</v>
      </c>
      <c r="U15363" t="s">
        <v>1367</v>
      </c>
      <c r="V15363" t="s">
        <v>1208</v>
      </c>
      <c r="W15363" t="s">
        <v>1944</v>
      </c>
      <c r="Z15363" t="s">
        <v>1427</v>
      </c>
      <c r="AI15363" t="s">
        <v>1218</v>
      </c>
      <c r="AL15363" t="s">
        <v>1945</v>
      </c>
    </row>
    <row r="15364" spans="1:39" hidden="1" x14ac:dyDescent="0.3">
      <c r="A15364">
        <v>106822725</v>
      </c>
      <c r="B15364" t="s">
        <v>1150</v>
      </c>
      <c r="C15364" s="245">
        <v>44514</v>
      </c>
      <c r="D15364">
        <v>2</v>
      </c>
      <c r="E15364">
        <v>86</v>
      </c>
      <c r="F15364" t="s">
        <v>1200</v>
      </c>
      <c r="G15364" t="s">
        <v>1238</v>
      </c>
      <c r="H15364" t="s">
        <v>1636</v>
      </c>
      <c r="I15364">
        <v>50026256</v>
      </c>
      <c r="J15364">
        <v>4.5999999999999999E-2</v>
      </c>
      <c r="K15364" t="s">
        <v>1150</v>
      </c>
      <c r="L15364" t="s">
        <v>2326</v>
      </c>
      <c r="M15364" t="s">
        <v>1283</v>
      </c>
      <c r="N15364">
        <v>50026256086</v>
      </c>
      <c r="O15364">
        <v>5.3999999999999999E-2</v>
      </c>
      <c r="P15364">
        <v>36.498494000000001</v>
      </c>
      <c r="Q15364">
        <v>-80.607737999999998</v>
      </c>
      <c r="R15364" t="s">
        <v>1205</v>
      </c>
      <c r="S15364" t="s">
        <v>1206</v>
      </c>
      <c r="T15364" t="s">
        <v>1256</v>
      </c>
      <c r="U15364" t="s">
        <v>1270</v>
      </c>
      <c r="V15364" t="s">
        <v>1208</v>
      </c>
      <c r="W15364" t="s">
        <v>1944</v>
      </c>
      <c r="Z15364" t="s">
        <v>1262</v>
      </c>
      <c r="AI15364" t="s">
        <v>1211</v>
      </c>
      <c r="AL15364" t="s">
        <v>1945</v>
      </c>
    </row>
    <row r="15365" spans="1:39" hidden="1" x14ac:dyDescent="0.3">
      <c r="A15365">
        <v>108019039</v>
      </c>
      <c r="B15365" t="s">
        <v>1150</v>
      </c>
      <c r="C15365" s="245">
        <v>45527</v>
      </c>
      <c r="D15365">
        <v>3</v>
      </c>
      <c r="E15365">
        <v>86</v>
      </c>
      <c r="F15365" t="s">
        <v>1200</v>
      </c>
      <c r="G15365" t="s">
        <v>1238</v>
      </c>
      <c r="H15365" t="s">
        <v>1589</v>
      </c>
      <c r="I15365">
        <v>50028516</v>
      </c>
      <c r="J15365">
        <v>0.18</v>
      </c>
      <c r="K15365" t="s">
        <v>1306</v>
      </c>
      <c r="L15365" t="s">
        <v>2861</v>
      </c>
      <c r="M15365" t="s">
        <v>2858</v>
      </c>
      <c r="N15365">
        <v>50028516086</v>
      </c>
      <c r="O15365">
        <v>999.99900000000002</v>
      </c>
      <c r="R15365" t="s">
        <v>1472</v>
      </c>
      <c r="S15365" t="s">
        <v>1206</v>
      </c>
      <c r="T15365" t="s">
        <v>1207</v>
      </c>
      <c r="U15365" t="s">
        <v>1290</v>
      </c>
      <c r="V15365" t="s">
        <v>1290</v>
      </c>
      <c r="W15365" t="s">
        <v>1944</v>
      </c>
      <c r="X15365" t="s">
        <v>1944</v>
      </c>
      <c r="Z15365" t="s">
        <v>1210</v>
      </c>
      <c r="AA15365" t="s">
        <v>1216</v>
      </c>
      <c r="AC15365" t="s">
        <v>1217</v>
      </c>
      <c r="AI15365" t="s">
        <v>1218</v>
      </c>
      <c r="AJ15365" t="s">
        <v>1218</v>
      </c>
      <c r="AL15365" t="s">
        <v>1945</v>
      </c>
      <c r="AM15365" t="s">
        <v>1945</v>
      </c>
    </row>
    <row r="15366" spans="1:39" hidden="1" x14ac:dyDescent="0.3">
      <c r="A15366">
        <v>107779560</v>
      </c>
      <c r="B15366" t="s">
        <v>1150</v>
      </c>
      <c r="C15366" s="245">
        <v>45475</v>
      </c>
      <c r="D15366">
        <v>2</v>
      </c>
      <c r="E15366">
        <v>86</v>
      </c>
      <c r="F15366" t="s">
        <v>1200</v>
      </c>
      <c r="G15366" t="s">
        <v>1238</v>
      </c>
      <c r="H15366" t="s">
        <v>1589</v>
      </c>
      <c r="I15366">
        <v>50028516</v>
      </c>
      <c r="J15366">
        <v>0.21</v>
      </c>
      <c r="K15366" t="s">
        <v>1306</v>
      </c>
      <c r="L15366" t="s">
        <v>2861</v>
      </c>
      <c r="M15366" t="s">
        <v>2858</v>
      </c>
      <c r="N15366">
        <v>50028516086</v>
      </c>
      <c r="O15366">
        <v>999.99900000000002</v>
      </c>
      <c r="P15366">
        <v>36.487296999999998</v>
      </c>
      <c r="Q15366">
        <v>-80.618652999999995</v>
      </c>
      <c r="R15366" t="s">
        <v>1205</v>
      </c>
      <c r="S15366" t="s">
        <v>1206</v>
      </c>
      <c r="T15366" t="s">
        <v>1207</v>
      </c>
      <c r="U15366" t="s">
        <v>1367</v>
      </c>
      <c r="V15366" t="s">
        <v>1209</v>
      </c>
      <c r="W15366" t="s">
        <v>1944</v>
      </c>
      <c r="Z15366" t="s">
        <v>1296</v>
      </c>
      <c r="AI15366" t="s">
        <v>1218</v>
      </c>
      <c r="AL15366" t="s">
        <v>1945</v>
      </c>
    </row>
    <row r="15367" spans="1:39" hidden="1" x14ac:dyDescent="0.3">
      <c r="A15367">
        <v>108206914</v>
      </c>
      <c r="B15367" t="s">
        <v>1150</v>
      </c>
      <c r="C15367" s="245">
        <v>45889</v>
      </c>
      <c r="D15367">
        <v>4</v>
      </c>
      <c r="E15367">
        <v>86</v>
      </c>
      <c r="F15367" t="s">
        <v>1200</v>
      </c>
      <c r="G15367" t="s">
        <v>1224</v>
      </c>
      <c r="H15367" t="s">
        <v>1637</v>
      </c>
      <c r="I15367">
        <v>50028612</v>
      </c>
      <c r="J15367">
        <v>6.5000000000000002E-2</v>
      </c>
      <c r="K15367" t="s">
        <v>1306</v>
      </c>
      <c r="L15367" t="s">
        <v>3478</v>
      </c>
      <c r="M15367" t="s">
        <v>1637</v>
      </c>
      <c r="N15367">
        <v>50028612086</v>
      </c>
      <c r="O15367">
        <v>999.99900000000002</v>
      </c>
      <c r="R15367" t="s">
        <v>1472</v>
      </c>
      <c r="S15367" t="s">
        <v>1206</v>
      </c>
      <c r="T15367" t="s">
        <v>1207</v>
      </c>
      <c r="U15367" t="s">
        <v>1367</v>
      </c>
      <c r="V15367" t="s">
        <v>1208</v>
      </c>
      <c r="W15367" t="s">
        <v>1944</v>
      </c>
      <c r="Z15367" t="s">
        <v>1343</v>
      </c>
      <c r="AI15367" t="s">
        <v>1218</v>
      </c>
      <c r="AL15367" t="s">
        <v>1973</v>
      </c>
    </row>
    <row r="15368" spans="1:39" hidden="1" x14ac:dyDescent="0.3">
      <c r="A15368">
        <v>105138589</v>
      </c>
      <c r="B15368" t="s">
        <v>1150</v>
      </c>
      <c r="C15368" s="245">
        <v>42901</v>
      </c>
      <c r="D15368">
        <v>4</v>
      </c>
      <c r="E15368">
        <v>86</v>
      </c>
      <c r="F15368" t="s">
        <v>1200</v>
      </c>
      <c r="G15368" t="s">
        <v>1238</v>
      </c>
      <c r="H15368" t="s">
        <v>1637</v>
      </c>
      <c r="I15368">
        <v>50028612</v>
      </c>
      <c r="J15368">
        <v>1.9E-2</v>
      </c>
      <c r="K15368" t="s">
        <v>1219</v>
      </c>
      <c r="L15368" t="s">
        <v>3399</v>
      </c>
      <c r="M15368" t="s">
        <v>2371</v>
      </c>
      <c r="N15368">
        <v>50028612086</v>
      </c>
      <c r="O15368">
        <v>1.159</v>
      </c>
      <c r="R15368" t="s">
        <v>1472</v>
      </c>
      <c r="S15368" t="s">
        <v>1206</v>
      </c>
      <c r="T15368" t="s">
        <v>1256</v>
      </c>
      <c r="U15368" t="s">
        <v>1367</v>
      </c>
      <c r="V15368" t="s">
        <v>1208</v>
      </c>
      <c r="W15368" t="s">
        <v>1944</v>
      </c>
      <c r="Z15368" t="s">
        <v>1427</v>
      </c>
      <c r="AI15368" t="s">
        <v>1428</v>
      </c>
      <c r="AL15368" t="s">
        <v>1945</v>
      </c>
    </row>
    <row r="15369" spans="1:39" hidden="1" x14ac:dyDescent="0.3">
      <c r="A15369">
        <v>105939833</v>
      </c>
      <c r="B15369" t="s">
        <v>1150</v>
      </c>
      <c r="C15369" s="245">
        <v>43659</v>
      </c>
      <c r="D15369">
        <v>4</v>
      </c>
      <c r="E15369">
        <v>86</v>
      </c>
      <c r="F15369" t="s">
        <v>1200</v>
      </c>
      <c r="G15369" t="s">
        <v>1238</v>
      </c>
      <c r="H15369" t="s">
        <v>1637</v>
      </c>
      <c r="I15369">
        <v>50028612</v>
      </c>
      <c r="J15369">
        <v>8.9999999999999993E-3</v>
      </c>
      <c r="K15369" t="s">
        <v>1219</v>
      </c>
      <c r="L15369" t="s">
        <v>2371</v>
      </c>
      <c r="M15369" t="s">
        <v>3479</v>
      </c>
      <c r="N15369">
        <v>50028612086</v>
      </c>
      <c r="O15369">
        <v>1.3089999999999999</v>
      </c>
      <c r="R15369" t="s">
        <v>1472</v>
      </c>
      <c r="S15369" t="s">
        <v>1206</v>
      </c>
      <c r="T15369" t="s">
        <v>1256</v>
      </c>
      <c r="U15369" t="s">
        <v>1208</v>
      </c>
      <c r="V15369" t="s">
        <v>1208</v>
      </c>
      <c r="W15369" t="s">
        <v>1944</v>
      </c>
      <c r="Z15369" t="s">
        <v>1343</v>
      </c>
      <c r="AI15369" t="s">
        <v>1218</v>
      </c>
      <c r="AL15369" t="s">
        <v>1973</v>
      </c>
    </row>
    <row r="15370" spans="1:39" hidden="1" x14ac:dyDescent="0.3">
      <c r="A15370">
        <v>106870544</v>
      </c>
      <c r="B15370" t="s">
        <v>1150</v>
      </c>
      <c r="C15370" s="245">
        <v>44558</v>
      </c>
      <c r="D15370">
        <v>5</v>
      </c>
      <c r="E15370">
        <v>86</v>
      </c>
      <c r="F15370" t="s">
        <v>1200</v>
      </c>
      <c r="G15370" t="s">
        <v>1238</v>
      </c>
      <c r="H15370" t="s">
        <v>1637</v>
      </c>
      <c r="I15370">
        <v>50028612</v>
      </c>
      <c r="J15370">
        <v>4.4999999999999998E-2</v>
      </c>
      <c r="K15370" t="s">
        <v>1476</v>
      </c>
      <c r="L15370" t="s">
        <v>1636</v>
      </c>
      <c r="M15370" t="s">
        <v>1285</v>
      </c>
      <c r="N15370">
        <v>50028612086</v>
      </c>
      <c r="O15370">
        <v>1.655</v>
      </c>
      <c r="R15370" t="s">
        <v>1472</v>
      </c>
      <c r="S15370" t="s">
        <v>1206</v>
      </c>
      <c r="T15370" t="s">
        <v>1207</v>
      </c>
      <c r="U15370" t="s">
        <v>1367</v>
      </c>
      <c r="V15370" t="s">
        <v>1208</v>
      </c>
      <c r="W15370" t="s">
        <v>1944</v>
      </c>
      <c r="Z15370" t="s">
        <v>1216</v>
      </c>
      <c r="AI15370" t="s">
        <v>1218</v>
      </c>
      <c r="AL15370" t="s">
        <v>1945</v>
      </c>
    </row>
    <row r="15371" spans="1:39" hidden="1" x14ac:dyDescent="0.3">
      <c r="A15371">
        <v>107879505</v>
      </c>
      <c r="B15371" t="s">
        <v>1150</v>
      </c>
      <c r="C15371" s="245">
        <v>45563</v>
      </c>
      <c r="D15371">
        <v>5</v>
      </c>
      <c r="E15371">
        <v>86</v>
      </c>
      <c r="F15371" t="s">
        <v>1200</v>
      </c>
      <c r="G15371" t="s">
        <v>1238</v>
      </c>
      <c r="H15371" t="s">
        <v>1637</v>
      </c>
      <c r="I15371">
        <v>50028612</v>
      </c>
      <c r="J15371">
        <v>0</v>
      </c>
      <c r="L15371" t="s">
        <v>1623</v>
      </c>
      <c r="M15371" t="s">
        <v>1241</v>
      </c>
      <c r="N15371">
        <v>50028612086</v>
      </c>
      <c r="O15371">
        <v>0.55000000000000004</v>
      </c>
      <c r="R15371" t="s">
        <v>1472</v>
      </c>
      <c r="S15371" t="s">
        <v>1206</v>
      </c>
      <c r="T15371" t="s">
        <v>1207</v>
      </c>
      <c r="U15371" t="s">
        <v>1300</v>
      </c>
      <c r="V15371" t="s">
        <v>1300</v>
      </c>
      <c r="W15371" t="s">
        <v>1944</v>
      </c>
      <c r="X15371" t="s">
        <v>1944</v>
      </c>
      <c r="Z15371" t="s">
        <v>1266</v>
      </c>
      <c r="AC15371" t="s">
        <v>1217</v>
      </c>
      <c r="AI15371" t="s">
        <v>1218</v>
      </c>
      <c r="AJ15371" t="s">
        <v>1218</v>
      </c>
      <c r="AL15371" t="s">
        <v>1957</v>
      </c>
      <c r="AM15371" t="s">
        <v>1945</v>
      </c>
    </row>
    <row r="15372" spans="1:39" hidden="1" x14ac:dyDescent="0.3">
      <c r="A15372">
        <v>104888693</v>
      </c>
      <c r="B15372" t="s">
        <v>1150</v>
      </c>
      <c r="C15372" s="245">
        <v>42655</v>
      </c>
      <c r="D15372">
        <v>4</v>
      </c>
      <c r="E15372">
        <v>86</v>
      </c>
      <c r="F15372" t="s">
        <v>1200</v>
      </c>
      <c r="G15372" t="s">
        <v>1238</v>
      </c>
      <c r="H15372" t="s">
        <v>1637</v>
      </c>
      <c r="I15372">
        <v>50028612</v>
      </c>
      <c r="J15372">
        <v>0</v>
      </c>
      <c r="L15372" t="s">
        <v>3399</v>
      </c>
      <c r="M15372" t="s">
        <v>1241</v>
      </c>
      <c r="N15372">
        <v>50028612086</v>
      </c>
      <c r="O15372">
        <v>1.1399999999999999</v>
      </c>
      <c r="R15372" t="s">
        <v>1472</v>
      </c>
      <c r="S15372" t="s">
        <v>1206</v>
      </c>
      <c r="T15372" t="s">
        <v>1256</v>
      </c>
      <c r="U15372" t="s">
        <v>1347</v>
      </c>
      <c r="V15372" t="s">
        <v>1347</v>
      </c>
      <c r="W15372" t="s">
        <v>1944</v>
      </c>
      <c r="X15372" t="s">
        <v>1944</v>
      </c>
      <c r="Z15372" t="s">
        <v>1266</v>
      </c>
      <c r="AC15372" t="s">
        <v>1217</v>
      </c>
      <c r="AI15372" t="s">
        <v>1218</v>
      </c>
      <c r="AJ15372" t="s">
        <v>1218</v>
      </c>
      <c r="AL15372" t="s">
        <v>1957</v>
      </c>
      <c r="AM15372" t="s">
        <v>1945</v>
      </c>
    </row>
    <row r="15373" spans="1:39" hidden="1" x14ac:dyDescent="0.3">
      <c r="A15373">
        <v>105188805</v>
      </c>
      <c r="B15373" t="s">
        <v>1150</v>
      </c>
      <c r="C15373" s="245">
        <v>42951</v>
      </c>
      <c r="D15373">
        <v>5</v>
      </c>
      <c r="E15373">
        <v>86</v>
      </c>
      <c r="F15373" t="s">
        <v>1200</v>
      </c>
      <c r="G15373" t="s">
        <v>1238</v>
      </c>
      <c r="H15373" t="s">
        <v>1637</v>
      </c>
      <c r="I15373">
        <v>50028612</v>
      </c>
      <c r="J15373">
        <v>8.9999999999999993E-3</v>
      </c>
      <c r="K15373" t="s">
        <v>1150</v>
      </c>
      <c r="L15373" t="s">
        <v>1413</v>
      </c>
      <c r="M15373" t="s">
        <v>1412</v>
      </c>
      <c r="N15373">
        <v>50028612086</v>
      </c>
      <c r="O15373">
        <v>0.89900000000000002</v>
      </c>
      <c r="R15373" t="s">
        <v>1472</v>
      </c>
      <c r="S15373" t="s">
        <v>1206</v>
      </c>
      <c r="T15373" t="s">
        <v>1207</v>
      </c>
      <c r="U15373" t="s">
        <v>1252</v>
      </c>
      <c r="V15373" t="s">
        <v>1252</v>
      </c>
      <c r="W15373" t="s">
        <v>1944</v>
      </c>
      <c r="X15373" t="s">
        <v>1944</v>
      </c>
      <c r="Z15373" t="s">
        <v>1266</v>
      </c>
      <c r="AC15373" t="s">
        <v>1217</v>
      </c>
      <c r="AI15373" t="s">
        <v>1218</v>
      </c>
      <c r="AJ15373" t="s">
        <v>1218</v>
      </c>
      <c r="AL15373" t="s">
        <v>1957</v>
      </c>
      <c r="AM15373" t="s">
        <v>1945</v>
      </c>
    </row>
    <row r="15374" spans="1:39" hidden="1" x14ac:dyDescent="0.3">
      <c r="A15374">
        <v>104879181</v>
      </c>
      <c r="B15374" t="s">
        <v>1150</v>
      </c>
      <c r="C15374" s="245">
        <v>42649</v>
      </c>
      <c r="D15374">
        <v>5</v>
      </c>
      <c r="E15374">
        <v>86</v>
      </c>
      <c r="F15374" t="s">
        <v>1200</v>
      </c>
      <c r="G15374" t="s">
        <v>1238</v>
      </c>
      <c r="H15374" t="s">
        <v>1637</v>
      </c>
      <c r="I15374">
        <v>50028612</v>
      </c>
      <c r="J15374">
        <v>0</v>
      </c>
      <c r="L15374" t="s">
        <v>3398</v>
      </c>
      <c r="M15374" t="s">
        <v>1241</v>
      </c>
      <c r="N15374">
        <v>50028612086</v>
      </c>
      <c r="O15374">
        <v>1</v>
      </c>
      <c r="R15374" t="s">
        <v>1472</v>
      </c>
      <c r="S15374" t="s">
        <v>1206</v>
      </c>
      <c r="T15374" t="s">
        <v>1207</v>
      </c>
      <c r="U15374" t="s">
        <v>1248</v>
      </c>
      <c r="V15374" t="s">
        <v>1252</v>
      </c>
      <c r="W15374" t="s">
        <v>1944</v>
      </c>
      <c r="X15374" t="s">
        <v>1944</v>
      </c>
      <c r="Z15374" t="s">
        <v>1266</v>
      </c>
      <c r="AC15374" t="s">
        <v>1217</v>
      </c>
      <c r="AI15374" t="s">
        <v>1218</v>
      </c>
      <c r="AJ15374" t="s">
        <v>1218</v>
      </c>
      <c r="AL15374" t="s">
        <v>1958</v>
      </c>
      <c r="AM15374" t="s">
        <v>1945</v>
      </c>
    </row>
    <row r="15375" spans="1:39" hidden="1" x14ac:dyDescent="0.3">
      <c r="A15375">
        <v>105112189</v>
      </c>
      <c r="B15375" t="s">
        <v>1150</v>
      </c>
      <c r="C15375" s="245">
        <v>42873</v>
      </c>
      <c r="D15375">
        <v>4</v>
      </c>
      <c r="E15375">
        <v>86</v>
      </c>
      <c r="F15375" t="s">
        <v>1200</v>
      </c>
      <c r="G15375" t="s">
        <v>1238</v>
      </c>
      <c r="H15375" t="s">
        <v>1637</v>
      </c>
      <c r="I15375">
        <v>50028612</v>
      </c>
      <c r="J15375">
        <v>1.9E-2</v>
      </c>
      <c r="K15375" t="s">
        <v>1219</v>
      </c>
      <c r="L15375" t="s">
        <v>3398</v>
      </c>
      <c r="M15375" t="s">
        <v>2049</v>
      </c>
      <c r="N15375">
        <v>50028612086</v>
      </c>
      <c r="O15375">
        <v>1.0189999999999999</v>
      </c>
      <c r="R15375" t="s">
        <v>1472</v>
      </c>
      <c r="S15375" t="s">
        <v>1206</v>
      </c>
      <c r="T15375" t="s">
        <v>1207</v>
      </c>
      <c r="U15375" t="s">
        <v>1367</v>
      </c>
      <c r="V15375" t="s">
        <v>1208</v>
      </c>
      <c r="W15375" t="s">
        <v>1944</v>
      </c>
      <c r="Z15375" t="s">
        <v>1216</v>
      </c>
      <c r="AI15375" t="s">
        <v>1218</v>
      </c>
      <c r="AL15375" t="s">
        <v>1945</v>
      </c>
    </row>
    <row r="15376" spans="1:39" x14ac:dyDescent="0.3">
      <c r="A15376">
        <v>105836138</v>
      </c>
      <c r="B15376" t="s">
        <v>1150</v>
      </c>
      <c r="C15376" s="245">
        <v>43560</v>
      </c>
      <c r="D15376">
        <v>5</v>
      </c>
      <c r="E15376">
        <v>86</v>
      </c>
      <c r="F15376" t="s">
        <v>1200</v>
      </c>
      <c r="G15376" t="s">
        <v>1238</v>
      </c>
      <c r="H15376" t="s">
        <v>1637</v>
      </c>
      <c r="I15376">
        <v>50028612</v>
      </c>
      <c r="J15376">
        <v>3.5999999999999997E-2</v>
      </c>
      <c r="K15376" t="s">
        <v>1150</v>
      </c>
      <c r="L15376" t="s">
        <v>1408</v>
      </c>
      <c r="M15376" t="s">
        <v>1575</v>
      </c>
      <c r="N15376">
        <v>50028612086</v>
      </c>
      <c r="O15376">
        <v>999.99900000000002</v>
      </c>
      <c r="R15376" t="s">
        <v>1472</v>
      </c>
      <c r="S15376" t="s">
        <v>1228</v>
      </c>
      <c r="T15376" t="s">
        <v>1207</v>
      </c>
      <c r="U15376" t="s">
        <v>1222</v>
      </c>
      <c r="V15376" t="s">
        <v>1222</v>
      </c>
      <c r="W15376" t="s">
        <v>1944</v>
      </c>
      <c r="X15376" t="s">
        <v>1944</v>
      </c>
      <c r="Z15376" t="s">
        <v>1223</v>
      </c>
      <c r="AC15376" t="s">
        <v>1217</v>
      </c>
      <c r="AI15376" t="s">
        <v>1218</v>
      </c>
      <c r="AJ15376" t="s">
        <v>1218</v>
      </c>
      <c r="AL15376" t="s">
        <v>1945</v>
      </c>
      <c r="AM15376" t="s">
        <v>1951</v>
      </c>
    </row>
    <row r="15377" spans="1:40" hidden="1" x14ac:dyDescent="0.3">
      <c r="A15377">
        <v>106085940</v>
      </c>
      <c r="B15377" t="s">
        <v>1150</v>
      </c>
      <c r="C15377" s="245">
        <v>43540</v>
      </c>
      <c r="D15377">
        <v>4</v>
      </c>
      <c r="E15377">
        <v>86</v>
      </c>
      <c r="F15377" t="s">
        <v>1200</v>
      </c>
      <c r="G15377" t="s">
        <v>1238</v>
      </c>
      <c r="H15377" t="s">
        <v>1637</v>
      </c>
      <c r="I15377">
        <v>50028612</v>
      </c>
      <c r="J15377">
        <v>0</v>
      </c>
      <c r="L15377" t="s">
        <v>1408</v>
      </c>
      <c r="M15377" t="s">
        <v>2247</v>
      </c>
      <c r="N15377">
        <v>50028612086</v>
      </c>
      <c r="O15377">
        <v>999.99900000000002</v>
      </c>
      <c r="R15377" t="s">
        <v>1472</v>
      </c>
      <c r="S15377" t="s">
        <v>1206</v>
      </c>
      <c r="T15377" t="s">
        <v>1256</v>
      </c>
      <c r="U15377" t="s">
        <v>1252</v>
      </c>
      <c r="V15377" t="s">
        <v>1252</v>
      </c>
      <c r="W15377" t="s">
        <v>1944</v>
      </c>
      <c r="X15377" t="s">
        <v>1944</v>
      </c>
      <c r="Z15377" t="s">
        <v>1229</v>
      </c>
      <c r="AC15377" t="s">
        <v>1217</v>
      </c>
      <c r="AI15377" t="s">
        <v>1218</v>
      </c>
      <c r="AJ15377" t="s">
        <v>1218</v>
      </c>
      <c r="AL15377" t="s">
        <v>1945</v>
      </c>
      <c r="AM15377" t="s">
        <v>1945</v>
      </c>
    </row>
    <row r="15378" spans="1:40" hidden="1" x14ac:dyDescent="0.3">
      <c r="A15378">
        <v>107268482</v>
      </c>
      <c r="B15378" t="s">
        <v>1150</v>
      </c>
      <c r="C15378" s="245">
        <v>44989</v>
      </c>
      <c r="D15378">
        <v>3</v>
      </c>
      <c r="E15378">
        <v>86</v>
      </c>
      <c r="F15378" t="s">
        <v>1200</v>
      </c>
      <c r="G15378" t="s">
        <v>1238</v>
      </c>
      <c r="H15378" t="s">
        <v>1637</v>
      </c>
      <c r="I15378">
        <v>50028612</v>
      </c>
      <c r="J15378">
        <v>7.4999999999999997E-2</v>
      </c>
      <c r="K15378" t="s">
        <v>1150</v>
      </c>
      <c r="L15378" t="s">
        <v>1412</v>
      </c>
      <c r="M15378" t="s">
        <v>1408</v>
      </c>
      <c r="N15378">
        <v>50028612086</v>
      </c>
      <c r="O15378">
        <v>0.94899999999999995</v>
      </c>
      <c r="R15378" t="s">
        <v>1472</v>
      </c>
      <c r="S15378" t="s">
        <v>1206</v>
      </c>
      <c r="T15378" t="s">
        <v>1207</v>
      </c>
      <c r="U15378" t="s">
        <v>1367</v>
      </c>
      <c r="V15378" t="s">
        <v>1208</v>
      </c>
      <c r="W15378" t="s">
        <v>1944</v>
      </c>
      <c r="Z15378" t="s">
        <v>1216</v>
      </c>
      <c r="AI15378" t="s">
        <v>1218</v>
      </c>
      <c r="AL15378" t="s">
        <v>1945</v>
      </c>
    </row>
    <row r="15379" spans="1:40" hidden="1" x14ac:dyDescent="0.3">
      <c r="A15379">
        <v>107825017</v>
      </c>
      <c r="B15379" t="s">
        <v>1150</v>
      </c>
      <c r="C15379" s="245">
        <v>45456</v>
      </c>
      <c r="D15379">
        <v>4</v>
      </c>
      <c r="E15379">
        <v>86</v>
      </c>
      <c r="F15379" t="s">
        <v>1200</v>
      </c>
      <c r="G15379" t="s">
        <v>1238</v>
      </c>
      <c r="H15379" t="s">
        <v>1637</v>
      </c>
      <c r="I15379">
        <v>50028612</v>
      </c>
      <c r="J15379">
        <v>0</v>
      </c>
      <c r="L15379" t="s">
        <v>1415</v>
      </c>
      <c r="M15379" t="s">
        <v>1241</v>
      </c>
      <c r="N15379">
        <v>50028612086</v>
      </c>
      <c r="O15379">
        <v>0.31</v>
      </c>
      <c r="R15379" t="s">
        <v>1472</v>
      </c>
      <c r="S15379" t="s">
        <v>1206</v>
      </c>
      <c r="T15379" t="s">
        <v>1207</v>
      </c>
      <c r="U15379" t="s">
        <v>1316</v>
      </c>
      <c r="V15379" t="s">
        <v>1252</v>
      </c>
      <c r="W15379" t="s">
        <v>1944</v>
      </c>
      <c r="X15379" t="s">
        <v>1944</v>
      </c>
      <c r="Z15379" t="s">
        <v>1244</v>
      </c>
      <c r="AC15379" t="s">
        <v>1217</v>
      </c>
      <c r="AI15379" t="s">
        <v>1218</v>
      </c>
      <c r="AJ15379" t="s">
        <v>1218</v>
      </c>
      <c r="AL15379" t="s">
        <v>1958</v>
      </c>
      <c r="AM15379" t="s">
        <v>1945</v>
      </c>
    </row>
    <row r="15380" spans="1:40" hidden="1" x14ac:dyDescent="0.3">
      <c r="A15380">
        <v>104781417</v>
      </c>
      <c r="B15380" t="s">
        <v>1150</v>
      </c>
      <c r="C15380" s="245">
        <v>42535</v>
      </c>
      <c r="D15380">
        <v>4</v>
      </c>
      <c r="E15380">
        <v>86</v>
      </c>
      <c r="F15380" t="s">
        <v>1200</v>
      </c>
      <c r="G15380" t="s">
        <v>1238</v>
      </c>
      <c r="H15380" t="s">
        <v>1637</v>
      </c>
      <c r="I15380">
        <v>50028612</v>
      </c>
      <c r="J15380">
        <v>3.7999999999999999E-2</v>
      </c>
      <c r="K15380" t="s">
        <v>1219</v>
      </c>
      <c r="L15380" t="s">
        <v>3480</v>
      </c>
      <c r="M15380" t="s">
        <v>1415</v>
      </c>
      <c r="N15380">
        <v>50028612086</v>
      </c>
      <c r="O15380">
        <v>0.248</v>
      </c>
      <c r="R15380" t="s">
        <v>1472</v>
      </c>
      <c r="S15380" t="s">
        <v>1206</v>
      </c>
      <c r="T15380" t="s">
        <v>1256</v>
      </c>
      <c r="U15380" t="s">
        <v>1367</v>
      </c>
      <c r="V15380" t="s">
        <v>1208</v>
      </c>
      <c r="W15380" t="s">
        <v>1944</v>
      </c>
      <c r="Z15380" t="s">
        <v>1493</v>
      </c>
      <c r="AI15380" t="s">
        <v>1428</v>
      </c>
      <c r="AL15380" t="s">
        <v>1950</v>
      </c>
    </row>
    <row r="15381" spans="1:40" hidden="1" x14ac:dyDescent="0.3">
      <c r="A15381">
        <v>105589990</v>
      </c>
      <c r="B15381" t="s">
        <v>1150</v>
      </c>
      <c r="C15381" s="245">
        <v>43341</v>
      </c>
      <c r="D15381">
        <v>6</v>
      </c>
      <c r="E15381">
        <v>86</v>
      </c>
      <c r="F15381" t="s">
        <v>1200</v>
      </c>
      <c r="G15381" t="s">
        <v>1238</v>
      </c>
      <c r="H15381" t="s">
        <v>1637</v>
      </c>
      <c r="I15381">
        <v>50028612</v>
      </c>
      <c r="J15381">
        <v>3.7999999999999999E-2</v>
      </c>
      <c r="K15381" t="s">
        <v>1355</v>
      </c>
      <c r="L15381" t="s">
        <v>1344</v>
      </c>
      <c r="M15381" t="s">
        <v>3481</v>
      </c>
      <c r="N15381">
        <v>50028612086</v>
      </c>
      <c r="O15381">
        <v>0</v>
      </c>
      <c r="R15381" t="s">
        <v>1472</v>
      </c>
      <c r="S15381" t="s">
        <v>1206</v>
      </c>
      <c r="T15381" t="s">
        <v>1256</v>
      </c>
      <c r="U15381" t="s">
        <v>1367</v>
      </c>
      <c r="V15381" t="s">
        <v>1208</v>
      </c>
      <c r="W15381" t="s">
        <v>1944</v>
      </c>
      <c r="Z15381" t="s">
        <v>1216</v>
      </c>
      <c r="AL15381" t="s">
        <v>1957</v>
      </c>
    </row>
    <row r="15382" spans="1:40" hidden="1" x14ac:dyDescent="0.3">
      <c r="A15382">
        <v>104653094</v>
      </c>
      <c r="B15382" t="s">
        <v>1150</v>
      </c>
      <c r="C15382" s="245">
        <v>42390</v>
      </c>
      <c r="D15382">
        <v>5</v>
      </c>
      <c r="E15382">
        <v>86</v>
      </c>
      <c r="F15382" t="s">
        <v>1200</v>
      </c>
      <c r="G15382" t="s">
        <v>1238</v>
      </c>
      <c r="H15382" t="s">
        <v>1637</v>
      </c>
      <c r="I15382">
        <v>50028612</v>
      </c>
      <c r="J15382">
        <v>3.7999999999999999E-2</v>
      </c>
      <c r="K15382" t="s">
        <v>1150</v>
      </c>
      <c r="L15382" t="s">
        <v>3482</v>
      </c>
      <c r="M15382" t="s">
        <v>3042</v>
      </c>
      <c r="N15382">
        <v>50028612086</v>
      </c>
      <c r="O15382">
        <v>0.91200000000000003</v>
      </c>
      <c r="R15382" t="s">
        <v>1472</v>
      </c>
      <c r="S15382" t="s">
        <v>1206</v>
      </c>
      <c r="T15382" t="s">
        <v>1423</v>
      </c>
      <c r="U15382" t="s">
        <v>1222</v>
      </c>
      <c r="V15382" t="s">
        <v>1243</v>
      </c>
      <c r="W15382" t="s">
        <v>1944</v>
      </c>
      <c r="X15382" t="s">
        <v>1944</v>
      </c>
      <c r="Y15382" t="s">
        <v>1944</v>
      </c>
      <c r="Z15382" t="s">
        <v>1216</v>
      </c>
      <c r="AC15382" t="s">
        <v>1217</v>
      </c>
      <c r="AF15382" t="s">
        <v>1217</v>
      </c>
      <c r="AI15382" t="s">
        <v>1218</v>
      </c>
      <c r="AJ15382" t="s">
        <v>1218</v>
      </c>
      <c r="AL15382" t="s">
        <v>1945</v>
      </c>
      <c r="AM15382" t="s">
        <v>1958</v>
      </c>
      <c r="AN15382" t="s">
        <v>1948</v>
      </c>
    </row>
    <row r="15383" spans="1:40" hidden="1" x14ac:dyDescent="0.3">
      <c r="A15383">
        <v>105441755</v>
      </c>
      <c r="B15383" t="s">
        <v>1150</v>
      </c>
      <c r="C15383" s="245">
        <v>43189</v>
      </c>
      <c r="D15383">
        <v>4</v>
      </c>
      <c r="E15383">
        <v>86</v>
      </c>
      <c r="F15383" t="s">
        <v>1200</v>
      </c>
      <c r="G15383" t="s">
        <v>1238</v>
      </c>
      <c r="H15383" t="s">
        <v>1637</v>
      </c>
      <c r="I15383">
        <v>50028612</v>
      </c>
      <c r="J15383">
        <v>1E-3</v>
      </c>
      <c r="K15383" t="s">
        <v>1219</v>
      </c>
      <c r="L15383" t="s">
        <v>1408</v>
      </c>
      <c r="M15383" t="s">
        <v>1575</v>
      </c>
      <c r="N15383">
        <v>50028612086</v>
      </c>
      <c r="O15383">
        <v>999.99900000000002</v>
      </c>
      <c r="R15383" t="s">
        <v>1472</v>
      </c>
      <c r="S15383" t="s">
        <v>1206</v>
      </c>
      <c r="T15383" t="s">
        <v>1207</v>
      </c>
      <c r="U15383" t="s">
        <v>1222</v>
      </c>
      <c r="V15383" t="s">
        <v>1222</v>
      </c>
      <c r="W15383" t="s">
        <v>1944</v>
      </c>
      <c r="X15383" t="s">
        <v>1944</v>
      </c>
      <c r="Z15383" t="s">
        <v>1216</v>
      </c>
      <c r="AC15383" t="s">
        <v>1217</v>
      </c>
      <c r="AI15383" t="s">
        <v>1218</v>
      </c>
      <c r="AJ15383" t="s">
        <v>1218</v>
      </c>
      <c r="AL15383" t="s">
        <v>1951</v>
      </c>
      <c r="AM15383" t="s">
        <v>1950</v>
      </c>
    </row>
    <row r="15384" spans="1:40" x14ac:dyDescent="0.3">
      <c r="A15384">
        <v>105486202</v>
      </c>
      <c r="B15384" t="s">
        <v>1150</v>
      </c>
      <c r="C15384" s="245">
        <v>43236</v>
      </c>
      <c r="D15384">
        <v>4</v>
      </c>
      <c r="E15384">
        <v>86</v>
      </c>
      <c r="F15384" t="s">
        <v>1200</v>
      </c>
      <c r="G15384" t="s">
        <v>1238</v>
      </c>
      <c r="H15384" t="s">
        <v>1637</v>
      </c>
      <c r="I15384">
        <v>50028612</v>
      </c>
      <c r="J15384">
        <v>1E-3</v>
      </c>
      <c r="K15384" t="s">
        <v>1219</v>
      </c>
      <c r="L15384" t="s">
        <v>1415</v>
      </c>
      <c r="M15384" t="s">
        <v>2381</v>
      </c>
      <c r="N15384">
        <v>50028612086</v>
      </c>
      <c r="O15384">
        <v>0.311</v>
      </c>
      <c r="R15384" t="s">
        <v>1472</v>
      </c>
      <c r="S15384" t="s">
        <v>1228</v>
      </c>
      <c r="T15384" t="s">
        <v>1207</v>
      </c>
      <c r="U15384" t="s">
        <v>1248</v>
      </c>
      <c r="V15384" t="s">
        <v>1248</v>
      </c>
      <c r="W15384" t="s">
        <v>1944</v>
      </c>
      <c r="X15384" t="s">
        <v>1944</v>
      </c>
      <c r="Z15384" t="s">
        <v>1244</v>
      </c>
      <c r="AC15384" t="s">
        <v>1217</v>
      </c>
      <c r="AI15384" t="s">
        <v>1218</v>
      </c>
      <c r="AJ15384" t="s">
        <v>1218</v>
      </c>
      <c r="AL15384" t="s">
        <v>1958</v>
      </c>
      <c r="AM15384" t="s">
        <v>1945</v>
      </c>
    </row>
    <row r="15385" spans="1:40" x14ac:dyDescent="0.3">
      <c r="A15385">
        <v>105756881</v>
      </c>
      <c r="B15385" t="s">
        <v>1150</v>
      </c>
      <c r="C15385" s="245">
        <v>43488</v>
      </c>
      <c r="D15385">
        <v>4</v>
      </c>
      <c r="E15385">
        <v>86</v>
      </c>
      <c r="F15385" t="s">
        <v>1200</v>
      </c>
      <c r="G15385" t="s">
        <v>1238</v>
      </c>
      <c r="H15385" t="s">
        <v>1637</v>
      </c>
      <c r="I15385">
        <v>50028612</v>
      </c>
      <c r="J15385">
        <v>3.0000000000000001E-3</v>
      </c>
      <c r="K15385" t="s">
        <v>1150</v>
      </c>
      <c r="L15385" t="s">
        <v>2371</v>
      </c>
      <c r="M15385" t="s">
        <v>3399</v>
      </c>
      <c r="N15385">
        <v>50028612086</v>
      </c>
      <c r="O15385">
        <v>1.2869999999999999</v>
      </c>
      <c r="R15385" t="s">
        <v>1472</v>
      </c>
      <c r="S15385" t="s">
        <v>1228</v>
      </c>
      <c r="T15385" t="s">
        <v>1207</v>
      </c>
      <c r="U15385" t="s">
        <v>1367</v>
      </c>
      <c r="V15385" t="s">
        <v>1208</v>
      </c>
      <c r="W15385" t="s">
        <v>1944</v>
      </c>
      <c r="Z15385" t="s">
        <v>1493</v>
      </c>
      <c r="AI15385" t="s">
        <v>1428</v>
      </c>
      <c r="AL15385" t="s">
        <v>1945</v>
      </c>
    </row>
    <row r="15386" spans="1:40" x14ac:dyDescent="0.3">
      <c r="A15386">
        <v>107941777</v>
      </c>
      <c r="B15386" t="s">
        <v>1150</v>
      </c>
      <c r="C15386" s="245">
        <v>45601</v>
      </c>
      <c r="D15386">
        <v>5</v>
      </c>
      <c r="E15386">
        <v>86</v>
      </c>
      <c r="F15386" t="s">
        <v>1200</v>
      </c>
      <c r="G15386" t="s">
        <v>1238</v>
      </c>
      <c r="H15386" t="s">
        <v>1637</v>
      </c>
      <c r="I15386">
        <v>50028612</v>
      </c>
      <c r="J15386">
        <v>1.6E-2</v>
      </c>
      <c r="K15386" t="s">
        <v>1219</v>
      </c>
      <c r="L15386" t="s">
        <v>3399</v>
      </c>
      <c r="M15386" t="s">
        <v>2371</v>
      </c>
      <c r="N15386">
        <v>50028612086</v>
      </c>
      <c r="O15386">
        <v>1.1559999999999999</v>
      </c>
      <c r="R15386" t="s">
        <v>1472</v>
      </c>
      <c r="S15386" t="s">
        <v>1228</v>
      </c>
      <c r="T15386" t="s">
        <v>1423</v>
      </c>
      <c r="U15386" t="s">
        <v>1208</v>
      </c>
      <c r="V15386" t="s">
        <v>1208</v>
      </c>
      <c r="W15386" t="s">
        <v>1944</v>
      </c>
      <c r="Z15386" t="s">
        <v>1216</v>
      </c>
      <c r="AI15386" t="s">
        <v>1218</v>
      </c>
      <c r="AL15386" t="s">
        <v>1945</v>
      </c>
    </row>
    <row r="15387" spans="1:40" x14ac:dyDescent="0.3">
      <c r="A15387">
        <v>107962449</v>
      </c>
      <c r="B15387" t="s">
        <v>1150</v>
      </c>
      <c r="C15387" s="245">
        <v>45601</v>
      </c>
      <c r="D15387">
        <v>5</v>
      </c>
      <c r="E15387">
        <v>86</v>
      </c>
      <c r="F15387" t="s">
        <v>1200</v>
      </c>
      <c r="G15387" t="s">
        <v>1238</v>
      </c>
      <c r="H15387" t="s">
        <v>1637</v>
      </c>
      <c r="I15387">
        <v>50028612</v>
      </c>
      <c r="J15387">
        <v>1.6E-2</v>
      </c>
      <c r="K15387" t="s">
        <v>1219</v>
      </c>
      <c r="L15387" t="s">
        <v>3399</v>
      </c>
      <c r="M15387" t="s">
        <v>2371</v>
      </c>
      <c r="N15387">
        <v>50028612086</v>
      </c>
      <c r="O15387">
        <v>1.1559999999999999</v>
      </c>
      <c r="R15387" t="s">
        <v>1472</v>
      </c>
      <c r="S15387" t="s">
        <v>1228</v>
      </c>
      <c r="T15387" t="s">
        <v>1423</v>
      </c>
      <c r="U15387" t="s">
        <v>1208</v>
      </c>
      <c r="V15387" t="s">
        <v>1208</v>
      </c>
      <c r="W15387" t="s">
        <v>1944</v>
      </c>
      <c r="Z15387" t="s">
        <v>1216</v>
      </c>
      <c r="AI15387" t="s">
        <v>1218</v>
      </c>
      <c r="AL15387" t="s">
        <v>1945</v>
      </c>
    </row>
    <row r="15388" spans="1:40" hidden="1" x14ac:dyDescent="0.3">
      <c r="A15388">
        <v>105135630</v>
      </c>
      <c r="B15388" t="s">
        <v>1150</v>
      </c>
      <c r="C15388" s="245">
        <v>42898</v>
      </c>
      <c r="D15388">
        <v>4</v>
      </c>
      <c r="E15388">
        <v>86</v>
      </c>
      <c r="F15388" t="s">
        <v>1200</v>
      </c>
      <c r="G15388" t="s">
        <v>1238</v>
      </c>
      <c r="H15388" t="s">
        <v>1637</v>
      </c>
      <c r="I15388">
        <v>50028612</v>
      </c>
      <c r="J15388">
        <v>2E-3</v>
      </c>
      <c r="K15388" t="s">
        <v>1219</v>
      </c>
      <c r="L15388" t="s">
        <v>3399</v>
      </c>
      <c r="M15388" t="s">
        <v>2371</v>
      </c>
      <c r="N15388">
        <v>50028612086</v>
      </c>
      <c r="O15388">
        <v>1.1419999999999999</v>
      </c>
      <c r="R15388" t="s">
        <v>1472</v>
      </c>
      <c r="S15388" t="s">
        <v>1206</v>
      </c>
      <c r="T15388" t="s">
        <v>1207</v>
      </c>
      <c r="U15388" t="s">
        <v>1222</v>
      </c>
      <c r="V15388" t="s">
        <v>1222</v>
      </c>
      <c r="W15388" t="s">
        <v>1944</v>
      </c>
      <c r="X15388" t="s">
        <v>1944</v>
      </c>
      <c r="Z15388" t="s">
        <v>1223</v>
      </c>
      <c r="AC15388" t="s">
        <v>1217</v>
      </c>
      <c r="AI15388" t="s">
        <v>1218</v>
      </c>
      <c r="AJ15388" t="s">
        <v>1218</v>
      </c>
      <c r="AL15388" t="s">
        <v>1945</v>
      </c>
      <c r="AM15388" t="s">
        <v>1950</v>
      </c>
    </row>
    <row r="15389" spans="1:40" hidden="1" x14ac:dyDescent="0.3">
      <c r="A15389">
        <v>105823415</v>
      </c>
      <c r="B15389" t="s">
        <v>1150</v>
      </c>
      <c r="C15389" s="245">
        <v>43554</v>
      </c>
      <c r="D15389">
        <v>6</v>
      </c>
      <c r="E15389">
        <v>86</v>
      </c>
      <c r="F15389" t="s">
        <v>1200</v>
      </c>
      <c r="G15389" t="s">
        <v>1238</v>
      </c>
      <c r="H15389" t="s">
        <v>1637</v>
      </c>
      <c r="I15389">
        <v>50028612</v>
      </c>
      <c r="J15389">
        <v>0.28000000000000003</v>
      </c>
      <c r="K15389" t="s">
        <v>1219</v>
      </c>
      <c r="L15389" t="s">
        <v>1285</v>
      </c>
      <c r="M15389" t="s">
        <v>1263</v>
      </c>
      <c r="N15389">
        <v>50028612086</v>
      </c>
      <c r="O15389">
        <v>1.7</v>
      </c>
      <c r="R15389" t="s">
        <v>1472</v>
      </c>
      <c r="S15389" t="s">
        <v>1206</v>
      </c>
      <c r="T15389" t="s">
        <v>1256</v>
      </c>
      <c r="U15389" t="s">
        <v>1367</v>
      </c>
      <c r="V15389" t="s">
        <v>1208</v>
      </c>
      <c r="W15389" t="s">
        <v>1944</v>
      </c>
      <c r="Z15389" t="s">
        <v>1277</v>
      </c>
      <c r="AL15389" t="s">
        <v>1945</v>
      </c>
    </row>
    <row r="15390" spans="1:40" x14ac:dyDescent="0.3">
      <c r="A15390">
        <v>106917491</v>
      </c>
      <c r="B15390" t="s">
        <v>1150</v>
      </c>
      <c r="C15390" s="245">
        <v>44615</v>
      </c>
      <c r="D15390">
        <v>5</v>
      </c>
      <c r="E15390">
        <v>86</v>
      </c>
      <c r="F15390" t="s">
        <v>1200</v>
      </c>
      <c r="G15390" t="s">
        <v>1238</v>
      </c>
      <c r="H15390" t="s">
        <v>1576</v>
      </c>
      <c r="I15390">
        <v>50028612</v>
      </c>
      <c r="J15390">
        <v>0</v>
      </c>
      <c r="K15390" t="s">
        <v>1355</v>
      </c>
      <c r="L15390" t="s">
        <v>1637</v>
      </c>
      <c r="M15390" t="s">
        <v>1241</v>
      </c>
      <c r="N15390">
        <v>50028612086</v>
      </c>
      <c r="O15390">
        <v>999.99900000000002</v>
      </c>
      <c r="R15390" t="s">
        <v>1472</v>
      </c>
      <c r="S15390" t="s">
        <v>1228</v>
      </c>
      <c r="T15390" t="s">
        <v>1207</v>
      </c>
      <c r="U15390" t="s">
        <v>1222</v>
      </c>
      <c r="V15390" t="s">
        <v>1222</v>
      </c>
      <c r="W15390" t="s">
        <v>1944</v>
      </c>
      <c r="X15390" t="s">
        <v>1944</v>
      </c>
      <c r="Z15390" t="s">
        <v>1291</v>
      </c>
      <c r="AC15390" t="s">
        <v>1217</v>
      </c>
      <c r="AI15390" t="s">
        <v>1218</v>
      </c>
      <c r="AJ15390" t="s">
        <v>1218</v>
      </c>
      <c r="AL15390" t="s">
        <v>1953</v>
      </c>
      <c r="AM15390" t="s">
        <v>1953</v>
      </c>
    </row>
    <row r="15391" spans="1:40" hidden="1" x14ac:dyDescent="0.3">
      <c r="A15391">
        <v>107820929</v>
      </c>
      <c r="B15391" t="s">
        <v>1150</v>
      </c>
      <c r="C15391" s="245">
        <v>45509</v>
      </c>
      <c r="D15391">
        <v>4</v>
      </c>
      <c r="E15391">
        <v>86</v>
      </c>
      <c r="F15391" t="s">
        <v>1200</v>
      </c>
      <c r="G15391" t="s">
        <v>1238</v>
      </c>
      <c r="H15391" t="s">
        <v>1637</v>
      </c>
      <c r="I15391">
        <v>50028612</v>
      </c>
      <c r="J15391">
        <v>0</v>
      </c>
      <c r="K15391" t="s">
        <v>1476</v>
      </c>
      <c r="L15391" t="s">
        <v>1408</v>
      </c>
      <c r="M15391" t="s">
        <v>1407</v>
      </c>
      <c r="N15391">
        <v>50028612086</v>
      </c>
      <c r="O15391">
        <v>999.99900000000002</v>
      </c>
      <c r="R15391" t="s">
        <v>1472</v>
      </c>
      <c r="S15391" t="s">
        <v>1206</v>
      </c>
      <c r="T15391" t="s">
        <v>1207</v>
      </c>
      <c r="U15391" t="s">
        <v>1252</v>
      </c>
      <c r="V15391" t="s">
        <v>1252</v>
      </c>
      <c r="W15391" t="s">
        <v>1944</v>
      </c>
      <c r="X15391" t="s">
        <v>1944</v>
      </c>
      <c r="Z15391" t="s">
        <v>1262</v>
      </c>
      <c r="AA15391" t="s">
        <v>1229</v>
      </c>
      <c r="AC15391" t="s">
        <v>1217</v>
      </c>
      <c r="AI15391" t="s">
        <v>1218</v>
      </c>
      <c r="AJ15391" t="s">
        <v>1218</v>
      </c>
      <c r="AL15391" t="s">
        <v>1945</v>
      </c>
      <c r="AM15391" t="s">
        <v>1945</v>
      </c>
    </row>
    <row r="15392" spans="1:40" x14ac:dyDescent="0.3">
      <c r="A15392">
        <v>107205700</v>
      </c>
      <c r="B15392" t="s">
        <v>1150</v>
      </c>
      <c r="C15392" s="245">
        <v>44917</v>
      </c>
      <c r="D15392">
        <v>5</v>
      </c>
      <c r="E15392">
        <v>86</v>
      </c>
      <c r="F15392" t="s">
        <v>1200</v>
      </c>
      <c r="G15392" t="s">
        <v>1238</v>
      </c>
      <c r="H15392" t="s">
        <v>1637</v>
      </c>
      <c r="I15392">
        <v>50028612</v>
      </c>
      <c r="J15392">
        <v>3.7999999999999999E-2</v>
      </c>
      <c r="K15392" t="s">
        <v>1476</v>
      </c>
      <c r="L15392" t="s">
        <v>1636</v>
      </c>
      <c r="M15392" t="s">
        <v>1285</v>
      </c>
      <c r="N15392">
        <v>50028612086</v>
      </c>
      <c r="O15392">
        <v>1.6619999999999999</v>
      </c>
      <c r="R15392" t="s">
        <v>1472</v>
      </c>
      <c r="S15392" t="s">
        <v>1228</v>
      </c>
      <c r="T15392" t="s">
        <v>1207</v>
      </c>
      <c r="U15392" t="s">
        <v>1252</v>
      </c>
      <c r="V15392" t="s">
        <v>1252</v>
      </c>
      <c r="W15392" t="s">
        <v>1944</v>
      </c>
      <c r="X15392" t="s">
        <v>1944</v>
      </c>
      <c r="Z15392" t="s">
        <v>1266</v>
      </c>
      <c r="AC15392" t="s">
        <v>1217</v>
      </c>
      <c r="AI15392" t="s">
        <v>1218</v>
      </c>
      <c r="AJ15392" t="s">
        <v>1218</v>
      </c>
      <c r="AL15392" t="s">
        <v>1953</v>
      </c>
      <c r="AM15392" t="s">
        <v>1945</v>
      </c>
    </row>
    <row r="15393" spans="1:40" hidden="1" x14ac:dyDescent="0.3">
      <c r="A15393">
        <v>107828753</v>
      </c>
      <c r="B15393" t="s">
        <v>1150</v>
      </c>
      <c r="C15393" s="245">
        <v>45457</v>
      </c>
      <c r="D15393">
        <v>5</v>
      </c>
      <c r="E15393">
        <v>86</v>
      </c>
      <c r="F15393" t="s">
        <v>1200</v>
      </c>
      <c r="G15393" t="s">
        <v>1238</v>
      </c>
      <c r="H15393" t="s">
        <v>1637</v>
      </c>
      <c r="I15393">
        <v>50028612</v>
      </c>
      <c r="J15393">
        <v>0.249</v>
      </c>
      <c r="K15393" t="s">
        <v>1411</v>
      </c>
      <c r="L15393" t="s">
        <v>1285</v>
      </c>
      <c r="M15393" t="s">
        <v>1636</v>
      </c>
      <c r="N15393">
        <v>50028612086</v>
      </c>
      <c r="O15393">
        <v>1.6990000000000001</v>
      </c>
      <c r="R15393" t="s">
        <v>1472</v>
      </c>
      <c r="S15393" t="s">
        <v>1206</v>
      </c>
      <c r="T15393" t="s">
        <v>1207</v>
      </c>
      <c r="U15393" t="s">
        <v>1222</v>
      </c>
      <c r="V15393" t="s">
        <v>1222</v>
      </c>
      <c r="W15393" t="s">
        <v>1944</v>
      </c>
      <c r="X15393" t="s">
        <v>1944</v>
      </c>
      <c r="Z15393" t="s">
        <v>1223</v>
      </c>
      <c r="AC15393" t="s">
        <v>1217</v>
      </c>
      <c r="AI15393" t="s">
        <v>1218</v>
      </c>
      <c r="AJ15393" t="s">
        <v>1218</v>
      </c>
      <c r="AL15393" t="s">
        <v>1945</v>
      </c>
      <c r="AM15393" t="s">
        <v>1950</v>
      </c>
    </row>
    <row r="15394" spans="1:40" hidden="1" x14ac:dyDescent="0.3">
      <c r="A15394">
        <v>107823876</v>
      </c>
      <c r="B15394" t="s">
        <v>1150</v>
      </c>
      <c r="C15394" s="245">
        <v>45454</v>
      </c>
      <c r="D15394">
        <v>4</v>
      </c>
      <c r="E15394">
        <v>86</v>
      </c>
      <c r="F15394" t="s">
        <v>1200</v>
      </c>
      <c r="G15394" t="s">
        <v>1238</v>
      </c>
      <c r="H15394" t="s">
        <v>1637</v>
      </c>
      <c r="I15394">
        <v>50028612</v>
      </c>
      <c r="J15394">
        <v>0</v>
      </c>
      <c r="L15394" t="s">
        <v>1415</v>
      </c>
      <c r="M15394" t="s">
        <v>1414</v>
      </c>
      <c r="N15394">
        <v>50028612086</v>
      </c>
      <c r="O15394">
        <v>0.31</v>
      </c>
      <c r="R15394" t="s">
        <v>1472</v>
      </c>
      <c r="S15394" t="s">
        <v>1206</v>
      </c>
      <c r="T15394" t="s">
        <v>1207</v>
      </c>
      <c r="U15394" t="s">
        <v>1316</v>
      </c>
      <c r="V15394" t="s">
        <v>1252</v>
      </c>
      <c r="W15394" t="s">
        <v>1944</v>
      </c>
      <c r="X15394" t="s">
        <v>1944</v>
      </c>
      <c r="Z15394" t="s">
        <v>1244</v>
      </c>
      <c r="AC15394" t="s">
        <v>1217</v>
      </c>
      <c r="AI15394" t="s">
        <v>1218</v>
      </c>
      <c r="AJ15394" t="s">
        <v>1218</v>
      </c>
      <c r="AL15394" t="s">
        <v>1958</v>
      </c>
      <c r="AM15394" t="s">
        <v>1945</v>
      </c>
    </row>
    <row r="15395" spans="1:40" hidden="1" x14ac:dyDescent="0.3">
      <c r="A15395">
        <v>108226424</v>
      </c>
      <c r="B15395" t="s">
        <v>1150</v>
      </c>
      <c r="C15395" s="245">
        <v>45901</v>
      </c>
      <c r="D15395">
        <v>4</v>
      </c>
      <c r="E15395">
        <v>86</v>
      </c>
      <c r="F15395" t="s">
        <v>1200</v>
      </c>
      <c r="G15395" t="s">
        <v>1238</v>
      </c>
      <c r="H15395" t="s">
        <v>1637</v>
      </c>
      <c r="I15395">
        <v>50028612</v>
      </c>
      <c r="J15395">
        <v>2.1000000000000001E-2</v>
      </c>
      <c r="K15395" t="s">
        <v>1150</v>
      </c>
      <c r="L15395" t="s">
        <v>1414</v>
      </c>
      <c r="M15395" t="s">
        <v>1415</v>
      </c>
      <c r="N15395">
        <v>50028612086</v>
      </c>
      <c r="O15395">
        <v>0.40899999999999997</v>
      </c>
      <c r="R15395" t="s">
        <v>1472</v>
      </c>
      <c r="S15395" t="s">
        <v>1206</v>
      </c>
      <c r="T15395" t="s">
        <v>1207</v>
      </c>
      <c r="U15395" t="s">
        <v>1214</v>
      </c>
      <c r="V15395" t="s">
        <v>1208</v>
      </c>
      <c r="W15395" t="s">
        <v>1944</v>
      </c>
      <c r="X15395" t="s">
        <v>1944</v>
      </c>
      <c r="Z15395" t="s">
        <v>1223</v>
      </c>
      <c r="AC15395" t="s">
        <v>1217</v>
      </c>
      <c r="AI15395" t="s">
        <v>1218</v>
      </c>
      <c r="AJ15395" t="s">
        <v>1218</v>
      </c>
      <c r="AL15395" t="s">
        <v>1945</v>
      </c>
      <c r="AM15395" t="s">
        <v>1957</v>
      </c>
    </row>
    <row r="15396" spans="1:40" x14ac:dyDescent="0.3">
      <c r="A15396">
        <v>108080440</v>
      </c>
      <c r="B15396" t="s">
        <v>1150</v>
      </c>
      <c r="C15396" s="245">
        <v>45757</v>
      </c>
      <c r="D15396">
        <v>3</v>
      </c>
      <c r="E15396">
        <v>86</v>
      </c>
      <c r="F15396" t="s">
        <v>1200</v>
      </c>
      <c r="G15396" t="s">
        <v>1238</v>
      </c>
      <c r="H15396" t="s">
        <v>1637</v>
      </c>
      <c r="I15396">
        <v>50028612</v>
      </c>
      <c r="J15396">
        <v>3.6999999999999998E-2</v>
      </c>
      <c r="K15396" t="s">
        <v>1150</v>
      </c>
      <c r="L15396" t="s">
        <v>3398</v>
      </c>
      <c r="M15396" t="s">
        <v>3042</v>
      </c>
      <c r="N15396">
        <v>50028612086</v>
      </c>
      <c r="O15396">
        <v>0.96299999999999997</v>
      </c>
      <c r="R15396" t="s">
        <v>1472</v>
      </c>
      <c r="S15396" t="s">
        <v>1228</v>
      </c>
      <c r="T15396" t="s">
        <v>1207</v>
      </c>
      <c r="U15396" t="s">
        <v>1367</v>
      </c>
      <c r="V15396" t="s">
        <v>1208</v>
      </c>
      <c r="W15396" t="s">
        <v>1944</v>
      </c>
      <c r="Z15396" t="s">
        <v>1427</v>
      </c>
      <c r="AI15396" t="s">
        <v>1428</v>
      </c>
      <c r="AL15396" t="s">
        <v>1945</v>
      </c>
    </row>
    <row r="15397" spans="1:40" hidden="1" x14ac:dyDescent="0.3">
      <c r="A15397">
        <v>104755714</v>
      </c>
      <c r="B15397" t="s">
        <v>1150</v>
      </c>
      <c r="C15397" s="245">
        <v>42512</v>
      </c>
      <c r="D15397">
        <v>5</v>
      </c>
      <c r="E15397">
        <v>86</v>
      </c>
      <c r="F15397" t="s">
        <v>1200</v>
      </c>
      <c r="G15397" t="s">
        <v>1238</v>
      </c>
      <c r="H15397" t="s">
        <v>1637</v>
      </c>
      <c r="I15397">
        <v>50028612</v>
      </c>
      <c r="J15397">
        <v>1.9E-2</v>
      </c>
      <c r="K15397" t="s">
        <v>1150</v>
      </c>
      <c r="L15397" t="s">
        <v>1636</v>
      </c>
      <c r="M15397" t="s">
        <v>1285</v>
      </c>
      <c r="N15397">
        <v>50028612086</v>
      </c>
      <c r="O15397">
        <v>1.681</v>
      </c>
      <c r="R15397" t="s">
        <v>1472</v>
      </c>
      <c r="S15397" t="s">
        <v>1206</v>
      </c>
      <c r="T15397" t="s">
        <v>1207</v>
      </c>
      <c r="U15397" t="s">
        <v>1252</v>
      </c>
      <c r="V15397" t="s">
        <v>1252</v>
      </c>
      <c r="W15397" t="s">
        <v>1944</v>
      </c>
      <c r="X15397" t="s">
        <v>1944</v>
      </c>
      <c r="Z15397" t="s">
        <v>1266</v>
      </c>
      <c r="AC15397" t="s">
        <v>1217</v>
      </c>
      <c r="AI15397" t="s">
        <v>1218</v>
      </c>
      <c r="AJ15397" t="s">
        <v>1218</v>
      </c>
      <c r="AL15397" t="s">
        <v>1953</v>
      </c>
      <c r="AM15397" t="s">
        <v>1945</v>
      </c>
    </row>
    <row r="15398" spans="1:40" hidden="1" x14ac:dyDescent="0.3">
      <c r="A15398">
        <v>105076795</v>
      </c>
      <c r="B15398" t="s">
        <v>1150</v>
      </c>
      <c r="C15398" s="245">
        <v>42844</v>
      </c>
      <c r="D15398">
        <v>5</v>
      </c>
      <c r="E15398">
        <v>86</v>
      </c>
      <c r="F15398" t="s">
        <v>1200</v>
      </c>
      <c r="G15398" t="s">
        <v>1238</v>
      </c>
      <c r="H15398" t="s">
        <v>1637</v>
      </c>
      <c r="I15398">
        <v>50028612</v>
      </c>
      <c r="J15398">
        <v>0</v>
      </c>
      <c r="L15398" t="s">
        <v>3399</v>
      </c>
      <c r="M15398" t="s">
        <v>2049</v>
      </c>
      <c r="N15398">
        <v>50028612086</v>
      </c>
      <c r="O15398">
        <v>1.1399999999999999</v>
      </c>
      <c r="R15398" t="s">
        <v>1472</v>
      </c>
      <c r="S15398" t="s">
        <v>1228</v>
      </c>
      <c r="T15398" t="s">
        <v>1207</v>
      </c>
      <c r="U15398" t="s">
        <v>1252</v>
      </c>
      <c r="V15398" t="s">
        <v>1252</v>
      </c>
      <c r="W15398" t="s">
        <v>1944</v>
      </c>
      <c r="X15398" t="s">
        <v>1944</v>
      </c>
      <c r="Z15398" t="s">
        <v>1296</v>
      </c>
      <c r="AC15398" t="s">
        <v>1296</v>
      </c>
      <c r="AI15398" t="s">
        <v>1218</v>
      </c>
      <c r="AJ15398" t="s">
        <v>1218</v>
      </c>
      <c r="AL15398" t="s">
        <v>1945</v>
      </c>
      <c r="AM15398" t="s">
        <v>1958</v>
      </c>
    </row>
    <row r="15399" spans="1:40" hidden="1" x14ac:dyDescent="0.3">
      <c r="A15399">
        <v>106437088</v>
      </c>
      <c r="B15399" t="s">
        <v>1150</v>
      </c>
      <c r="C15399" s="245">
        <v>44168</v>
      </c>
      <c r="D15399">
        <v>4</v>
      </c>
      <c r="E15399">
        <v>86</v>
      </c>
      <c r="F15399" t="s">
        <v>1200</v>
      </c>
      <c r="G15399" t="s">
        <v>1238</v>
      </c>
      <c r="H15399" t="s">
        <v>1637</v>
      </c>
      <c r="I15399">
        <v>50028612</v>
      </c>
      <c r="J15399">
        <v>0.21</v>
      </c>
      <c r="K15399" t="s">
        <v>1150</v>
      </c>
      <c r="L15399" t="s">
        <v>1636</v>
      </c>
      <c r="M15399" t="s">
        <v>1285</v>
      </c>
      <c r="N15399">
        <v>50028612086</v>
      </c>
      <c r="O15399">
        <v>1.49</v>
      </c>
      <c r="R15399" t="s">
        <v>1472</v>
      </c>
      <c r="S15399" t="s">
        <v>1206</v>
      </c>
      <c r="T15399" t="s">
        <v>1256</v>
      </c>
      <c r="U15399" t="s">
        <v>1222</v>
      </c>
      <c r="V15399" t="s">
        <v>1222</v>
      </c>
      <c r="W15399" t="s">
        <v>1944</v>
      </c>
      <c r="X15399" t="s">
        <v>1944</v>
      </c>
      <c r="Z15399" t="s">
        <v>1223</v>
      </c>
      <c r="AC15399" t="s">
        <v>1217</v>
      </c>
      <c r="AI15399" t="s">
        <v>1218</v>
      </c>
      <c r="AJ15399" t="s">
        <v>1218</v>
      </c>
      <c r="AL15399" t="s">
        <v>1945</v>
      </c>
      <c r="AM15399" t="s">
        <v>1950</v>
      </c>
    </row>
    <row r="15400" spans="1:40" hidden="1" x14ac:dyDescent="0.3">
      <c r="A15400">
        <v>106613742</v>
      </c>
      <c r="B15400" t="s">
        <v>1150</v>
      </c>
      <c r="C15400" s="245">
        <v>44327</v>
      </c>
      <c r="D15400">
        <v>4</v>
      </c>
      <c r="E15400">
        <v>86</v>
      </c>
      <c r="F15400" t="s">
        <v>1200</v>
      </c>
      <c r="G15400" t="s">
        <v>1238</v>
      </c>
      <c r="H15400" t="s">
        <v>1637</v>
      </c>
      <c r="I15400">
        <v>50028612</v>
      </c>
      <c r="J15400">
        <v>8.0000000000000002E-3</v>
      </c>
      <c r="K15400" t="s">
        <v>1150</v>
      </c>
      <c r="L15400" t="s">
        <v>1285</v>
      </c>
      <c r="M15400" t="s">
        <v>1636</v>
      </c>
      <c r="N15400">
        <v>50028612086</v>
      </c>
      <c r="O15400">
        <v>1.4419999999999999</v>
      </c>
      <c r="R15400" t="s">
        <v>1472</v>
      </c>
      <c r="S15400" t="s">
        <v>1206</v>
      </c>
      <c r="T15400" t="s">
        <v>1207</v>
      </c>
      <c r="U15400" t="s">
        <v>1222</v>
      </c>
      <c r="V15400" t="s">
        <v>1222</v>
      </c>
      <c r="W15400" t="s">
        <v>1944</v>
      </c>
      <c r="X15400" t="s">
        <v>1944</v>
      </c>
      <c r="Z15400" t="s">
        <v>1223</v>
      </c>
      <c r="AC15400" t="s">
        <v>1217</v>
      </c>
      <c r="AI15400" t="s">
        <v>1218</v>
      </c>
      <c r="AJ15400" t="s">
        <v>1218</v>
      </c>
      <c r="AL15400" t="s">
        <v>1945</v>
      </c>
      <c r="AM15400" t="s">
        <v>1950</v>
      </c>
    </row>
    <row r="15401" spans="1:40" hidden="1" x14ac:dyDescent="0.3">
      <c r="A15401">
        <v>107087011</v>
      </c>
      <c r="B15401" t="s">
        <v>1150</v>
      </c>
      <c r="C15401" s="245">
        <v>44819</v>
      </c>
      <c r="D15401">
        <v>4</v>
      </c>
      <c r="E15401">
        <v>86</v>
      </c>
      <c r="F15401" t="s">
        <v>1200</v>
      </c>
      <c r="G15401" t="s">
        <v>1238</v>
      </c>
      <c r="H15401" t="s">
        <v>1637</v>
      </c>
      <c r="I15401">
        <v>50028612</v>
      </c>
      <c r="J15401">
        <v>9.5000000000000001E-2</v>
      </c>
      <c r="K15401" t="s">
        <v>1219</v>
      </c>
      <c r="L15401" t="s">
        <v>3399</v>
      </c>
      <c r="M15401" t="s">
        <v>2371</v>
      </c>
      <c r="N15401">
        <v>50028612086</v>
      </c>
      <c r="O15401">
        <v>1.2350000000000001</v>
      </c>
      <c r="R15401" t="s">
        <v>1472</v>
      </c>
      <c r="S15401" t="s">
        <v>1206</v>
      </c>
      <c r="T15401" t="s">
        <v>1207</v>
      </c>
      <c r="U15401" t="s">
        <v>1503</v>
      </c>
      <c r="V15401" t="s">
        <v>1503</v>
      </c>
      <c r="W15401" t="s">
        <v>1944</v>
      </c>
      <c r="X15401" t="s">
        <v>1944</v>
      </c>
      <c r="Y15401" t="s">
        <v>1944</v>
      </c>
      <c r="Z15401" t="s">
        <v>1223</v>
      </c>
      <c r="AC15401" t="s">
        <v>1217</v>
      </c>
      <c r="AF15401" t="s">
        <v>1217</v>
      </c>
      <c r="AI15401" t="s">
        <v>1218</v>
      </c>
      <c r="AJ15401" t="s">
        <v>1218</v>
      </c>
      <c r="AK15401" t="s">
        <v>1218</v>
      </c>
      <c r="AL15401" t="s">
        <v>1951</v>
      </c>
      <c r="AM15401" t="s">
        <v>1945</v>
      </c>
      <c r="AN15401" t="s">
        <v>1958</v>
      </c>
    </row>
    <row r="15402" spans="1:40" hidden="1" x14ac:dyDescent="0.3">
      <c r="A15402">
        <v>107494424</v>
      </c>
      <c r="B15402" t="s">
        <v>1150</v>
      </c>
      <c r="C15402" s="245">
        <v>45210</v>
      </c>
      <c r="D15402">
        <v>5</v>
      </c>
      <c r="E15402">
        <v>86</v>
      </c>
      <c r="F15402" t="s">
        <v>1200</v>
      </c>
      <c r="G15402" t="s">
        <v>1238</v>
      </c>
      <c r="H15402" t="s">
        <v>1637</v>
      </c>
      <c r="I15402">
        <v>50028612</v>
      </c>
      <c r="J15402">
        <v>2.7E-2</v>
      </c>
      <c r="K15402" t="s">
        <v>1476</v>
      </c>
      <c r="L15402" t="s">
        <v>1636</v>
      </c>
      <c r="M15402" t="s">
        <v>1285</v>
      </c>
      <c r="N15402">
        <v>50028612086</v>
      </c>
      <c r="O15402">
        <v>1.673</v>
      </c>
      <c r="R15402" t="s">
        <v>1472</v>
      </c>
      <c r="S15402" t="s">
        <v>1206</v>
      </c>
      <c r="T15402" t="s">
        <v>1207</v>
      </c>
      <c r="U15402" t="s">
        <v>1259</v>
      </c>
      <c r="V15402" t="s">
        <v>1259</v>
      </c>
      <c r="W15402" t="s">
        <v>1944</v>
      </c>
      <c r="X15402" t="s">
        <v>1944</v>
      </c>
      <c r="Z15402" t="s">
        <v>1260</v>
      </c>
      <c r="AC15402" t="s">
        <v>1217</v>
      </c>
      <c r="AI15402" t="s">
        <v>1218</v>
      </c>
      <c r="AJ15402" t="s">
        <v>1218</v>
      </c>
      <c r="AL15402" t="s">
        <v>1960</v>
      </c>
      <c r="AM15402" t="s">
        <v>1950</v>
      </c>
    </row>
    <row r="15403" spans="1:40" hidden="1" x14ac:dyDescent="0.3">
      <c r="A15403">
        <v>104637603</v>
      </c>
      <c r="B15403" t="s">
        <v>1150</v>
      </c>
      <c r="C15403" s="245">
        <v>42383</v>
      </c>
      <c r="D15403">
        <v>4</v>
      </c>
      <c r="E15403">
        <v>86</v>
      </c>
      <c r="F15403" t="s">
        <v>1200</v>
      </c>
      <c r="G15403" t="s">
        <v>1238</v>
      </c>
      <c r="H15403" t="s">
        <v>1637</v>
      </c>
      <c r="I15403">
        <v>50028612</v>
      </c>
      <c r="J15403">
        <v>2.8000000000000001E-2</v>
      </c>
      <c r="K15403" t="s">
        <v>1476</v>
      </c>
      <c r="L15403" t="s">
        <v>2371</v>
      </c>
      <c r="M15403" t="s">
        <v>3399</v>
      </c>
      <c r="N15403">
        <v>50028612086</v>
      </c>
      <c r="O15403">
        <v>1.262</v>
      </c>
      <c r="R15403" t="s">
        <v>1472</v>
      </c>
      <c r="S15403" t="s">
        <v>1206</v>
      </c>
      <c r="T15403" t="s">
        <v>1256</v>
      </c>
      <c r="U15403" t="s">
        <v>1208</v>
      </c>
      <c r="V15403" t="s">
        <v>1208</v>
      </c>
      <c r="W15403" t="s">
        <v>1944</v>
      </c>
      <c r="Z15403" t="s">
        <v>1210</v>
      </c>
      <c r="AA15403" t="s">
        <v>1493</v>
      </c>
      <c r="AI15403" t="s">
        <v>1218</v>
      </c>
      <c r="AL15403" t="s">
        <v>1945</v>
      </c>
    </row>
    <row r="15404" spans="1:40" hidden="1" x14ac:dyDescent="0.3">
      <c r="A15404">
        <v>105675481</v>
      </c>
      <c r="B15404" t="s">
        <v>1150</v>
      </c>
      <c r="C15404" s="245">
        <v>43414</v>
      </c>
      <c r="D15404">
        <v>5</v>
      </c>
      <c r="E15404">
        <v>86</v>
      </c>
      <c r="F15404" t="s">
        <v>1200</v>
      </c>
      <c r="G15404" t="s">
        <v>1238</v>
      </c>
      <c r="H15404" t="s">
        <v>1637</v>
      </c>
      <c r="I15404">
        <v>50028612</v>
      </c>
      <c r="J15404">
        <v>9.5000000000000001E-2</v>
      </c>
      <c r="K15404" t="s">
        <v>1150</v>
      </c>
      <c r="L15404" t="s">
        <v>1408</v>
      </c>
      <c r="M15404" t="s">
        <v>1575</v>
      </c>
      <c r="N15404">
        <v>50028612086</v>
      </c>
      <c r="O15404">
        <v>999.99900000000002</v>
      </c>
      <c r="R15404" t="s">
        <v>1472</v>
      </c>
      <c r="S15404" t="s">
        <v>1206</v>
      </c>
      <c r="T15404" t="s">
        <v>1207</v>
      </c>
      <c r="U15404" t="s">
        <v>1222</v>
      </c>
      <c r="V15404" t="s">
        <v>1222</v>
      </c>
      <c r="W15404" t="s">
        <v>1944</v>
      </c>
      <c r="X15404" t="s">
        <v>1944</v>
      </c>
      <c r="Z15404" t="s">
        <v>1223</v>
      </c>
      <c r="AC15404" t="s">
        <v>1217</v>
      </c>
      <c r="AI15404" t="s">
        <v>1218</v>
      </c>
      <c r="AJ15404" t="s">
        <v>1218</v>
      </c>
      <c r="AL15404" t="s">
        <v>1945</v>
      </c>
      <c r="AM15404" t="s">
        <v>1950</v>
      </c>
    </row>
    <row r="15405" spans="1:40" hidden="1" x14ac:dyDescent="0.3">
      <c r="A15405">
        <v>106081743</v>
      </c>
      <c r="B15405" t="s">
        <v>1150</v>
      </c>
      <c r="C15405" s="245">
        <v>43777</v>
      </c>
      <c r="D15405">
        <v>5</v>
      </c>
      <c r="E15405">
        <v>86</v>
      </c>
      <c r="F15405" t="s">
        <v>1200</v>
      </c>
      <c r="G15405" t="s">
        <v>1238</v>
      </c>
      <c r="H15405" t="s">
        <v>1637</v>
      </c>
      <c r="I15405">
        <v>50028612</v>
      </c>
      <c r="J15405">
        <v>2E-3</v>
      </c>
      <c r="K15405" t="s">
        <v>1476</v>
      </c>
      <c r="L15405" t="s">
        <v>1263</v>
      </c>
      <c r="M15405" t="s">
        <v>1285</v>
      </c>
      <c r="N15405">
        <v>50028612086</v>
      </c>
      <c r="O15405">
        <v>1.698</v>
      </c>
      <c r="R15405" t="s">
        <v>1472</v>
      </c>
      <c r="S15405" t="s">
        <v>1206</v>
      </c>
      <c r="T15405" t="s">
        <v>1207</v>
      </c>
      <c r="U15405" t="s">
        <v>1222</v>
      </c>
      <c r="V15405" t="s">
        <v>1222</v>
      </c>
      <c r="W15405" t="s">
        <v>1944</v>
      </c>
      <c r="X15405" t="s">
        <v>1944</v>
      </c>
      <c r="Z15405" t="s">
        <v>1223</v>
      </c>
      <c r="AC15405" t="s">
        <v>1217</v>
      </c>
      <c r="AI15405" t="s">
        <v>1218</v>
      </c>
      <c r="AJ15405" t="s">
        <v>1218</v>
      </c>
      <c r="AL15405" t="s">
        <v>1945</v>
      </c>
      <c r="AM15405" t="s">
        <v>1950</v>
      </c>
    </row>
    <row r="15406" spans="1:40" hidden="1" x14ac:dyDescent="0.3">
      <c r="A15406">
        <v>106821086</v>
      </c>
      <c r="B15406" t="s">
        <v>1150</v>
      </c>
      <c r="C15406" s="245">
        <v>44508</v>
      </c>
      <c r="D15406">
        <v>5</v>
      </c>
      <c r="E15406">
        <v>86</v>
      </c>
      <c r="F15406" t="s">
        <v>1200</v>
      </c>
      <c r="G15406" t="s">
        <v>1238</v>
      </c>
      <c r="H15406" t="s">
        <v>1637</v>
      </c>
      <c r="I15406">
        <v>50028612</v>
      </c>
      <c r="J15406">
        <v>0</v>
      </c>
      <c r="L15406" t="s">
        <v>3399</v>
      </c>
      <c r="M15406" t="s">
        <v>2371</v>
      </c>
      <c r="N15406">
        <v>50028612086</v>
      </c>
      <c r="O15406">
        <v>1.1399999999999999</v>
      </c>
      <c r="R15406" t="s">
        <v>1472</v>
      </c>
      <c r="S15406" t="s">
        <v>1206</v>
      </c>
      <c r="T15406" t="s">
        <v>1207</v>
      </c>
      <c r="U15406" t="s">
        <v>1252</v>
      </c>
      <c r="V15406" t="s">
        <v>1252</v>
      </c>
      <c r="W15406" t="s">
        <v>1944</v>
      </c>
      <c r="X15406" t="s">
        <v>1944</v>
      </c>
      <c r="Z15406" t="s">
        <v>1229</v>
      </c>
      <c r="AC15406" t="s">
        <v>1217</v>
      </c>
      <c r="AI15406" t="s">
        <v>1218</v>
      </c>
      <c r="AJ15406" t="s">
        <v>1218</v>
      </c>
      <c r="AL15406" t="s">
        <v>1945</v>
      </c>
      <c r="AM15406" t="s">
        <v>1945</v>
      </c>
    </row>
    <row r="15407" spans="1:40" hidden="1" x14ac:dyDescent="0.3">
      <c r="A15407">
        <v>106821431</v>
      </c>
      <c r="B15407" t="s">
        <v>1150</v>
      </c>
      <c r="C15407" s="245">
        <v>44509</v>
      </c>
      <c r="D15407">
        <v>5</v>
      </c>
      <c r="E15407">
        <v>86</v>
      </c>
      <c r="F15407" t="s">
        <v>1200</v>
      </c>
      <c r="G15407" t="s">
        <v>1238</v>
      </c>
      <c r="H15407" t="s">
        <v>1637</v>
      </c>
      <c r="I15407">
        <v>50028612</v>
      </c>
      <c r="J15407">
        <v>0</v>
      </c>
      <c r="L15407" t="s">
        <v>1623</v>
      </c>
      <c r="M15407" t="s">
        <v>1241</v>
      </c>
      <c r="N15407">
        <v>50028612086</v>
      </c>
      <c r="O15407">
        <v>0.55000000000000004</v>
      </c>
      <c r="R15407" t="s">
        <v>1472</v>
      </c>
      <c r="S15407" t="s">
        <v>1206</v>
      </c>
      <c r="T15407" t="s">
        <v>1207</v>
      </c>
      <c r="U15407" t="s">
        <v>1214</v>
      </c>
      <c r="V15407" t="s">
        <v>1300</v>
      </c>
      <c r="W15407" t="s">
        <v>1944</v>
      </c>
      <c r="X15407" t="s">
        <v>1944</v>
      </c>
      <c r="Z15407" t="s">
        <v>1266</v>
      </c>
      <c r="AC15407" t="s">
        <v>1217</v>
      </c>
      <c r="AI15407" t="s">
        <v>1218</v>
      </c>
      <c r="AJ15407" t="s">
        <v>1218</v>
      </c>
      <c r="AL15407" t="s">
        <v>1957</v>
      </c>
      <c r="AM15407" t="s">
        <v>1945</v>
      </c>
    </row>
    <row r="15408" spans="1:40" hidden="1" x14ac:dyDescent="0.3">
      <c r="A15408">
        <v>104769106</v>
      </c>
      <c r="B15408" t="s">
        <v>1150</v>
      </c>
      <c r="C15408" s="245">
        <v>42524</v>
      </c>
      <c r="D15408">
        <v>4</v>
      </c>
      <c r="E15408">
        <v>86</v>
      </c>
      <c r="F15408" t="s">
        <v>1200</v>
      </c>
      <c r="G15408" t="s">
        <v>1238</v>
      </c>
      <c r="H15408" t="s">
        <v>1637</v>
      </c>
      <c r="I15408">
        <v>50028612</v>
      </c>
      <c r="J15408">
        <v>0</v>
      </c>
      <c r="L15408" t="s">
        <v>1408</v>
      </c>
      <c r="M15408" t="s">
        <v>1241</v>
      </c>
      <c r="N15408">
        <v>50028612086</v>
      </c>
      <c r="O15408">
        <v>999.99900000000002</v>
      </c>
      <c r="R15408" t="s">
        <v>1472</v>
      </c>
      <c r="S15408" t="s">
        <v>1206</v>
      </c>
      <c r="T15408" t="s">
        <v>1256</v>
      </c>
      <c r="U15408" t="s">
        <v>1300</v>
      </c>
      <c r="V15408" t="s">
        <v>1300</v>
      </c>
      <c r="W15408" t="s">
        <v>1944</v>
      </c>
      <c r="X15408" t="s">
        <v>1944</v>
      </c>
      <c r="Z15408" t="s">
        <v>1229</v>
      </c>
      <c r="AC15408" t="s">
        <v>1217</v>
      </c>
      <c r="AI15408" t="s">
        <v>1218</v>
      </c>
      <c r="AJ15408" t="s">
        <v>1218</v>
      </c>
      <c r="AL15408" t="s">
        <v>1951</v>
      </c>
      <c r="AM15408" t="s">
        <v>1957</v>
      </c>
    </row>
    <row r="15409" spans="1:40" hidden="1" x14ac:dyDescent="0.3">
      <c r="A15409">
        <v>105196498</v>
      </c>
      <c r="B15409" t="s">
        <v>1150</v>
      </c>
      <c r="C15409" s="245">
        <v>42958</v>
      </c>
      <c r="D15409">
        <v>4</v>
      </c>
      <c r="E15409">
        <v>86</v>
      </c>
      <c r="F15409" t="s">
        <v>1200</v>
      </c>
      <c r="G15409" t="s">
        <v>1238</v>
      </c>
      <c r="H15409" t="s">
        <v>1637</v>
      </c>
      <c r="I15409">
        <v>50028612</v>
      </c>
      <c r="J15409">
        <v>4.0000000000000001E-3</v>
      </c>
      <c r="K15409" t="s">
        <v>1150</v>
      </c>
      <c r="L15409" t="s">
        <v>3483</v>
      </c>
      <c r="M15409" t="s">
        <v>1344</v>
      </c>
      <c r="N15409">
        <v>50028612086</v>
      </c>
      <c r="O15409">
        <v>999.99900000000002</v>
      </c>
      <c r="R15409" t="s">
        <v>1472</v>
      </c>
      <c r="S15409" t="s">
        <v>1206</v>
      </c>
      <c r="T15409" t="s">
        <v>1423</v>
      </c>
      <c r="U15409" t="s">
        <v>1300</v>
      </c>
      <c r="V15409" t="s">
        <v>1300</v>
      </c>
      <c r="W15409" t="s">
        <v>1944</v>
      </c>
      <c r="X15409" t="s">
        <v>1944</v>
      </c>
      <c r="Z15409" t="s">
        <v>1244</v>
      </c>
      <c r="AC15409" t="s">
        <v>1217</v>
      </c>
      <c r="AI15409" t="s">
        <v>1218</v>
      </c>
      <c r="AJ15409" t="s">
        <v>1218</v>
      </c>
      <c r="AL15409" t="s">
        <v>1957</v>
      </c>
      <c r="AM15409" t="s">
        <v>1958</v>
      </c>
    </row>
    <row r="15410" spans="1:40" hidden="1" x14ac:dyDescent="0.3">
      <c r="A15410">
        <v>107145243</v>
      </c>
      <c r="B15410" t="s">
        <v>1150</v>
      </c>
      <c r="C15410" s="245">
        <v>44861</v>
      </c>
      <c r="D15410">
        <v>5</v>
      </c>
      <c r="E15410">
        <v>86</v>
      </c>
      <c r="F15410" t="s">
        <v>1200</v>
      </c>
      <c r="G15410" t="s">
        <v>1238</v>
      </c>
      <c r="H15410" t="s">
        <v>1637</v>
      </c>
      <c r="I15410">
        <v>50028612</v>
      </c>
      <c r="J15410">
        <v>1.4999999999999999E-2</v>
      </c>
      <c r="K15410" t="s">
        <v>1219</v>
      </c>
      <c r="L15410" t="s">
        <v>1408</v>
      </c>
      <c r="M15410" t="s">
        <v>2376</v>
      </c>
      <c r="N15410">
        <v>50028612086</v>
      </c>
      <c r="O15410">
        <v>999.99900000000002</v>
      </c>
      <c r="R15410" t="s">
        <v>1472</v>
      </c>
      <c r="S15410" t="s">
        <v>1206</v>
      </c>
      <c r="T15410" t="s">
        <v>1207</v>
      </c>
      <c r="U15410" t="s">
        <v>1214</v>
      </c>
      <c r="V15410" t="s">
        <v>1214</v>
      </c>
      <c r="W15410" t="s">
        <v>1944</v>
      </c>
      <c r="X15410" t="s">
        <v>1944</v>
      </c>
      <c r="Z15410" t="s">
        <v>1276</v>
      </c>
      <c r="AC15410" t="s">
        <v>1217</v>
      </c>
      <c r="AI15410" t="s">
        <v>1218</v>
      </c>
      <c r="AJ15410" t="s">
        <v>1218</v>
      </c>
      <c r="AL15410" t="s">
        <v>1949</v>
      </c>
      <c r="AM15410" t="s">
        <v>1945</v>
      </c>
    </row>
    <row r="15411" spans="1:40" hidden="1" x14ac:dyDescent="0.3">
      <c r="A15411">
        <v>107608755</v>
      </c>
      <c r="B15411" t="s">
        <v>1150</v>
      </c>
      <c r="C15411" s="245">
        <v>45278</v>
      </c>
      <c r="D15411">
        <v>4</v>
      </c>
      <c r="E15411">
        <v>86</v>
      </c>
      <c r="F15411" t="s">
        <v>1200</v>
      </c>
      <c r="G15411" t="s">
        <v>1238</v>
      </c>
      <c r="H15411" t="s">
        <v>1637</v>
      </c>
      <c r="I15411">
        <v>50028612</v>
      </c>
      <c r="J15411">
        <v>8.9999999999999993E-3</v>
      </c>
      <c r="K15411" t="s">
        <v>1219</v>
      </c>
      <c r="L15411" t="s">
        <v>3399</v>
      </c>
      <c r="M15411" t="s">
        <v>2371</v>
      </c>
      <c r="N15411">
        <v>50028612086</v>
      </c>
      <c r="O15411">
        <v>1.149</v>
      </c>
      <c r="R15411" t="s">
        <v>1472</v>
      </c>
      <c r="S15411" t="s">
        <v>1206</v>
      </c>
      <c r="T15411" t="s">
        <v>1207</v>
      </c>
      <c r="U15411" t="s">
        <v>1397</v>
      </c>
      <c r="V15411" t="s">
        <v>1397</v>
      </c>
      <c r="W15411" t="s">
        <v>1944</v>
      </c>
      <c r="X15411" t="s">
        <v>1944</v>
      </c>
      <c r="Z15411" t="s">
        <v>1210</v>
      </c>
      <c r="AC15411" t="s">
        <v>1217</v>
      </c>
      <c r="AI15411" t="s">
        <v>1218</v>
      </c>
      <c r="AJ15411" t="s">
        <v>1218</v>
      </c>
      <c r="AL15411" t="s">
        <v>1945</v>
      </c>
      <c r="AM15411" t="s">
        <v>1945</v>
      </c>
    </row>
    <row r="15412" spans="1:40" x14ac:dyDescent="0.3">
      <c r="A15412">
        <v>108144227</v>
      </c>
      <c r="B15412" t="s">
        <v>1150</v>
      </c>
      <c r="C15412" s="245">
        <v>45822</v>
      </c>
      <c r="D15412">
        <v>5</v>
      </c>
      <c r="E15412">
        <v>86</v>
      </c>
      <c r="F15412" t="s">
        <v>1200</v>
      </c>
      <c r="G15412" t="s">
        <v>1238</v>
      </c>
      <c r="H15412" t="s">
        <v>1637</v>
      </c>
      <c r="I15412">
        <v>50028612</v>
      </c>
      <c r="J15412">
        <v>2.5000000000000001E-2</v>
      </c>
      <c r="K15412" t="s">
        <v>1219</v>
      </c>
      <c r="L15412" t="s">
        <v>1246</v>
      </c>
      <c r="M15412" t="s">
        <v>3042</v>
      </c>
      <c r="N15412">
        <v>50028612086</v>
      </c>
      <c r="O15412">
        <v>0.91500000000000004</v>
      </c>
      <c r="R15412" t="s">
        <v>1472</v>
      </c>
      <c r="S15412" t="s">
        <v>1228</v>
      </c>
      <c r="T15412" t="s">
        <v>1256</v>
      </c>
      <c r="U15412" t="s">
        <v>1367</v>
      </c>
      <c r="V15412" t="s">
        <v>1208</v>
      </c>
      <c r="W15412" t="s">
        <v>1944</v>
      </c>
      <c r="Z15412" t="s">
        <v>1216</v>
      </c>
      <c r="AI15412" t="s">
        <v>1218</v>
      </c>
      <c r="AL15412" t="s">
        <v>1945</v>
      </c>
    </row>
    <row r="15413" spans="1:40" hidden="1" x14ac:dyDescent="0.3">
      <c r="A15413">
        <v>105269593</v>
      </c>
      <c r="B15413" t="s">
        <v>1150</v>
      </c>
      <c r="C15413" s="245">
        <v>43034</v>
      </c>
      <c r="D15413">
        <v>4</v>
      </c>
      <c r="E15413">
        <v>86</v>
      </c>
      <c r="F15413" t="s">
        <v>1200</v>
      </c>
      <c r="G15413" t="s">
        <v>1238</v>
      </c>
      <c r="H15413" t="s">
        <v>1637</v>
      </c>
      <c r="I15413">
        <v>50028612</v>
      </c>
      <c r="J15413">
        <v>0</v>
      </c>
      <c r="L15413" t="s">
        <v>3399</v>
      </c>
      <c r="M15413" t="s">
        <v>1241</v>
      </c>
      <c r="N15413">
        <v>50028612086</v>
      </c>
      <c r="O15413">
        <v>1.1399999999999999</v>
      </c>
      <c r="R15413" t="s">
        <v>1472</v>
      </c>
      <c r="S15413" t="s">
        <v>1206</v>
      </c>
      <c r="T15413" t="s">
        <v>1207</v>
      </c>
      <c r="U15413" t="s">
        <v>1222</v>
      </c>
      <c r="V15413" t="s">
        <v>1222</v>
      </c>
      <c r="W15413" t="s">
        <v>1944</v>
      </c>
      <c r="X15413" t="s">
        <v>1944</v>
      </c>
      <c r="Z15413" t="s">
        <v>1223</v>
      </c>
      <c r="AC15413" t="s">
        <v>1217</v>
      </c>
      <c r="AI15413" t="s">
        <v>1218</v>
      </c>
      <c r="AJ15413" t="s">
        <v>1218</v>
      </c>
      <c r="AL15413" t="s">
        <v>1951</v>
      </c>
      <c r="AM15413" t="s">
        <v>1951</v>
      </c>
    </row>
    <row r="15414" spans="1:40" hidden="1" x14ac:dyDescent="0.3">
      <c r="A15414">
        <v>105105702</v>
      </c>
      <c r="B15414" t="s">
        <v>1150</v>
      </c>
      <c r="C15414" s="245">
        <v>42867</v>
      </c>
      <c r="D15414">
        <v>5</v>
      </c>
      <c r="E15414">
        <v>86</v>
      </c>
      <c r="F15414" t="s">
        <v>1200</v>
      </c>
      <c r="G15414" t="s">
        <v>1238</v>
      </c>
      <c r="H15414" t="s">
        <v>1637</v>
      </c>
      <c r="I15414">
        <v>50028612</v>
      </c>
      <c r="J15414">
        <v>0</v>
      </c>
      <c r="L15414" t="s">
        <v>1414</v>
      </c>
      <c r="M15414" t="s">
        <v>1241</v>
      </c>
      <c r="N15414">
        <v>50028612086</v>
      </c>
      <c r="O15414">
        <v>999.99900000000002</v>
      </c>
      <c r="R15414" t="s">
        <v>1472</v>
      </c>
      <c r="S15414" t="s">
        <v>1228</v>
      </c>
      <c r="T15414" t="s">
        <v>1207</v>
      </c>
      <c r="U15414" t="s">
        <v>1252</v>
      </c>
      <c r="V15414" t="s">
        <v>1252</v>
      </c>
      <c r="W15414" t="s">
        <v>1944</v>
      </c>
      <c r="X15414" t="s">
        <v>1944</v>
      </c>
      <c r="Z15414" t="s">
        <v>1266</v>
      </c>
      <c r="AC15414" t="s">
        <v>1217</v>
      </c>
      <c r="AI15414" t="s">
        <v>1218</v>
      </c>
      <c r="AJ15414" t="s">
        <v>1218</v>
      </c>
      <c r="AL15414" t="s">
        <v>1957</v>
      </c>
      <c r="AM15414" t="s">
        <v>1945</v>
      </c>
    </row>
    <row r="15415" spans="1:40" x14ac:dyDescent="0.3">
      <c r="A15415">
        <v>106772956</v>
      </c>
      <c r="B15415" t="s">
        <v>1946</v>
      </c>
      <c r="C15415" s="245">
        <v>44478</v>
      </c>
      <c r="D15415">
        <v>3</v>
      </c>
      <c r="E15415">
        <v>86</v>
      </c>
      <c r="F15415" t="s">
        <v>1200</v>
      </c>
      <c r="G15415" t="s">
        <v>1238</v>
      </c>
      <c r="H15415" t="s">
        <v>1637</v>
      </c>
      <c r="I15415">
        <v>50028612</v>
      </c>
      <c r="J15415">
        <v>0</v>
      </c>
      <c r="L15415" t="s">
        <v>1414</v>
      </c>
      <c r="M15415" t="s">
        <v>1241</v>
      </c>
      <c r="N15415">
        <v>50028612086</v>
      </c>
      <c r="O15415">
        <v>999.99900000000002</v>
      </c>
      <c r="R15415" t="s">
        <v>1472</v>
      </c>
      <c r="S15415" t="s">
        <v>1228</v>
      </c>
      <c r="T15415" t="s">
        <v>1207</v>
      </c>
      <c r="U15415" t="s">
        <v>1347</v>
      </c>
      <c r="V15415" t="s">
        <v>1252</v>
      </c>
      <c r="W15415" t="s">
        <v>1947</v>
      </c>
      <c r="X15415" t="s">
        <v>1944</v>
      </c>
      <c r="Z15415" t="s">
        <v>1217</v>
      </c>
      <c r="AC15415" t="s">
        <v>1475</v>
      </c>
      <c r="AI15415" t="s">
        <v>1218</v>
      </c>
      <c r="AJ15415" t="s">
        <v>1218</v>
      </c>
      <c r="AL15415" t="s">
        <v>1957</v>
      </c>
      <c r="AM15415" t="s">
        <v>1945</v>
      </c>
    </row>
    <row r="15416" spans="1:40" hidden="1" x14ac:dyDescent="0.3">
      <c r="A15416">
        <v>107614227</v>
      </c>
      <c r="B15416" t="s">
        <v>1150</v>
      </c>
      <c r="C15416" s="245">
        <v>45293</v>
      </c>
      <c r="D15416">
        <v>5</v>
      </c>
      <c r="E15416">
        <v>86</v>
      </c>
      <c r="F15416" t="s">
        <v>1200</v>
      </c>
      <c r="G15416" t="s">
        <v>1238</v>
      </c>
      <c r="H15416" t="s">
        <v>1637</v>
      </c>
      <c r="I15416">
        <v>50028612</v>
      </c>
      <c r="J15416">
        <v>5.7000000000000002E-2</v>
      </c>
      <c r="K15416" t="s">
        <v>1219</v>
      </c>
      <c r="L15416" t="s">
        <v>1285</v>
      </c>
      <c r="M15416" t="s">
        <v>1636</v>
      </c>
      <c r="N15416">
        <v>50028612086</v>
      </c>
      <c r="O15416">
        <v>1.5069999999999999</v>
      </c>
      <c r="R15416" t="s">
        <v>1472</v>
      </c>
      <c r="S15416" t="s">
        <v>1206</v>
      </c>
      <c r="T15416" t="s">
        <v>1207</v>
      </c>
      <c r="U15416" t="s">
        <v>1300</v>
      </c>
      <c r="V15416" t="s">
        <v>1300</v>
      </c>
      <c r="W15416" t="s">
        <v>1944</v>
      </c>
      <c r="X15416" t="s">
        <v>1944</v>
      </c>
      <c r="Z15416" t="s">
        <v>1266</v>
      </c>
      <c r="AC15416" t="s">
        <v>1217</v>
      </c>
      <c r="AI15416" t="s">
        <v>1218</v>
      </c>
      <c r="AJ15416" t="s">
        <v>1218</v>
      </c>
      <c r="AL15416" t="s">
        <v>1957</v>
      </c>
      <c r="AM15416" t="s">
        <v>1945</v>
      </c>
    </row>
    <row r="15417" spans="1:40" hidden="1" x14ac:dyDescent="0.3">
      <c r="A15417">
        <v>107895059</v>
      </c>
      <c r="B15417" t="s">
        <v>1150</v>
      </c>
      <c r="C15417" s="245">
        <v>45573</v>
      </c>
      <c r="D15417">
        <v>5</v>
      </c>
      <c r="E15417">
        <v>86</v>
      </c>
      <c r="F15417" t="s">
        <v>1200</v>
      </c>
      <c r="G15417" t="s">
        <v>1238</v>
      </c>
      <c r="H15417" t="s">
        <v>1637</v>
      </c>
      <c r="I15417">
        <v>50028612</v>
      </c>
      <c r="J15417">
        <v>0.12</v>
      </c>
      <c r="K15417" t="s">
        <v>1150</v>
      </c>
      <c r="L15417" t="s">
        <v>1414</v>
      </c>
      <c r="M15417" t="s">
        <v>1415</v>
      </c>
      <c r="N15417">
        <v>50028612086</v>
      </c>
      <c r="O15417">
        <v>0.31</v>
      </c>
      <c r="R15417" t="s">
        <v>1472</v>
      </c>
      <c r="S15417" t="s">
        <v>1206</v>
      </c>
      <c r="T15417" t="s">
        <v>1207</v>
      </c>
      <c r="U15417" t="s">
        <v>1259</v>
      </c>
      <c r="V15417" t="s">
        <v>1259</v>
      </c>
      <c r="W15417" t="s">
        <v>1944</v>
      </c>
      <c r="X15417" t="s">
        <v>1944</v>
      </c>
      <c r="Z15417" t="s">
        <v>1260</v>
      </c>
      <c r="AC15417" t="s">
        <v>1217</v>
      </c>
      <c r="AI15417" t="s">
        <v>1218</v>
      </c>
      <c r="AJ15417" t="s">
        <v>1218</v>
      </c>
      <c r="AL15417" t="s">
        <v>1960</v>
      </c>
      <c r="AM15417" t="s">
        <v>1960</v>
      </c>
    </row>
    <row r="15418" spans="1:40" hidden="1" x14ac:dyDescent="0.3">
      <c r="A15418">
        <v>105317673</v>
      </c>
      <c r="B15418" t="s">
        <v>1150</v>
      </c>
      <c r="C15418" s="245">
        <v>43070</v>
      </c>
      <c r="D15418">
        <v>5</v>
      </c>
      <c r="E15418">
        <v>86</v>
      </c>
      <c r="F15418" t="s">
        <v>1200</v>
      </c>
      <c r="G15418" t="s">
        <v>1238</v>
      </c>
      <c r="H15418" t="s">
        <v>1415</v>
      </c>
      <c r="I15418">
        <v>50028612</v>
      </c>
      <c r="J15418">
        <v>0</v>
      </c>
      <c r="L15418" t="s">
        <v>1637</v>
      </c>
      <c r="M15418" t="s">
        <v>1241</v>
      </c>
      <c r="N15418">
        <v>50028612086</v>
      </c>
      <c r="O15418">
        <v>0.31</v>
      </c>
      <c r="R15418" t="s">
        <v>1472</v>
      </c>
      <c r="S15418" t="s">
        <v>1206</v>
      </c>
      <c r="T15418" t="s">
        <v>1256</v>
      </c>
      <c r="U15418" t="s">
        <v>1367</v>
      </c>
      <c r="V15418" t="s">
        <v>1208</v>
      </c>
      <c r="W15418" t="s">
        <v>1944</v>
      </c>
      <c r="Z15418" t="s">
        <v>1244</v>
      </c>
      <c r="AI15418" t="s">
        <v>1218</v>
      </c>
      <c r="AL15418" t="s">
        <v>1958</v>
      </c>
    </row>
    <row r="15419" spans="1:40" hidden="1" x14ac:dyDescent="0.3">
      <c r="A15419">
        <v>104902173</v>
      </c>
      <c r="B15419" t="s">
        <v>1150</v>
      </c>
      <c r="C15419" s="245">
        <v>42664</v>
      </c>
      <c r="D15419">
        <v>4</v>
      </c>
      <c r="E15419">
        <v>86</v>
      </c>
      <c r="F15419" t="s">
        <v>1200</v>
      </c>
      <c r="G15419" t="s">
        <v>1238</v>
      </c>
      <c r="H15419" t="s">
        <v>1637</v>
      </c>
      <c r="I15419">
        <v>50028612</v>
      </c>
      <c r="J15419">
        <v>0</v>
      </c>
      <c r="L15419" t="s">
        <v>1414</v>
      </c>
      <c r="M15419" t="s">
        <v>1415</v>
      </c>
      <c r="N15419">
        <v>50028612086</v>
      </c>
      <c r="O15419">
        <v>0.43</v>
      </c>
      <c r="R15419" t="s">
        <v>1472</v>
      </c>
      <c r="S15419" t="s">
        <v>1206</v>
      </c>
      <c r="T15419" t="s">
        <v>1207</v>
      </c>
      <c r="U15419" t="s">
        <v>1503</v>
      </c>
      <c r="V15419" t="s">
        <v>1503</v>
      </c>
      <c r="W15419" t="s">
        <v>1944</v>
      </c>
      <c r="X15419" t="s">
        <v>1944</v>
      </c>
      <c r="Z15419" t="s">
        <v>1223</v>
      </c>
      <c r="AC15419" t="s">
        <v>1217</v>
      </c>
      <c r="AI15419" t="s">
        <v>1218</v>
      </c>
      <c r="AJ15419" t="s">
        <v>1218</v>
      </c>
      <c r="AL15419" t="s">
        <v>1945</v>
      </c>
      <c r="AM15419" t="s">
        <v>1957</v>
      </c>
    </row>
    <row r="15420" spans="1:40" hidden="1" x14ac:dyDescent="0.3">
      <c r="A15420">
        <v>105138069</v>
      </c>
      <c r="B15420" t="s">
        <v>1150</v>
      </c>
      <c r="C15420" s="245">
        <v>42901</v>
      </c>
      <c r="D15420">
        <v>5</v>
      </c>
      <c r="E15420">
        <v>86</v>
      </c>
      <c r="F15420" t="s">
        <v>1200</v>
      </c>
      <c r="G15420" t="s">
        <v>1238</v>
      </c>
      <c r="H15420" t="s">
        <v>1637</v>
      </c>
      <c r="I15420">
        <v>50028612</v>
      </c>
      <c r="J15420">
        <v>2E-3</v>
      </c>
      <c r="K15420" t="s">
        <v>1219</v>
      </c>
      <c r="L15420" t="s">
        <v>3480</v>
      </c>
      <c r="M15420" t="s">
        <v>1415</v>
      </c>
      <c r="N15420">
        <v>50028612086</v>
      </c>
      <c r="O15420">
        <v>0.21199999999999999</v>
      </c>
      <c r="R15420" t="s">
        <v>1472</v>
      </c>
      <c r="S15420" t="s">
        <v>1206</v>
      </c>
      <c r="T15420" t="s">
        <v>1207</v>
      </c>
      <c r="U15420" t="s">
        <v>1243</v>
      </c>
      <c r="V15420" t="s">
        <v>1243</v>
      </c>
      <c r="W15420" t="s">
        <v>1944</v>
      </c>
      <c r="X15420" t="s">
        <v>1944</v>
      </c>
      <c r="Y15420" t="s">
        <v>1944</v>
      </c>
      <c r="Z15420" t="s">
        <v>1216</v>
      </c>
      <c r="AC15420" t="s">
        <v>1217</v>
      </c>
      <c r="AF15420" t="s">
        <v>1217</v>
      </c>
      <c r="AI15420" t="s">
        <v>1218</v>
      </c>
      <c r="AL15420" t="s">
        <v>1945</v>
      </c>
      <c r="AM15420" t="s">
        <v>1948</v>
      </c>
      <c r="AN15420" t="s">
        <v>1948</v>
      </c>
    </row>
    <row r="15421" spans="1:40" x14ac:dyDescent="0.3">
      <c r="A15421">
        <v>108327811</v>
      </c>
      <c r="B15421" t="s">
        <v>1150</v>
      </c>
      <c r="C15421" s="245">
        <v>45982</v>
      </c>
      <c r="D15421">
        <v>3</v>
      </c>
      <c r="E15421">
        <v>86</v>
      </c>
      <c r="F15421" t="s">
        <v>1200</v>
      </c>
      <c r="G15421" t="s">
        <v>1238</v>
      </c>
      <c r="H15421" t="s">
        <v>1637</v>
      </c>
      <c r="I15421">
        <v>50028612</v>
      </c>
      <c r="J15421">
        <v>1.9E-2</v>
      </c>
      <c r="K15421" t="s">
        <v>1150</v>
      </c>
      <c r="L15421" t="s">
        <v>3480</v>
      </c>
      <c r="M15421" t="s">
        <v>3481</v>
      </c>
      <c r="N15421">
        <v>50028612086</v>
      </c>
      <c r="O15421">
        <v>0.191</v>
      </c>
      <c r="R15421" t="s">
        <v>1472</v>
      </c>
      <c r="S15421" t="s">
        <v>1228</v>
      </c>
      <c r="T15421" t="s">
        <v>1207</v>
      </c>
      <c r="U15421" t="s">
        <v>1252</v>
      </c>
      <c r="V15421" t="s">
        <v>1252</v>
      </c>
      <c r="W15421" t="s">
        <v>1944</v>
      </c>
      <c r="X15421" t="s">
        <v>1944</v>
      </c>
      <c r="Z15421" t="s">
        <v>1266</v>
      </c>
      <c r="AC15421" t="s">
        <v>1217</v>
      </c>
      <c r="AI15421" t="s">
        <v>1218</v>
      </c>
      <c r="AJ15421" t="s">
        <v>1218</v>
      </c>
      <c r="AL15421" t="s">
        <v>1982</v>
      </c>
      <c r="AM15421" t="s">
        <v>1945</v>
      </c>
    </row>
    <row r="15422" spans="1:40" hidden="1" x14ac:dyDescent="0.3">
      <c r="A15422">
        <v>105211564</v>
      </c>
      <c r="B15422" t="s">
        <v>1150</v>
      </c>
      <c r="C15422" s="245">
        <v>42976</v>
      </c>
      <c r="D15422">
        <v>3</v>
      </c>
      <c r="E15422">
        <v>86</v>
      </c>
      <c r="F15422" t="s">
        <v>1200</v>
      </c>
      <c r="G15422" t="s">
        <v>1238</v>
      </c>
      <c r="H15422" t="s">
        <v>1637</v>
      </c>
      <c r="I15422">
        <v>50028612</v>
      </c>
      <c r="J15422">
        <v>1.9E-2</v>
      </c>
      <c r="K15422" t="s">
        <v>1219</v>
      </c>
      <c r="L15422" t="s">
        <v>3480</v>
      </c>
      <c r="M15422" t="s">
        <v>1415</v>
      </c>
      <c r="N15422">
        <v>50028612086</v>
      </c>
      <c r="O15422">
        <v>0.22900000000000001</v>
      </c>
      <c r="R15422" t="s">
        <v>1472</v>
      </c>
      <c r="S15422" t="s">
        <v>1206</v>
      </c>
      <c r="T15422" t="s">
        <v>1207</v>
      </c>
      <c r="U15422" t="s">
        <v>1208</v>
      </c>
      <c r="V15422" t="s">
        <v>1208</v>
      </c>
      <c r="W15422" t="s">
        <v>1944</v>
      </c>
      <c r="Z15422" t="s">
        <v>1427</v>
      </c>
      <c r="AI15422" t="s">
        <v>1428</v>
      </c>
      <c r="AL15422" t="s">
        <v>1945</v>
      </c>
    </row>
    <row r="15423" spans="1:40" hidden="1" x14ac:dyDescent="0.3">
      <c r="A15423">
        <v>105139263</v>
      </c>
      <c r="B15423" t="s">
        <v>1150</v>
      </c>
      <c r="C15423" s="245">
        <v>42903</v>
      </c>
      <c r="D15423">
        <v>4</v>
      </c>
      <c r="E15423">
        <v>86</v>
      </c>
      <c r="F15423" t="s">
        <v>1200</v>
      </c>
      <c r="G15423" t="s">
        <v>1238</v>
      </c>
      <c r="H15423" t="s">
        <v>1637</v>
      </c>
      <c r="I15423">
        <v>50028612</v>
      </c>
      <c r="J15423">
        <v>0</v>
      </c>
      <c r="L15423" t="s">
        <v>1408</v>
      </c>
      <c r="M15423" t="s">
        <v>1241</v>
      </c>
      <c r="N15423">
        <v>50028612086</v>
      </c>
      <c r="O15423">
        <v>999.99900000000002</v>
      </c>
      <c r="R15423" t="s">
        <v>1472</v>
      </c>
      <c r="S15423" t="s">
        <v>1206</v>
      </c>
      <c r="T15423" t="s">
        <v>1207</v>
      </c>
      <c r="U15423" t="s">
        <v>1252</v>
      </c>
      <c r="V15423" t="s">
        <v>1252</v>
      </c>
      <c r="W15423" t="s">
        <v>1944</v>
      </c>
      <c r="X15423" t="s">
        <v>1944</v>
      </c>
      <c r="Z15423" t="s">
        <v>1229</v>
      </c>
      <c r="AC15423" t="s">
        <v>1217</v>
      </c>
      <c r="AI15423" t="s">
        <v>1218</v>
      </c>
      <c r="AJ15423" t="s">
        <v>1218</v>
      </c>
      <c r="AL15423" t="s">
        <v>1945</v>
      </c>
      <c r="AM15423" t="s">
        <v>1945</v>
      </c>
    </row>
    <row r="15424" spans="1:40" x14ac:dyDescent="0.3">
      <c r="A15424">
        <v>105801156</v>
      </c>
      <c r="B15424" t="s">
        <v>1150</v>
      </c>
      <c r="C15424" s="245">
        <v>43533</v>
      </c>
      <c r="D15424">
        <v>5</v>
      </c>
      <c r="E15424">
        <v>86</v>
      </c>
      <c r="F15424" t="s">
        <v>1200</v>
      </c>
      <c r="G15424" t="s">
        <v>1238</v>
      </c>
      <c r="H15424" t="s">
        <v>1637</v>
      </c>
      <c r="I15424">
        <v>50028612</v>
      </c>
      <c r="J15424">
        <v>4.0000000000000001E-3</v>
      </c>
      <c r="K15424" t="s">
        <v>1219</v>
      </c>
      <c r="L15424" t="s">
        <v>1344</v>
      </c>
      <c r="M15424" t="s">
        <v>3483</v>
      </c>
      <c r="N15424">
        <v>50028612086</v>
      </c>
      <c r="O15424">
        <v>4.0000000000000001E-3</v>
      </c>
      <c r="R15424" t="s">
        <v>1472</v>
      </c>
      <c r="S15424" t="s">
        <v>1228</v>
      </c>
      <c r="T15424" t="s">
        <v>1256</v>
      </c>
      <c r="U15424" t="s">
        <v>1270</v>
      </c>
      <c r="V15424" t="s">
        <v>1208</v>
      </c>
      <c r="W15424" t="s">
        <v>1944</v>
      </c>
      <c r="Z15424" t="s">
        <v>1348</v>
      </c>
      <c r="AI15424" t="s">
        <v>1218</v>
      </c>
      <c r="AL15424" t="s">
        <v>1945</v>
      </c>
    </row>
    <row r="15425" spans="1:40" hidden="1" x14ac:dyDescent="0.3">
      <c r="A15425">
        <v>106223115</v>
      </c>
      <c r="B15425" t="s">
        <v>1150</v>
      </c>
      <c r="C15425" s="245">
        <v>43905</v>
      </c>
      <c r="D15425">
        <v>5</v>
      </c>
      <c r="E15425">
        <v>86</v>
      </c>
      <c r="F15425" t="s">
        <v>1200</v>
      </c>
      <c r="G15425" t="s">
        <v>1238</v>
      </c>
      <c r="H15425" t="s">
        <v>1637</v>
      </c>
      <c r="I15425">
        <v>50028612</v>
      </c>
      <c r="J15425">
        <v>0</v>
      </c>
      <c r="L15425" t="s">
        <v>2049</v>
      </c>
      <c r="M15425" t="s">
        <v>3399</v>
      </c>
      <c r="N15425">
        <v>50028612086</v>
      </c>
      <c r="O15425">
        <v>999.99900000000002</v>
      </c>
      <c r="R15425" t="s">
        <v>1472</v>
      </c>
      <c r="S15425" t="s">
        <v>1206</v>
      </c>
      <c r="T15425" t="s">
        <v>1207</v>
      </c>
      <c r="U15425" t="s">
        <v>1222</v>
      </c>
      <c r="V15425" t="s">
        <v>1222</v>
      </c>
      <c r="W15425" t="s">
        <v>1944</v>
      </c>
      <c r="X15425" t="s">
        <v>1944</v>
      </c>
      <c r="Z15425" t="s">
        <v>1223</v>
      </c>
      <c r="AC15425" t="s">
        <v>1217</v>
      </c>
      <c r="AI15425" t="s">
        <v>1218</v>
      </c>
      <c r="AJ15425" t="s">
        <v>1218</v>
      </c>
      <c r="AL15425" t="s">
        <v>1945</v>
      </c>
      <c r="AM15425" t="s">
        <v>1957</v>
      </c>
    </row>
    <row r="15426" spans="1:40" hidden="1" x14ac:dyDescent="0.3">
      <c r="A15426">
        <v>106341854</v>
      </c>
      <c r="B15426" t="s">
        <v>1150</v>
      </c>
      <c r="C15426" s="245">
        <v>44060</v>
      </c>
      <c r="D15426">
        <v>5</v>
      </c>
      <c r="E15426">
        <v>86</v>
      </c>
      <c r="F15426" t="s">
        <v>1200</v>
      </c>
      <c r="G15426" t="s">
        <v>1238</v>
      </c>
      <c r="H15426" t="s">
        <v>1637</v>
      </c>
      <c r="I15426">
        <v>50028612</v>
      </c>
      <c r="J15426">
        <v>0</v>
      </c>
      <c r="L15426" t="s">
        <v>2049</v>
      </c>
      <c r="M15426" t="s">
        <v>3398</v>
      </c>
      <c r="N15426">
        <v>50028612086</v>
      </c>
      <c r="O15426">
        <v>999.99900000000002</v>
      </c>
      <c r="R15426" t="s">
        <v>1472</v>
      </c>
      <c r="S15426" t="s">
        <v>1206</v>
      </c>
      <c r="T15426" t="s">
        <v>1207</v>
      </c>
      <c r="U15426" t="s">
        <v>1367</v>
      </c>
      <c r="V15426" t="s">
        <v>1208</v>
      </c>
      <c r="W15426" t="s">
        <v>1944</v>
      </c>
      <c r="Z15426" t="s">
        <v>1262</v>
      </c>
      <c r="AI15426" t="s">
        <v>1211</v>
      </c>
      <c r="AL15426" t="s">
        <v>1945</v>
      </c>
    </row>
    <row r="15427" spans="1:40" hidden="1" x14ac:dyDescent="0.3">
      <c r="A15427">
        <v>106022158</v>
      </c>
      <c r="B15427" t="s">
        <v>1150</v>
      </c>
      <c r="C15427" s="245">
        <v>43741</v>
      </c>
      <c r="D15427">
        <v>4</v>
      </c>
      <c r="E15427">
        <v>86</v>
      </c>
      <c r="F15427" t="s">
        <v>1200</v>
      </c>
      <c r="G15427" t="s">
        <v>1238</v>
      </c>
      <c r="H15427" t="s">
        <v>1637</v>
      </c>
      <c r="I15427">
        <v>50028612</v>
      </c>
      <c r="J15427">
        <v>0</v>
      </c>
      <c r="L15427" t="s">
        <v>1408</v>
      </c>
      <c r="M15427" t="s">
        <v>1576</v>
      </c>
      <c r="N15427">
        <v>50028612086</v>
      </c>
      <c r="O15427">
        <v>999.99900000000002</v>
      </c>
      <c r="R15427" t="s">
        <v>1472</v>
      </c>
      <c r="S15427" t="s">
        <v>1206</v>
      </c>
      <c r="T15427" t="s">
        <v>1207</v>
      </c>
      <c r="U15427" t="s">
        <v>1252</v>
      </c>
      <c r="V15427" t="s">
        <v>1252</v>
      </c>
      <c r="W15427" t="s">
        <v>1944</v>
      </c>
      <c r="X15427" t="s">
        <v>1944</v>
      </c>
      <c r="Z15427" t="s">
        <v>1229</v>
      </c>
      <c r="AC15427" t="s">
        <v>1217</v>
      </c>
      <c r="AI15427" t="s">
        <v>1218</v>
      </c>
      <c r="AJ15427" t="s">
        <v>1218</v>
      </c>
      <c r="AL15427" t="s">
        <v>1957</v>
      </c>
      <c r="AM15427" t="s">
        <v>1945</v>
      </c>
    </row>
    <row r="15428" spans="1:40" hidden="1" x14ac:dyDescent="0.3">
      <c r="A15428">
        <v>105103940</v>
      </c>
      <c r="B15428" t="s">
        <v>1150</v>
      </c>
      <c r="C15428" s="245">
        <v>42865</v>
      </c>
      <c r="D15428">
        <v>4</v>
      </c>
      <c r="E15428">
        <v>86</v>
      </c>
      <c r="F15428" t="s">
        <v>1200</v>
      </c>
      <c r="G15428" t="s">
        <v>1238</v>
      </c>
      <c r="H15428" t="s">
        <v>1637</v>
      </c>
      <c r="I15428">
        <v>50028612</v>
      </c>
      <c r="J15428">
        <v>3.3000000000000002E-2</v>
      </c>
      <c r="K15428" t="s">
        <v>1150</v>
      </c>
      <c r="L15428" t="s">
        <v>1415</v>
      </c>
      <c r="M15428" t="s">
        <v>3480</v>
      </c>
      <c r="N15428">
        <v>50028612086</v>
      </c>
      <c r="O15428">
        <v>0.27700000000000002</v>
      </c>
      <c r="R15428" t="s">
        <v>1472</v>
      </c>
      <c r="S15428" t="s">
        <v>1206</v>
      </c>
      <c r="T15428" t="s">
        <v>1207</v>
      </c>
      <c r="U15428" t="s">
        <v>1252</v>
      </c>
      <c r="V15428" t="s">
        <v>1252</v>
      </c>
      <c r="W15428" t="s">
        <v>1944</v>
      </c>
      <c r="X15428" t="s">
        <v>1944</v>
      </c>
      <c r="Y15428" t="s">
        <v>1944</v>
      </c>
      <c r="Z15428" t="s">
        <v>1266</v>
      </c>
      <c r="AC15428" t="s">
        <v>1217</v>
      </c>
      <c r="AF15428" t="s">
        <v>1217</v>
      </c>
      <c r="AI15428" t="s">
        <v>1218</v>
      </c>
      <c r="AJ15428" t="s">
        <v>1218</v>
      </c>
      <c r="AK15428" t="s">
        <v>1218</v>
      </c>
      <c r="AL15428" t="s">
        <v>1957</v>
      </c>
      <c r="AM15428" t="s">
        <v>1945</v>
      </c>
      <c r="AN15428" t="s">
        <v>1945</v>
      </c>
    </row>
    <row r="15429" spans="1:40" hidden="1" x14ac:dyDescent="0.3">
      <c r="A15429">
        <v>105302129</v>
      </c>
      <c r="B15429" t="s">
        <v>1150</v>
      </c>
      <c r="C15429" s="245">
        <v>43059</v>
      </c>
      <c r="D15429">
        <v>5</v>
      </c>
      <c r="E15429">
        <v>86</v>
      </c>
      <c r="F15429" t="s">
        <v>1200</v>
      </c>
      <c r="G15429" t="s">
        <v>1238</v>
      </c>
      <c r="H15429" t="s">
        <v>1637</v>
      </c>
      <c r="I15429">
        <v>50028612</v>
      </c>
      <c r="J15429">
        <v>0</v>
      </c>
      <c r="L15429" t="s">
        <v>1285</v>
      </c>
      <c r="M15429" t="s">
        <v>3255</v>
      </c>
      <c r="N15429">
        <v>50028612086</v>
      </c>
      <c r="O15429">
        <v>1.45</v>
      </c>
      <c r="R15429" t="s">
        <v>1472</v>
      </c>
      <c r="S15429" t="s">
        <v>1206</v>
      </c>
      <c r="T15429" t="s">
        <v>1256</v>
      </c>
      <c r="U15429" t="s">
        <v>1252</v>
      </c>
      <c r="V15429" t="s">
        <v>1252</v>
      </c>
      <c r="W15429" t="s">
        <v>1944</v>
      </c>
      <c r="X15429" t="s">
        <v>1944</v>
      </c>
      <c r="Z15429" t="s">
        <v>1229</v>
      </c>
      <c r="AC15429" t="s">
        <v>1217</v>
      </c>
      <c r="AI15429" t="s">
        <v>1218</v>
      </c>
      <c r="AJ15429" t="s">
        <v>1218</v>
      </c>
      <c r="AL15429" t="s">
        <v>1945</v>
      </c>
      <c r="AM15429" t="s">
        <v>1945</v>
      </c>
    </row>
    <row r="15430" spans="1:40" x14ac:dyDescent="0.3">
      <c r="A15430">
        <v>105459279</v>
      </c>
      <c r="B15430" t="s">
        <v>1150</v>
      </c>
      <c r="C15430" s="245">
        <v>43213</v>
      </c>
      <c r="D15430">
        <v>5</v>
      </c>
      <c r="E15430">
        <v>86</v>
      </c>
      <c r="F15430" t="s">
        <v>1200</v>
      </c>
      <c r="G15430" t="s">
        <v>1238</v>
      </c>
      <c r="H15430" t="s">
        <v>1637</v>
      </c>
      <c r="I15430">
        <v>50028612</v>
      </c>
      <c r="J15430">
        <v>0</v>
      </c>
      <c r="L15430" t="s">
        <v>3398</v>
      </c>
      <c r="M15430" t="s">
        <v>1241</v>
      </c>
      <c r="N15430">
        <v>50028612086</v>
      </c>
      <c r="O15430">
        <v>1</v>
      </c>
      <c r="R15430" t="s">
        <v>1472</v>
      </c>
      <c r="S15430" t="s">
        <v>1228</v>
      </c>
      <c r="T15430" t="s">
        <v>1207</v>
      </c>
      <c r="U15430" t="s">
        <v>1252</v>
      </c>
      <c r="V15430" t="s">
        <v>1252</v>
      </c>
      <c r="W15430" t="s">
        <v>1944</v>
      </c>
      <c r="X15430" t="s">
        <v>1944</v>
      </c>
      <c r="Z15430" t="s">
        <v>1266</v>
      </c>
      <c r="AC15430" t="s">
        <v>1217</v>
      </c>
      <c r="AI15430" t="s">
        <v>1218</v>
      </c>
      <c r="AJ15430" t="s">
        <v>1218</v>
      </c>
      <c r="AL15430" t="s">
        <v>1957</v>
      </c>
      <c r="AM15430" t="s">
        <v>1945</v>
      </c>
    </row>
    <row r="15431" spans="1:40" hidden="1" x14ac:dyDescent="0.3">
      <c r="A15431">
        <v>105980355</v>
      </c>
      <c r="B15431" t="s">
        <v>1150</v>
      </c>
      <c r="C15431" s="245">
        <v>43700</v>
      </c>
      <c r="D15431">
        <v>5</v>
      </c>
      <c r="E15431">
        <v>86</v>
      </c>
      <c r="F15431" t="s">
        <v>1200</v>
      </c>
      <c r="G15431" t="s">
        <v>1238</v>
      </c>
      <c r="H15431" t="s">
        <v>1415</v>
      </c>
      <c r="I15431">
        <v>50028612</v>
      </c>
      <c r="J15431">
        <v>0</v>
      </c>
      <c r="K15431" t="s">
        <v>1202</v>
      </c>
      <c r="L15431" t="s">
        <v>1637</v>
      </c>
      <c r="M15431" t="s">
        <v>1414</v>
      </c>
      <c r="N15431">
        <v>50028612086</v>
      </c>
      <c r="O15431">
        <v>0.31</v>
      </c>
      <c r="R15431" t="s">
        <v>1472</v>
      </c>
      <c r="S15431" t="s">
        <v>1206</v>
      </c>
      <c r="T15431" t="s">
        <v>1207</v>
      </c>
      <c r="U15431" t="s">
        <v>1259</v>
      </c>
      <c r="V15431" t="s">
        <v>1259</v>
      </c>
      <c r="W15431" t="s">
        <v>1944</v>
      </c>
      <c r="X15431" t="s">
        <v>1944</v>
      </c>
      <c r="Z15431" t="s">
        <v>1260</v>
      </c>
      <c r="AC15431" t="s">
        <v>1217</v>
      </c>
      <c r="AI15431" t="s">
        <v>1218</v>
      </c>
      <c r="AJ15431" t="s">
        <v>1218</v>
      </c>
      <c r="AL15431" t="s">
        <v>1960</v>
      </c>
      <c r="AM15431" t="s">
        <v>1945</v>
      </c>
    </row>
    <row r="15432" spans="1:40" hidden="1" x14ac:dyDescent="0.3">
      <c r="A15432">
        <v>106332305</v>
      </c>
      <c r="B15432" t="s">
        <v>1150</v>
      </c>
      <c r="C15432" s="245">
        <v>44051</v>
      </c>
      <c r="D15432">
        <v>5</v>
      </c>
      <c r="E15432">
        <v>86</v>
      </c>
      <c r="F15432" t="s">
        <v>1200</v>
      </c>
      <c r="G15432" t="s">
        <v>1238</v>
      </c>
      <c r="H15432" t="s">
        <v>1637</v>
      </c>
      <c r="I15432">
        <v>50028612</v>
      </c>
      <c r="J15432">
        <v>6.2E-2</v>
      </c>
      <c r="K15432" t="s">
        <v>1150</v>
      </c>
      <c r="L15432" t="s">
        <v>1408</v>
      </c>
      <c r="M15432" t="s">
        <v>1575</v>
      </c>
      <c r="N15432">
        <v>50028612086</v>
      </c>
      <c r="O15432">
        <v>999.99900000000002</v>
      </c>
      <c r="R15432" t="s">
        <v>1472</v>
      </c>
      <c r="S15432" t="s">
        <v>1206</v>
      </c>
      <c r="T15432" t="s">
        <v>1207</v>
      </c>
      <c r="U15432" t="s">
        <v>1252</v>
      </c>
      <c r="V15432" t="s">
        <v>1252</v>
      </c>
      <c r="W15432" t="s">
        <v>1944</v>
      </c>
      <c r="X15432" t="s">
        <v>1944</v>
      </c>
      <c r="Z15432" t="s">
        <v>1276</v>
      </c>
      <c r="AC15432" t="s">
        <v>1217</v>
      </c>
      <c r="AI15432" t="s">
        <v>1218</v>
      </c>
      <c r="AJ15432" t="s">
        <v>1218</v>
      </c>
      <c r="AL15432" t="s">
        <v>1949</v>
      </c>
      <c r="AM15432" t="s">
        <v>1945</v>
      </c>
    </row>
    <row r="15433" spans="1:40" hidden="1" x14ac:dyDescent="0.3">
      <c r="A15433">
        <v>106629564</v>
      </c>
      <c r="B15433" t="s">
        <v>1150</v>
      </c>
      <c r="C15433" s="245">
        <v>44333</v>
      </c>
      <c r="D15433">
        <v>3</v>
      </c>
      <c r="E15433">
        <v>86</v>
      </c>
      <c r="F15433" t="s">
        <v>1200</v>
      </c>
      <c r="G15433" t="s">
        <v>1238</v>
      </c>
      <c r="H15433" t="s">
        <v>1637</v>
      </c>
      <c r="I15433">
        <v>50028612</v>
      </c>
      <c r="J15433">
        <v>0</v>
      </c>
      <c r="L15433" t="s">
        <v>3482</v>
      </c>
      <c r="M15433" t="s">
        <v>3042</v>
      </c>
      <c r="N15433">
        <v>50028612086</v>
      </c>
      <c r="O15433">
        <v>0.95</v>
      </c>
      <c r="R15433" t="s">
        <v>1472</v>
      </c>
      <c r="S15433" t="s">
        <v>1206</v>
      </c>
      <c r="T15433" t="s">
        <v>1207</v>
      </c>
      <c r="U15433" t="s">
        <v>1248</v>
      </c>
      <c r="V15433" t="s">
        <v>1252</v>
      </c>
      <c r="W15433" t="s">
        <v>1944</v>
      </c>
      <c r="X15433" t="s">
        <v>1944</v>
      </c>
      <c r="Z15433" t="s">
        <v>1266</v>
      </c>
      <c r="AC15433" t="s">
        <v>1217</v>
      </c>
      <c r="AI15433" t="s">
        <v>1218</v>
      </c>
      <c r="AJ15433" t="s">
        <v>1218</v>
      </c>
      <c r="AL15433" t="s">
        <v>1958</v>
      </c>
      <c r="AM15433" t="s">
        <v>1945</v>
      </c>
    </row>
    <row r="15434" spans="1:40" hidden="1" x14ac:dyDescent="0.3">
      <c r="A15434">
        <v>104600845</v>
      </c>
      <c r="B15434" t="s">
        <v>1150</v>
      </c>
      <c r="C15434" s="245">
        <v>42349</v>
      </c>
      <c r="D15434">
        <v>4</v>
      </c>
      <c r="E15434">
        <v>86</v>
      </c>
      <c r="F15434" t="s">
        <v>1200</v>
      </c>
      <c r="G15434" t="s">
        <v>1238</v>
      </c>
      <c r="H15434" t="s">
        <v>1637</v>
      </c>
      <c r="I15434">
        <v>50028612</v>
      </c>
      <c r="J15434">
        <v>0</v>
      </c>
      <c r="L15434" t="s">
        <v>1408</v>
      </c>
      <c r="M15434" t="s">
        <v>2376</v>
      </c>
      <c r="N15434">
        <v>50028612086</v>
      </c>
      <c r="O15434">
        <v>999.99900000000002</v>
      </c>
      <c r="R15434" t="s">
        <v>1472</v>
      </c>
      <c r="S15434" t="s">
        <v>1206</v>
      </c>
      <c r="T15434" t="s">
        <v>1256</v>
      </c>
      <c r="U15434" t="s">
        <v>1252</v>
      </c>
      <c r="V15434" t="s">
        <v>1252</v>
      </c>
      <c r="W15434" t="s">
        <v>1944</v>
      </c>
      <c r="X15434" t="s">
        <v>1944</v>
      </c>
      <c r="Z15434" t="s">
        <v>1266</v>
      </c>
      <c r="AC15434" t="s">
        <v>1217</v>
      </c>
      <c r="AI15434" t="s">
        <v>1218</v>
      </c>
      <c r="AJ15434" t="s">
        <v>1218</v>
      </c>
      <c r="AL15434" t="s">
        <v>1957</v>
      </c>
      <c r="AM15434" t="s">
        <v>1945</v>
      </c>
    </row>
    <row r="15435" spans="1:40" hidden="1" x14ac:dyDescent="0.3">
      <c r="A15435">
        <v>105667362</v>
      </c>
      <c r="B15435" t="s">
        <v>1150</v>
      </c>
      <c r="C15435" s="245">
        <v>43405</v>
      </c>
      <c r="D15435">
        <v>5</v>
      </c>
      <c r="E15435">
        <v>86</v>
      </c>
      <c r="F15435" t="s">
        <v>1200</v>
      </c>
      <c r="G15435" t="s">
        <v>1238</v>
      </c>
      <c r="H15435" t="s">
        <v>1637</v>
      </c>
      <c r="I15435">
        <v>50028612</v>
      </c>
      <c r="J15435">
        <v>0</v>
      </c>
      <c r="L15435" t="s">
        <v>1415</v>
      </c>
      <c r="M15435" t="s">
        <v>1414</v>
      </c>
      <c r="N15435">
        <v>50028612086</v>
      </c>
      <c r="O15435">
        <v>0.31</v>
      </c>
      <c r="R15435" t="s">
        <v>1472</v>
      </c>
      <c r="S15435" t="s">
        <v>1206</v>
      </c>
      <c r="T15435" t="s">
        <v>1207</v>
      </c>
      <c r="U15435" t="s">
        <v>1347</v>
      </c>
      <c r="V15435" t="s">
        <v>1347</v>
      </c>
      <c r="W15435" t="s">
        <v>1944</v>
      </c>
      <c r="X15435" t="s">
        <v>1944</v>
      </c>
      <c r="Z15435" t="s">
        <v>1229</v>
      </c>
      <c r="AA15435" t="s">
        <v>1291</v>
      </c>
      <c r="AC15435" t="s">
        <v>1217</v>
      </c>
      <c r="AI15435" t="s">
        <v>1218</v>
      </c>
      <c r="AJ15435" t="s">
        <v>1218</v>
      </c>
      <c r="AL15435" t="s">
        <v>1945</v>
      </c>
      <c r="AM15435" t="s">
        <v>1957</v>
      </c>
    </row>
    <row r="15436" spans="1:40" hidden="1" x14ac:dyDescent="0.3">
      <c r="A15436">
        <v>106113694</v>
      </c>
      <c r="B15436" t="s">
        <v>1150</v>
      </c>
      <c r="C15436" s="245">
        <v>43802</v>
      </c>
      <c r="D15436">
        <v>5</v>
      </c>
      <c r="E15436">
        <v>86</v>
      </c>
      <c r="F15436" t="s">
        <v>1200</v>
      </c>
      <c r="G15436" t="s">
        <v>1238</v>
      </c>
      <c r="H15436" t="s">
        <v>1637</v>
      </c>
      <c r="I15436">
        <v>50028612</v>
      </c>
      <c r="J15436">
        <v>1.4E-2</v>
      </c>
      <c r="K15436" t="s">
        <v>1150</v>
      </c>
      <c r="L15436" t="s">
        <v>3255</v>
      </c>
      <c r="M15436" t="s">
        <v>2371</v>
      </c>
      <c r="N15436">
        <v>50028612086</v>
      </c>
      <c r="O15436">
        <v>1.3660000000000001</v>
      </c>
      <c r="R15436" t="s">
        <v>1472</v>
      </c>
      <c r="S15436" t="s">
        <v>1206</v>
      </c>
      <c r="T15436" t="s">
        <v>1207</v>
      </c>
      <c r="U15436" t="s">
        <v>1222</v>
      </c>
      <c r="V15436" t="s">
        <v>1222</v>
      </c>
      <c r="W15436" t="s">
        <v>1944</v>
      </c>
      <c r="X15436" t="s">
        <v>1944</v>
      </c>
      <c r="Z15436" t="s">
        <v>1223</v>
      </c>
      <c r="AC15436" t="s">
        <v>1217</v>
      </c>
      <c r="AI15436" t="s">
        <v>1218</v>
      </c>
      <c r="AJ15436" t="s">
        <v>1218</v>
      </c>
      <c r="AL15436" t="s">
        <v>1945</v>
      </c>
      <c r="AM15436" t="s">
        <v>1950</v>
      </c>
    </row>
    <row r="15437" spans="1:40" hidden="1" x14ac:dyDescent="0.3">
      <c r="A15437">
        <v>106937711</v>
      </c>
      <c r="B15437" t="s">
        <v>1150</v>
      </c>
      <c r="C15437" s="245">
        <v>44648</v>
      </c>
      <c r="D15437">
        <v>5</v>
      </c>
      <c r="E15437">
        <v>86</v>
      </c>
      <c r="F15437" t="s">
        <v>1200</v>
      </c>
      <c r="G15437" t="s">
        <v>1238</v>
      </c>
      <c r="H15437" t="s">
        <v>1637</v>
      </c>
      <c r="I15437">
        <v>50028612</v>
      </c>
      <c r="J15437">
        <v>4.3999999999999997E-2</v>
      </c>
      <c r="K15437" t="s">
        <v>1150</v>
      </c>
      <c r="L15437" t="s">
        <v>1412</v>
      </c>
      <c r="M15437" t="s">
        <v>2247</v>
      </c>
      <c r="N15437">
        <v>50028612086</v>
      </c>
      <c r="O15437">
        <v>0.91800000000000004</v>
      </c>
      <c r="R15437" t="s">
        <v>1472</v>
      </c>
      <c r="S15437" t="s">
        <v>1206</v>
      </c>
      <c r="T15437" t="s">
        <v>1256</v>
      </c>
      <c r="U15437" t="s">
        <v>1222</v>
      </c>
      <c r="V15437" t="s">
        <v>1222</v>
      </c>
      <c r="W15437" t="s">
        <v>1944</v>
      </c>
      <c r="X15437" t="s">
        <v>1944</v>
      </c>
      <c r="Z15437" t="s">
        <v>1223</v>
      </c>
      <c r="AC15437" t="s">
        <v>1217</v>
      </c>
      <c r="AI15437" t="s">
        <v>1218</v>
      </c>
      <c r="AJ15437" t="s">
        <v>1218</v>
      </c>
      <c r="AL15437" t="s">
        <v>1945</v>
      </c>
      <c r="AM15437" t="s">
        <v>1945</v>
      </c>
    </row>
    <row r="15438" spans="1:40" hidden="1" x14ac:dyDescent="0.3">
      <c r="A15438">
        <v>107239790</v>
      </c>
      <c r="B15438" t="s">
        <v>1150</v>
      </c>
      <c r="C15438" s="245">
        <v>44957</v>
      </c>
      <c r="D15438">
        <v>4</v>
      </c>
      <c r="E15438">
        <v>86</v>
      </c>
      <c r="F15438" t="s">
        <v>1200</v>
      </c>
      <c r="G15438" t="s">
        <v>1238</v>
      </c>
      <c r="H15438" t="s">
        <v>1637</v>
      </c>
      <c r="I15438">
        <v>50028612</v>
      </c>
      <c r="J15438">
        <v>0</v>
      </c>
      <c r="L15438" t="s">
        <v>1408</v>
      </c>
      <c r="M15438" t="s">
        <v>1241</v>
      </c>
      <c r="N15438">
        <v>50028612086</v>
      </c>
      <c r="O15438">
        <v>999.99900000000002</v>
      </c>
      <c r="R15438" t="s">
        <v>1472</v>
      </c>
      <c r="S15438" t="s">
        <v>1206</v>
      </c>
      <c r="T15438" t="s">
        <v>1207</v>
      </c>
      <c r="U15438" t="s">
        <v>1252</v>
      </c>
      <c r="V15438" t="s">
        <v>1252</v>
      </c>
      <c r="W15438" t="s">
        <v>1944</v>
      </c>
      <c r="X15438" t="s">
        <v>1944</v>
      </c>
      <c r="Z15438" t="s">
        <v>1229</v>
      </c>
      <c r="AC15438" t="s">
        <v>1217</v>
      </c>
      <c r="AI15438" t="s">
        <v>1218</v>
      </c>
      <c r="AJ15438" t="s">
        <v>1218</v>
      </c>
      <c r="AL15438" t="s">
        <v>1945</v>
      </c>
      <c r="AM15438" t="s">
        <v>1262</v>
      </c>
    </row>
    <row r="15439" spans="1:40" hidden="1" x14ac:dyDescent="0.3">
      <c r="A15439">
        <v>107419399</v>
      </c>
      <c r="B15439" t="s">
        <v>1150</v>
      </c>
      <c r="C15439" s="245">
        <v>45133</v>
      </c>
      <c r="D15439">
        <v>5</v>
      </c>
      <c r="E15439">
        <v>86</v>
      </c>
      <c r="F15439" t="s">
        <v>1200</v>
      </c>
      <c r="G15439" t="s">
        <v>1238</v>
      </c>
      <c r="H15439" t="s">
        <v>1637</v>
      </c>
      <c r="I15439">
        <v>50028612</v>
      </c>
      <c r="J15439">
        <v>0.191</v>
      </c>
      <c r="K15439" t="s">
        <v>1219</v>
      </c>
      <c r="L15439" t="s">
        <v>1285</v>
      </c>
      <c r="M15439" t="s">
        <v>1636</v>
      </c>
      <c r="N15439">
        <v>50028612086</v>
      </c>
      <c r="O15439">
        <v>1.641</v>
      </c>
      <c r="R15439" t="s">
        <v>1472</v>
      </c>
      <c r="S15439" t="s">
        <v>1206</v>
      </c>
      <c r="T15439" t="s">
        <v>1207</v>
      </c>
      <c r="U15439" t="s">
        <v>1208</v>
      </c>
      <c r="V15439" t="s">
        <v>1208</v>
      </c>
      <c r="W15439" t="s">
        <v>1944</v>
      </c>
      <c r="Z15439" t="s">
        <v>1216</v>
      </c>
      <c r="AI15439" t="s">
        <v>1218</v>
      </c>
      <c r="AL15439" t="s">
        <v>1945</v>
      </c>
    </row>
    <row r="15440" spans="1:40" hidden="1" x14ac:dyDescent="0.3">
      <c r="A15440">
        <v>104774678</v>
      </c>
      <c r="B15440" t="s">
        <v>1150</v>
      </c>
      <c r="C15440" s="245">
        <v>42541</v>
      </c>
      <c r="D15440">
        <v>3</v>
      </c>
      <c r="E15440">
        <v>86</v>
      </c>
      <c r="F15440" t="s">
        <v>1200</v>
      </c>
      <c r="G15440" t="s">
        <v>1238</v>
      </c>
      <c r="H15440" t="s">
        <v>1637</v>
      </c>
      <c r="I15440">
        <v>50028612</v>
      </c>
      <c r="J15440">
        <v>0</v>
      </c>
      <c r="L15440" t="s">
        <v>1285</v>
      </c>
      <c r="M15440" t="s">
        <v>1636</v>
      </c>
      <c r="N15440">
        <v>50028612086</v>
      </c>
      <c r="O15440">
        <v>1.45</v>
      </c>
      <c r="R15440" t="s">
        <v>1472</v>
      </c>
      <c r="S15440" t="s">
        <v>1206</v>
      </c>
      <c r="T15440" t="s">
        <v>1207</v>
      </c>
      <c r="U15440" t="s">
        <v>1252</v>
      </c>
      <c r="V15440" t="s">
        <v>1252</v>
      </c>
      <c r="W15440" t="s">
        <v>1944</v>
      </c>
      <c r="X15440" t="s">
        <v>1944</v>
      </c>
      <c r="Z15440" t="s">
        <v>1266</v>
      </c>
      <c r="AC15440" t="s">
        <v>1217</v>
      </c>
      <c r="AI15440" t="s">
        <v>1218</v>
      </c>
      <c r="AJ15440" t="s">
        <v>1218</v>
      </c>
      <c r="AL15440" t="s">
        <v>1945</v>
      </c>
      <c r="AM15440" t="s">
        <v>1945</v>
      </c>
    </row>
    <row r="15441" spans="1:39" hidden="1" x14ac:dyDescent="0.3">
      <c r="A15441">
        <v>104945753</v>
      </c>
      <c r="B15441" t="s">
        <v>1150</v>
      </c>
      <c r="C15441" s="245">
        <v>42688</v>
      </c>
      <c r="D15441">
        <v>4</v>
      </c>
      <c r="E15441">
        <v>86</v>
      </c>
      <c r="F15441" t="s">
        <v>1200</v>
      </c>
      <c r="G15441" t="s">
        <v>1238</v>
      </c>
      <c r="H15441" t="s">
        <v>1637</v>
      </c>
      <c r="I15441">
        <v>50028612</v>
      </c>
      <c r="J15441">
        <v>0</v>
      </c>
      <c r="L15441" t="s">
        <v>1285</v>
      </c>
      <c r="M15441" t="s">
        <v>1241</v>
      </c>
      <c r="N15441">
        <v>50028612086</v>
      </c>
      <c r="O15441">
        <v>1.45</v>
      </c>
      <c r="R15441" t="s">
        <v>1472</v>
      </c>
      <c r="S15441" t="s">
        <v>1206</v>
      </c>
      <c r="T15441" t="s">
        <v>1207</v>
      </c>
      <c r="U15441" t="s">
        <v>1252</v>
      </c>
      <c r="V15441" t="s">
        <v>1252</v>
      </c>
      <c r="W15441" t="s">
        <v>1944</v>
      </c>
      <c r="X15441" t="s">
        <v>1944</v>
      </c>
      <c r="Z15441" t="s">
        <v>1296</v>
      </c>
      <c r="AC15441" t="s">
        <v>1296</v>
      </c>
      <c r="AI15441" t="s">
        <v>1218</v>
      </c>
      <c r="AJ15441" t="s">
        <v>1218</v>
      </c>
      <c r="AL15441" t="s">
        <v>1945</v>
      </c>
      <c r="AM15441" t="s">
        <v>1945</v>
      </c>
    </row>
    <row r="15442" spans="1:39" hidden="1" x14ac:dyDescent="0.3">
      <c r="A15442">
        <v>105120677</v>
      </c>
      <c r="B15442" t="s">
        <v>1150</v>
      </c>
      <c r="C15442" s="245">
        <v>42881</v>
      </c>
      <c r="D15442">
        <v>5</v>
      </c>
      <c r="E15442">
        <v>86</v>
      </c>
      <c r="F15442" t="s">
        <v>1200</v>
      </c>
      <c r="G15442" t="s">
        <v>1238</v>
      </c>
      <c r="H15442" t="s">
        <v>1637</v>
      </c>
      <c r="I15442">
        <v>50028612</v>
      </c>
      <c r="J15442">
        <v>5.7000000000000002E-2</v>
      </c>
      <c r="K15442" t="s">
        <v>1219</v>
      </c>
      <c r="L15442" t="s">
        <v>3399</v>
      </c>
      <c r="M15442" t="s">
        <v>2371</v>
      </c>
      <c r="N15442">
        <v>50028612086</v>
      </c>
      <c r="O15442">
        <v>1.1970000000000001</v>
      </c>
      <c r="R15442" t="s">
        <v>1472</v>
      </c>
      <c r="S15442" t="s">
        <v>1206</v>
      </c>
      <c r="T15442" t="s">
        <v>1207</v>
      </c>
      <c r="U15442" t="s">
        <v>1222</v>
      </c>
      <c r="V15442" t="s">
        <v>1222</v>
      </c>
      <c r="W15442" t="s">
        <v>1944</v>
      </c>
      <c r="X15442" t="s">
        <v>1944</v>
      </c>
      <c r="Z15442" t="s">
        <v>1223</v>
      </c>
      <c r="AC15442" t="s">
        <v>1217</v>
      </c>
      <c r="AI15442" t="s">
        <v>1218</v>
      </c>
      <c r="AL15442" t="s">
        <v>1945</v>
      </c>
    </row>
    <row r="15443" spans="1:39" hidden="1" x14ac:dyDescent="0.3">
      <c r="A15443">
        <v>106018406</v>
      </c>
      <c r="B15443" t="s">
        <v>1150</v>
      </c>
      <c r="C15443" s="245">
        <v>43741</v>
      </c>
      <c r="D15443">
        <v>4</v>
      </c>
      <c r="E15443">
        <v>86</v>
      </c>
      <c r="F15443" t="s">
        <v>1200</v>
      </c>
      <c r="G15443" t="s">
        <v>1238</v>
      </c>
      <c r="H15443" t="s">
        <v>1637</v>
      </c>
      <c r="I15443">
        <v>50028612</v>
      </c>
      <c r="J15443">
        <v>0</v>
      </c>
      <c r="L15443" t="s">
        <v>2049</v>
      </c>
      <c r="M15443" t="s">
        <v>3399</v>
      </c>
      <c r="N15443">
        <v>50028612086</v>
      </c>
      <c r="O15443">
        <v>999.99900000000002</v>
      </c>
      <c r="R15443" t="s">
        <v>1472</v>
      </c>
      <c r="S15443" t="s">
        <v>1206</v>
      </c>
      <c r="T15443" t="s">
        <v>1207</v>
      </c>
      <c r="U15443" t="s">
        <v>1222</v>
      </c>
      <c r="V15443" t="s">
        <v>1222</v>
      </c>
      <c r="W15443" t="s">
        <v>1944</v>
      </c>
      <c r="X15443" t="s">
        <v>1944</v>
      </c>
      <c r="Z15443" t="s">
        <v>1223</v>
      </c>
      <c r="AC15443" t="s">
        <v>1217</v>
      </c>
      <c r="AI15443" t="s">
        <v>1218</v>
      </c>
      <c r="AJ15443" t="s">
        <v>1218</v>
      </c>
      <c r="AL15443" t="s">
        <v>1945</v>
      </c>
      <c r="AM15443" t="s">
        <v>1951</v>
      </c>
    </row>
    <row r="15444" spans="1:39" hidden="1" x14ac:dyDescent="0.3">
      <c r="A15444">
        <v>106081739</v>
      </c>
      <c r="B15444" t="s">
        <v>1150</v>
      </c>
      <c r="C15444" s="245">
        <v>43780</v>
      </c>
      <c r="D15444">
        <v>4</v>
      </c>
      <c r="E15444">
        <v>86</v>
      </c>
      <c r="F15444" t="s">
        <v>1200</v>
      </c>
      <c r="G15444" t="s">
        <v>1238</v>
      </c>
      <c r="H15444" t="s">
        <v>1637</v>
      </c>
      <c r="I15444">
        <v>50028612</v>
      </c>
      <c r="J15444">
        <v>9.5000000000000001E-2</v>
      </c>
      <c r="K15444" t="s">
        <v>1150</v>
      </c>
      <c r="L15444" t="s">
        <v>1412</v>
      </c>
      <c r="M15444" t="s">
        <v>2247</v>
      </c>
      <c r="N15444">
        <v>50028612086</v>
      </c>
      <c r="O15444">
        <v>0.96899999999999997</v>
      </c>
      <c r="R15444" t="s">
        <v>1472</v>
      </c>
      <c r="S15444" t="s">
        <v>1206</v>
      </c>
      <c r="T15444" t="s">
        <v>1256</v>
      </c>
      <c r="U15444" t="s">
        <v>1208</v>
      </c>
      <c r="V15444" t="s">
        <v>1208</v>
      </c>
      <c r="W15444" t="s">
        <v>1944</v>
      </c>
      <c r="Z15444" t="s">
        <v>1493</v>
      </c>
      <c r="AA15444" t="s">
        <v>1475</v>
      </c>
      <c r="AI15444" t="s">
        <v>1331</v>
      </c>
      <c r="AL15444" t="s">
        <v>1945</v>
      </c>
    </row>
    <row r="15445" spans="1:39" hidden="1" x14ac:dyDescent="0.3">
      <c r="A15445">
        <v>106236379</v>
      </c>
      <c r="B15445" t="s">
        <v>1150</v>
      </c>
      <c r="C15445" s="245">
        <v>43927</v>
      </c>
      <c r="D15445">
        <v>4</v>
      </c>
      <c r="E15445">
        <v>86</v>
      </c>
      <c r="F15445" t="s">
        <v>1200</v>
      </c>
      <c r="G15445" t="s">
        <v>1238</v>
      </c>
      <c r="H15445" t="s">
        <v>1637</v>
      </c>
      <c r="I15445">
        <v>50028612</v>
      </c>
      <c r="J15445">
        <v>0</v>
      </c>
      <c r="L15445" t="s">
        <v>1415</v>
      </c>
      <c r="M15445" t="s">
        <v>2240</v>
      </c>
      <c r="N15445">
        <v>50028612086</v>
      </c>
      <c r="O15445">
        <v>0.31</v>
      </c>
      <c r="R15445" t="s">
        <v>1472</v>
      </c>
      <c r="S15445" t="s">
        <v>1206</v>
      </c>
      <c r="T15445" t="s">
        <v>1256</v>
      </c>
      <c r="U15445" t="s">
        <v>1252</v>
      </c>
      <c r="V15445" t="s">
        <v>1252</v>
      </c>
      <c r="W15445" t="s">
        <v>1944</v>
      </c>
      <c r="X15445" t="s">
        <v>1944</v>
      </c>
      <c r="Z15445" t="s">
        <v>1296</v>
      </c>
      <c r="AC15445" t="s">
        <v>1296</v>
      </c>
      <c r="AI15445" t="s">
        <v>1218</v>
      </c>
      <c r="AJ15445" t="s">
        <v>1218</v>
      </c>
      <c r="AL15445" t="s">
        <v>1945</v>
      </c>
      <c r="AM15445" t="s">
        <v>1957</v>
      </c>
    </row>
    <row r="15446" spans="1:39" hidden="1" x14ac:dyDescent="0.3">
      <c r="A15446">
        <v>106642932</v>
      </c>
      <c r="B15446" t="s">
        <v>1150</v>
      </c>
      <c r="C15446" s="245">
        <v>44343</v>
      </c>
      <c r="D15446">
        <v>3</v>
      </c>
      <c r="E15446">
        <v>86</v>
      </c>
      <c r="F15446" t="s">
        <v>1200</v>
      </c>
      <c r="G15446" t="s">
        <v>1238</v>
      </c>
      <c r="H15446" t="s">
        <v>3398</v>
      </c>
      <c r="I15446">
        <v>50028612</v>
      </c>
      <c r="J15446">
        <v>0</v>
      </c>
      <c r="L15446" t="s">
        <v>1637</v>
      </c>
      <c r="M15446" t="s">
        <v>3482</v>
      </c>
      <c r="N15446">
        <v>50028612086</v>
      </c>
      <c r="O15446">
        <v>1</v>
      </c>
      <c r="R15446" t="s">
        <v>1472</v>
      </c>
      <c r="S15446" t="s">
        <v>1206</v>
      </c>
      <c r="T15446" t="s">
        <v>1207</v>
      </c>
      <c r="U15446" t="s">
        <v>1252</v>
      </c>
      <c r="V15446" t="s">
        <v>1252</v>
      </c>
      <c r="W15446" t="s">
        <v>1944</v>
      </c>
      <c r="X15446" t="s">
        <v>1944</v>
      </c>
      <c r="Z15446" t="s">
        <v>1266</v>
      </c>
      <c r="AC15446" t="s">
        <v>1217</v>
      </c>
      <c r="AI15446" t="s">
        <v>1218</v>
      </c>
      <c r="AJ15446" t="s">
        <v>1218</v>
      </c>
      <c r="AL15446" t="s">
        <v>1958</v>
      </c>
      <c r="AM15446" t="s">
        <v>1945</v>
      </c>
    </row>
    <row r="15447" spans="1:39" hidden="1" x14ac:dyDescent="0.3">
      <c r="A15447">
        <v>107215945</v>
      </c>
      <c r="B15447" t="s">
        <v>1150</v>
      </c>
      <c r="C15447" s="245">
        <v>44928</v>
      </c>
      <c r="D15447">
        <v>3</v>
      </c>
      <c r="E15447">
        <v>86</v>
      </c>
      <c r="F15447" t="s">
        <v>1200</v>
      </c>
      <c r="G15447" t="s">
        <v>1238</v>
      </c>
      <c r="H15447" t="s">
        <v>1637</v>
      </c>
      <c r="I15447">
        <v>50028612</v>
      </c>
      <c r="J15447">
        <v>0</v>
      </c>
      <c r="L15447" t="s">
        <v>3399</v>
      </c>
      <c r="M15447" t="s">
        <v>2371</v>
      </c>
      <c r="N15447">
        <v>50028612086</v>
      </c>
      <c r="O15447">
        <v>1.1399999999999999</v>
      </c>
      <c r="R15447" t="s">
        <v>1472</v>
      </c>
      <c r="S15447" t="s">
        <v>1206</v>
      </c>
      <c r="T15447" t="s">
        <v>1207</v>
      </c>
      <c r="U15447" t="s">
        <v>1367</v>
      </c>
      <c r="V15447" t="s">
        <v>1208</v>
      </c>
      <c r="W15447" t="s">
        <v>1944</v>
      </c>
      <c r="Z15447" t="s">
        <v>1343</v>
      </c>
      <c r="AI15447" t="s">
        <v>1218</v>
      </c>
      <c r="AL15447" t="s">
        <v>1945</v>
      </c>
    </row>
    <row r="15448" spans="1:39" x14ac:dyDescent="0.3">
      <c r="A15448">
        <v>105978848</v>
      </c>
      <c r="B15448" t="s">
        <v>1150</v>
      </c>
      <c r="C15448" s="245">
        <v>43699</v>
      </c>
      <c r="D15448">
        <v>5</v>
      </c>
      <c r="E15448">
        <v>86</v>
      </c>
      <c r="F15448" t="s">
        <v>1200</v>
      </c>
      <c r="G15448" t="s">
        <v>1238</v>
      </c>
      <c r="H15448" t="s">
        <v>1637</v>
      </c>
      <c r="I15448">
        <v>50028612</v>
      </c>
      <c r="J15448">
        <v>0.1</v>
      </c>
      <c r="K15448" t="s">
        <v>1150</v>
      </c>
      <c r="L15448" t="s">
        <v>2371</v>
      </c>
      <c r="M15448" t="s">
        <v>3399</v>
      </c>
      <c r="N15448">
        <v>50028612086</v>
      </c>
      <c r="O15448">
        <v>1.19</v>
      </c>
      <c r="R15448" t="s">
        <v>1472</v>
      </c>
      <c r="S15448" t="s">
        <v>1228</v>
      </c>
      <c r="T15448" t="s">
        <v>1207</v>
      </c>
      <c r="U15448" t="s">
        <v>1222</v>
      </c>
      <c r="V15448" t="s">
        <v>1222</v>
      </c>
      <c r="W15448" t="s">
        <v>1944</v>
      </c>
      <c r="X15448" t="s">
        <v>1944</v>
      </c>
      <c r="Z15448" t="s">
        <v>1223</v>
      </c>
      <c r="AC15448" t="s">
        <v>1217</v>
      </c>
      <c r="AI15448" t="s">
        <v>1218</v>
      </c>
      <c r="AJ15448" t="s">
        <v>1218</v>
      </c>
      <c r="AL15448" t="s">
        <v>1945</v>
      </c>
      <c r="AM15448" t="s">
        <v>1950</v>
      </c>
    </row>
    <row r="15449" spans="1:39" hidden="1" x14ac:dyDescent="0.3">
      <c r="A15449">
        <v>106342646</v>
      </c>
      <c r="B15449" t="s">
        <v>1150</v>
      </c>
      <c r="C15449" s="245">
        <v>44062</v>
      </c>
      <c r="D15449">
        <v>5</v>
      </c>
      <c r="E15449">
        <v>86</v>
      </c>
      <c r="F15449" t="s">
        <v>1200</v>
      </c>
      <c r="G15449" t="s">
        <v>1238</v>
      </c>
      <c r="H15449" t="s">
        <v>1637</v>
      </c>
      <c r="I15449">
        <v>50028612</v>
      </c>
      <c r="J15449">
        <v>0</v>
      </c>
      <c r="L15449" t="s">
        <v>3399</v>
      </c>
      <c r="M15449" t="s">
        <v>1241</v>
      </c>
      <c r="N15449">
        <v>50028612086</v>
      </c>
      <c r="O15449">
        <v>1.1399999999999999</v>
      </c>
      <c r="R15449" t="s">
        <v>1472</v>
      </c>
      <c r="S15449" t="s">
        <v>1206</v>
      </c>
      <c r="T15449" t="s">
        <v>1207</v>
      </c>
      <c r="U15449" t="s">
        <v>1252</v>
      </c>
      <c r="V15449" t="s">
        <v>1252</v>
      </c>
      <c r="W15449" t="s">
        <v>1944</v>
      </c>
      <c r="X15449" t="s">
        <v>1944</v>
      </c>
      <c r="Z15449" t="s">
        <v>1266</v>
      </c>
      <c r="AC15449" t="s">
        <v>1217</v>
      </c>
      <c r="AI15449" t="s">
        <v>1218</v>
      </c>
      <c r="AJ15449" t="s">
        <v>1218</v>
      </c>
      <c r="AL15449" t="s">
        <v>1953</v>
      </c>
      <c r="AM15449" t="s">
        <v>1945</v>
      </c>
    </row>
    <row r="15450" spans="1:39" hidden="1" x14ac:dyDescent="0.3">
      <c r="A15450">
        <v>106341791</v>
      </c>
      <c r="B15450" t="s">
        <v>1150</v>
      </c>
      <c r="C15450" s="245">
        <v>44053</v>
      </c>
      <c r="D15450">
        <v>5</v>
      </c>
      <c r="E15450">
        <v>86</v>
      </c>
      <c r="F15450" t="s">
        <v>1200</v>
      </c>
      <c r="G15450" t="s">
        <v>1238</v>
      </c>
      <c r="H15450" t="s">
        <v>1637</v>
      </c>
      <c r="I15450">
        <v>50028612</v>
      </c>
      <c r="J15450">
        <v>0</v>
      </c>
      <c r="L15450" t="s">
        <v>1285</v>
      </c>
      <c r="M15450" t="s">
        <v>2859</v>
      </c>
      <c r="N15450">
        <v>50028612086</v>
      </c>
      <c r="O15450">
        <v>1.45</v>
      </c>
      <c r="R15450" t="s">
        <v>1472</v>
      </c>
      <c r="S15450" t="s">
        <v>1206</v>
      </c>
      <c r="T15450" t="s">
        <v>1207</v>
      </c>
      <c r="U15450" t="s">
        <v>3484</v>
      </c>
      <c r="V15450" t="s">
        <v>3484</v>
      </c>
      <c r="W15450" t="s">
        <v>1944</v>
      </c>
      <c r="X15450" t="s">
        <v>1944</v>
      </c>
      <c r="Z15450" t="s">
        <v>1229</v>
      </c>
      <c r="AC15450" t="s">
        <v>1217</v>
      </c>
      <c r="AJ15450" t="s">
        <v>1218</v>
      </c>
      <c r="AL15450" t="s">
        <v>1945</v>
      </c>
      <c r="AM15450" t="s">
        <v>1945</v>
      </c>
    </row>
    <row r="15451" spans="1:39" hidden="1" x14ac:dyDescent="0.3">
      <c r="A15451">
        <v>107853826</v>
      </c>
      <c r="B15451" t="s">
        <v>1150</v>
      </c>
      <c r="C15451" s="245">
        <v>45543</v>
      </c>
      <c r="D15451">
        <v>3</v>
      </c>
      <c r="E15451">
        <v>86</v>
      </c>
      <c r="F15451" t="s">
        <v>1200</v>
      </c>
      <c r="G15451" t="s">
        <v>1238</v>
      </c>
      <c r="H15451" t="s">
        <v>1559</v>
      </c>
      <c r="I15451">
        <v>50028855</v>
      </c>
      <c r="J15451">
        <v>0</v>
      </c>
      <c r="L15451" t="s">
        <v>2462</v>
      </c>
      <c r="M15451" t="s">
        <v>1241</v>
      </c>
      <c r="N15451">
        <v>50028855086</v>
      </c>
      <c r="O15451">
        <v>999.99900000000002</v>
      </c>
      <c r="R15451" t="s">
        <v>1472</v>
      </c>
      <c r="S15451" t="s">
        <v>1206</v>
      </c>
      <c r="T15451" t="s">
        <v>1207</v>
      </c>
      <c r="U15451" t="s">
        <v>1300</v>
      </c>
      <c r="V15451" t="s">
        <v>1300</v>
      </c>
      <c r="W15451" t="s">
        <v>1944</v>
      </c>
      <c r="X15451" t="s">
        <v>1944</v>
      </c>
      <c r="Z15451" t="s">
        <v>1492</v>
      </c>
      <c r="AC15451" t="s">
        <v>1217</v>
      </c>
      <c r="AI15451" t="s">
        <v>1218</v>
      </c>
      <c r="AJ15451" t="s">
        <v>1218</v>
      </c>
      <c r="AL15451" t="s">
        <v>1957</v>
      </c>
      <c r="AM15451" t="s">
        <v>1945</v>
      </c>
    </row>
    <row r="15452" spans="1:39" x14ac:dyDescent="0.3">
      <c r="A15452">
        <v>105710309</v>
      </c>
      <c r="B15452" t="s">
        <v>1150</v>
      </c>
      <c r="C15452" s="245">
        <v>43435</v>
      </c>
      <c r="D15452">
        <v>5</v>
      </c>
      <c r="E15452">
        <v>86</v>
      </c>
      <c r="F15452" t="s">
        <v>1200</v>
      </c>
      <c r="G15452" t="s">
        <v>1238</v>
      </c>
      <c r="H15452" t="s">
        <v>1559</v>
      </c>
      <c r="I15452">
        <v>50028855</v>
      </c>
      <c r="J15452">
        <v>0</v>
      </c>
      <c r="L15452" t="s">
        <v>2239</v>
      </c>
      <c r="M15452" t="s">
        <v>1241</v>
      </c>
      <c r="N15452">
        <v>50028855086</v>
      </c>
      <c r="O15452">
        <v>999.99900000000002</v>
      </c>
      <c r="R15452" t="s">
        <v>1472</v>
      </c>
      <c r="S15452" t="s">
        <v>1228</v>
      </c>
      <c r="T15452" t="s">
        <v>1207</v>
      </c>
      <c r="U15452" t="s">
        <v>1290</v>
      </c>
      <c r="V15452" t="s">
        <v>1290</v>
      </c>
      <c r="W15452" t="s">
        <v>1944</v>
      </c>
      <c r="X15452" t="s">
        <v>1944</v>
      </c>
      <c r="Z15452" t="s">
        <v>1244</v>
      </c>
      <c r="AC15452" t="s">
        <v>1217</v>
      </c>
      <c r="AI15452" t="s">
        <v>1218</v>
      </c>
      <c r="AJ15452" t="s">
        <v>1218</v>
      </c>
      <c r="AL15452" t="s">
        <v>1958</v>
      </c>
      <c r="AM15452" t="s">
        <v>1957</v>
      </c>
    </row>
    <row r="15453" spans="1:39" hidden="1" x14ac:dyDescent="0.3">
      <c r="A15453">
        <v>107148154</v>
      </c>
      <c r="B15453" t="s">
        <v>1150</v>
      </c>
      <c r="C15453" s="245">
        <v>44866</v>
      </c>
      <c r="D15453">
        <v>4</v>
      </c>
      <c r="E15453">
        <v>86</v>
      </c>
      <c r="F15453" t="s">
        <v>1200</v>
      </c>
      <c r="G15453" t="s">
        <v>1238</v>
      </c>
      <c r="H15453" t="s">
        <v>1559</v>
      </c>
      <c r="I15453">
        <v>50028855</v>
      </c>
      <c r="J15453">
        <v>7.9000000000000001E-2</v>
      </c>
      <c r="K15453" t="s">
        <v>1150</v>
      </c>
      <c r="L15453" t="s">
        <v>2462</v>
      </c>
      <c r="M15453" t="s">
        <v>3485</v>
      </c>
      <c r="N15453">
        <v>50028855086</v>
      </c>
      <c r="O15453">
        <v>999.99900000000002</v>
      </c>
      <c r="R15453" t="s">
        <v>1472</v>
      </c>
      <c r="S15453" t="s">
        <v>1206</v>
      </c>
      <c r="T15453" t="s">
        <v>1207</v>
      </c>
      <c r="U15453" t="s">
        <v>1259</v>
      </c>
      <c r="V15453" t="s">
        <v>1259</v>
      </c>
      <c r="W15453" t="s">
        <v>1944</v>
      </c>
      <c r="X15453" t="s">
        <v>1944</v>
      </c>
      <c r="Z15453" t="s">
        <v>1260</v>
      </c>
      <c r="AC15453" t="s">
        <v>1217</v>
      </c>
      <c r="AI15453" t="s">
        <v>1218</v>
      </c>
      <c r="AJ15453" t="s">
        <v>1218</v>
      </c>
      <c r="AL15453" t="s">
        <v>1960</v>
      </c>
      <c r="AM15453" t="s">
        <v>1945</v>
      </c>
    </row>
    <row r="15454" spans="1:39" hidden="1" x14ac:dyDescent="0.3">
      <c r="A15454">
        <v>107403665</v>
      </c>
      <c r="B15454" t="s">
        <v>1150</v>
      </c>
      <c r="C15454" s="245">
        <v>45119</v>
      </c>
      <c r="D15454">
        <v>4</v>
      </c>
      <c r="E15454">
        <v>86</v>
      </c>
      <c r="F15454" t="s">
        <v>1200</v>
      </c>
      <c r="G15454" t="s">
        <v>1238</v>
      </c>
      <c r="H15454" t="s">
        <v>1559</v>
      </c>
      <c r="I15454">
        <v>50028855</v>
      </c>
      <c r="J15454">
        <v>8.9999999999999993E-3</v>
      </c>
      <c r="K15454" t="s">
        <v>1355</v>
      </c>
      <c r="L15454" t="s">
        <v>2121</v>
      </c>
      <c r="M15454" t="s">
        <v>3076</v>
      </c>
      <c r="N15454">
        <v>50028855086</v>
      </c>
      <c r="O15454">
        <v>999.99900000000002</v>
      </c>
      <c r="R15454" t="s">
        <v>1472</v>
      </c>
      <c r="S15454" t="s">
        <v>1206</v>
      </c>
      <c r="T15454" t="s">
        <v>1207</v>
      </c>
      <c r="U15454" t="s">
        <v>1367</v>
      </c>
      <c r="V15454" t="s">
        <v>1209</v>
      </c>
      <c r="W15454" t="s">
        <v>1944</v>
      </c>
      <c r="Z15454" t="s">
        <v>1364</v>
      </c>
      <c r="AA15454" t="s">
        <v>1475</v>
      </c>
      <c r="AB15454" t="s">
        <v>1210</v>
      </c>
      <c r="AI15454" t="s">
        <v>1218</v>
      </c>
      <c r="AL15454" t="s">
        <v>1945</v>
      </c>
    </row>
    <row r="15455" spans="1:39" x14ac:dyDescent="0.3">
      <c r="A15455">
        <v>106142566</v>
      </c>
      <c r="B15455" t="s">
        <v>1150</v>
      </c>
      <c r="C15455" s="245">
        <v>43823</v>
      </c>
      <c r="D15455">
        <v>6</v>
      </c>
      <c r="E15455">
        <v>86</v>
      </c>
      <c r="F15455" t="s">
        <v>1200</v>
      </c>
      <c r="G15455" t="s">
        <v>1238</v>
      </c>
      <c r="H15455" t="s">
        <v>1559</v>
      </c>
      <c r="I15455">
        <v>50028855</v>
      </c>
      <c r="J15455">
        <v>1.9E-2</v>
      </c>
      <c r="K15455" t="s">
        <v>1150</v>
      </c>
      <c r="L15455" t="s">
        <v>2596</v>
      </c>
      <c r="M15455" t="s">
        <v>1707</v>
      </c>
      <c r="N15455">
        <v>50028855086</v>
      </c>
      <c r="O15455">
        <v>999.99900000000002</v>
      </c>
      <c r="R15455" t="s">
        <v>1472</v>
      </c>
      <c r="S15455" t="s">
        <v>1228</v>
      </c>
      <c r="T15455" t="s">
        <v>1256</v>
      </c>
      <c r="U15455" t="s">
        <v>1243</v>
      </c>
      <c r="V15455" t="s">
        <v>1243</v>
      </c>
      <c r="W15455" t="s">
        <v>1944</v>
      </c>
      <c r="X15455" t="s">
        <v>1944</v>
      </c>
      <c r="Z15455" t="s">
        <v>1217</v>
      </c>
      <c r="AC15455" t="s">
        <v>1217</v>
      </c>
      <c r="AL15455" t="s">
        <v>1262</v>
      </c>
      <c r="AM15455" t="s">
        <v>1948</v>
      </c>
    </row>
    <row r="15456" spans="1:39" hidden="1" x14ac:dyDescent="0.3">
      <c r="A15456">
        <v>106527483</v>
      </c>
      <c r="B15456" t="s">
        <v>1150</v>
      </c>
      <c r="C15456" s="245">
        <v>44247</v>
      </c>
      <c r="D15456">
        <v>5</v>
      </c>
      <c r="E15456">
        <v>86</v>
      </c>
      <c r="F15456" t="s">
        <v>1200</v>
      </c>
      <c r="G15456" t="s">
        <v>1238</v>
      </c>
      <c r="H15456" t="s">
        <v>2239</v>
      </c>
      <c r="I15456">
        <v>50028855</v>
      </c>
      <c r="J15456">
        <v>0</v>
      </c>
      <c r="L15456" t="s">
        <v>1559</v>
      </c>
      <c r="M15456" t="s">
        <v>2857</v>
      </c>
      <c r="N15456">
        <v>50028855086</v>
      </c>
      <c r="O15456">
        <v>999.99900000000002</v>
      </c>
      <c r="R15456" t="s">
        <v>1472</v>
      </c>
      <c r="S15456" t="s">
        <v>1206</v>
      </c>
      <c r="T15456" t="s">
        <v>1207</v>
      </c>
      <c r="U15456" t="s">
        <v>1300</v>
      </c>
      <c r="V15456" t="s">
        <v>1300</v>
      </c>
      <c r="W15456" t="s">
        <v>1944</v>
      </c>
      <c r="X15456" t="s">
        <v>1944</v>
      </c>
      <c r="Z15456" t="s">
        <v>1244</v>
      </c>
      <c r="AC15456" t="s">
        <v>1217</v>
      </c>
      <c r="AI15456" t="s">
        <v>1218</v>
      </c>
      <c r="AJ15456" t="s">
        <v>1218</v>
      </c>
      <c r="AL15456" t="s">
        <v>1957</v>
      </c>
      <c r="AM15456" t="s">
        <v>1945</v>
      </c>
    </row>
    <row r="15457" spans="1:40" hidden="1" x14ac:dyDescent="0.3">
      <c r="A15457">
        <v>104715664</v>
      </c>
      <c r="B15457" t="s">
        <v>1150</v>
      </c>
      <c r="C15457" s="245">
        <v>42467</v>
      </c>
      <c r="D15457">
        <v>5</v>
      </c>
      <c r="E15457">
        <v>86</v>
      </c>
      <c r="F15457" t="s">
        <v>1200</v>
      </c>
      <c r="G15457" t="s">
        <v>1238</v>
      </c>
      <c r="H15457" t="s">
        <v>1559</v>
      </c>
      <c r="I15457">
        <v>50028855</v>
      </c>
      <c r="J15457">
        <v>3.1E-2</v>
      </c>
      <c r="K15457" t="s">
        <v>1150</v>
      </c>
      <c r="L15457" t="s">
        <v>1284</v>
      </c>
      <c r="M15457" t="s">
        <v>1314</v>
      </c>
      <c r="N15457">
        <v>50028855086</v>
      </c>
      <c r="O15457">
        <v>999.99900000000002</v>
      </c>
      <c r="R15457" t="s">
        <v>1472</v>
      </c>
      <c r="S15457" t="s">
        <v>1228</v>
      </c>
      <c r="T15457" t="s">
        <v>1423</v>
      </c>
      <c r="U15457" t="s">
        <v>1214</v>
      </c>
      <c r="V15457" t="s">
        <v>1214</v>
      </c>
      <c r="W15457" t="s">
        <v>1944</v>
      </c>
      <c r="X15457" t="s">
        <v>1944</v>
      </c>
      <c r="Y15457" t="s">
        <v>1944</v>
      </c>
      <c r="Z15457" t="s">
        <v>1216</v>
      </c>
      <c r="AC15457" t="s">
        <v>1217</v>
      </c>
      <c r="AF15457" t="s">
        <v>1217</v>
      </c>
      <c r="AI15457" t="s">
        <v>1218</v>
      </c>
      <c r="AL15457" t="s">
        <v>1945</v>
      </c>
      <c r="AM15457" t="s">
        <v>1948</v>
      </c>
      <c r="AN15457" t="s">
        <v>1948</v>
      </c>
    </row>
    <row r="15458" spans="1:40" hidden="1" x14ac:dyDescent="0.3">
      <c r="A15458">
        <v>104756177</v>
      </c>
      <c r="B15458" t="s">
        <v>1150</v>
      </c>
      <c r="C15458" s="245">
        <v>42514</v>
      </c>
      <c r="D15458">
        <v>4</v>
      </c>
      <c r="E15458">
        <v>86</v>
      </c>
      <c r="F15458" t="s">
        <v>1200</v>
      </c>
      <c r="G15458" t="s">
        <v>1238</v>
      </c>
      <c r="H15458" t="s">
        <v>1559</v>
      </c>
      <c r="I15458">
        <v>50028855</v>
      </c>
      <c r="J15458">
        <v>0</v>
      </c>
      <c r="L15458" t="s">
        <v>2239</v>
      </c>
      <c r="M15458" t="s">
        <v>1241</v>
      </c>
      <c r="N15458">
        <v>50028855086</v>
      </c>
      <c r="O15458">
        <v>999.99900000000002</v>
      </c>
      <c r="R15458" t="s">
        <v>1472</v>
      </c>
      <c r="S15458" t="s">
        <v>1206</v>
      </c>
      <c r="T15458" t="s">
        <v>1207</v>
      </c>
      <c r="U15458" t="s">
        <v>1252</v>
      </c>
      <c r="V15458" t="s">
        <v>1252</v>
      </c>
      <c r="W15458" t="s">
        <v>1944</v>
      </c>
      <c r="X15458" t="s">
        <v>1944</v>
      </c>
      <c r="Z15458" t="s">
        <v>1210</v>
      </c>
      <c r="AC15458" t="s">
        <v>1217</v>
      </c>
      <c r="AI15458" t="s">
        <v>1218</v>
      </c>
      <c r="AJ15458" t="s">
        <v>1218</v>
      </c>
      <c r="AL15458" t="s">
        <v>1945</v>
      </c>
      <c r="AM15458" t="s">
        <v>1945</v>
      </c>
    </row>
    <row r="15459" spans="1:40" hidden="1" x14ac:dyDescent="0.3">
      <c r="A15459">
        <v>107072567</v>
      </c>
      <c r="B15459" t="s">
        <v>1150</v>
      </c>
      <c r="C15459" s="245">
        <v>44801</v>
      </c>
      <c r="D15459">
        <v>5</v>
      </c>
      <c r="E15459">
        <v>86</v>
      </c>
      <c r="F15459" t="s">
        <v>1200</v>
      </c>
      <c r="G15459" t="s">
        <v>1238</v>
      </c>
      <c r="H15459" t="s">
        <v>1559</v>
      </c>
      <c r="I15459">
        <v>50028855</v>
      </c>
      <c r="J15459">
        <v>0.03</v>
      </c>
      <c r="L15459" t="s">
        <v>3486</v>
      </c>
      <c r="M15459" t="s">
        <v>1314</v>
      </c>
      <c r="N15459">
        <v>50028855086</v>
      </c>
      <c r="O15459">
        <v>999.99900000000002</v>
      </c>
      <c r="R15459" t="s">
        <v>1472</v>
      </c>
      <c r="S15459" t="s">
        <v>1206</v>
      </c>
      <c r="T15459" t="s">
        <v>1256</v>
      </c>
      <c r="U15459" t="s">
        <v>1270</v>
      </c>
      <c r="V15459" t="s">
        <v>1208</v>
      </c>
      <c r="W15459" t="s">
        <v>1944</v>
      </c>
      <c r="Z15459" t="s">
        <v>1210</v>
      </c>
      <c r="AA15459" t="s">
        <v>1262</v>
      </c>
      <c r="AI15459" t="s">
        <v>1331</v>
      </c>
      <c r="AL15459" t="s">
        <v>1945</v>
      </c>
    </row>
    <row r="15460" spans="1:40" hidden="1" x14ac:dyDescent="0.3">
      <c r="A15460">
        <v>106114889</v>
      </c>
      <c r="B15460" t="s">
        <v>1150</v>
      </c>
      <c r="C15460" s="245">
        <v>43835</v>
      </c>
      <c r="D15460">
        <v>5</v>
      </c>
      <c r="E15460">
        <v>86</v>
      </c>
      <c r="F15460" t="s">
        <v>1200</v>
      </c>
      <c r="G15460" t="s">
        <v>1224</v>
      </c>
      <c r="H15460" t="s">
        <v>1559</v>
      </c>
      <c r="I15460">
        <v>50028855</v>
      </c>
      <c r="J15460">
        <v>6.0000000000000001E-3</v>
      </c>
      <c r="K15460" t="s">
        <v>1306</v>
      </c>
      <c r="L15460" t="s">
        <v>2196</v>
      </c>
      <c r="M15460" t="s">
        <v>1418</v>
      </c>
      <c r="N15460">
        <v>50028855086</v>
      </c>
      <c r="O15460">
        <v>11.406000000000001</v>
      </c>
      <c r="R15460" t="s">
        <v>1472</v>
      </c>
      <c r="S15460" t="s">
        <v>1206</v>
      </c>
      <c r="T15460" t="s">
        <v>1207</v>
      </c>
      <c r="U15460" t="s">
        <v>1270</v>
      </c>
      <c r="V15460" t="s">
        <v>1208</v>
      </c>
      <c r="W15460" t="s">
        <v>1944</v>
      </c>
      <c r="Z15460" t="s">
        <v>1210</v>
      </c>
      <c r="AA15460" t="s">
        <v>1493</v>
      </c>
      <c r="AI15460" t="s">
        <v>1218</v>
      </c>
      <c r="AL15460" t="s">
        <v>1945</v>
      </c>
    </row>
    <row r="15461" spans="1:40" hidden="1" x14ac:dyDescent="0.3">
      <c r="A15461">
        <v>104771971</v>
      </c>
      <c r="B15461" t="s">
        <v>1150</v>
      </c>
      <c r="C15461" s="245">
        <v>42532</v>
      </c>
      <c r="D15461">
        <v>4</v>
      </c>
      <c r="E15461">
        <v>86</v>
      </c>
      <c r="F15461" t="s">
        <v>1200</v>
      </c>
      <c r="G15461" t="s">
        <v>1238</v>
      </c>
      <c r="H15461" t="s">
        <v>1559</v>
      </c>
      <c r="I15461">
        <v>50028855</v>
      </c>
      <c r="J15461">
        <v>4.0000000000000001E-3</v>
      </c>
      <c r="K15461" t="s">
        <v>1150</v>
      </c>
      <c r="L15461" t="s">
        <v>1314</v>
      </c>
      <c r="M15461" t="s">
        <v>2596</v>
      </c>
      <c r="N15461">
        <v>50028855086</v>
      </c>
      <c r="O15461">
        <v>999.99900000000002</v>
      </c>
      <c r="R15461" t="s">
        <v>1472</v>
      </c>
      <c r="S15461" t="s">
        <v>1206</v>
      </c>
      <c r="T15461" t="s">
        <v>1256</v>
      </c>
      <c r="U15461" t="s">
        <v>1243</v>
      </c>
      <c r="V15461" t="s">
        <v>1243</v>
      </c>
      <c r="W15461" t="s">
        <v>1944</v>
      </c>
      <c r="X15461" t="s">
        <v>1944</v>
      </c>
      <c r="Z15461" t="s">
        <v>1427</v>
      </c>
      <c r="AA15461" t="s">
        <v>1210</v>
      </c>
      <c r="AC15461" t="s">
        <v>1217</v>
      </c>
      <c r="AI15461" t="s">
        <v>1428</v>
      </c>
      <c r="AL15461" t="s">
        <v>1945</v>
      </c>
      <c r="AM15461" t="s">
        <v>1948</v>
      </c>
    </row>
    <row r="15462" spans="1:40" hidden="1" x14ac:dyDescent="0.3">
      <c r="A15462">
        <v>105695807</v>
      </c>
      <c r="B15462" t="s">
        <v>1150</v>
      </c>
      <c r="C15462" s="245">
        <v>43424</v>
      </c>
      <c r="D15462">
        <v>5</v>
      </c>
      <c r="E15462">
        <v>86</v>
      </c>
      <c r="F15462" t="s">
        <v>1200</v>
      </c>
      <c r="G15462" t="s">
        <v>1238</v>
      </c>
      <c r="H15462" t="s">
        <v>1559</v>
      </c>
      <c r="I15462">
        <v>50028855</v>
      </c>
      <c r="J15462">
        <v>2.8000000000000001E-2</v>
      </c>
      <c r="K15462" t="s">
        <v>1150</v>
      </c>
      <c r="L15462" t="s">
        <v>2239</v>
      </c>
      <c r="M15462" t="s">
        <v>3487</v>
      </c>
      <c r="N15462">
        <v>50028855086</v>
      </c>
      <c r="O15462">
        <v>999.99900000000002</v>
      </c>
      <c r="R15462" t="s">
        <v>1472</v>
      </c>
      <c r="S15462" t="s">
        <v>1206</v>
      </c>
      <c r="T15462" t="s">
        <v>1207</v>
      </c>
      <c r="U15462" t="s">
        <v>1252</v>
      </c>
      <c r="V15462" t="s">
        <v>1252</v>
      </c>
      <c r="W15462" t="s">
        <v>1944</v>
      </c>
      <c r="X15462" t="s">
        <v>1944</v>
      </c>
      <c r="Z15462" t="s">
        <v>1266</v>
      </c>
      <c r="AC15462" t="s">
        <v>1217</v>
      </c>
      <c r="AI15462" t="s">
        <v>1218</v>
      </c>
      <c r="AJ15462" t="s">
        <v>1218</v>
      </c>
      <c r="AL15462" t="s">
        <v>1953</v>
      </c>
      <c r="AM15462" t="s">
        <v>1945</v>
      </c>
    </row>
    <row r="15463" spans="1:40" hidden="1" x14ac:dyDescent="0.3">
      <c r="A15463">
        <v>105140217</v>
      </c>
      <c r="B15463" t="s">
        <v>1150</v>
      </c>
      <c r="C15463" s="245">
        <v>42906</v>
      </c>
      <c r="D15463">
        <v>5</v>
      </c>
      <c r="E15463">
        <v>86</v>
      </c>
      <c r="F15463" t="s">
        <v>1200</v>
      </c>
      <c r="G15463" t="s">
        <v>1238</v>
      </c>
      <c r="H15463" t="s">
        <v>1559</v>
      </c>
      <c r="I15463">
        <v>50028855</v>
      </c>
      <c r="J15463">
        <v>8.9999999999999993E-3</v>
      </c>
      <c r="K15463" t="s">
        <v>1219</v>
      </c>
      <c r="L15463" t="s">
        <v>1636</v>
      </c>
      <c r="M15463" t="s">
        <v>1707</v>
      </c>
      <c r="N15463">
        <v>50028855086</v>
      </c>
      <c r="O15463">
        <v>999.99900000000002</v>
      </c>
      <c r="R15463" t="s">
        <v>1472</v>
      </c>
      <c r="S15463" t="s">
        <v>1206</v>
      </c>
      <c r="T15463" t="s">
        <v>1256</v>
      </c>
      <c r="U15463" t="s">
        <v>1367</v>
      </c>
      <c r="V15463" t="s">
        <v>1208</v>
      </c>
      <c r="W15463" t="s">
        <v>1944</v>
      </c>
      <c r="Z15463" t="s">
        <v>1216</v>
      </c>
      <c r="AI15463" t="s">
        <v>1218</v>
      </c>
      <c r="AL15463" t="s">
        <v>1945</v>
      </c>
    </row>
    <row r="15464" spans="1:40" hidden="1" x14ac:dyDescent="0.3">
      <c r="A15464">
        <v>107962478</v>
      </c>
      <c r="B15464" t="s">
        <v>1150</v>
      </c>
      <c r="C15464" s="245">
        <v>45629</v>
      </c>
      <c r="D15464">
        <v>5</v>
      </c>
      <c r="E15464">
        <v>86</v>
      </c>
      <c r="F15464" t="s">
        <v>1200</v>
      </c>
      <c r="G15464" t="s">
        <v>1238</v>
      </c>
      <c r="H15464" t="s">
        <v>1559</v>
      </c>
      <c r="I15464">
        <v>50028855</v>
      </c>
      <c r="J15464">
        <v>0</v>
      </c>
      <c r="L15464" t="s">
        <v>1559</v>
      </c>
      <c r="M15464" t="s">
        <v>1241</v>
      </c>
      <c r="N15464">
        <v>50028855086</v>
      </c>
      <c r="O15464">
        <v>999.99900000000002</v>
      </c>
      <c r="R15464" t="s">
        <v>1472</v>
      </c>
      <c r="S15464" t="s">
        <v>1206</v>
      </c>
      <c r="T15464" t="s">
        <v>1207</v>
      </c>
      <c r="U15464" t="s">
        <v>1252</v>
      </c>
      <c r="V15464" t="s">
        <v>1252</v>
      </c>
      <c r="W15464" t="s">
        <v>1944</v>
      </c>
      <c r="X15464" t="s">
        <v>1944</v>
      </c>
      <c r="Z15464" t="s">
        <v>1296</v>
      </c>
      <c r="AC15464" t="s">
        <v>1296</v>
      </c>
      <c r="AI15464" t="s">
        <v>1218</v>
      </c>
      <c r="AJ15464" t="s">
        <v>1218</v>
      </c>
      <c r="AL15464" t="s">
        <v>1945</v>
      </c>
      <c r="AM15464" t="s">
        <v>1945</v>
      </c>
    </row>
    <row r="15465" spans="1:40" hidden="1" x14ac:dyDescent="0.3">
      <c r="A15465">
        <v>107911816</v>
      </c>
      <c r="B15465" t="s">
        <v>1150</v>
      </c>
      <c r="C15465" s="245">
        <v>45585</v>
      </c>
      <c r="D15465">
        <v>4</v>
      </c>
      <c r="E15465">
        <v>86</v>
      </c>
      <c r="F15465" t="s">
        <v>1200</v>
      </c>
      <c r="G15465" t="s">
        <v>1238</v>
      </c>
      <c r="H15465" t="s">
        <v>1559</v>
      </c>
      <c r="I15465">
        <v>50028855</v>
      </c>
      <c r="J15465">
        <v>6.9000000000000006E-2</v>
      </c>
      <c r="K15465" t="s">
        <v>1150</v>
      </c>
      <c r="L15465" t="s">
        <v>1707</v>
      </c>
      <c r="M15465" t="s">
        <v>1636</v>
      </c>
      <c r="N15465">
        <v>50028855086</v>
      </c>
      <c r="O15465">
        <v>11.349</v>
      </c>
      <c r="P15465">
        <v>36.496490999999999</v>
      </c>
      <c r="Q15465">
        <v>-80.607737999999998</v>
      </c>
      <c r="R15465" t="s">
        <v>1205</v>
      </c>
      <c r="S15465" t="s">
        <v>1206</v>
      </c>
      <c r="T15465" t="s">
        <v>1207</v>
      </c>
      <c r="U15465" t="s">
        <v>1361</v>
      </c>
      <c r="V15465" t="s">
        <v>1361</v>
      </c>
      <c r="W15465" t="s">
        <v>1944</v>
      </c>
      <c r="X15465" t="s">
        <v>1944</v>
      </c>
      <c r="AC15465" t="s">
        <v>1217</v>
      </c>
      <c r="AI15465" t="s">
        <v>1218</v>
      </c>
      <c r="AJ15465" t="s">
        <v>1218</v>
      </c>
      <c r="AM15465" t="s">
        <v>1945</v>
      </c>
    </row>
    <row r="15466" spans="1:40" hidden="1" x14ac:dyDescent="0.3">
      <c r="A15466">
        <v>107785472</v>
      </c>
      <c r="B15466" t="s">
        <v>1150</v>
      </c>
      <c r="C15466" s="245">
        <v>45483</v>
      </c>
      <c r="D15466">
        <v>3</v>
      </c>
      <c r="E15466">
        <v>86</v>
      </c>
      <c r="F15466" t="s">
        <v>1200</v>
      </c>
      <c r="G15466" t="s">
        <v>1238</v>
      </c>
      <c r="H15466" t="s">
        <v>1285</v>
      </c>
      <c r="I15466">
        <v>50033697</v>
      </c>
      <c r="J15466">
        <v>0</v>
      </c>
      <c r="L15466" t="s">
        <v>3255</v>
      </c>
      <c r="M15466" t="s">
        <v>1241</v>
      </c>
      <c r="N15466">
        <v>50033697086</v>
      </c>
      <c r="O15466">
        <v>0.42</v>
      </c>
      <c r="R15466" t="s">
        <v>1472</v>
      </c>
      <c r="S15466" t="s">
        <v>1206</v>
      </c>
      <c r="T15466" t="s">
        <v>1207</v>
      </c>
      <c r="U15466" t="s">
        <v>1252</v>
      </c>
      <c r="V15466" t="s">
        <v>1252</v>
      </c>
      <c r="W15466" t="s">
        <v>1944</v>
      </c>
      <c r="X15466" t="s">
        <v>1944</v>
      </c>
      <c r="Z15466" t="s">
        <v>1229</v>
      </c>
      <c r="AA15466" t="s">
        <v>1427</v>
      </c>
      <c r="AC15466" t="s">
        <v>1217</v>
      </c>
      <c r="AI15466" t="s">
        <v>1428</v>
      </c>
      <c r="AJ15466" t="s">
        <v>1218</v>
      </c>
      <c r="AL15466" t="s">
        <v>1945</v>
      </c>
      <c r="AM15466" t="s">
        <v>1945</v>
      </c>
    </row>
    <row r="15467" spans="1:40" hidden="1" x14ac:dyDescent="0.3">
      <c r="A15467">
        <v>105259030</v>
      </c>
      <c r="B15467" t="s">
        <v>1150</v>
      </c>
      <c r="C15467" s="245">
        <v>43025</v>
      </c>
      <c r="D15467">
        <v>4</v>
      </c>
      <c r="E15467">
        <v>86</v>
      </c>
      <c r="F15467" t="s">
        <v>1200</v>
      </c>
      <c r="G15467" t="s">
        <v>1238</v>
      </c>
      <c r="H15467" t="s">
        <v>1285</v>
      </c>
      <c r="I15467">
        <v>50033697</v>
      </c>
      <c r="J15467">
        <v>0</v>
      </c>
      <c r="L15467" t="s">
        <v>3255</v>
      </c>
      <c r="M15467" t="s">
        <v>1241</v>
      </c>
      <c r="N15467">
        <v>50033697086</v>
      </c>
      <c r="O15467">
        <v>0.42</v>
      </c>
      <c r="R15467" t="s">
        <v>1472</v>
      </c>
      <c r="S15467" t="s">
        <v>1206</v>
      </c>
      <c r="T15467" t="s">
        <v>1207</v>
      </c>
      <c r="U15467" t="s">
        <v>1252</v>
      </c>
      <c r="V15467" t="s">
        <v>1252</v>
      </c>
      <c r="W15467" t="s">
        <v>1944</v>
      </c>
      <c r="X15467" t="s">
        <v>1944</v>
      </c>
      <c r="Z15467" t="s">
        <v>1229</v>
      </c>
      <c r="AC15467" t="s">
        <v>1217</v>
      </c>
      <c r="AI15467" t="s">
        <v>1218</v>
      </c>
      <c r="AJ15467" t="s">
        <v>1218</v>
      </c>
      <c r="AL15467" t="s">
        <v>1945</v>
      </c>
      <c r="AM15467" t="s">
        <v>1953</v>
      </c>
    </row>
    <row r="15468" spans="1:40" hidden="1" x14ac:dyDescent="0.3">
      <c r="A15468">
        <v>106291652</v>
      </c>
      <c r="B15468" t="s">
        <v>1946</v>
      </c>
      <c r="C15468" s="245">
        <v>44034</v>
      </c>
      <c r="D15468">
        <v>5</v>
      </c>
      <c r="E15468">
        <v>86</v>
      </c>
      <c r="F15468" t="s">
        <v>1200</v>
      </c>
      <c r="G15468" t="s">
        <v>1238</v>
      </c>
      <c r="H15468" t="s">
        <v>1285</v>
      </c>
      <c r="I15468">
        <v>50033697</v>
      </c>
      <c r="J15468">
        <v>1.0999999999999999E-2</v>
      </c>
      <c r="K15468" t="s">
        <v>1355</v>
      </c>
      <c r="L15468" t="s">
        <v>1283</v>
      </c>
      <c r="M15468" t="s">
        <v>1559</v>
      </c>
      <c r="N15468">
        <v>50033697086</v>
      </c>
      <c r="O15468">
        <v>999.99900000000002</v>
      </c>
      <c r="R15468" t="s">
        <v>1472</v>
      </c>
      <c r="S15468" t="s">
        <v>1206</v>
      </c>
      <c r="T15468" t="s">
        <v>1207</v>
      </c>
      <c r="U15468" t="s">
        <v>1208</v>
      </c>
      <c r="V15468" t="s">
        <v>1208</v>
      </c>
      <c r="W15468" t="s">
        <v>1947</v>
      </c>
      <c r="Z15468" t="s">
        <v>1244</v>
      </c>
      <c r="AI15468" t="s">
        <v>1218</v>
      </c>
      <c r="AL15468" t="s">
        <v>1957</v>
      </c>
    </row>
    <row r="15469" spans="1:40" hidden="1" x14ac:dyDescent="0.3">
      <c r="A15469">
        <v>107577929</v>
      </c>
      <c r="B15469" t="s">
        <v>1150</v>
      </c>
      <c r="C15469" s="245">
        <v>45272</v>
      </c>
      <c r="D15469">
        <v>5</v>
      </c>
      <c r="E15469">
        <v>86</v>
      </c>
      <c r="F15469" t="s">
        <v>1200</v>
      </c>
      <c r="G15469" t="s">
        <v>1238</v>
      </c>
      <c r="H15469" t="s">
        <v>1285</v>
      </c>
      <c r="I15469">
        <v>50033697</v>
      </c>
      <c r="J15469">
        <v>0</v>
      </c>
      <c r="L15469" t="s">
        <v>1559</v>
      </c>
      <c r="M15469" t="s">
        <v>1241</v>
      </c>
      <c r="N15469">
        <v>50033697086</v>
      </c>
      <c r="O15469">
        <v>0.18</v>
      </c>
      <c r="R15469" t="s">
        <v>1472</v>
      </c>
      <c r="S15469" t="s">
        <v>1206</v>
      </c>
      <c r="T15469" t="s">
        <v>1207</v>
      </c>
      <c r="U15469" t="s">
        <v>1252</v>
      </c>
      <c r="V15469" t="s">
        <v>1252</v>
      </c>
      <c r="W15469" t="s">
        <v>1944</v>
      </c>
      <c r="X15469" t="s">
        <v>1944</v>
      </c>
      <c r="Z15469" t="s">
        <v>1229</v>
      </c>
      <c r="AC15469" t="s">
        <v>1217</v>
      </c>
      <c r="AI15469" t="s">
        <v>1218</v>
      </c>
      <c r="AJ15469" t="s">
        <v>1218</v>
      </c>
      <c r="AL15469" t="s">
        <v>1945</v>
      </c>
      <c r="AM15469" t="s">
        <v>1945</v>
      </c>
    </row>
    <row r="15470" spans="1:40" hidden="1" x14ac:dyDescent="0.3">
      <c r="A15470">
        <v>108183490</v>
      </c>
      <c r="B15470" t="s">
        <v>1150</v>
      </c>
      <c r="C15470" s="245">
        <v>45864</v>
      </c>
      <c r="D15470">
        <v>5</v>
      </c>
      <c r="E15470">
        <v>86</v>
      </c>
      <c r="F15470" t="s">
        <v>1200</v>
      </c>
      <c r="G15470" t="s">
        <v>1238</v>
      </c>
      <c r="H15470" t="s">
        <v>1285</v>
      </c>
      <c r="I15470">
        <v>50033697</v>
      </c>
      <c r="J15470">
        <v>2.3E-2</v>
      </c>
      <c r="K15470" t="s">
        <v>1306</v>
      </c>
      <c r="L15470" t="s">
        <v>3488</v>
      </c>
      <c r="M15470" t="s">
        <v>1421</v>
      </c>
      <c r="N15470">
        <v>50033697086</v>
      </c>
      <c r="O15470">
        <v>0.497</v>
      </c>
      <c r="R15470" t="s">
        <v>1472</v>
      </c>
      <c r="S15470" t="s">
        <v>1206</v>
      </c>
      <c r="T15470" t="s">
        <v>1207</v>
      </c>
      <c r="U15470" t="s">
        <v>1367</v>
      </c>
      <c r="V15470" t="s">
        <v>1208</v>
      </c>
      <c r="W15470" t="s">
        <v>1944</v>
      </c>
      <c r="Z15470" t="s">
        <v>1216</v>
      </c>
      <c r="AI15470" t="s">
        <v>1218</v>
      </c>
      <c r="AL15470" t="s">
        <v>1945</v>
      </c>
    </row>
    <row r="15471" spans="1:40" hidden="1" x14ac:dyDescent="0.3">
      <c r="A15471">
        <v>105481864</v>
      </c>
      <c r="B15471" t="s">
        <v>1150</v>
      </c>
      <c r="C15471" s="245">
        <v>43234</v>
      </c>
      <c r="D15471">
        <v>3</v>
      </c>
      <c r="E15471">
        <v>86</v>
      </c>
      <c r="F15471" t="s">
        <v>1200</v>
      </c>
      <c r="G15471" t="s">
        <v>1238</v>
      </c>
      <c r="H15471" t="s">
        <v>1285</v>
      </c>
      <c r="I15471">
        <v>50033697</v>
      </c>
      <c r="J15471">
        <v>1.4E-2</v>
      </c>
      <c r="K15471" t="s">
        <v>1306</v>
      </c>
      <c r="L15471" t="s">
        <v>3488</v>
      </c>
      <c r="M15471" t="s">
        <v>1421</v>
      </c>
      <c r="N15471">
        <v>50033697086</v>
      </c>
      <c r="O15471">
        <v>0.50600000000000001</v>
      </c>
      <c r="R15471" t="s">
        <v>1472</v>
      </c>
      <c r="S15471" t="s">
        <v>1206</v>
      </c>
      <c r="T15471" t="s">
        <v>1207</v>
      </c>
      <c r="U15471" t="s">
        <v>1367</v>
      </c>
      <c r="V15471" t="s">
        <v>1208</v>
      </c>
      <c r="W15471" t="s">
        <v>1944</v>
      </c>
      <c r="Z15471" t="s">
        <v>1216</v>
      </c>
      <c r="AI15471" t="s">
        <v>1218</v>
      </c>
      <c r="AL15471" t="s">
        <v>1945</v>
      </c>
    </row>
    <row r="15472" spans="1:40" x14ac:dyDescent="0.3">
      <c r="A15472">
        <v>107381286</v>
      </c>
      <c r="B15472" t="s">
        <v>1150</v>
      </c>
      <c r="C15472" s="245">
        <v>45096</v>
      </c>
      <c r="D15472">
        <v>4</v>
      </c>
      <c r="E15472">
        <v>86</v>
      </c>
      <c r="F15472" t="s">
        <v>1200</v>
      </c>
      <c r="G15472" t="s">
        <v>1238</v>
      </c>
      <c r="H15472" t="s">
        <v>1285</v>
      </c>
      <c r="I15472">
        <v>50033697</v>
      </c>
      <c r="J15472">
        <v>9.1999999999999998E-2</v>
      </c>
      <c r="K15472" t="s">
        <v>1306</v>
      </c>
      <c r="L15472" t="s">
        <v>3488</v>
      </c>
      <c r="M15472" t="s">
        <v>3255</v>
      </c>
      <c r="N15472">
        <v>50033697086</v>
      </c>
      <c r="O15472">
        <v>0.42799999999999999</v>
      </c>
      <c r="R15472" t="s">
        <v>1472</v>
      </c>
      <c r="S15472" t="s">
        <v>1228</v>
      </c>
      <c r="T15472" t="s">
        <v>1207</v>
      </c>
      <c r="U15472" t="s">
        <v>1222</v>
      </c>
      <c r="V15472" t="s">
        <v>1222</v>
      </c>
      <c r="W15472" t="s">
        <v>1944</v>
      </c>
      <c r="X15472" t="s">
        <v>1944</v>
      </c>
      <c r="Z15472" t="s">
        <v>1223</v>
      </c>
      <c r="AC15472" t="s">
        <v>1217</v>
      </c>
      <c r="AI15472" t="s">
        <v>1218</v>
      </c>
      <c r="AJ15472" t="s">
        <v>1218</v>
      </c>
      <c r="AL15472" t="s">
        <v>1945</v>
      </c>
      <c r="AM15472" t="s">
        <v>1950</v>
      </c>
    </row>
    <row r="15473" spans="1:39" hidden="1" x14ac:dyDescent="0.3">
      <c r="A15473">
        <v>105940876</v>
      </c>
      <c r="B15473" t="s">
        <v>1150</v>
      </c>
      <c r="C15473" s="245">
        <v>43661</v>
      </c>
      <c r="D15473">
        <v>3</v>
      </c>
      <c r="E15473">
        <v>86</v>
      </c>
      <c r="F15473" t="s">
        <v>1200</v>
      </c>
      <c r="G15473" t="s">
        <v>1238</v>
      </c>
      <c r="H15473" t="s">
        <v>1285</v>
      </c>
      <c r="I15473">
        <v>50033697</v>
      </c>
      <c r="J15473">
        <v>0</v>
      </c>
      <c r="L15473" t="s">
        <v>1421</v>
      </c>
      <c r="M15473" t="s">
        <v>1241</v>
      </c>
      <c r="N15473">
        <v>50033697086</v>
      </c>
      <c r="O15473">
        <v>0.42</v>
      </c>
      <c r="R15473" t="s">
        <v>1472</v>
      </c>
      <c r="S15473" t="s">
        <v>1206</v>
      </c>
      <c r="T15473" t="s">
        <v>1207</v>
      </c>
      <c r="U15473" t="s">
        <v>1252</v>
      </c>
      <c r="V15473" t="s">
        <v>1252</v>
      </c>
      <c r="W15473" t="s">
        <v>1944</v>
      </c>
      <c r="X15473" t="s">
        <v>1944</v>
      </c>
      <c r="Z15473" t="s">
        <v>1229</v>
      </c>
      <c r="AC15473" t="s">
        <v>1217</v>
      </c>
      <c r="AI15473" t="s">
        <v>1218</v>
      </c>
      <c r="AJ15473" t="s">
        <v>1218</v>
      </c>
      <c r="AL15473" t="s">
        <v>1945</v>
      </c>
      <c r="AM15473" t="s">
        <v>1945</v>
      </c>
    </row>
    <row r="15474" spans="1:39" x14ac:dyDescent="0.3">
      <c r="A15474">
        <v>106474692</v>
      </c>
      <c r="B15474" t="s">
        <v>1150</v>
      </c>
      <c r="C15474" s="245">
        <v>44190</v>
      </c>
      <c r="D15474">
        <v>6</v>
      </c>
      <c r="E15474">
        <v>86</v>
      </c>
      <c r="F15474" t="s">
        <v>1200</v>
      </c>
      <c r="G15474" t="s">
        <v>1238</v>
      </c>
      <c r="H15474" t="s">
        <v>1285</v>
      </c>
      <c r="I15474">
        <v>50033697</v>
      </c>
      <c r="J15474">
        <v>4.2999999999999997E-2</v>
      </c>
      <c r="K15474" t="s">
        <v>1202</v>
      </c>
      <c r="L15474" t="s">
        <v>1559</v>
      </c>
      <c r="M15474" t="s">
        <v>3489</v>
      </c>
      <c r="N15474">
        <v>50033697086</v>
      </c>
      <c r="O15474">
        <v>0.223</v>
      </c>
      <c r="R15474" t="s">
        <v>1472</v>
      </c>
      <c r="S15474" t="s">
        <v>1228</v>
      </c>
      <c r="T15474" t="s">
        <v>1256</v>
      </c>
      <c r="U15474" t="s">
        <v>1367</v>
      </c>
      <c r="V15474" t="s">
        <v>1208</v>
      </c>
      <c r="W15474" t="s">
        <v>1944</v>
      </c>
      <c r="Z15474" t="s">
        <v>1277</v>
      </c>
      <c r="AL15474" t="s">
        <v>1945</v>
      </c>
    </row>
    <row r="15475" spans="1:39" hidden="1" x14ac:dyDescent="0.3">
      <c r="A15475">
        <v>107370122</v>
      </c>
      <c r="B15475" t="s">
        <v>1150</v>
      </c>
      <c r="C15475" s="245">
        <v>45083</v>
      </c>
      <c r="D15475">
        <v>5</v>
      </c>
      <c r="E15475">
        <v>86</v>
      </c>
      <c r="F15475" t="s">
        <v>1200</v>
      </c>
      <c r="G15475" t="s">
        <v>1238</v>
      </c>
      <c r="H15475" t="s">
        <v>1285</v>
      </c>
      <c r="I15475">
        <v>50033697</v>
      </c>
      <c r="J15475">
        <v>0</v>
      </c>
      <c r="L15475" t="s">
        <v>1421</v>
      </c>
      <c r="M15475" t="s">
        <v>1241</v>
      </c>
      <c r="N15475">
        <v>50033697086</v>
      </c>
      <c r="O15475">
        <v>0.42</v>
      </c>
      <c r="R15475" t="s">
        <v>1472</v>
      </c>
      <c r="S15475" t="s">
        <v>1206</v>
      </c>
      <c r="T15475" t="s">
        <v>1207</v>
      </c>
      <c r="U15475" t="s">
        <v>1347</v>
      </c>
      <c r="V15475" t="s">
        <v>1347</v>
      </c>
      <c r="W15475" t="s">
        <v>1944</v>
      </c>
      <c r="X15475" t="s">
        <v>1944</v>
      </c>
      <c r="Z15475" t="s">
        <v>1244</v>
      </c>
      <c r="AC15475" t="s">
        <v>1217</v>
      </c>
      <c r="AI15475" t="s">
        <v>1218</v>
      </c>
      <c r="AJ15475" t="s">
        <v>1218</v>
      </c>
      <c r="AL15475" t="s">
        <v>1957</v>
      </c>
      <c r="AM15475" t="s">
        <v>1958</v>
      </c>
    </row>
    <row r="15476" spans="1:39" hidden="1" x14ac:dyDescent="0.3">
      <c r="A15476">
        <v>108270179</v>
      </c>
      <c r="B15476" t="s">
        <v>1150</v>
      </c>
      <c r="C15476" s="245">
        <v>45947</v>
      </c>
      <c r="D15476">
        <v>5</v>
      </c>
      <c r="E15476">
        <v>86</v>
      </c>
      <c r="F15476" t="s">
        <v>1200</v>
      </c>
      <c r="G15476" t="s">
        <v>1238</v>
      </c>
      <c r="H15476" t="s">
        <v>1285</v>
      </c>
      <c r="I15476">
        <v>50033697</v>
      </c>
      <c r="J15476">
        <v>6.4000000000000001E-2</v>
      </c>
      <c r="K15476" t="s">
        <v>1355</v>
      </c>
      <c r="L15476" t="s">
        <v>1283</v>
      </c>
      <c r="M15476" t="s">
        <v>1559</v>
      </c>
      <c r="N15476">
        <v>50033697086</v>
      </c>
      <c r="O15476">
        <v>999.99900000000002</v>
      </c>
      <c r="R15476" t="s">
        <v>1472</v>
      </c>
      <c r="S15476" t="s">
        <v>1206</v>
      </c>
      <c r="T15476" t="s">
        <v>1256</v>
      </c>
      <c r="U15476" t="s">
        <v>1367</v>
      </c>
      <c r="V15476" t="s">
        <v>1243</v>
      </c>
      <c r="W15476" t="s">
        <v>1944</v>
      </c>
      <c r="X15476" t="s">
        <v>1944</v>
      </c>
      <c r="Z15476" t="s">
        <v>1216</v>
      </c>
      <c r="AC15476" t="s">
        <v>1217</v>
      </c>
      <c r="AI15476" t="s">
        <v>1218</v>
      </c>
      <c r="AL15476" t="s">
        <v>1945</v>
      </c>
      <c r="AM15476" t="s">
        <v>1948</v>
      </c>
    </row>
    <row r="15477" spans="1:39" hidden="1" x14ac:dyDescent="0.3">
      <c r="A15477">
        <v>106705681</v>
      </c>
      <c r="B15477" t="s">
        <v>1150</v>
      </c>
      <c r="C15477" s="245">
        <v>44411</v>
      </c>
      <c r="D15477">
        <v>3</v>
      </c>
      <c r="E15477">
        <v>86</v>
      </c>
      <c r="F15477" t="s">
        <v>1200</v>
      </c>
      <c r="G15477" t="s">
        <v>1238</v>
      </c>
      <c r="H15477" t="s">
        <v>1285</v>
      </c>
      <c r="I15477">
        <v>50033697</v>
      </c>
      <c r="J15477">
        <v>0</v>
      </c>
      <c r="L15477" t="s">
        <v>3488</v>
      </c>
      <c r="M15477" t="s">
        <v>1241</v>
      </c>
      <c r="N15477">
        <v>50033697086</v>
      </c>
      <c r="O15477">
        <v>0.52</v>
      </c>
      <c r="R15477" t="s">
        <v>1472</v>
      </c>
      <c r="S15477" t="s">
        <v>1206</v>
      </c>
      <c r="T15477" t="s">
        <v>1207</v>
      </c>
      <c r="U15477" t="s">
        <v>1222</v>
      </c>
      <c r="V15477" t="s">
        <v>1222</v>
      </c>
      <c r="W15477" t="s">
        <v>1944</v>
      </c>
      <c r="X15477" t="s">
        <v>1944</v>
      </c>
      <c r="Z15477" t="s">
        <v>1223</v>
      </c>
      <c r="AC15477" t="s">
        <v>1217</v>
      </c>
      <c r="AI15477" t="s">
        <v>1211</v>
      </c>
      <c r="AJ15477" t="s">
        <v>1218</v>
      </c>
      <c r="AL15477" t="s">
        <v>1945</v>
      </c>
      <c r="AM15477" t="s">
        <v>1975</v>
      </c>
    </row>
    <row r="15478" spans="1:39" hidden="1" x14ac:dyDescent="0.3">
      <c r="A15478">
        <v>107654174</v>
      </c>
      <c r="B15478" t="s">
        <v>1150</v>
      </c>
      <c r="C15478" s="245">
        <v>45344</v>
      </c>
      <c r="D15478">
        <v>4</v>
      </c>
      <c r="E15478">
        <v>86</v>
      </c>
      <c r="F15478" t="s">
        <v>1200</v>
      </c>
      <c r="G15478" t="s">
        <v>1238</v>
      </c>
      <c r="H15478" t="s">
        <v>1285</v>
      </c>
      <c r="I15478">
        <v>50033697</v>
      </c>
      <c r="J15478">
        <v>0</v>
      </c>
      <c r="L15478" t="s">
        <v>1559</v>
      </c>
      <c r="M15478" t="s">
        <v>1241</v>
      </c>
      <c r="N15478">
        <v>50033697086</v>
      </c>
      <c r="O15478">
        <v>0.18</v>
      </c>
      <c r="R15478" t="s">
        <v>1472</v>
      </c>
      <c r="S15478" t="s">
        <v>1206</v>
      </c>
      <c r="T15478" t="s">
        <v>1207</v>
      </c>
      <c r="U15478" t="s">
        <v>1252</v>
      </c>
      <c r="V15478" t="s">
        <v>1252</v>
      </c>
      <c r="W15478" t="s">
        <v>1944</v>
      </c>
      <c r="X15478" t="s">
        <v>1944</v>
      </c>
      <c r="Z15478" t="s">
        <v>1296</v>
      </c>
      <c r="AC15478" t="s">
        <v>1296</v>
      </c>
      <c r="AI15478" t="s">
        <v>1218</v>
      </c>
      <c r="AJ15478" t="s">
        <v>1218</v>
      </c>
      <c r="AL15478" t="s">
        <v>1945</v>
      </c>
      <c r="AM15478" t="s">
        <v>1945</v>
      </c>
    </row>
    <row r="15479" spans="1:39" hidden="1" x14ac:dyDescent="0.3">
      <c r="A15479">
        <v>105898963</v>
      </c>
      <c r="B15479" t="s">
        <v>1150</v>
      </c>
      <c r="C15479" s="245">
        <v>43619</v>
      </c>
      <c r="D15479">
        <v>5</v>
      </c>
      <c r="E15479">
        <v>86</v>
      </c>
      <c r="F15479" t="s">
        <v>1200</v>
      </c>
      <c r="G15479" t="s">
        <v>1238</v>
      </c>
      <c r="H15479" t="s">
        <v>1285</v>
      </c>
      <c r="I15479">
        <v>50033697</v>
      </c>
      <c r="J15479">
        <v>0</v>
      </c>
      <c r="L15479" t="s">
        <v>1559</v>
      </c>
      <c r="M15479" t="s">
        <v>1283</v>
      </c>
      <c r="N15479">
        <v>50033697086</v>
      </c>
      <c r="O15479">
        <v>0.18</v>
      </c>
      <c r="R15479" t="s">
        <v>1472</v>
      </c>
      <c r="S15479" t="s">
        <v>1206</v>
      </c>
      <c r="T15479" t="s">
        <v>1207</v>
      </c>
      <c r="U15479" t="s">
        <v>1252</v>
      </c>
      <c r="V15479" t="s">
        <v>1252</v>
      </c>
      <c r="W15479" t="s">
        <v>1944</v>
      </c>
      <c r="X15479" t="s">
        <v>1944</v>
      </c>
      <c r="Z15479" t="s">
        <v>1266</v>
      </c>
      <c r="AC15479" t="s">
        <v>1217</v>
      </c>
      <c r="AI15479" t="s">
        <v>1218</v>
      </c>
      <c r="AJ15479" t="s">
        <v>1218</v>
      </c>
      <c r="AL15479" t="s">
        <v>1945</v>
      </c>
      <c r="AM15479" t="s">
        <v>1945</v>
      </c>
    </row>
    <row r="15480" spans="1:39" hidden="1" x14ac:dyDescent="0.3">
      <c r="A15480">
        <v>107407719</v>
      </c>
      <c r="B15480" t="s">
        <v>1150</v>
      </c>
      <c r="C15480" s="245">
        <v>45119</v>
      </c>
      <c r="D15480">
        <v>3</v>
      </c>
      <c r="E15480">
        <v>86</v>
      </c>
      <c r="F15480" t="s">
        <v>1200</v>
      </c>
      <c r="G15480" t="s">
        <v>1238</v>
      </c>
      <c r="H15480" t="s">
        <v>1285</v>
      </c>
      <c r="I15480">
        <v>50033697</v>
      </c>
      <c r="J15480">
        <v>0</v>
      </c>
      <c r="L15480" t="s">
        <v>1421</v>
      </c>
      <c r="M15480" t="s">
        <v>1241</v>
      </c>
      <c r="N15480">
        <v>50033697086</v>
      </c>
      <c r="O15480">
        <v>0.42</v>
      </c>
      <c r="R15480" t="s">
        <v>1472</v>
      </c>
      <c r="S15480" t="s">
        <v>1206</v>
      </c>
      <c r="T15480" t="s">
        <v>1207</v>
      </c>
      <c r="U15480" t="s">
        <v>1252</v>
      </c>
      <c r="V15480" t="s">
        <v>1252</v>
      </c>
      <c r="W15480" t="s">
        <v>1944</v>
      </c>
      <c r="X15480" t="s">
        <v>1944</v>
      </c>
      <c r="Z15480" t="s">
        <v>1229</v>
      </c>
      <c r="AC15480" t="s">
        <v>1217</v>
      </c>
      <c r="AI15480" t="s">
        <v>1218</v>
      </c>
      <c r="AJ15480" t="s">
        <v>1277</v>
      </c>
      <c r="AL15480" t="s">
        <v>1945</v>
      </c>
      <c r="AM15480" t="s">
        <v>1945</v>
      </c>
    </row>
    <row r="15481" spans="1:39" hidden="1" x14ac:dyDescent="0.3">
      <c r="A15481">
        <v>107661888</v>
      </c>
      <c r="B15481" t="s">
        <v>1150</v>
      </c>
      <c r="C15481" s="245">
        <v>45352</v>
      </c>
      <c r="D15481">
        <v>6</v>
      </c>
      <c r="E15481">
        <v>86</v>
      </c>
      <c r="F15481" t="s">
        <v>1200</v>
      </c>
      <c r="G15481" t="s">
        <v>1238</v>
      </c>
      <c r="H15481" t="s">
        <v>1285</v>
      </c>
      <c r="I15481">
        <v>50033697</v>
      </c>
      <c r="J15481">
        <v>4.2999999999999997E-2</v>
      </c>
      <c r="K15481" t="s">
        <v>1202</v>
      </c>
      <c r="L15481" t="s">
        <v>3216</v>
      </c>
      <c r="M15481" t="s">
        <v>1636</v>
      </c>
      <c r="N15481">
        <v>50033697086</v>
      </c>
      <c r="O15481">
        <v>0.63300000000000001</v>
      </c>
      <c r="R15481" t="s">
        <v>1472</v>
      </c>
      <c r="S15481" t="s">
        <v>1206</v>
      </c>
      <c r="T15481" t="s">
        <v>1256</v>
      </c>
      <c r="U15481" t="s">
        <v>1208</v>
      </c>
      <c r="V15481" t="s">
        <v>1208</v>
      </c>
      <c r="W15481" t="s">
        <v>1944</v>
      </c>
      <c r="Z15481" t="s">
        <v>1277</v>
      </c>
      <c r="AL15481" t="s">
        <v>1945</v>
      </c>
    </row>
    <row r="15482" spans="1:39" hidden="1" x14ac:dyDescent="0.3">
      <c r="A15482">
        <v>108266204</v>
      </c>
      <c r="B15482" t="s">
        <v>1150</v>
      </c>
      <c r="C15482" s="245">
        <v>45928</v>
      </c>
      <c r="D15482">
        <v>5</v>
      </c>
      <c r="E15482">
        <v>86</v>
      </c>
      <c r="F15482" t="s">
        <v>1200</v>
      </c>
      <c r="G15482" t="s">
        <v>1238</v>
      </c>
      <c r="H15482" t="s">
        <v>1285</v>
      </c>
      <c r="I15482">
        <v>50033697</v>
      </c>
      <c r="J15482">
        <v>0</v>
      </c>
      <c r="L15482" t="s">
        <v>1636</v>
      </c>
      <c r="M15482" t="s">
        <v>3490</v>
      </c>
      <c r="N15482">
        <v>50033697086</v>
      </c>
      <c r="O15482">
        <v>0.72</v>
      </c>
      <c r="R15482" t="s">
        <v>1472</v>
      </c>
      <c r="S15482" t="s">
        <v>1206</v>
      </c>
      <c r="T15482" t="s">
        <v>1423</v>
      </c>
      <c r="U15482" t="s">
        <v>1347</v>
      </c>
      <c r="V15482" t="s">
        <v>1347</v>
      </c>
      <c r="W15482" t="s">
        <v>1944</v>
      </c>
      <c r="X15482" t="s">
        <v>1944</v>
      </c>
      <c r="Z15482" t="s">
        <v>1266</v>
      </c>
      <c r="AC15482" t="s">
        <v>1217</v>
      </c>
      <c r="AI15482" t="s">
        <v>1218</v>
      </c>
      <c r="AJ15482" t="s">
        <v>1218</v>
      </c>
      <c r="AL15482" t="s">
        <v>1957</v>
      </c>
      <c r="AM15482" t="s">
        <v>1945</v>
      </c>
    </row>
    <row r="15483" spans="1:39" hidden="1" x14ac:dyDescent="0.3">
      <c r="A15483">
        <v>107738329</v>
      </c>
      <c r="B15483" t="s">
        <v>1150</v>
      </c>
      <c r="C15483" s="245">
        <v>45435</v>
      </c>
      <c r="D15483">
        <v>5</v>
      </c>
      <c r="E15483">
        <v>86</v>
      </c>
      <c r="F15483" t="s">
        <v>1200</v>
      </c>
      <c r="G15483" t="s">
        <v>1238</v>
      </c>
      <c r="H15483" t="s">
        <v>1285</v>
      </c>
      <c r="I15483">
        <v>50033697</v>
      </c>
      <c r="J15483">
        <v>0</v>
      </c>
      <c r="L15483" t="s">
        <v>1421</v>
      </c>
      <c r="M15483" t="s">
        <v>1241</v>
      </c>
      <c r="N15483">
        <v>50033697086</v>
      </c>
      <c r="O15483">
        <v>0.42</v>
      </c>
      <c r="R15483" t="s">
        <v>1472</v>
      </c>
      <c r="S15483" t="s">
        <v>1206</v>
      </c>
      <c r="T15483" t="s">
        <v>1207</v>
      </c>
      <c r="U15483" t="s">
        <v>1252</v>
      </c>
      <c r="V15483" t="s">
        <v>1252</v>
      </c>
      <c r="W15483" t="s">
        <v>1944</v>
      </c>
      <c r="X15483" t="s">
        <v>1944</v>
      </c>
      <c r="Z15483" t="s">
        <v>1229</v>
      </c>
      <c r="AC15483" t="s">
        <v>1217</v>
      </c>
      <c r="AI15483" t="s">
        <v>1218</v>
      </c>
      <c r="AJ15483" t="s">
        <v>1218</v>
      </c>
      <c r="AL15483" t="s">
        <v>1945</v>
      </c>
      <c r="AM15483" t="s">
        <v>1945</v>
      </c>
    </row>
    <row r="15484" spans="1:39" hidden="1" x14ac:dyDescent="0.3">
      <c r="A15484">
        <v>105070468</v>
      </c>
      <c r="B15484" t="s">
        <v>1150</v>
      </c>
      <c r="C15484" s="245">
        <v>42833</v>
      </c>
      <c r="D15484">
        <v>5</v>
      </c>
      <c r="E15484">
        <v>86</v>
      </c>
      <c r="F15484" t="s">
        <v>1200</v>
      </c>
      <c r="G15484" t="s">
        <v>1238</v>
      </c>
      <c r="H15484" t="s">
        <v>1285</v>
      </c>
      <c r="I15484">
        <v>50033697</v>
      </c>
      <c r="J15484">
        <v>3.0000000000000001E-3</v>
      </c>
      <c r="K15484" t="s">
        <v>1355</v>
      </c>
      <c r="L15484" t="s">
        <v>3255</v>
      </c>
      <c r="M15484" t="s">
        <v>3488</v>
      </c>
      <c r="N15484">
        <v>50033697086</v>
      </c>
      <c r="O15484">
        <v>0.42299999999999999</v>
      </c>
      <c r="R15484" t="s">
        <v>1472</v>
      </c>
      <c r="S15484" t="s">
        <v>1206</v>
      </c>
      <c r="T15484" t="s">
        <v>1207</v>
      </c>
      <c r="U15484" t="s">
        <v>1222</v>
      </c>
      <c r="V15484" t="s">
        <v>1222</v>
      </c>
      <c r="W15484" t="s">
        <v>1944</v>
      </c>
      <c r="X15484" t="s">
        <v>1944</v>
      </c>
      <c r="Z15484" t="s">
        <v>1223</v>
      </c>
      <c r="AC15484" t="s">
        <v>1217</v>
      </c>
      <c r="AI15484" t="s">
        <v>1218</v>
      </c>
      <c r="AJ15484" t="s">
        <v>1218</v>
      </c>
      <c r="AL15484" t="s">
        <v>1945</v>
      </c>
      <c r="AM15484" t="s">
        <v>1950</v>
      </c>
    </row>
    <row r="15485" spans="1:39" hidden="1" x14ac:dyDescent="0.3">
      <c r="A15485">
        <v>105472189</v>
      </c>
      <c r="B15485" t="s">
        <v>1150</v>
      </c>
      <c r="C15485" s="245">
        <v>43221</v>
      </c>
      <c r="D15485">
        <v>5</v>
      </c>
      <c r="E15485">
        <v>86</v>
      </c>
      <c r="F15485" t="s">
        <v>1200</v>
      </c>
      <c r="G15485" t="s">
        <v>1238</v>
      </c>
      <c r="H15485" t="s">
        <v>1285</v>
      </c>
      <c r="I15485">
        <v>50033697</v>
      </c>
      <c r="J15485">
        <v>5.7000000000000002E-2</v>
      </c>
      <c r="K15485" t="s">
        <v>1355</v>
      </c>
      <c r="L15485" t="s">
        <v>3491</v>
      </c>
      <c r="M15485" t="s">
        <v>3255</v>
      </c>
      <c r="N15485">
        <v>50033697086</v>
      </c>
      <c r="O15485">
        <v>0.34699999999999998</v>
      </c>
      <c r="R15485" t="s">
        <v>1472</v>
      </c>
      <c r="S15485" t="s">
        <v>1206</v>
      </c>
      <c r="T15485" t="s">
        <v>1207</v>
      </c>
      <c r="U15485" t="s">
        <v>1270</v>
      </c>
      <c r="V15485" t="s">
        <v>1208</v>
      </c>
      <c r="W15485" t="s">
        <v>1944</v>
      </c>
      <c r="Z15485" t="s">
        <v>1210</v>
      </c>
      <c r="AA15485" t="s">
        <v>1216</v>
      </c>
      <c r="AI15485" t="s">
        <v>1218</v>
      </c>
      <c r="AL15485" t="s">
        <v>1945</v>
      </c>
    </row>
    <row r="15486" spans="1:39" hidden="1" x14ac:dyDescent="0.3">
      <c r="A15486">
        <v>105696973</v>
      </c>
      <c r="B15486" t="s">
        <v>1150</v>
      </c>
      <c r="C15486" s="245">
        <v>43429</v>
      </c>
      <c r="D15486">
        <v>4</v>
      </c>
      <c r="E15486">
        <v>86</v>
      </c>
      <c r="F15486" t="s">
        <v>1200</v>
      </c>
      <c r="G15486" t="s">
        <v>1238</v>
      </c>
      <c r="H15486" t="s">
        <v>1285</v>
      </c>
      <c r="I15486">
        <v>50033697</v>
      </c>
      <c r="J15486">
        <v>4.9000000000000002E-2</v>
      </c>
      <c r="K15486" t="s">
        <v>1399</v>
      </c>
      <c r="L15486" t="s">
        <v>1559</v>
      </c>
      <c r="M15486" t="s">
        <v>1283</v>
      </c>
      <c r="N15486">
        <v>50033697086</v>
      </c>
      <c r="O15486">
        <v>0.13100000000000001</v>
      </c>
      <c r="R15486" t="s">
        <v>1472</v>
      </c>
      <c r="S15486" t="s">
        <v>1206</v>
      </c>
      <c r="T15486" t="s">
        <v>1207</v>
      </c>
      <c r="U15486" t="s">
        <v>1367</v>
      </c>
      <c r="V15486" t="s">
        <v>1208</v>
      </c>
      <c r="W15486" t="s">
        <v>1944</v>
      </c>
      <c r="Z15486" t="s">
        <v>1343</v>
      </c>
      <c r="AI15486" t="s">
        <v>1218</v>
      </c>
      <c r="AL15486" t="s">
        <v>1945</v>
      </c>
    </row>
    <row r="15487" spans="1:39" hidden="1" x14ac:dyDescent="0.3">
      <c r="A15487">
        <v>105654501</v>
      </c>
      <c r="B15487" t="s">
        <v>1150</v>
      </c>
      <c r="C15487" s="245">
        <v>43395</v>
      </c>
      <c r="D15487">
        <v>3</v>
      </c>
      <c r="E15487">
        <v>86</v>
      </c>
      <c r="F15487" t="s">
        <v>1200</v>
      </c>
      <c r="G15487" t="s">
        <v>1238</v>
      </c>
      <c r="H15487" t="s">
        <v>1285</v>
      </c>
      <c r="I15487">
        <v>50033697</v>
      </c>
      <c r="J15487">
        <v>0</v>
      </c>
      <c r="L15487" t="s">
        <v>1283</v>
      </c>
      <c r="M15487" t="s">
        <v>2233</v>
      </c>
      <c r="N15487">
        <v>50033697086</v>
      </c>
      <c r="O15487">
        <v>999.99900000000002</v>
      </c>
      <c r="R15487" t="s">
        <v>1472</v>
      </c>
      <c r="S15487" t="s">
        <v>1206</v>
      </c>
      <c r="T15487" t="s">
        <v>1207</v>
      </c>
      <c r="U15487" t="s">
        <v>1252</v>
      </c>
      <c r="V15487" t="s">
        <v>1252</v>
      </c>
      <c r="W15487" t="s">
        <v>1944</v>
      </c>
      <c r="X15487" t="s">
        <v>1944</v>
      </c>
      <c r="Z15487" t="s">
        <v>1229</v>
      </c>
      <c r="AC15487" t="s">
        <v>1217</v>
      </c>
      <c r="AI15487" t="s">
        <v>1218</v>
      </c>
      <c r="AJ15487" t="s">
        <v>1218</v>
      </c>
      <c r="AL15487" t="s">
        <v>1945</v>
      </c>
      <c r="AM15487" t="s">
        <v>1945</v>
      </c>
    </row>
    <row r="15488" spans="1:39" hidden="1" x14ac:dyDescent="0.3">
      <c r="A15488">
        <v>105643156</v>
      </c>
      <c r="B15488" t="s">
        <v>1150</v>
      </c>
      <c r="C15488" s="245">
        <v>43388</v>
      </c>
      <c r="D15488">
        <v>2</v>
      </c>
      <c r="E15488">
        <v>86</v>
      </c>
      <c r="F15488" t="s">
        <v>1200</v>
      </c>
      <c r="G15488" t="s">
        <v>1238</v>
      </c>
      <c r="H15488" t="s">
        <v>1285</v>
      </c>
      <c r="I15488">
        <v>50033697</v>
      </c>
      <c r="J15488">
        <v>2.8000000000000001E-2</v>
      </c>
      <c r="K15488" t="s">
        <v>1202</v>
      </c>
      <c r="L15488" t="s">
        <v>1263</v>
      </c>
      <c r="M15488" t="s">
        <v>1637</v>
      </c>
      <c r="N15488">
        <v>50033697086</v>
      </c>
      <c r="O15488">
        <v>0.748</v>
      </c>
      <c r="R15488" t="s">
        <v>1472</v>
      </c>
      <c r="S15488" t="s">
        <v>1206</v>
      </c>
      <c r="T15488" t="s">
        <v>1207</v>
      </c>
      <c r="U15488" t="s">
        <v>1222</v>
      </c>
      <c r="V15488" t="s">
        <v>1222</v>
      </c>
      <c r="W15488" t="s">
        <v>1944</v>
      </c>
      <c r="X15488" t="s">
        <v>1944</v>
      </c>
      <c r="Z15488" t="s">
        <v>1223</v>
      </c>
      <c r="AC15488" t="s">
        <v>1217</v>
      </c>
      <c r="AI15488" t="s">
        <v>1218</v>
      </c>
      <c r="AJ15488" t="s">
        <v>1218</v>
      </c>
      <c r="AL15488" t="s">
        <v>1945</v>
      </c>
      <c r="AM15488" t="s">
        <v>1950</v>
      </c>
    </row>
    <row r="15489" spans="1:40" hidden="1" x14ac:dyDescent="0.3">
      <c r="A15489">
        <v>108093164</v>
      </c>
      <c r="B15489" t="s">
        <v>1150</v>
      </c>
      <c r="C15489" s="245">
        <v>45775</v>
      </c>
      <c r="D15489">
        <v>5</v>
      </c>
      <c r="E15489">
        <v>86</v>
      </c>
      <c r="F15489" t="s">
        <v>1200</v>
      </c>
      <c r="G15489" t="s">
        <v>1238</v>
      </c>
      <c r="H15489" t="s">
        <v>1285</v>
      </c>
      <c r="I15489">
        <v>50033697</v>
      </c>
      <c r="J15489">
        <v>7.0000000000000001E-3</v>
      </c>
      <c r="K15489" t="s">
        <v>1399</v>
      </c>
      <c r="L15489" t="s">
        <v>1559</v>
      </c>
      <c r="M15489" t="s">
        <v>1283</v>
      </c>
      <c r="N15489">
        <v>50033697086</v>
      </c>
      <c r="O15489">
        <v>0.17299999999999999</v>
      </c>
      <c r="R15489" t="s">
        <v>1472</v>
      </c>
      <c r="S15489" t="s">
        <v>1206</v>
      </c>
      <c r="T15489" t="s">
        <v>1207</v>
      </c>
      <c r="U15489" t="s">
        <v>1222</v>
      </c>
      <c r="V15489" t="s">
        <v>1222</v>
      </c>
      <c r="W15489" t="s">
        <v>1944</v>
      </c>
      <c r="X15489" t="s">
        <v>1944</v>
      </c>
      <c r="Z15489" t="s">
        <v>1223</v>
      </c>
      <c r="AC15489" t="s">
        <v>1217</v>
      </c>
      <c r="AI15489" t="s">
        <v>1218</v>
      </c>
      <c r="AJ15489" t="s">
        <v>1218</v>
      </c>
      <c r="AL15489" t="s">
        <v>1945</v>
      </c>
      <c r="AM15489" t="s">
        <v>1950</v>
      </c>
    </row>
    <row r="15490" spans="1:40" hidden="1" x14ac:dyDescent="0.3">
      <c r="A15490">
        <v>106836933</v>
      </c>
      <c r="B15490" t="s">
        <v>1150</v>
      </c>
      <c r="C15490" s="245">
        <v>44523</v>
      </c>
      <c r="D15490">
        <v>5</v>
      </c>
      <c r="E15490">
        <v>86</v>
      </c>
      <c r="F15490" t="s">
        <v>1200</v>
      </c>
      <c r="G15490" t="s">
        <v>1238</v>
      </c>
      <c r="H15490" t="s">
        <v>1285</v>
      </c>
      <c r="I15490">
        <v>50033697</v>
      </c>
      <c r="J15490">
        <v>0</v>
      </c>
      <c r="L15490" t="s">
        <v>1559</v>
      </c>
      <c r="M15490" t="s">
        <v>1241</v>
      </c>
      <c r="N15490">
        <v>50033697086</v>
      </c>
      <c r="O15490">
        <v>0.18</v>
      </c>
      <c r="R15490" t="s">
        <v>1472</v>
      </c>
      <c r="S15490" t="s">
        <v>1206</v>
      </c>
      <c r="T15490" t="s">
        <v>1207</v>
      </c>
      <c r="U15490" t="s">
        <v>1252</v>
      </c>
      <c r="V15490" t="s">
        <v>1208</v>
      </c>
      <c r="W15490" t="s">
        <v>1944</v>
      </c>
      <c r="X15490" t="s">
        <v>1944</v>
      </c>
      <c r="Z15490" t="s">
        <v>1229</v>
      </c>
      <c r="AC15490" t="s">
        <v>1217</v>
      </c>
      <c r="AI15490" t="s">
        <v>1218</v>
      </c>
      <c r="AJ15490" t="s">
        <v>1218</v>
      </c>
      <c r="AL15490" t="s">
        <v>1945</v>
      </c>
      <c r="AM15490" t="s">
        <v>1945</v>
      </c>
    </row>
    <row r="15491" spans="1:40" hidden="1" x14ac:dyDescent="0.3">
      <c r="A15491">
        <v>107498585</v>
      </c>
      <c r="B15491" t="s">
        <v>1150</v>
      </c>
      <c r="C15491" s="245">
        <v>45202</v>
      </c>
      <c r="D15491">
        <v>5</v>
      </c>
      <c r="E15491">
        <v>86</v>
      </c>
      <c r="F15491" t="s">
        <v>1200</v>
      </c>
      <c r="G15491" t="s">
        <v>1238</v>
      </c>
      <c r="H15491" t="s">
        <v>1285</v>
      </c>
      <c r="I15491">
        <v>50033697</v>
      </c>
      <c r="J15491">
        <v>0.06</v>
      </c>
      <c r="K15491" t="s">
        <v>1355</v>
      </c>
      <c r="L15491" t="s">
        <v>1283</v>
      </c>
      <c r="M15491" t="s">
        <v>1559</v>
      </c>
      <c r="N15491">
        <v>50033697086</v>
      </c>
      <c r="O15491">
        <v>999.99900000000002</v>
      </c>
      <c r="R15491" t="s">
        <v>1472</v>
      </c>
      <c r="S15491" t="s">
        <v>1206</v>
      </c>
      <c r="T15491" t="s">
        <v>1207</v>
      </c>
      <c r="U15491" t="s">
        <v>1214</v>
      </c>
      <c r="V15491" t="s">
        <v>1214</v>
      </c>
      <c r="W15491" t="s">
        <v>1944</v>
      </c>
      <c r="X15491" t="s">
        <v>1944</v>
      </c>
      <c r="Z15491" t="s">
        <v>1216</v>
      </c>
      <c r="AC15491" t="s">
        <v>1217</v>
      </c>
      <c r="AI15491" t="s">
        <v>1218</v>
      </c>
      <c r="AL15491" t="s">
        <v>1945</v>
      </c>
      <c r="AM15491" t="s">
        <v>1948</v>
      </c>
    </row>
    <row r="15492" spans="1:40" hidden="1" x14ac:dyDescent="0.3">
      <c r="A15492">
        <v>105036008</v>
      </c>
      <c r="B15492" t="s">
        <v>1150</v>
      </c>
      <c r="C15492" s="245">
        <v>42801</v>
      </c>
      <c r="D15492">
        <v>5</v>
      </c>
      <c r="E15492">
        <v>86</v>
      </c>
      <c r="F15492" t="s">
        <v>1200</v>
      </c>
      <c r="G15492" t="s">
        <v>1238</v>
      </c>
      <c r="H15492" t="s">
        <v>1285</v>
      </c>
      <c r="I15492">
        <v>50033697</v>
      </c>
      <c r="J15492">
        <v>0</v>
      </c>
      <c r="L15492" t="s">
        <v>1559</v>
      </c>
      <c r="M15492" t="s">
        <v>1241</v>
      </c>
      <c r="N15492">
        <v>50033697086</v>
      </c>
      <c r="O15492">
        <v>0.18</v>
      </c>
      <c r="R15492" t="s">
        <v>1472</v>
      </c>
      <c r="S15492" t="s">
        <v>1206</v>
      </c>
      <c r="T15492" t="s">
        <v>1207</v>
      </c>
      <c r="U15492" t="s">
        <v>1252</v>
      </c>
      <c r="V15492" t="s">
        <v>1252</v>
      </c>
      <c r="W15492" t="s">
        <v>1944</v>
      </c>
      <c r="X15492" t="s">
        <v>1944</v>
      </c>
      <c r="Z15492" t="s">
        <v>1229</v>
      </c>
      <c r="AC15492" t="s">
        <v>1217</v>
      </c>
      <c r="AI15492" t="s">
        <v>1218</v>
      </c>
      <c r="AJ15492" t="s">
        <v>1218</v>
      </c>
      <c r="AL15492" t="s">
        <v>1945</v>
      </c>
      <c r="AM15492" t="s">
        <v>1945</v>
      </c>
    </row>
    <row r="15493" spans="1:40" hidden="1" x14ac:dyDescent="0.3">
      <c r="A15493">
        <v>107696283</v>
      </c>
      <c r="B15493" t="s">
        <v>1150</v>
      </c>
      <c r="C15493" s="245">
        <v>45390</v>
      </c>
      <c r="D15493">
        <v>5</v>
      </c>
      <c r="E15493">
        <v>86</v>
      </c>
      <c r="F15493" t="s">
        <v>1200</v>
      </c>
      <c r="G15493" t="s">
        <v>1238</v>
      </c>
      <c r="H15493" t="s">
        <v>1285</v>
      </c>
      <c r="I15493">
        <v>50033697</v>
      </c>
      <c r="J15493">
        <v>0.12</v>
      </c>
      <c r="K15493" t="s">
        <v>1306</v>
      </c>
      <c r="L15493" t="s">
        <v>1263</v>
      </c>
      <c r="M15493" t="s">
        <v>3216</v>
      </c>
      <c r="N15493">
        <v>50033697086</v>
      </c>
      <c r="O15493">
        <v>0.6</v>
      </c>
      <c r="R15493" t="s">
        <v>1472</v>
      </c>
      <c r="S15493" t="s">
        <v>1206</v>
      </c>
      <c r="T15493" t="s">
        <v>1207</v>
      </c>
      <c r="U15493" t="s">
        <v>1367</v>
      </c>
      <c r="V15493" t="s">
        <v>1208</v>
      </c>
      <c r="W15493" t="s">
        <v>1944</v>
      </c>
      <c r="Z15493" t="s">
        <v>1216</v>
      </c>
      <c r="AI15493" t="s">
        <v>1218</v>
      </c>
      <c r="AL15493" t="s">
        <v>1945</v>
      </c>
    </row>
    <row r="15494" spans="1:40" hidden="1" x14ac:dyDescent="0.3">
      <c r="A15494">
        <v>104943059</v>
      </c>
      <c r="B15494" t="s">
        <v>1150</v>
      </c>
      <c r="C15494" s="245">
        <v>42685</v>
      </c>
      <c r="D15494">
        <v>5</v>
      </c>
      <c r="E15494">
        <v>86</v>
      </c>
      <c r="F15494" t="s">
        <v>1200</v>
      </c>
      <c r="G15494" t="s">
        <v>1238</v>
      </c>
      <c r="H15494" t="s">
        <v>1285</v>
      </c>
      <c r="I15494">
        <v>50033697</v>
      </c>
      <c r="J15494">
        <v>9.5000000000000001E-2</v>
      </c>
      <c r="K15494" t="s">
        <v>1355</v>
      </c>
      <c r="L15494" t="s">
        <v>3491</v>
      </c>
      <c r="M15494" t="s">
        <v>1421</v>
      </c>
      <c r="N15494">
        <v>50033697086</v>
      </c>
      <c r="O15494">
        <v>0.38500000000000001</v>
      </c>
      <c r="R15494" t="s">
        <v>1472</v>
      </c>
      <c r="S15494" t="s">
        <v>1206</v>
      </c>
      <c r="T15494" t="s">
        <v>1256</v>
      </c>
      <c r="U15494" t="s">
        <v>1503</v>
      </c>
      <c r="V15494" t="s">
        <v>1503</v>
      </c>
      <c r="W15494" t="s">
        <v>1944</v>
      </c>
      <c r="X15494" t="s">
        <v>1944</v>
      </c>
      <c r="Z15494" t="s">
        <v>1223</v>
      </c>
      <c r="AC15494" t="s">
        <v>1217</v>
      </c>
      <c r="AI15494" t="s">
        <v>1218</v>
      </c>
      <c r="AJ15494" t="s">
        <v>1218</v>
      </c>
      <c r="AL15494" t="s">
        <v>1945</v>
      </c>
      <c r="AM15494" t="s">
        <v>1958</v>
      </c>
    </row>
    <row r="15495" spans="1:40" hidden="1" x14ac:dyDescent="0.3">
      <c r="A15495">
        <v>105441760</v>
      </c>
      <c r="B15495" t="s">
        <v>1150</v>
      </c>
      <c r="C15495" s="245">
        <v>43189</v>
      </c>
      <c r="D15495">
        <v>4</v>
      </c>
      <c r="E15495">
        <v>86</v>
      </c>
      <c r="F15495" t="s">
        <v>1200</v>
      </c>
      <c r="G15495" t="s">
        <v>1238</v>
      </c>
      <c r="H15495" t="s">
        <v>1285</v>
      </c>
      <c r="I15495">
        <v>50033697</v>
      </c>
      <c r="J15495">
        <v>0</v>
      </c>
      <c r="L15495" t="s">
        <v>1559</v>
      </c>
      <c r="M15495" t="s">
        <v>3489</v>
      </c>
      <c r="N15495">
        <v>50033697086</v>
      </c>
      <c r="O15495">
        <v>0.18</v>
      </c>
      <c r="R15495" t="s">
        <v>1472</v>
      </c>
      <c r="S15495" t="s">
        <v>1206</v>
      </c>
      <c r="T15495" t="s">
        <v>1207</v>
      </c>
      <c r="U15495" t="s">
        <v>1252</v>
      </c>
      <c r="V15495" t="s">
        <v>1252</v>
      </c>
      <c r="W15495" t="s">
        <v>1944</v>
      </c>
      <c r="X15495" t="s">
        <v>1944</v>
      </c>
      <c r="Z15495" t="s">
        <v>1296</v>
      </c>
      <c r="AC15495" t="s">
        <v>1296</v>
      </c>
      <c r="AI15495" t="s">
        <v>1218</v>
      </c>
      <c r="AJ15495" t="s">
        <v>1218</v>
      </c>
      <c r="AL15495" t="s">
        <v>1945</v>
      </c>
      <c r="AM15495" t="s">
        <v>1945</v>
      </c>
    </row>
    <row r="15496" spans="1:40" hidden="1" x14ac:dyDescent="0.3">
      <c r="A15496">
        <v>105904715</v>
      </c>
      <c r="B15496" t="s">
        <v>1150</v>
      </c>
      <c r="C15496" s="245">
        <v>43626</v>
      </c>
      <c r="D15496">
        <v>5</v>
      </c>
      <c r="E15496">
        <v>86</v>
      </c>
      <c r="F15496" t="s">
        <v>1200</v>
      </c>
      <c r="G15496" t="s">
        <v>1238</v>
      </c>
      <c r="H15496" t="s">
        <v>1285</v>
      </c>
      <c r="I15496">
        <v>50033697</v>
      </c>
      <c r="J15496">
        <v>0.04</v>
      </c>
      <c r="K15496" t="s">
        <v>1306</v>
      </c>
      <c r="L15496" t="s">
        <v>1636</v>
      </c>
      <c r="M15496" t="s">
        <v>3216</v>
      </c>
      <c r="N15496">
        <v>50033697086</v>
      </c>
      <c r="O15496">
        <v>0.68</v>
      </c>
      <c r="R15496" t="s">
        <v>1472</v>
      </c>
      <c r="S15496" t="s">
        <v>1206</v>
      </c>
      <c r="T15496" t="s">
        <v>1256</v>
      </c>
      <c r="U15496" t="s">
        <v>1208</v>
      </c>
      <c r="V15496" t="s">
        <v>1208</v>
      </c>
      <c r="W15496" t="s">
        <v>1944</v>
      </c>
      <c r="Z15496" t="s">
        <v>1427</v>
      </c>
      <c r="AI15496" t="s">
        <v>1428</v>
      </c>
      <c r="AL15496" t="s">
        <v>1960</v>
      </c>
    </row>
    <row r="15497" spans="1:40" hidden="1" x14ac:dyDescent="0.3">
      <c r="A15497">
        <v>105248333</v>
      </c>
      <c r="B15497" t="s">
        <v>1150</v>
      </c>
      <c r="C15497" s="245">
        <v>43012</v>
      </c>
      <c r="D15497">
        <v>5</v>
      </c>
      <c r="E15497">
        <v>86</v>
      </c>
      <c r="F15497" t="s">
        <v>1200</v>
      </c>
      <c r="G15497" t="s">
        <v>1238</v>
      </c>
      <c r="H15497" t="s">
        <v>1285</v>
      </c>
      <c r="I15497">
        <v>50033697</v>
      </c>
      <c r="J15497">
        <v>2E-3</v>
      </c>
      <c r="K15497" t="s">
        <v>1202</v>
      </c>
      <c r="L15497" t="s">
        <v>1283</v>
      </c>
      <c r="M15497" t="s">
        <v>1559</v>
      </c>
      <c r="N15497">
        <v>50033697086</v>
      </c>
      <c r="O15497">
        <v>999.99900000000002</v>
      </c>
      <c r="R15497" t="s">
        <v>1472</v>
      </c>
      <c r="S15497" t="s">
        <v>1206</v>
      </c>
      <c r="T15497" t="s">
        <v>1207</v>
      </c>
      <c r="U15497" t="s">
        <v>1209</v>
      </c>
      <c r="V15497" t="s">
        <v>1209</v>
      </c>
      <c r="W15497" t="s">
        <v>1944</v>
      </c>
      <c r="Z15497" t="s">
        <v>1216</v>
      </c>
      <c r="AI15497" t="s">
        <v>1218</v>
      </c>
      <c r="AL15497" t="s">
        <v>1957</v>
      </c>
    </row>
    <row r="15498" spans="1:40" hidden="1" x14ac:dyDescent="0.3">
      <c r="A15498">
        <v>106754272</v>
      </c>
      <c r="B15498" t="s">
        <v>1150</v>
      </c>
      <c r="C15498" s="245">
        <v>44468</v>
      </c>
      <c r="D15498">
        <v>4</v>
      </c>
      <c r="E15498">
        <v>86</v>
      </c>
      <c r="F15498" t="s">
        <v>1200</v>
      </c>
      <c r="G15498" t="s">
        <v>1238</v>
      </c>
      <c r="H15498" t="s">
        <v>1285</v>
      </c>
      <c r="I15498">
        <v>50033697</v>
      </c>
      <c r="J15498">
        <v>0</v>
      </c>
      <c r="L15498" t="s">
        <v>3255</v>
      </c>
      <c r="M15498" t="s">
        <v>1241</v>
      </c>
      <c r="N15498">
        <v>50033697086</v>
      </c>
      <c r="O15498">
        <v>0.42</v>
      </c>
      <c r="R15498" t="s">
        <v>1472</v>
      </c>
      <c r="S15498" t="s">
        <v>1206</v>
      </c>
      <c r="T15498" t="s">
        <v>1207</v>
      </c>
      <c r="U15498" t="s">
        <v>1252</v>
      </c>
      <c r="V15498" t="s">
        <v>1252</v>
      </c>
      <c r="W15498" t="s">
        <v>1944</v>
      </c>
      <c r="X15498" t="s">
        <v>1944</v>
      </c>
      <c r="Y15498" t="s">
        <v>1944</v>
      </c>
      <c r="Z15498" t="s">
        <v>1229</v>
      </c>
      <c r="AC15498" t="s">
        <v>1217</v>
      </c>
      <c r="AF15498" t="s">
        <v>1217</v>
      </c>
      <c r="AI15498" t="s">
        <v>1218</v>
      </c>
      <c r="AJ15498" t="s">
        <v>1218</v>
      </c>
      <c r="AK15498" t="s">
        <v>1218</v>
      </c>
      <c r="AL15498" t="s">
        <v>1945</v>
      </c>
      <c r="AM15498" t="s">
        <v>1945</v>
      </c>
      <c r="AN15498" t="s">
        <v>1950</v>
      </c>
    </row>
    <row r="15499" spans="1:40" x14ac:dyDescent="0.3">
      <c r="A15499">
        <v>106490486</v>
      </c>
      <c r="B15499" t="s">
        <v>1150</v>
      </c>
      <c r="C15499" s="245">
        <v>44204</v>
      </c>
      <c r="D15499">
        <v>5</v>
      </c>
      <c r="E15499">
        <v>86</v>
      </c>
      <c r="F15499" t="s">
        <v>1200</v>
      </c>
      <c r="G15499" t="s">
        <v>1238</v>
      </c>
      <c r="H15499" t="s">
        <v>1285</v>
      </c>
      <c r="I15499">
        <v>50033697</v>
      </c>
      <c r="J15499">
        <v>0</v>
      </c>
      <c r="L15499" t="s">
        <v>1636</v>
      </c>
      <c r="M15499" t="s">
        <v>1241</v>
      </c>
      <c r="N15499">
        <v>50033697086</v>
      </c>
      <c r="O15499">
        <v>0.72</v>
      </c>
      <c r="R15499" t="s">
        <v>1472</v>
      </c>
      <c r="S15499" t="s">
        <v>1228</v>
      </c>
      <c r="T15499" t="s">
        <v>1207</v>
      </c>
      <c r="U15499" t="s">
        <v>1252</v>
      </c>
      <c r="V15499" t="s">
        <v>1252</v>
      </c>
      <c r="W15499" t="s">
        <v>1944</v>
      </c>
      <c r="X15499" t="s">
        <v>1944</v>
      </c>
      <c r="Z15499" t="s">
        <v>1217</v>
      </c>
      <c r="AC15499" t="s">
        <v>1229</v>
      </c>
      <c r="AI15499" t="s">
        <v>1218</v>
      </c>
      <c r="AJ15499" t="s">
        <v>1218</v>
      </c>
      <c r="AL15499" t="s">
        <v>1945</v>
      </c>
      <c r="AM15499" t="s">
        <v>1945</v>
      </c>
    </row>
    <row r="15500" spans="1:40" hidden="1" x14ac:dyDescent="0.3">
      <c r="A15500">
        <v>105155291</v>
      </c>
      <c r="B15500" t="s">
        <v>1150</v>
      </c>
      <c r="C15500" s="245">
        <v>42919</v>
      </c>
      <c r="D15500">
        <v>4</v>
      </c>
      <c r="E15500">
        <v>86</v>
      </c>
      <c r="F15500" t="s">
        <v>1200</v>
      </c>
      <c r="G15500" t="s">
        <v>1238</v>
      </c>
      <c r="H15500" t="s">
        <v>1285</v>
      </c>
      <c r="I15500">
        <v>50033697</v>
      </c>
      <c r="J15500">
        <v>0</v>
      </c>
      <c r="L15500" t="s">
        <v>1283</v>
      </c>
      <c r="M15500" t="s">
        <v>2239</v>
      </c>
      <c r="N15500">
        <v>50033697086</v>
      </c>
      <c r="O15500">
        <v>999.99900000000002</v>
      </c>
      <c r="R15500" t="s">
        <v>1472</v>
      </c>
      <c r="S15500" t="s">
        <v>1206</v>
      </c>
      <c r="T15500" t="s">
        <v>1207</v>
      </c>
      <c r="U15500" t="s">
        <v>1252</v>
      </c>
      <c r="V15500" t="s">
        <v>1252</v>
      </c>
      <c r="W15500" t="s">
        <v>1944</v>
      </c>
      <c r="X15500" t="s">
        <v>1944</v>
      </c>
      <c r="Z15500" t="s">
        <v>1229</v>
      </c>
      <c r="AC15500" t="s">
        <v>1217</v>
      </c>
      <c r="AI15500" t="s">
        <v>1218</v>
      </c>
      <c r="AJ15500" t="s">
        <v>1218</v>
      </c>
      <c r="AL15500" t="s">
        <v>1945</v>
      </c>
      <c r="AM15500" t="s">
        <v>1945</v>
      </c>
    </row>
    <row r="15501" spans="1:40" hidden="1" x14ac:dyDescent="0.3">
      <c r="A15501">
        <v>107180831</v>
      </c>
      <c r="B15501" t="s">
        <v>1150</v>
      </c>
      <c r="C15501" s="245">
        <v>44897</v>
      </c>
      <c r="D15501">
        <v>5</v>
      </c>
      <c r="E15501">
        <v>86</v>
      </c>
      <c r="F15501" t="s">
        <v>1200</v>
      </c>
      <c r="G15501" t="s">
        <v>1238</v>
      </c>
      <c r="H15501" t="s">
        <v>1285</v>
      </c>
      <c r="I15501">
        <v>50033697</v>
      </c>
      <c r="J15501">
        <v>0</v>
      </c>
      <c r="L15501" t="s">
        <v>1283</v>
      </c>
      <c r="M15501" t="s">
        <v>1241</v>
      </c>
      <c r="N15501">
        <v>50033697086</v>
      </c>
      <c r="O15501">
        <v>999.99900000000002</v>
      </c>
      <c r="R15501" t="s">
        <v>1472</v>
      </c>
      <c r="S15501" t="s">
        <v>1206</v>
      </c>
      <c r="T15501" t="s">
        <v>1207</v>
      </c>
      <c r="U15501" t="s">
        <v>1252</v>
      </c>
      <c r="V15501" t="s">
        <v>1252</v>
      </c>
      <c r="W15501" t="s">
        <v>1944</v>
      </c>
      <c r="X15501" t="s">
        <v>1944</v>
      </c>
      <c r="Z15501" t="s">
        <v>1229</v>
      </c>
      <c r="AC15501" t="s">
        <v>1217</v>
      </c>
      <c r="AI15501" t="s">
        <v>1218</v>
      </c>
      <c r="AJ15501" t="s">
        <v>1218</v>
      </c>
      <c r="AL15501" t="s">
        <v>1945</v>
      </c>
      <c r="AM15501" t="s">
        <v>1945</v>
      </c>
    </row>
    <row r="15502" spans="1:40" hidden="1" x14ac:dyDescent="0.3">
      <c r="A15502">
        <v>108042220</v>
      </c>
      <c r="B15502" t="s">
        <v>1150</v>
      </c>
      <c r="C15502" s="245">
        <v>45723</v>
      </c>
      <c r="D15502">
        <v>5</v>
      </c>
      <c r="E15502">
        <v>86</v>
      </c>
      <c r="F15502" t="s">
        <v>1200</v>
      </c>
      <c r="G15502" t="s">
        <v>1238</v>
      </c>
      <c r="H15502" t="s">
        <v>1285</v>
      </c>
      <c r="I15502">
        <v>50033697</v>
      </c>
      <c r="J15502">
        <v>0.04</v>
      </c>
      <c r="K15502" t="s">
        <v>1355</v>
      </c>
      <c r="L15502" t="s">
        <v>3491</v>
      </c>
      <c r="M15502" t="s">
        <v>3255</v>
      </c>
      <c r="N15502">
        <v>50033697086</v>
      </c>
      <c r="O15502">
        <v>0.33</v>
      </c>
      <c r="R15502" t="s">
        <v>1472</v>
      </c>
      <c r="S15502" t="s">
        <v>1206</v>
      </c>
      <c r="T15502" t="s">
        <v>1207</v>
      </c>
      <c r="U15502" t="s">
        <v>1259</v>
      </c>
      <c r="V15502" t="s">
        <v>1304</v>
      </c>
      <c r="W15502" t="s">
        <v>1944</v>
      </c>
      <c r="X15502" t="s">
        <v>1944</v>
      </c>
      <c r="Z15502" t="s">
        <v>1260</v>
      </c>
      <c r="AC15502" t="s">
        <v>1217</v>
      </c>
      <c r="AI15502" t="s">
        <v>1218</v>
      </c>
      <c r="AJ15502" t="s">
        <v>1218</v>
      </c>
      <c r="AL15502" t="s">
        <v>1960</v>
      </c>
      <c r="AM15502" t="s">
        <v>1945</v>
      </c>
    </row>
    <row r="15503" spans="1:40" hidden="1" x14ac:dyDescent="0.3">
      <c r="A15503">
        <v>105358004</v>
      </c>
      <c r="B15503" t="s">
        <v>1150</v>
      </c>
      <c r="C15503" s="245">
        <v>43105</v>
      </c>
      <c r="D15503">
        <v>4</v>
      </c>
      <c r="E15503">
        <v>86</v>
      </c>
      <c r="F15503" t="s">
        <v>1200</v>
      </c>
      <c r="G15503" t="s">
        <v>1238</v>
      </c>
      <c r="H15503" t="s">
        <v>1285</v>
      </c>
      <c r="I15503">
        <v>50033697</v>
      </c>
      <c r="J15503">
        <v>0</v>
      </c>
      <c r="L15503" t="s">
        <v>1559</v>
      </c>
      <c r="M15503" t="s">
        <v>1283</v>
      </c>
      <c r="N15503">
        <v>50033697086</v>
      </c>
      <c r="O15503">
        <v>0.18</v>
      </c>
      <c r="R15503" t="s">
        <v>1472</v>
      </c>
      <c r="S15503" t="s">
        <v>1206</v>
      </c>
      <c r="T15503" t="s">
        <v>1207</v>
      </c>
      <c r="U15503" t="s">
        <v>1252</v>
      </c>
      <c r="V15503" t="s">
        <v>1252</v>
      </c>
      <c r="W15503" t="s">
        <v>1944</v>
      </c>
      <c r="X15503" t="s">
        <v>1944</v>
      </c>
      <c r="Z15503" t="s">
        <v>1229</v>
      </c>
      <c r="AC15503" t="s">
        <v>1217</v>
      </c>
      <c r="AI15503" t="s">
        <v>1218</v>
      </c>
      <c r="AJ15503" t="s">
        <v>1218</v>
      </c>
      <c r="AL15503" t="s">
        <v>1945</v>
      </c>
      <c r="AM15503" t="s">
        <v>1945</v>
      </c>
    </row>
    <row r="15504" spans="1:40" x14ac:dyDescent="0.3">
      <c r="A15504">
        <v>107726088</v>
      </c>
      <c r="B15504" t="s">
        <v>1150</v>
      </c>
      <c r="C15504" s="245">
        <v>45427</v>
      </c>
      <c r="D15504">
        <v>6</v>
      </c>
      <c r="E15504">
        <v>86</v>
      </c>
      <c r="F15504" t="s">
        <v>1200</v>
      </c>
      <c r="G15504" t="s">
        <v>1238</v>
      </c>
      <c r="H15504" t="s">
        <v>1285</v>
      </c>
      <c r="I15504">
        <v>50033697</v>
      </c>
      <c r="J15504">
        <v>0</v>
      </c>
      <c r="L15504" t="s">
        <v>1421</v>
      </c>
      <c r="M15504" t="s">
        <v>3489</v>
      </c>
      <c r="N15504">
        <v>50033697086</v>
      </c>
      <c r="O15504">
        <v>0.42</v>
      </c>
      <c r="R15504" t="s">
        <v>1472</v>
      </c>
      <c r="S15504" t="s">
        <v>1228</v>
      </c>
      <c r="T15504" t="s">
        <v>1207</v>
      </c>
      <c r="U15504" t="s">
        <v>1367</v>
      </c>
      <c r="V15504" t="s">
        <v>1208</v>
      </c>
      <c r="W15504" t="s">
        <v>1944</v>
      </c>
      <c r="Z15504" t="s">
        <v>1244</v>
      </c>
      <c r="AI15504" t="s">
        <v>1277</v>
      </c>
      <c r="AL15504" t="s">
        <v>1958</v>
      </c>
    </row>
    <row r="15505" spans="1:39" hidden="1" x14ac:dyDescent="0.3">
      <c r="A15505">
        <v>105908843</v>
      </c>
      <c r="B15505" t="s">
        <v>1150</v>
      </c>
      <c r="C15505" s="245">
        <v>43611</v>
      </c>
      <c r="D15505">
        <v>4</v>
      </c>
      <c r="E15505">
        <v>86</v>
      </c>
      <c r="F15505" t="s">
        <v>1200</v>
      </c>
      <c r="G15505" t="s">
        <v>1238</v>
      </c>
      <c r="H15505" t="s">
        <v>1285</v>
      </c>
      <c r="I15505">
        <v>50033697</v>
      </c>
      <c r="J15505">
        <v>0</v>
      </c>
      <c r="L15505" t="s">
        <v>1283</v>
      </c>
      <c r="M15505" t="s">
        <v>1241</v>
      </c>
      <c r="N15505">
        <v>50033697086</v>
      </c>
      <c r="O15505">
        <v>999.99900000000002</v>
      </c>
      <c r="R15505" t="s">
        <v>1472</v>
      </c>
      <c r="S15505" t="s">
        <v>1206</v>
      </c>
      <c r="T15505" t="s">
        <v>1207</v>
      </c>
      <c r="U15505" t="s">
        <v>1252</v>
      </c>
      <c r="V15505" t="s">
        <v>1252</v>
      </c>
      <c r="W15505" t="s">
        <v>1944</v>
      </c>
      <c r="X15505" t="s">
        <v>1944</v>
      </c>
      <c r="Z15505" t="s">
        <v>1229</v>
      </c>
      <c r="AC15505" t="s">
        <v>1217</v>
      </c>
      <c r="AI15505" t="s">
        <v>1218</v>
      </c>
      <c r="AJ15505" t="s">
        <v>1218</v>
      </c>
      <c r="AL15505" t="s">
        <v>1945</v>
      </c>
      <c r="AM15505" t="s">
        <v>1945</v>
      </c>
    </row>
    <row r="15506" spans="1:39" hidden="1" x14ac:dyDescent="0.3">
      <c r="A15506">
        <v>104661515</v>
      </c>
      <c r="B15506" t="s">
        <v>1150</v>
      </c>
      <c r="C15506" s="245">
        <v>42418</v>
      </c>
      <c r="D15506">
        <v>5</v>
      </c>
      <c r="E15506">
        <v>86</v>
      </c>
      <c r="F15506" t="s">
        <v>1200</v>
      </c>
      <c r="G15506" t="s">
        <v>1238</v>
      </c>
      <c r="H15506" t="s">
        <v>1285</v>
      </c>
      <c r="I15506">
        <v>50033697</v>
      </c>
      <c r="J15506">
        <v>9.5000000000000001E-2</v>
      </c>
      <c r="K15506" t="s">
        <v>1306</v>
      </c>
      <c r="L15506" t="s">
        <v>1559</v>
      </c>
      <c r="M15506" t="s">
        <v>1283</v>
      </c>
      <c r="N15506">
        <v>50033697086</v>
      </c>
      <c r="O15506">
        <v>8.5000000000000006E-2</v>
      </c>
      <c r="R15506" t="s">
        <v>1472</v>
      </c>
      <c r="S15506" t="s">
        <v>1206</v>
      </c>
      <c r="T15506" t="s">
        <v>1207</v>
      </c>
      <c r="U15506" t="s">
        <v>1222</v>
      </c>
      <c r="V15506" t="s">
        <v>1222</v>
      </c>
      <c r="W15506" t="s">
        <v>1944</v>
      </c>
      <c r="X15506" t="s">
        <v>1944</v>
      </c>
      <c r="Z15506" t="s">
        <v>1674</v>
      </c>
      <c r="AC15506" t="s">
        <v>1217</v>
      </c>
      <c r="AI15506" t="s">
        <v>1218</v>
      </c>
      <c r="AJ15506" t="s">
        <v>1218</v>
      </c>
      <c r="AL15506" t="s">
        <v>1945</v>
      </c>
      <c r="AM15506" t="s">
        <v>1950</v>
      </c>
    </row>
    <row r="15507" spans="1:39" hidden="1" x14ac:dyDescent="0.3">
      <c r="A15507">
        <v>106840149</v>
      </c>
      <c r="B15507" t="s">
        <v>1150</v>
      </c>
      <c r="C15507" s="245">
        <v>44530</v>
      </c>
      <c r="D15507">
        <v>3</v>
      </c>
      <c r="E15507">
        <v>86</v>
      </c>
      <c r="F15507" t="s">
        <v>1200</v>
      </c>
      <c r="G15507" t="s">
        <v>1238</v>
      </c>
      <c r="H15507" t="s">
        <v>1285</v>
      </c>
      <c r="I15507">
        <v>50033697</v>
      </c>
      <c r="J15507">
        <v>5.2999999999999999E-2</v>
      </c>
      <c r="K15507" t="s">
        <v>1399</v>
      </c>
      <c r="L15507" t="s">
        <v>1559</v>
      </c>
      <c r="M15507" t="s">
        <v>1283</v>
      </c>
      <c r="N15507">
        <v>50033697086</v>
      </c>
      <c r="O15507">
        <v>0.127</v>
      </c>
      <c r="R15507" t="s">
        <v>1472</v>
      </c>
      <c r="S15507" t="s">
        <v>1206</v>
      </c>
      <c r="T15507" t="s">
        <v>1207</v>
      </c>
      <c r="U15507" t="s">
        <v>1367</v>
      </c>
      <c r="V15507" t="s">
        <v>1208</v>
      </c>
      <c r="W15507" t="s">
        <v>1944</v>
      </c>
      <c r="Z15507" t="s">
        <v>1262</v>
      </c>
      <c r="AI15507" t="s">
        <v>1331</v>
      </c>
      <c r="AL15507" t="s">
        <v>1945</v>
      </c>
    </row>
    <row r="15508" spans="1:39" hidden="1" x14ac:dyDescent="0.3">
      <c r="A15508">
        <v>106310355</v>
      </c>
      <c r="B15508" t="s">
        <v>1150</v>
      </c>
      <c r="C15508" s="245">
        <v>44024</v>
      </c>
      <c r="D15508">
        <v>5</v>
      </c>
      <c r="E15508">
        <v>86</v>
      </c>
      <c r="F15508" t="s">
        <v>1200</v>
      </c>
      <c r="G15508" t="s">
        <v>1238</v>
      </c>
      <c r="H15508" t="s">
        <v>1285</v>
      </c>
      <c r="I15508">
        <v>50033697</v>
      </c>
      <c r="J15508">
        <v>0</v>
      </c>
      <c r="L15508" t="s">
        <v>1636</v>
      </c>
      <c r="M15508" t="s">
        <v>1637</v>
      </c>
      <c r="N15508">
        <v>50033697086</v>
      </c>
      <c r="O15508">
        <v>0.72</v>
      </c>
      <c r="R15508" t="s">
        <v>1472</v>
      </c>
      <c r="S15508" t="s">
        <v>1206</v>
      </c>
      <c r="T15508" t="s">
        <v>1207</v>
      </c>
      <c r="U15508" t="s">
        <v>1347</v>
      </c>
      <c r="V15508" t="s">
        <v>1252</v>
      </c>
      <c r="W15508" t="s">
        <v>1944</v>
      </c>
      <c r="X15508" t="s">
        <v>1944</v>
      </c>
      <c r="Z15508" t="s">
        <v>1266</v>
      </c>
      <c r="AC15508" t="s">
        <v>1277</v>
      </c>
      <c r="AI15508" t="s">
        <v>1218</v>
      </c>
      <c r="AJ15508" t="s">
        <v>1218</v>
      </c>
      <c r="AL15508" t="s">
        <v>1957</v>
      </c>
      <c r="AM15508" t="s">
        <v>1945</v>
      </c>
    </row>
    <row r="15509" spans="1:39" hidden="1" x14ac:dyDescent="0.3">
      <c r="A15509">
        <v>105029999</v>
      </c>
      <c r="B15509" t="s">
        <v>1150</v>
      </c>
      <c r="C15509" s="245">
        <v>42792</v>
      </c>
      <c r="D15509">
        <v>4</v>
      </c>
      <c r="E15509">
        <v>86</v>
      </c>
      <c r="F15509" t="s">
        <v>1200</v>
      </c>
      <c r="G15509" t="s">
        <v>1238</v>
      </c>
      <c r="H15509" t="s">
        <v>1285</v>
      </c>
      <c r="I15509">
        <v>50033697</v>
      </c>
      <c r="J15509">
        <v>0.19</v>
      </c>
      <c r="K15509" t="s">
        <v>1399</v>
      </c>
      <c r="L15509" t="s">
        <v>1559</v>
      </c>
      <c r="M15509" t="s">
        <v>1283</v>
      </c>
      <c r="N15509">
        <v>50033697086</v>
      </c>
      <c r="O15509">
        <v>0</v>
      </c>
      <c r="R15509" t="s">
        <v>1472</v>
      </c>
      <c r="S15509" t="s">
        <v>1206</v>
      </c>
      <c r="T15509" t="s">
        <v>1256</v>
      </c>
      <c r="U15509" t="s">
        <v>1367</v>
      </c>
      <c r="V15509" t="s">
        <v>1208</v>
      </c>
      <c r="W15509" t="s">
        <v>1944</v>
      </c>
      <c r="Z15509" t="s">
        <v>1262</v>
      </c>
      <c r="AI15509" t="s">
        <v>1331</v>
      </c>
      <c r="AL15509" t="s">
        <v>1945</v>
      </c>
    </row>
    <row r="15510" spans="1:39" hidden="1" x14ac:dyDescent="0.3">
      <c r="A15510">
        <v>106021365</v>
      </c>
      <c r="B15510" t="s">
        <v>1150</v>
      </c>
      <c r="C15510" s="245">
        <v>43739</v>
      </c>
      <c r="D15510">
        <v>5</v>
      </c>
      <c r="E15510">
        <v>86</v>
      </c>
      <c r="F15510" t="s">
        <v>1200</v>
      </c>
      <c r="G15510" t="s">
        <v>1238</v>
      </c>
      <c r="H15510" t="s">
        <v>1285</v>
      </c>
      <c r="I15510">
        <v>50033697</v>
      </c>
      <c r="J15510">
        <v>0.1</v>
      </c>
      <c r="K15510" t="s">
        <v>1355</v>
      </c>
      <c r="L15510" t="s">
        <v>3491</v>
      </c>
      <c r="M15510" t="s">
        <v>3255</v>
      </c>
      <c r="N15510">
        <v>50033697086</v>
      </c>
      <c r="O15510">
        <v>0.39</v>
      </c>
      <c r="R15510" t="s">
        <v>1472</v>
      </c>
      <c r="S15510" t="s">
        <v>1206</v>
      </c>
      <c r="T15510" t="s">
        <v>1207</v>
      </c>
      <c r="U15510" t="s">
        <v>1222</v>
      </c>
      <c r="V15510" t="s">
        <v>1222</v>
      </c>
      <c r="W15510" t="s">
        <v>1944</v>
      </c>
      <c r="X15510" t="s">
        <v>1944</v>
      </c>
      <c r="Z15510" t="s">
        <v>1223</v>
      </c>
      <c r="AC15510" t="s">
        <v>1217</v>
      </c>
      <c r="AI15510" t="s">
        <v>1211</v>
      </c>
      <c r="AJ15510" t="s">
        <v>1218</v>
      </c>
      <c r="AL15510" t="s">
        <v>1945</v>
      </c>
      <c r="AM15510" t="s">
        <v>1945</v>
      </c>
    </row>
    <row r="15511" spans="1:39" hidden="1" x14ac:dyDescent="0.3">
      <c r="A15511">
        <v>107171174</v>
      </c>
      <c r="B15511" t="s">
        <v>1150</v>
      </c>
      <c r="C15511" s="245">
        <v>44885</v>
      </c>
      <c r="D15511">
        <v>5</v>
      </c>
      <c r="E15511">
        <v>86</v>
      </c>
      <c r="F15511" t="s">
        <v>1200</v>
      </c>
      <c r="G15511" t="s">
        <v>1238</v>
      </c>
      <c r="H15511" t="s">
        <v>1285</v>
      </c>
      <c r="I15511">
        <v>50033697</v>
      </c>
      <c r="J15511">
        <v>2.1999999999999999E-2</v>
      </c>
      <c r="K15511" t="s">
        <v>1150</v>
      </c>
      <c r="L15511" t="s">
        <v>3216</v>
      </c>
      <c r="M15511" t="s">
        <v>1636</v>
      </c>
      <c r="N15511">
        <v>50033697086</v>
      </c>
      <c r="O15511">
        <v>0.56799999999999995</v>
      </c>
      <c r="R15511" t="s">
        <v>1472</v>
      </c>
      <c r="S15511" t="s">
        <v>1206</v>
      </c>
      <c r="T15511" t="s">
        <v>1207</v>
      </c>
      <c r="U15511" t="s">
        <v>1222</v>
      </c>
      <c r="V15511" t="s">
        <v>1222</v>
      </c>
      <c r="W15511" t="s">
        <v>1944</v>
      </c>
      <c r="X15511" t="s">
        <v>1944</v>
      </c>
      <c r="Z15511" t="s">
        <v>1364</v>
      </c>
      <c r="AC15511" t="s">
        <v>1217</v>
      </c>
      <c r="AI15511" t="s">
        <v>1218</v>
      </c>
      <c r="AJ15511" t="s">
        <v>1218</v>
      </c>
      <c r="AL15511" t="s">
        <v>1945</v>
      </c>
      <c r="AM15511" t="s">
        <v>1950</v>
      </c>
    </row>
    <row r="15512" spans="1:39" x14ac:dyDescent="0.3">
      <c r="A15512">
        <v>107176091</v>
      </c>
      <c r="B15512" t="s">
        <v>1150</v>
      </c>
      <c r="C15512" s="245">
        <v>44892</v>
      </c>
      <c r="D15512">
        <v>5</v>
      </c>
      <c r="E15512">
        <v>86</v>
      </c>
      <c r="F15512" t="s">
        <v>1200</v>
      </c>
      <c r="G15512" t="s">
        <v>1238</v>
      </c>
      <c r="H15512" t="s">
        <v>1285</v>
      </c>
      <c r="I15512">
        <v>50033697</v>
      </c>
      <c r="J15512">
        <v>0.11</v>
      </c>
      <c r="K15512" t="s">
        <v>1355</v>
      </c>
      <c r="L15512" t="s">
        <v>3491</v>
      </c>
      <c r="M15512" t="s">
        <v>1421</v>
      </c>
      <c r="N15512">
        <v>50033697086</v>
      </c>
      <c r="O15512">
        <v>0.4</v>
      </c>
      <c r="R15512" t="s">
        <v>1472</v>
      </c>
      <c r="S15512" t="s">
        <v>1228</v>
      </c>
      <c r="T15512" t="s">
        <v>1256</v>
      </c>
      <c r="U15512" t="s">
        <v>1317</v>
      </c>
      <c r="V15512" t="s">
        <v>1317</v>
      </c>
      <c r="W15512" t="s">
        <v>1944</v>
      </c>
      <c r="Z15512" t="s">
        <v>1216</v>
      </c>
      <c r="AI15512" t="s">
        <v>1218</v>
      </c>
      <c r="AL15512" t="s">
        <v>1945</v>
      </c>
    </row>
    <row r="15513" spans="1:39" hidden="1" x14ac:dyDescent="0.3">
      <c r="A15513">
        <v>107666676</v>
      </c>
      <c r="B15513" t="s">
        <v>1150</v>
      </c>
      <c r="C15513" s="245">
        <v>45354</v>
      </c>
      <c r="D15513">
        <v>4</v>
      </c>
      <c r="E15513">
        <v>86</v>
      </c>
      <c r="F15513" t="s">
        <v>1200</v>
      </c>
      <c r="G15513" t="s">
        <v>1238</v>
      </c>
      <c r="H15513" t="s">
        <v>1285</v>
      </c>
      <c r="I15513">
        <v>50033697</v>
      </c>
      <c r="J15513">
        <v>6.0000000000000001E-3</v>
      </c>
      <c r="K15513" t="s">
        <v>1399</v>
      </c>
      <c r="L15513" t="s">
        <v>3488</v>
      </c>
      <c r="M15513" t="s">
        <v>1421</v>
      </c>
      <c r="N15513">
        <v>50033697086</v>
      </c>
      <c r="O15513">
        <v>0.51400000000000001</v>
      </c>
      <c r="R15513" t="s">
        <v>1472</v>
      </c>
      <c r="S15513" t="s">
        <v>1206</v>
      </c>
      <c r="T15513" t="s">
        <v>1207</v>
      </c>
      <c r="U15513" t="s">
        <v>1222</v>
      </c>
      <c r="V15513" t="s">
        <v>1222</v>
      </c>
      <c r="W15513" t="s">
        <v>1944</v>
      </c>
      <c r="X15513" t="s">
        <v>1944</v>
      </c>
      <c r="Z15513" t="s">
        <v>1223</v>
      </c>
      <c r="AC15513" t="s">
        <v>1217</v>
      </c>
      <c r="AI15513" t="s">
        <v>1218</v>
      </c>
      <c r="AJ15513" t="s">
        <v>1218</v>
      </c>
      <c r="AL15513" t="s">
        <v>1945</v>
      </c>
      <c r="AM15513" t="s">
        <v>1951</v>
      </c>
    </row>
    <row r="15514" spans="1:39" hidden="1" x14ac:dyDescent="0.3">
      <c r="A15514">
        <v>107966845</v>
      </c>
      <c r="B15514" t="s">
        <v>1150</v>
      </c>
      <c r="C15514" s="245">
        <v>45646</v>
      </c>
      <c r="D15514">
        <v>3</v>
      </c>
      <c r="E15514">
        <v>86</v>
      </c>
      <c r="F15514" t="s">
        <v>1200</v>
      </c>
      <c r="G15514" t="s">
        <v>1238</v>
      </c>
      <c r="H15514" t="s">
        <v>1285</v>
      </c>
      <c r="I15514">
        <v>50033697</v>
      </c>
      <c r="J15514">
        <v>0</v>
      </c>
      <c r="L15514" t="s">
        <v>1559</v>
      </c>
      <c r="M15514" t="s">
        <v>1283</v>
      </c>
      <c r="N15514">
        <v>50033697086</v>
      </c>
      <c r="O15514">
        <v>0.18</v>
      </c>
      <c r="R15514" t="s">
        <v>1472</v>
      </c>
      <c r="S15514" t="s">
        <v>1206</v>
      </c>
      <c r="T15514" t="s">
        <v>1207</v>
      </c>
      <c r="U15514" t="s">
        <v>1252</v>
      </c>
      <c r="V15514" t="s">
        <v>1252</v>
      </c>
      <c r="W15514" t="s">
        <v>1944</v>
      </c>
      <c r="X15514" t="s">
        <v>1944</v>
      </c>
      <c r="Z15514" t="s">
        <v>1229</v>
      </c>
      <c r="AC15514" t="s">
        <v>1217</v>
      </c>
      <c r="AI15514" t="s">
        <v>1218</v>
      </c>
      <c r="AJ15514" t="s">
        <v>1218</v>
      </c>
      <c r="AL15514" t="s">
        <v>1945</v>
      </c>
      <c r="AM15514" t="s">
        <v>1945</v>
      </c>
    </row>
    <row r="15515" spans="1:39" hidden="1" x14ac:dyDescent="0.3">
      <c r="A15515">
        <v>105380010</v>
      </c>
      <c r="B15515" t="s">
        <v>1150</v>
      </c>
      <c r="C15515" s="245">
        <v>43134</v>
      </c>
      <c r="D15515">
        <v>2</v>
      </c>
      <c r="E15515">
        <v>86</v>
      </c>
      <c r="F15515" t="s">
        <v>1200</v>
      </c>
      <c r="G15515" t="s">
        <v>1238</v>
      </c>
      <c r="H15515" t="s">
        <v>1285</v>
      </c>
      <c r="I15515">
        <v>50033697</v>
      </c>
      <c r="J15515">
        <v>0</v>
      </c>
      <c r="L15515" t="s">
        <v>1559</v>
      </c>
      <c r="M15515" t="s">
        <v>3489</v>
      </c>
      <c r="N15515">
        <v>50033697086</v>
      </c>
      <c r="O15515">
        <v>0.18</v>
      </c>
      <c r="P15515">
        <v>36.492745999999997</v>
      </c>
      <c r="Q15515">
        <v>-80.603072999999995</v>
      </c>
      <c r="R15515" t="s">
        <v>1205</v>
      </c>
      <c r="S15515" t="s">
        <v>1206</v>
      </c>
      <c r="T15515" t="s">
        <v>1256</v>
      </c>
      <c r="U15515" t="s">
        <v>1252</v>
      </c>
      <c r="V15515" t="s">
        <v>1252</v>
      </c>
      <c r="W15515" t="s">
        <v>1944</v>
      </c>
      <c r="X15515" t="s">
        <v>1944</v>
      </c>
      <c r="Z15515" t="s">
        <v>1229</v>
      </c>
      <c r="AC15515" t="s">
        <v>1217</v>
      </c>
      <c r="AI15515" t="s">
        <v>1218</v>
      </c>
      <c r="AJ15515" t="s">
        <v>1218</v>
      </c>
      <c r="AL15515" t="s">
        <v>1945</v>
      </c>
      <c r="AM15515" t="s">
        <v>1957</v>
      </c>
    </row>
    <row r="15516" spans="1:39" hidden="1" x14ac:dyDescent="0.3">
      <c r="A15516">
        <v>105978822</v>
      </c>
      <c r="B15516" t="s">
        <v>1150</v>
      </c>
      <c r="C15516" s="245">
        <v>43699</v>
      </c>
      <c r="D15516">
        <v>5</v>
      </c>
      <c r="E15516">
        <v>86</v>
      </c>
      <c r="F15516" t="s">
        <v>1200</v>
      </c>
      <c r="G15516" t="s">
        <v>1238</v>
      </c>
      <c r="H15516" t="s">
        <v>1285</v>
      </c>
      <c r="I15516">
        <v>50033697</v>
      </c>
      <c r="J15516">
        <v>0</v>
      </c>
      <c r="L15516" t="s">
        <v>3489</v>
      </c>
      <c r="M15516" t="s">
        <v>1559</v>
      </c>
      <c r="N15516">
        <v>50033697086</v>
      </c>
      <c r="O15516">
        <v>0.27</v>
      </c>
      <c r="P15516">
        <v>36.491807999999999</v>
      </c>
      <c r="Q15516">
        <v>-80.604106999999999</v>
      </c>
      <c r="R15516" t="s">
        <v>1205</v>
      </c>
      <c r="S15516" t="s">
        <v>1206</v>
      </c>
      <c r="T15516" t="s">
        <v>1207</v>
      </c>
      <c r="U15516" t="s">
        <v>1214</v>
      </c>
      <c r="V15516" t="s">
        <v>1214</v>
      </c>
      <c r="W15516" t="s">
        <v>1944</v>
      </c>
      <c r="X15516" t="s">
        <v>1944</v>
      </c>
      <c r="Z15516" t="s">
        <v>1217</v>
      </c>
      <c r="AC15516" t="s">
        <v>1424</v>
      </c>
      <c r="AI15516" t="s">
        <v>1218</v>
      </c>
      <c r="AJ15516" t="s">
        <v>1218</v>
      </c>
      <c r="AL15516" t="s">
        <v>1958</v>
      </c>
      <c r="AM15516" t="s">
        <v>1945</v>
      </c>
    </row>
    <row r="15517" spans="1:39" hidden="1" x14ac:dyDescent="0.3">
      <c r="A15517">
        <v>107736540</v>
      </c>
      <c r="B15517" t="s">
        <v>1150</v>
      </c>
      <c r="C15517" s="245">
        <v>45442</v>
      </c>
      <c r="D15517">
        <v>4</v>
      </c>
      <c r="E15517">
        <v>86</v>
      </c>
      <c r="F15517" t="s">
        <v>1200</v>
      </c>
      <c r="G15517" t="s">
        <v>1230</v>
      </c>
      <c r="H15517" t="s">
        <v>1351</v>
      </c>
      <c r="I15517">
        <v>50033954</v>
      </c>
      <c r="J15517">
        <v>0</v>
      </c>
      <c r="L15517" t="s">
        <v>2384</v>
      </c>
      <c r="M15517" t="s">
        <v>379</v>
      </c>
      <c r="N15517">
        <v>50033954086</v>
      </c>
      <c r="O15517">
        <v>999.99900000000002</v>
      </c>
      <c r="R15517" t="s">
        <v>1472</v>
      </c>
      <c r="S15517" t="s">
        <v>1206</v>
      </c>
      <c r="T15517" t="s">
        <v>1207</v>
      </c>
      <c r="U15517" t="s">
        <v>1252</v>
      </c>
      <c r="V15517" t="s">
        <v>1252</v>
      </c>
      <c r="W15517" t="s">
        <v>1944</v>
      </c>
      <c r="X15517" t="s">
        <v>1944</v>
      </c>
      <c r="Z15517" t="s">
        <v>1266</v>
      </c>
      <c r="AC15517" t="s">
        <v>1217</v>
      </c>
      <c r="AI15517" t="s">
        <v>1218</v>
      </c>
      <c r="AJ15517" t="s">
        <v>1218</v>
      </c>
      <c r="AL15517" t="s">
        <v>1958</v>
      </c>
      <c r="AM15517" t="s">
        <v>1945</v>
      </c>
    </row>
    <row r="15518" spans="1:39" hidden="1" x14ac:dyDescent="0.3">
      <c r="A15518">
        <v>105211726</v>
      </c>
      <c r="B15518" t="s">
        <v>1150</v>
      </c>
      <c r="C15518" s="245">
        <v>42985</v>
      </c>
      <c r="D15518">
        <v>5</v>
      </c>
      <c r="E15518">
        <v>86</v>
      </c>
      <c r="F15518" t="s">
        <v>1200</v>
      </c>
      <c r="G15518" t="s">
        <v>1230</v>
      </c>
      <c r="H15518" t="s">
        <v>2273</v>
      </c>
      <c r="J15518">
        <v>0</v>
      </c>
      <c r="L15518" t="s">
        <v>3492</v>
      </c>
      <c r="M15518" t="s">
        <v>1631</v>
      </c>
      <c r="N15518">
        <v>50032715086</v>
      </c>
      <c r="O15518">
        <v>999.99900000000002</v>
      </c>
      <c r="R15518" t="s">
        <v>1472</v>
      </c>
      <c r="S15518" t="s">
        <v>1206</v>
      </c>
      <c r="T15518" t="s">
        <v>1207</v>
      </c>
      <c r="U15518" t="s">
        <v>1259</v>
      </c>
      <c r="V15518" t="s">
        <v>1259</v>
      </c>
      <c r="W15518" t="s">
        <v>1944</v>
      </c>
      <c r="X15518" t="s">
        <v>1944</v>
      </c>
      <c r="Z15518" t="s">
        <v>1260</v>
      </c>
      <c r="AA15518" t="s">
        <v>1216</v>
      </c>
      <c r="AC15518" t="s">
        <v>1217</v>
      </c>
      <c r="AI15518" t="s">
        <v>1218</v>
      </c>
      <c r="AL15518" t="s">
        <v>1960</v>
      </c>
      <c r="AM15518" t="s">
        <v>1948</v>
      </c>
    </row>
    <row r="15519" spans="1:39" hidden="1" x14ac:dyDescent="0.3">
      <c r="A15519">
        <v>105649013</v>
      </c>
      <c r="B15519" t="s">
        <v>1150</v>
      </c>
      <c r="C15519" s="245">
        <v>43398</v>
      </c>
      <c r="D15519">
        <v>5</v>
      </c>
      <c r="E15519">
        <v>86</v>
      </c>
      <c r="F15519" t="s">
        <v>1200</v>
      </c>
      <c r="G15519" t="s">
        <v>1230</v>
      </c>
      <c r="H15519" t="s">
        <v>2260</v>
      </c>
      <c r="J15519">
        <v>1.9E-2</v>
      </c>
      <c r="K15519" t="s">
        <v>1306</v>
      </c>
      <c r="L15519" t="s">
        <v>1283</v>
      </c>
      <c r="M15519" t="s">
        <v>2273</v>
      </c>
      <c r="N15519">
        <v>50017933086</v>
      </c>
      <c r="O15519">
        <v>999.99900000000002</v>
      </c>
      <c r="R15519" t="s">
        <v>1472</v>
      </c>
      <c r="S15519" t="s">
        <v>1206</v>
      </c>
      <c r="T15519" t="s">
        <v>1256</v>
      </c>
      <c r="U15519" t="s">
        <v>1367</v>
      </c>
      <c r="V15519" t="s">
        <v>1367</v>
      </c>
      <c r="W15519" t="s">
        <v>1944</v>
      </c>
      <c r="X15519" t="s">
        <v>1944</v>
      </c>
      <c r="Z15519" t="s">
        <v>1244</v>
      </c>
      <c r="AC15519" t="s">
        <v>1217</v>
      </c>
      <c r="AI15519" t="s">
        <v>1218</v>
      </c>
      <c r="AL15519" t="s">
        <v>1958</v>
      </c>
      <c r="AM15519" t="s">
        <v>1948</v>
      </c>
    </row>
    <row r="15520" spans="1:39" hidden="1" x14ac:dyDescent="0.3">
      <c r="A15520">
        <v>105500607</v>
      </c>
      <c r="B15520" t="s">
        <v>1150</v>
      </c>
      <c r="C15520" s="245">
        <v>43253</v>
      </c>
      <c r="D15520">
        <v>5</v>
      </c>
      <c r="E15520">
        <v>86</v>
      </c>
      <c r="F15520" t="s">
        <v>1200</v>
      </c>
      <c r="G15520" t="s">
        <v>1230</v>
      </c>
      <c r="H15520" t="s">
        <v>2644</v>
      </c>
      <c r="J15520">
        <v>5.7000000000000002E-2</v>
      </c>
      <c r="K15520" t="s">
        <v>1150</v>
      </c>
      <c r="L15520" t="s">
        <v>3493</v>
      </c>
      <c r="M15520" t="s">
        <v>1241</v>
      </c>
      <c r="N15520">
        <v>50006867086</v>
      </c>
      <c r="O15520">
        <v>999.99900000000002</v>
      </c>
      <c r="R15520" t="s">
        <v>1472</v>
      </c>
      <c r="S15520" t="s">
        <v>1206</v>
      </c>
      <c r="T15520" t="s">
        <v>1256</v>
      </c>
      <c r="U15520" t="s">
        <v>1270</v>
      </c>
      <c r="V15520" t="s">
        <v>1397</v>
      </c>
      <c r="W15520" t="s">
        <v>1944</v>
      </c>
      <c r="X15520" t="s">
        <v>1944</v>
      </c>
      <c r="Z15520" t="s">
        <v>1364</v>
      </c>
      <c r="AA15520" t="s">
        <v>1216</v>
      </c>
      <c r="AC15520" t="s">
        <v>1217</v>
      </c>
      <c r="AI15520" t="s">
        <v>1428</v>
      </c>
      <c r="AL15520" t="s">
        <v>1945</v>
      </c>
      <c r="AM15520" t="s">
        <v>1948</v>
      </c>
    </row>
    <row r="15521" spans="1:40" hidden="1" x14ac:dyDescent="0.3">
      <c r="A15521">
        <v>107054765</v>
      </c>
      <c r="B15521" t="s">
        <v>1150</v>
      </c>
      <c r="C15521" s="245">
        <v>44797</v>
      </c>
      <c r="D15521">
        <v>5</v>
      </c>
      <c r="E15521">
        <v>86</v>
      </c>
      <c r="F15521" t="s">
        <v>1200</v>
      </c>
      <c r="G15521" t="s">
        <v>1230</v>
      </c>
      <c r="H15521" t="s">
        <v>1283</v>
      </c>
      <c r="J15521">
        <v>0</v>
      </c>
      <c r="L15521" t="s">
        <v>3494</v>
      </c>
      <c r="M15521" t="s">
        <v>2266</v>
      </c>
      <c r="N15521">
        <v>50018682086</v>
      </c>
      <c r="O15521">
        <v>999.99900000000002</v>
      </c>
      <c r="R15521" t="s">
        <v>1472</v>
      </c>
      <c r="S15521" t="s">
        <v>1206</v>
      </c>
      <c r="T15521" t="s">
        <v>1207</v>
      </c>
      <c r="U15521" t="s">
        <v>1347</v>
      </c>
      <c r="V15521" t="s">
        <v>1347</v>
      </c>
      <c r="W15521" t="s">
        <v>1944</v>
      </c>
      <c r="X15521" t="s">
        <v>1944</v>
      </c>
      <c r="Z15521" t="s">
        <v>1217</v>
      </c>
      <c r="AC15521" t="s">
        <v>1266</v>
      </c>
      <c r="AI15521" t="s">
        <v>1218</v>
      </c>
      <c r="AJ15521" t="s">
        <v>1218</v>
      </c>
      <c r="AL15521" t="s">
        <v>1945</v>
      </c>
      <c r="AM15521" t="s">
        <v>1957</v>
      </c>
    </row>
    <row r="15522" spans="1:40" hidden="1" x14ac:dyDescent="0.3">
      <c r="A15522">
        <v>107567504</v>
      </c>
      <c r="B15522" t="s">
        <v>1150</v>
      </c>
      <c r="C15522" s="245">
        <v>45274</v>
      </c>
      <c r="D15522">
        <v>5</v>
      </c>
      <c r="E15522">
        <v>86</v>
      </c>
      <c r="F15522" t="s">
        <v>1200</v>
      </c>
      <c r="G15522" t="s">
        <v>1230</v>
      </c>
      <c r="H15522" t="s">
        <v>1283</v>
      </c>
      <c r="J15522">
        <v>0</v>
      </c>
      <c r="L15522" t="s">
        <v>3495</v>
      </c>
      <c r="M15522" t="s">
        <v>3496</v>
      </c>
      <c r="N15522">
        <v>50018682086</v>
      </c>
      <c r="O15522">
        <v>999.99900000000002</v>
      </c>
      <c r="R15522" t="s">
        <v>1472</v>
      </c>
      <c r="S15522" t="s">
        <v>1206</v>
      </c>
      <c r="T15522" t="s">
        <v>1207</v>
      </c>
      <c r="U15522" t="s">
        <v>1222</v>
      </c>
      <c r="V15522" t="s">
        <v>1222</v>
      </c>
      <c r="W15522" t="s">
        <v>1944</v>
      </c>
      <c r="X15522" t="s">
        <v>1944</v>
      </c>
      <c r="Z15522" t="s">
        <v>1229</v>
      </c>
      <c r="AA15522" t="s">
        <v>1216</v>
      </c>
      <c r="AC15522" t="s">
        <v>1217</v>
      </c>
      <c r="AI15522" t="s">
        <v>1331</v>
      </c>
      <c r="AJ15522" t="s">
        <v>1218</v>
      </c>
      <c r="AL15522" t="s">
        <v>1945</v>
      </c>
      <c r="AM15522" t="s">
        <v>1950</v>
      </c>
    </row>
    <row r="15523" spans="1:40" hidden="1" x14ac:dyDescent="0.3">
      <c r="A15523">
        <v>107218390</v>
      </c>
      <c r="B15523" t="s">
        <v>1150</v>
      </c>
      <c r="C15523" s="245">
        <v>44946</v>
      </c>
      <c r="D15523">
        <v>5</v>
      </c>
      <c r="E15523">
        <v>86</v>
      </c>
      <c r="F15523" t="s">
        <v>1200</v>
      </c>
      <c r="G15523" t="s">
        <v>1230</v>
      </c>
      <c r="H15523" t="s">
        <v>3497</v>
      </c>
      <c r="J15523">
        <v>0</v>
      </c>
      <c r="L15523" t="s">
        <v>1631</v>
      </c>
      <c r="M15523" t="s">
        <v>1709</v>
      </c>
      <c r="N15523">
        <v>86</v>
      </c>
      <c r="O15523">
        <v>999.99900000000002</v>
      </c>
      <c r="R15523" t="s">
        <v>1472</v>
      </c>
      <c r="S15523" t="s">
        <v>1206</v>
      </c>
      <c r="T15523" t="s">
        <v>1207</v>
      </c>
      <c r="U15523" t="s">
        <v>1222</v>
      </c>
      <c r="V15523" t="s">
        <v>1222</v>
      </c>
      <c r="W15523" t="s">
        <v>1944</v>
      </c>
      <c r="X15523" t="s">
        <v>1944</v>
      </c>
      <c r="Z15523" t="s">
        <v>1244</v>
      </c>
      <c r="AC15523" t="s">
        <v>1217</v>
      </c>
      <c r="AI15523" t="s">
        <v>1218</v>
      </c>
      <c r="AJ15523" t="s">
        <v>1218</v>
      </c>
      <c r="AL15523" t="s">
        <v>1958</v>
      </c>
      <c r="AM15523" t="s">
        <v>1949</v>
      </c>
    </row>
    <row r="15524" spans="1:40" hidden="1" x14ac:dyDescent="0.3">
      <c r="A15524">
        <v>107426309</v>
      </c>
      <c r="B15524" t="s">
        <v>1150</v>
      </c>
      <c r="C15524" s="245">
        <v>45153</v>
      </c>
      <c r="D15524">
        <v>4</v>
      </c>
      <c r="E15524">
        <v>86</v>
      </c>
      <c r="F15524" t="s">
        <v>1200</v>
      </c>
      <c r="G15524" t="s">
        <v>1230</v>
      </c>
      <c r="H15524" t="s">
        <v>1631</v>
      </c>
      <c r="J15524">
        <v>0.1</v>
      </c>
      <c r="K15524" t="s">
        <v>1202</v>
      </c>
      <c r="L15524" t="s">
        <v>3498</v>
      </c>
      <c r="M15524" t="s">
        <v>2698</v>
      </c>
      <c r="N15524">
        <v>50001188086</v>
      </c>
      <c r="O15524">
        <v>999.99900000000002</v>
      </c>
      <c r="R15524" t="s">
        <v>1472</v>
      </c>
      <c r="S15524" t="s">
        <v>1206</v>
      </c>
      <c r="T15524" t="s">
        <v>1207</v>
      </c>
      <c r="U15524" t="s">
        <v>1222</v>
      </c>
      <c r="V15524" t="s">
        <v>1222</v>
      </c>
      <c r="W15524" t="s">
        <v>1944</v>
      </c>
      <c r="X15524" t="s">
        <v>1944</v>
      </c>
      <c r="Z15524" t="s">
        <v>1223</v>
      </c>
      <c r="AA15524" t="s">
        <v>1216</v>
      </c>
      <c r="AB15524" t="s">
        <v>1451</v>
      </c>
      <c r="AC15524" t="s">
        <v>1217</v>
      </c>
      <c r="AI15524" t="s">
        <v>1218</v>
      </c>
      <c r="AJ15524" t="s">
        <v>1218</v>
      </c>
      <c r="AL15524" t="s">
        <v>1945</v>
      </c>
      <c r="AM15524" t="s">
        <v>1958</v>
      </c>
    </row>
    <row r="15525" spans="1:40" hidden="1" x14ac:dyDescent="0.3">
      <c r="A15525">
        <v>107422692</v>
      </c>
      <c r="B15525" t="s">
        <v>1150</v>
      </c>
      <c r="C15525" s="245">
        <v>45149</v>
      </c>
      <c r="D15525">
        <v>5</v>
      </c>
      <c r="E15525">
        <v>86</v>
      </c>
      <c r="F15525" t="s">
        <v>1200</v>
      </c>
      <c r="G15525" t="s">
        <v>276</v>
      </c>
      <c r="H15525" t="s">
        <v>3499</v>
      </c>
      <c r="J15525">
        <v>1.4E-2</v>
      </c>
      <c r="K15525" t="s">
        <v>1150</v>
      </c>
      <c r="L15525" t="s">
        <v>1225</v>
      </c>
      <c r="M15525" t="s">
        <v>1247</v>
      </c>
      <c r="N15525">
        <v>86</v>
      </c>
      <c r="O15525">
        <v>999.99900000000002</v>
      </c>
      <c r="R15525" t="s">
        <v>1472</v>
      </c>
      <c r="S15525" t="s">
        <v>1206</v>
      </c>
      <c r="T15525" t="s">
        <v>1207</v>
      </c>
      <c r="U15525" t="s">
        <v>1259</v>
      </c>
      <c r="V15525" t="s">
        <v>1259</v>
      </c>
      <c r="W15525" t="s">
        <v>1944</v>
      </c>
      <c r="X15525" t="s">
        <v>1944</v>
      </c>
      <c r="Z15525" t="s">
        <v>1260</v>
      </c>
      <c r="AC15525" t="s">
        <v>1217</v>
      </c>
      <c r="AI15525" t="s">
        <v>1218</v>
      </c>
      <c r="AJ15525" t="s">
        <v>1218</v>
      </c>
      <c r="AL15525" t="s">
        <v>1960</v>
      </c>
      <c r="AM15525" t="s">
        <v>1945</v>
      </c>
    </row>
    <row r="15526" spans="1:40" hidden="1" x14ac:dyDescent="0.3">
      <c r="A15526">
        <v>106105675</v>
      </c>
      <c r="B15526" t="s">
        <v>1150</v>
      </c>
      <c r="C15526" s="245">
        <v>43821</v>
      </c>
      <c r="D15526">
        <v>5</v>
      </c>
      <c r="E15526">
        <v>86</v>
      </c>
      <c r="F15526" t="s">
        <v>1200</v>
      </c>
      <c r="G15526" t="s">
        <v>276</v>
      </c>
      <c r="H15526" t="s">
        <v>1440</v>
      </c>
      <c r="J15526">
        <v>0.2</v>
      </c>
      <c r="K15526" t="s">
        <v>1150</v>
      </c>
      <c r="L15526" t="s">
        <v>3500</v>
      </c>
      <c r="M15526" t="s">
        <v>3501</v>
      </c>
      <c r="N15526">
        <v>40001341086</v>
      </c>
      <c r="O15526">
        <v>999.99900000000002</v>
      </c>
      <c r="R15526" t="s">
        <v>1472</v>
      </c>
      <c r="S15526" t="s">
        <v>1206</v>
      </c>
      <c r="T15526" t="s">
        <v>1237</v>
      </c>
      <c r="U15526" t="s">
        <v>1317</v>
      </c>
      <c r="V15526" t="s">
        <v>1317</v>
      </c>
      <c r="W15526" t="s">
        <v>1944</v>
      </c>
      <c r="Z15526" t="s">
        <v>1217</v>
      </c>
      <c r="AI15526" t="s">
        <v>1218</v>
      </c>
      <c r="AL15526" t="s">
        <v>1945</v>
      </c>
    </row>
    <row r="15527" spans="1:40" hidden="1" x14ac:dyDescent="0.3">
      <c r="A15527">
        <v>108111351</v>
      </c>
      <c r="B15527" t="s">
        <v>1150</v>
      </c>
      <c r="C15527" s="245">
        <v>45793</v>
      </c>
      <c r="D15527">
        <v>5</v>
      </c>
      <c r="E15527">
        <v>86</v>
      </c>
      <c r="F15527" t="s">
        <v>1200</v>
      </c>
      <c r="G15527" t="s">
        <v>1224</v>
      </c>
      <c r="H15527" t="s">
        <v>2592</v>
      </c>
      <c r="J15527">
        <v>0.1</v>
      </c>
      <c r="K15527" t="s">
        <v>1150</v>
      </c>
      <c r="L15527" t="s">
        <v>2257</v>
      </c>
      <c r="M15527" t="s">
        <v>2257</v>
      </c>
      <c r="N15527">
        <v>50019811086</v>
      </c>
      <c r="O15527">
        <v>999.99900000000002</v>
      </c>
      <c r="R15527" t="s">
        <v>1472</v>
      </c>
      <c r="S15527" t="s">
        <v>1206</v>
      </c>
      <c r="T15527" t="s">
        <v>1207</v>
      </c>
      <c r="U15527" t="s">
        <v>1252</v>
      </c>
      <c r="V15527" t="s">
        <v>1252</v>
      </c>
      <c r="W15527" t="s">
        <v>1944</v>
      </c>
      <c r="X15527" t="s">
        <v>1944</v>
      </c>
      <c r="Z15527" t="s">
        <v>1424</v>
      </c>
      <c r="AC15527" t="s">
        <v>1217</v>
      </c>
      <c r="AI15527" t="s">
        <v>1218</v>
      </c>
      <c r="AJ15527" t="s">
        <v>1218</v>
      </c>
      <c r="AL15527" t="s">
        <v>1955</v>
      </c>
      <c r="AM15527" t="s">
        <v>1945</v>
      </c>
    </row>
    <row r="15528" spans="1:40" x14ac:dyDescent="0.3">
      <c r="A15528">
        <v>107796356</v>
      </c>
      <c r="B15528" t="s">
        <v>1150</v>
      </c>
      <c r="C15528" s="245">
        <v>45499</v>
      </c>
      <c r="D15528">
        <v>5</v>
      </c>
      <c r="E15528">
        <v>86</v>
      </c>
      <c r="F15528" t="s">
        <v>1200</v>
      </c>
      <c r="G15528" t="s">
        <v>1224</v>
      </c>
      <c r="H15528" t="s">
        <v>1226</v>
      </c>
      <c r="J15528">
        <v>0.35</v>
      </c>
      <c r="K15528" t="s">
        <v>1219</v>
      </c>
      <c r="L15528" t="s">
        <v>1250</v>
      </c>
      <c r="M15528" t="s">
        <v>1226</v>
      </c>
      <c r="N15528">
        <v>22000021086</v>
      </c>
      <c r="O15528">
        <v>999.99900000000002</v>
      </c>
      <c r="R15528" t="s">
        <v>1472</v>
      </c>
      <c r="S15528" t="s">
        <v>1228</v>
      </c>
      <c r="T15528" t="s">
        <v>1423</v>
      </c>
      <c r="U15528" t="s">
        <v>1367</v>
      </c>
      <c r="V15528" t="s">
        <v>1209</v>
      </c>
      <c r="W15528" t="s">
        <v>1944</v>
      </c>
      <c r="Z15528" t="s">
        <v>1343</v>
      </c>
      <c r="AI15528" t="s">
        <v>1218</v>
      </c>
      <c r="AL15528" t="s">
        <v>1945</v>
      </c>
    </row>
    <row r="15529" spans="1:40" hidden="1" x14ac:dyDescent="0.3">
      <c r="A15529">
        <v>105145096</v>
      </c>
      <c r="B15529" t="s">
        <v>1150</v>
      </c>
      <c r="C15529" s="245">
        <v>42914</v>
      </c>
      <c r="D15529">
        <v>5</v>
      </c>
      <c r="E15529">
        <v>86</v>
      </c>
      <c r="F15529" t="s">
        <v>1200</v>
      </c>
      <c r="G15529" t="s">
        <v>1224</v>
      </c>
      <c r="H15529" t="s">
        <v>1988</v>
      </c>
      <c r="J15529">
        <v>0</v>
      </c>
      <c r="L15529" t="s">
        <v>3433</v>
      </c>
      <c r="M15529" t="s">
        <v>1418</v>
      </c>
      <c r="N15529">
        <v>50003900086</v>
      </c>
      <c r="O15529">
        <v>999.99900000000002</v>
      </c>
      <c r="R15529" t="s">
        <v>1472</v>
      </c>
      <c r="S15529" t="s">
        <v>1206</v>
      </c>
      <c r="T15529" t="s">
        <v>1207</v>
      </c>
      <c r="U15529" t="s">
        <v>1222</v>
      </c>
      <c r="V15529" t="s">
        <v>1222</v>
      </c>
      <c r="W15529" t="s">
        <v>1944</v>
      </c>
      <c r="X15529" t="s">
        <v>1944</v>
      </c>
      <c r="Z15529" t="s">
        <v>1223</v>
      </c>
      <c r="AC15529" t="s">
        <v>1217</v>
      </c>
      <c r="AI15529" t="s">
        <v>1218</v>
      </c>
      <c r="AJ15529" t="s">
        <v>1218</v>
      </c>
      <c r="AL15529" t="s">
        <v>1951</v>
      </c>
      <c r="AM15529" t="s">
        <v>1945</v>
      </c>
    </row>
    <row r="15530" spans="1:40" hidden="1" x14ac:dyDescent="0.3">
      <c r="A15530">
        <v>105138278</v>
      </c>
      <c r="B15530" t="s">
        <v>1150</v>
      </c>
      <c r="C15530" s="245">
        <v>42907</v>
      </c>
      <c r="D15530">
        <v>5</v>
      </c>
      <c r="E15530">
        <v>86</v>
      </c>
      <c r="F15530" t="s">
        <v>1200</v>
      </c>
      <c r="G15530" t="s">
        <v>1224</v>
      </c>
      <c r="H15530" t="s">
        <v>2224</v>
      </c>
      <c r="J15530">
        <v>0.1</v>
      </c>
      <c r="K15530" t="s">
        <v>1150</v>
      </c>
      <c r="L15530" t="s">
        <v>2191</v>
      </c>
      <c r="M15530" t="s">
        <v>1418</v>
      </c>
      <c r="N15530">
        <v>50014016086</v>
      </c>
      <c r="O15530">
        <v>999.99900000000002</v>
      </c>
      <c r="R15530" t="s">
        <v>1472</v>
      </c>
      <c r="S15530" t="s">
        <v>1206</v>
      </c>
      <c r="T15530" t="s">
        <v>1207</v>
      </c>
      <c r="U15530" t="s">
        <v>1270</v>
      </c>
      <c r="V15530" t="s">
        <v>1270</v>
      </c>
      <c r="W15530" t="s">
        <v>1944</v>
      </c>
      <c r="Z15530" t="s">
        <v>1262</v>
      </c>
      <c r="AI15530" t="s">
        <v>1218</v>
      </c>
      <c r="AL15530" t="s">
        <v>1957</v>
      </c>
    </row>
    <row r="15531" spans="1:40" x14ac:dyDescent="0.3">
      <c r="A15531">
        <v>105704256</v>
      </c>
      <c r="B15531" t="s">
        <v>1150</v>
      </c>
      <c r="C15531" s="245">
        <v>43444</v>
      </c>
      <c r="D15531">
        <v>5</v>
      </c>
      <c r="E15531">
        <v>86</v>
      </c>
      <c r="F15531" t="s">
        <v>1200</v>
      </c>
      <c r="G15531" t="s">
        <v>1224</v>
      </c>
      <c r="H15531" t="s">
        <v>2746</v>
      </c>
      <c r="J15531">
        <v>0</v>
      </c>
      <c r="L15531" t="s">
        <v>2193</v>
      </c>
      <c r="M15531" t="s">
        <v>3502</v>
      </c>
      <c r="N15531">
        <v>50023470086</v>
      </c>
      <c r="O15531">
        <v>999.99900000000002</v>
      </c>
      <c r="R15531" t="s">
        <v>1472</v>
      </c>
      <c r="S15531" t="s">
        <v>1228</v>
      </c>
      <c r="T15531" t="s">
        <v>1207</v>
      </c>
      <c r="U15531" t="s">
        <v>1367</v>
      </c>
      <c r="V15531" t="s">
        <v>1367</v>
      </c>
      <c r="W15531" t="s">
        <v>1944</v>
      </c>
      <c r="Z15531" t="s">
        <v>1343</v>
      </c>
      <c r="AI15531" t="s">
        <v>1218</v>
      </c>
      <c r="AL15531" t="s">
        <v>1945</v>
      </c>
    </row>
    <row r="15532" spans="1:40" hidden="1" x14ac:dyDescent="0.3">
      <c r="A15532">
        <v>105849855</v>
      </c>
      <c r="B15532" t="s">
        <v>1150</v>
      </c>
      <c r="C15532" s="245">
        <v>43587</v>
      </c>
      <c r="D15532">
        <v>3</v>
      </c>
      <c r="E15532">
        <v>86</v>
      </c>
      <c r="F15532" t="s">
        <v>1200</v>
      </c>
      <c r="G15532" t="s">
        <v>1224</v>
      </c>
      <c r="H15532" t="s">
        <v>1283</v>
      </c>
      <c r="J15532">
        <v>0.379</v>
      </c>
      <c r="K15532" t="s">
        <v>1202</v>
      </c>
      <c r="L15532" t="s">
        <v>3503</v>
      </c>
      <c r="M15532" t="s">
        <v>1452</v>
      </c>
      <c r="N15532">
        <v>50018682086</v>
      </c>
      <c r="O15532">
        <v>999.99900000000002</v>
      </c>
      <c r="R15532" t="s">
        <v>1472</v>
      </c>
      <c r="S15532" t="s">
        <v>1206</v>
      </c>
      <c r="T15532" t="s">
        <v>1207</v>
      </c>
      <c r="U15532" t="s">
        <v>1367</v>
      </c>
      <c r="V15532" t="s">
        <v>1208</v>
      </c>
      <c r="W15532" t="s">
        <v>1944</v>
      </c>
      <c r="Z15532" t="s">
        <v>1493</v>
      </c>
      <c r="AI15532" t="s">
        <v>1331</v>
      </c>
      <c r="AL15532" t="s">
        <v>1945</v>
      </c>
    </row>
    <row r="15533" spans="1:40" hidden="1" x14ac:dyDescent="0.3">
      <c r="A15533">
        <v>105928441</v>
      </c>
      <c r="B15533" t="s">
        <v>1150</v>
      </c>
      <c r="C15533" s="245">
        <v>43664</v>
      </c>
      <c r="D15533">
        <v>5</v>
      </c>
      <c r="E15533">
        <v>86</v>
      </c>
      <c r="F15533" t="s">
        <v>1200</v>
      </c>
      <c r="G15533" t="s">
        <v>1224</v>
      </c>
      <c r="H15533" t="s">
        <v>3071</v>
      </c>
      <c r="J15533">
        <v>0.189</v>
      </c>
      <c r="K15533" t="s">
        <v>1219</v>
      </c>
      <c r="L15533" t="s">
        <v>2195</v>
      </c>
      <c r="M15533" t="s">
        <v>1418</v>
      </c>
      <c r="N15533">
        <v>50021582086</v>
      </c>
      <c r="O15533">
        <v>999.99900000000002</v>
      </c>
      <c r="R15533" t="s">
        <v>1472</v>
      </c>
      <c r="S15533" t="s">
        <v>1206</v>
      </c>
      <c r="T15533" t="s">
        <v>1237</v>
      </c>
      <c r="U15533" t="s">
        <v>1367</v>
      </c>
      <c r="V15533" t="s">
        <v>1367</v>
      </c>
      <c r="W15533" t="s">
        <v>1944</v>
      </c>
      <c r="Z15533" t="s">
        <v>1216</v>
      </c>
      <c r="AI15533" t="s">
        <v>1218</v>
      </c>
      <c r="AL15533" t="s">
        <v>1945</v>
      </c>
    </row>
    <row r="15534" spans="1:40" hidden="1" x14ac:dyDescent="0.3">
      <c r="A15534">
        <v>106092981</v>
      </c>
      <c r="B15534" t="s">
        <v>1150</v>
      </c>
      <c r="C15534" s="245">
        <v>43811</v>
      </c>
      <c r="D15534">
        <v>4</v>
      </c>
      <c r="E15534">
        <v>86</v>
      </c>
      <c r="F15534" t="s">
        <v>1200</v>
      </c>
      <c r="G15534" t="s">
        <v>1224</v>
      </c>
      <c r="H15534" t="s">
        <v>2195</v>
      </c>
      <c r="J15534">
        <v>1</v>
      </c>
      <c r="K15534" t="s">
        <v>1202</v>
      </c>
      <c r="L15534" t="s">
        <v>1225</v>
      </c>
      <c r="M15534" t="s">
        <v>1418</v>
      </c>
      <c r="N15534">
        <v>50021742086</v>
      </c>
      <c r="O15534">
        <v>999.99900000000002</v>
      </c>
      <c r="R15534" t="s">
        <v>1472</v>
      </c>
      <c r="S15534" t="s">
        <v>1206</v>
      </c>
      <c r="T15534" t="s">
        <v>1256</v>
      </c>
      <c r="U15534" t="s">
        <v>1270</v>
      </c>
      <c r="V15534" t="s">
        <v>1290</v>
      </c>
      <c r="W15534" t="s">
        <v>1944</v>
      </c>
      <c r="X15534" t="s">
        <v>1944</v>
      </c>
      <c r="Y15534" t="s">
        <v>1944</v>
      </c>
      <c r="Z15534" t="s">
        <v>1210</v>
      </c>
      <c r="AC15534" t="s">
        <v>1217</v>
      </c>
      <c r="AF15534" t="s">
        <v>1217</v>
      </c>
      <c r="AI15534" t="s">
        <v>1218</v>
      </c>
      <c r="AJ15534" t="s">
        <v>1218</v>
      </c>
      <c r="AK15534" t="s">
        <v>1218</v>
      </c>
      <c r="AL15534" t="s">
        <v>1945</v>
      </c>
      <c r="AM15534" t="s">
        <v>1945</v>
      </c>
      <c r="AN15534" t="s">
        <v>1945</v>
      </c>
    </row>
    <row r="15535" spans="1:40" hidden="1" x14ac:dyDescent="0.3">
      <c r="A15535">
        <v>104724421</v>
      </c>
      <c r="B15535" t="s">
        <v>1150</v>
      </c>
      <c r="C15535" s="245">
        <v>42497</v>
      </c>
      <c r="D15535">
        <v>5</v>
      </c>
      <c r="E15535">
        <v>86</v>
      </c>
      <c r="F15535" t="s">
        <v>1200</v>
      </c>
      <c r="G15535" t="s">
        <v>1224</v>
      </c>
      <c r="H15535" t="s">
        <v>1707</v>
      </c>
      <c r="J15535">
        <v>3.0000000000000001E-3</v>
      </c>
      <c r="K15535" t="s">
        <v>1202</v>
      </c>
      <c r="L15535" t="s">
        <v>1511</v>
      </c>
      <c r="M15535" t="s">
        <v>3504</v>
      </c>
      <c r="N15535">
        <v>50006074086</v>
      </c>
      <c r="O15535">
        <v>999.99900000000002</v>
      </c>
      <c r="R15535" t="s">
        <v>1472</v>
      </c>
      <c r="S15535" t="s">
        <v>1206</v>
      </c>
      <c r="T15535" t="s">
        <v>1207</v>
      </c>
      <c r="U15535" t="s">
        <v>1347</v>
      </c>
      <c r="V15535" t="s">
        <v>1347</v>
      </c>
      <c r="W15535" t="s">
        <v>1944</v>
      </c>
      <c r="X15535" t="s">
        <v>1944</v>
      </c>
      <c r="Z15535" t="s">
        <v>1266</v>
      </c>
      <c r="AC15535" t="s">
        <v>1217</v>
      </c>
      <c r="AI15535" t="s">
        <v>1218</v>
      </c>
      <c r="AJ15535" t="s">
        <v>1218</v>
      </c>
      <c r="AL15535" t="s">
        <v>1957</v>
      </c>
      <c r="AM15535" t="s">
        <v>1945</v>
      </c>
    </row>
    <row r="15536" spans="1:40" hidden="1" x14ac:dyDescent="0.3">
      <c r="A15536">
        <v>107120460</v>
      </c>
      <c r="B15536" t="s">
        <v>1150</v>
      </c>
      <c r="C15536" s="245">
        <v>44858</v>
      </c>
      <c r="D15536">
        <v>5</v>
      </c>
      <c r="E15536">
        <v>86</v>
      </c>
      <c r="F15536" t="s">
        <v>1200</v>
      </c>
      <c r="G15536" t="s">
        <v>1224</v>
      </c>
      <c r="H15536" t="s">
        <v>2591</v>
      </c>
      <c r="J15536">
        <v>4.0000000000000001E-3</v>
      </c>
      <c r="K15536" t="s">
        <v>1219</v>
      </c>
      <c r="L15536" t="s">
        <v>1225</v>
      </c>
      <c r="M15536" t="s">
        <v>1559</v>
      </c>
      <c r="N15536">
        <v>50011260086</v>
      </c>
      <c r="O15536">
        <v>999.99900000000002</v>
      </c>
      <c r="R15536" t="s">
        <v>1472</v>
      </c>
      <c r="S15536" t="s">
        <v>1206</v>
      </c>
      <c r="T15536" t="s">
        <v>1207</v>
      </c>
      <c r="U15536" t="s">
        <v>1252</v>
      </c>
      <c r="V15536" t="s">
        <v>1252</v>
      </c>
      <c r="W15536" t="s">
        <v>1944</v>
      </c>
      <c r="X15536" t="s">
        <v>1944</v>
      </c>
      <c r="Z15536" t="s">
        <v>1244</v>
      </c>
      <c r="AC15536" t="s">
        <v>1217</v>
      </c>
      <c r="AI15536" t="s">
        <v>1218</v>
      </c>
      <c r="AJ15536" t="s">
        <v>1218</v>
      </c>
      <c r="AL15536" t="s">
        <v>1957</v>
      </c>
      <c r="AM15536" t="s">
        <v>1951</v>
      </c>
    </row>
    <row r="15537" spans="1:40" hidden="1" x14ac:dyDescent="0.3">
      <c r="A15537">
        <v>107282107</v>
      </c>
      <c r="B15537" t="s">
        <v>1150</v>
      </c>
      <c r="C15537" s="245">
        <v>45011</v>
      </c>
      <c r="D15537">
        <v>5</v>
      </c>
      <c r="E15537">
        <v>86</v>
      </c>
      <c r="F15537" t="s">
        <v>1200</v>
      </c>
      <c r="G15537" t="s">
        <v>1224</v>
      </c>
      <c r="H15537" t="s">
        <v>2190</v>
      </c>
      <c r="J15537">
        <v>0</v>
      </c>
      <c r="L15537" t="s">
        <v>2212</v>
      </c>
      <c r="M15537" t="s">
        <v>1418</v>
      </c>
      <c r="N15537">
        <v>50026107086</v>
      </c>
      <c r="O15537">
        <v>999.99900000000002</v>
      </c>
      <c r="R15537" t="s">
        <v>1472</v>
      </c>
      <c r="S15537" t="s">
        <v>1206</v>
      </c>
      <c r="T15537" t="s">
        <v>1237</v>
      </c>
      <c r="U15537" t="s">
        <v>1270</v>
      </c>
      <c r="V15537" t="s">
        <v>1208</v>
      </c>
      <c r="W15537" t="s">
        <v>1944</v>
      </c>
      <c r="Z15537" t="s">
        <v>1364</v>
      </c>
      <c r="AI15537" t="s">
        <v>1428</v>
      </c>
      <c r="AL15537" t="s">
        <v>1945</v>
      </c>
    </row>
    <row r="15538" spans="1:40" hidden="1" x14ac:dyDescent="0.3">
      <c r="A15538">
        <v>107342012</v>
      </c>
      <c r="B15538" t="s">
        <v>1150</v>
      </c>
      <c r="C15538" s="245">
        <v>45068</v>
      </c>
      <c r="D15538">
        <v>5</v>
      </c>
      <c r="E15538">
        <v>86</v>
      </c>
      <c r="F15538" t="s">
        <v>1200</v>
      </c>
      <c r="G15538" t="s">
        <v>1224</v>
      </c>
      <c r="H15538" t="s">
        <v>3505</v>
      </c>
      <c r="J15538">
        <v>0</v>
      </c>
      <c r="L15538" t="s">
        <v>1465</v>
      </c>
      <c r="M15538" t="s">
        <v>1418</v>
      </c>
      <c r="N15538">
        <v>50000963086</v>
      </c>
      <c r="O15538">
        <v>999.99900000000002</v>
      </c>
      <c r="R15538" t="s">
        <v>1472</v>
      </c>
      <c r="S15538" t="s">
        <v>1206</v>
      </c>
      <c r="T15538" t="s">
        <v>1207</v>
      </c>
      <c r="U15538" t="s">
        <v>1259</v>
      </c>
      <c r="V15538" t="s">
        <v>1259</v>
      </c>
      <c r="W15538" t="s">
        <v>1944</v>
      </c>
      <c r="X15538" t="s">
        <v>1944</v>
      </c>
      <c r="Z15538" t="s">
        <v>1260</v>
      </c>
      <c r="AC15538" t="s">
        <v>1217</v>
      </c>
      <c r="AI15538" t="s">
        <v>1218</v>
      </c>
      <c r="AL15538" t="s">
        <v>1960</v>
      </c>
      <c r="AM15538" t="s">
        <v>1948</v>
      </c>
    </row>
    <row r="15539" spans="1:40" hidden="1" x14ac:dyDescent="0.3">
      <c r="A15539">
        <v>107599024</v>
      </c>
      <c r="B15539" t="s">
        <v>1150</v>
      </c>
      <c r="C15539" s="245">
        <v>45226</v>
      </c>
      <c r="D15539">
        <v>5</v>
      </c>
      <c r="E15539">
        <v>86</v>
      </c>
      <c r="F15539" t="s">
        <v>1200</v>
      </c>
      <c r="G15539" t="s">
        <v>1224</v>
      </c>
      <c r="H15539" t="s">
        <v>1226</v>
      </c>
      <c r="J15539">
        <v>1</v>
      </c>
      <c r="K15539" t="s">
        <v>1150</v>
      </c>
      <c r="L15539" t="s">
        <v>1250</v>
      </c>
      <c r="M15539" t="s">
        <v>379</v>
      </c>
      <c r="N15539">
        <v>22000021086</v>
      </c>
      <c r="O15539">
        <v>999.99900000000002</v>
      </c>
      <c r="R15539" t="s">
        <v>1472</v>
      </c>
      <c r="S15539" t="s">
        <v>1206</v>
      </c>
      <c r="T15539" t="s">
        <v>1207</v>
      </c>
      <c r="U15539" t="s">
        <v>1214</v>
      </c>
      <c r="V15539" t="s">
        <v>1367</v>
      </c>
      <c r="W15539" t="s">
        <v>1944</v>
      </c>
      <c r="X15539" t="s">
        <v>1944</v>
      </c>
      <c r="Y15539" t="s">
        <v>1944</v>
      </c>
      <c r="Z15539" t="s">
        <v>1276</v>
      </c>
      <c r="AA15539" t="s">
        <v>1216</v>
      </c>
      <c r="AC15539" t="s">
        <v>1217</v>
      </c>
      <c r="AF15539" t="s">
        <v>1217</v>
      </c>
      <c r="AI15539" t="s">
        <v>1218</v>
      </c>
      <c r="AJ15539" t="s">
        <v>1218</v>
      </c>
      <c r="AK15539" t="s">
        <v>1218</v>
      </c>
      <c r="AL15539" t="s">
        <v>1949</v>
      </c>
      <c r="AM15539" t="s">
        <v>1945</v>
      </c>
      <c r="AN15539" t="s">
        <v>1945</v>
      </c>
    </row>
    <row r="15540" spans="1:40" hidden="1" x14ac:dyDescent="0.3">
      <c r="A15540">
        <v>107848642</v>
      </c>
      <c r="B15540" t="s">
        <v>1150</v>
      </c>
      <c r="C15540" s="245">
        <v>45409</v>
      </c>
      <c r="D15540">
        <v>5</v>
      </c>
      <c r="E15540">
        <v>86</v>
      </c>
      <c r="F15540" t="s">
        <v>1200</v>
      </c>
      <c r="G15540" t="s">
        <v>1224</v>
      </c>
      <c r="H15540" t="s">
        <v>1418</v>
      </c>
      <c r="J15540">
        <v>0.2</v>
      </c>
      <c r="K15540" t="s">
        <v>1150</v>
      </c>
      <c r="L15540" t="s">
        <v>3506</v>
      </c>
      <c r="M15540" t="s">
        <v>1518</v>
      </c>
      <c r="N15540">
        <v>50003702086</v>
      </c>
      <c r="O15540">
        <v>999.99900000000002</v>
      </c>
      <c r="R15540" t="s">
        <v>1472</v>
      </c>
      <c r="S15540" t="s">
        <v>1206</v>
      </c>
      <c r="T15540" t="s">
        <v>1207</v>
      </c>
      <c r="U15540" t="s">
        <v>1214</v>
      </c>
      <c r="V15540" t="s">
        <v>1214</v>
      </c>
      <c r="W15540" t="s">
        <v>1944</v>
      </c>
      <c r="X15540" t="s">
        <v>1944</v>
      </c>
      <c r="Z15540" t="s">
        <v>1266</v>
      </c>
      <c r="AC15540" t="s">
        <v>1217</v>
      </c>
      <c r="AI15540" t="s">
        <v>1218</v>
      </c>
      <c r="AJ15540" t="s">
        <v>1218</v>
      </c>
      <c r="AL15540" t="s">
        <v>1949</v>
      </c>
      <c r="AM15540" t="s">
        <v>1945</v>
      </c>
    </row>
    <row r="15541" spans="1:40" hidden="1" x14ac:dyDescent="0.3">
      <c r="A15541">
        <v>107878154</v>
      </c>
      <c r="B15541" t="s">
        <v>1150</v>
      </c>
      <c r="C15541" s="245">
        <v>45575</v>
      </c>
      <c r="D15541">
        <v>5</v>
      </c>
      <c r="E15541">
        <v>86</v>
      </c>
      <c r="F15541" t="s">
        <v>1200</v>
      </c>
      <c r="G15541" t="s">
        <v>1224</v>
      </c>
      <c r="H15541" t="s">
        <v>1418</v>
      </c>
      <c r="J15541">
        <v>0</v>
      </c>
      <c r="L15541" t="s">
        <v>2210</v>
      </c>
      <c r="M15541" t="s">
        <v>2210</v>
      </c>
      <c r="N15541">
        <v>50003702086</v>
      </c>
      <c r="O15541">
        <v>999.99900000000002</v>
      </c>
      <c r="R15541" t="s">
        <v>1472</v>
      </c>
      <c r="S15541" t="s">
        <v>1206</v>
      </c>
      <c r="T15541" t="s">
        <v>1207</v>
      </c>
      <c r="U15541" t="s">
        <v>1367</v>
      </c>
      <c r="V15541" t="s">
        <v>1367</v>
      </c>
      <c r="W15541" t="s">
        <v>1944</v>
      </c>
      <c r="Z15541" t="s">
        <v>1217</v>
      </c>
      <c r="AI15541" t="s">
        <v>1218</v>
      </c>
      <c r="AL15541" t="s">
        <v>1945</v>
      </c>
    </row>
    <row r="15542" spans="1:40" hidden="1" x14ac:dyDescent="0.3">
      <c r="A15542">
        <v>108265410</v>
      </c>
      <c r="B15542" t="s">
        <v>1150</v>
      </c>
      <c r="C15542" s="245">
        <v>45946</v>
      </c>
      <c r="D15542">
        <v>4</v>
      </c>
      <c r="E15542">
        <v>86</v>
      </c>
      <c r="F15542" t="s">
        <v>1200</v>
      </c>
      <c r="G15542" t="s">
        <v>1224</v>
      </c>
      <c r="H15542" t="s">
        <v>1251</v>
      </c>
      <c r="J15542">
        <v>7.0000000000000001E-3</v>
      </c>
      <c r="K15542" t="s">
        <v>1150</v>
      </c>
      <c r="L15542" t="s">
        <v>1250</v>
      </c>
      <c r="M15542" t="s">
        <v>1251</v>
      </c>
      <c r="N15542">
        <v>50043923086</v>
      </c>
      <c r="O15542">
        <v>999.99900000000002</v>
      </c>
      <c r="R15542" t="s">
        <v>1472</v>
      </c>
      <c r="S15542" t="s">
        <v>1206</v>
      </c>
      <c r="T15542" t="s">
        <v>1363</v>
      </c>
      <c r="U15542" t="s">
        <v>1397</v>
      </c>
      <c r="V15542" t="s">
        <v>1397</v>
      </c>
      <c r="W15542" t="s">
        <v>1944</v>
      </c>
      <c r="X15542" t="s">
        <v>1944</v>
      </c>
      <c r="Z15542" t="s">
        <v>1293</v>
      </c>
      <c r="AA15542" t="s">
        <v>1216</v>
      </c>
      <c r="AC15542" t="s">
        <v>1217</v>
      </c>
      <c r="AI15542" t="s">
        <v>1218</v>
      </c>
      <c r="AJ15542" t="s">
        <v>1218</v>
      </c>
      <c r="AL15542" t="s">
        <v>1957</v>
      </c>
      <c r="AM15542" t="s">
        <v>1950</v>
      </c>
    </row>
    <row r="15543" spans="1:40" hidden="1" x14ac:dyDescent="0.3">
      <c r="A15543">
        <v>108313120</v>
      </c>
      <c r="B15543" t="s">
        <v>1150</v>
      </c>
      <c r="C15543" s="245">
        <v>45981</v>
      </c>
      <c r="D15543">
        <v>5</v>
      </c>
      <c r="E15543">
        <v>86</v>
      </c>
      <c r="F15543" t="s">
        <v>1200</v>
      </c>
      <c r="G15543" t="s">
        <v>1224</v>
      </c>
      <c r="H15543" t="s">
        <v>1418</v>
      </c>
      <c r="J15543">
        <v>0</v>
      </c>
      <c r="L15543" t="s">
        <v>3507</v>
      </c>
      <c r="M15543" t="s">
        <v>1594</v>
      </c>
      <c r="N15543">
        <v>50003702086</v>
      </c>
      <c r="O15543">
        <v>999.99900000000002</v>
      </c>
      <c r="R15543" t="s">
        <v>1472</v>
      </c>
      <c r="S15543" t="s">
        <v>1206</v>
      </c>
      <c r="T15543" t="s">
        <v>1207</v>
      </c>
      <c r="U15543" t="s">
        <v>1252</v>
      </c>
      <c r="V15543" t="s">
        <v>1252</v>
      </c>
      <c r="W15543" t="s">
        <v>1944</v>
      </c>
      <c r="X15543" t="s">
        <v>1944</v>
      </c>
      <c r="Z15543" t="s">
        <v>1266</v>
      </c>
      <c r="AC15543" t="s">
        <v>1217</v>
      </c>
      <c r="AI15543" t="s">
        <v>1218</v>
      </c>
      <c r="AJ15543" t="s">
        <v>1218</v>
      </c>
      <c r="AL15543" t="s">
        <v>1957</v>
      </c>
      <c r="AM15543" t="s">
        <v>1945</v>
      </c>
    </row>
    <row r="15544" spans="1:40" hidden="1" x14ac:dyDescent="0.3">
      <c r="A15544">
        <v>108085328</v>
      </c>
      <c r="B15544" t="s">
        <v>1150</v>
      </c>
      <c r="C15544" s="245">
        <v>45768</v>
      </c>
      <c r="D15544">
        <v>3</v>
      </c>
      <c r="E15544">
        <v>86</v>
      </c>
      <c r="F15544" t="s">
        <v>1200</v>
      </c>
      <c r="G15544" t="s">
        <v>1238</v>
      </c>
      <c r="H15544" t="s">
        <v>1413</v>
      </c>
      <c r="J15544">
        <v>0</v>
      </c>
      <c r="L15544" t="s">
        <v>3474</v>
      </c>
      <c r="M15544" t="s">
        <v>2371</v>
      </c>
      <c r="N15544">
        <v>50024168086</v>
      </c>
      <c r="O15544">
        <v>999.99900000000002</v>
      </c>
      <c r="R15544" t="s">
        <v>1472</v>
      </c>
      <c r="S15544" t="s">
        <v>1206</v>
      </c>
      <c r="T15544" t="s">
        <v>1207</v>
      </c>
      <c r="U15544" t="s">
        <v>1316</v>
      </c>
      <c r="V15544" t="s">
        <v>1316</v>
      </c>
      <c r="W15544" t="s">
        <v>1944</v>
      </c>
      <c r="X15544" t="s">
        <v>1944</v>
      </c>
      <c r="Z15544" t="s">
        <v>1266</v>
      </c>
      <c r="AC15544" t="s">
        <v>1217</v>
      </c>
      <c r="AI15544" t="s">
        <v>1218</v>
      </c>
      <c r="AJ15544" t="s">
        <v>1218</v>
      </c>
      <c r="AL15544" t="s">
        <v>1958</v>
      </c>
      <c r="AM15544" t="s">
        <v>1945</v>
      </c>
    </row>
    <row r="15545" spans="1:40" hidden="1" x14ac:dyDescent="0.3">
      <c r="A15545">
        <v>107530783</v>
      </c>
      <c r="B15545" t="s">
        <v>1150</v>
      </c>
      <c r="C15545" s="245">
        <v>45235</v>
      </c>
      <c r="D15545">
        <v>4</v>
      </c>
      <c r="E15545">
        <v>86</v>
      </c>
      <c r="F15545" t="s">
        <v>1200</v>
      </c>
      <c r="G15545" t="s">
        <v>1238</v>
      </c>
      <c r="H15545" t="s">
        <v>3042</v>
      </c>
      <c r="J15545">
        <v>0.08</v>
      </c>
      <c r="K15545" t="s">
        <v>1306</v>
      </c>
      <c r="L15545" t="s">
        <v>2371</v>
      </c>
      <c r="M15545" t="s">
        <v>1636</v>
      </c>
      <c r="N15545">
        <v>50012290086</v>
      </c>
      <c r="O15545">
        <v>999.99900000000002</v>
      </c>
      <c r="R15545" t="s">
        <v>1472</v>
      </c>
      <c r="S15545" t="s">
        <v>1206</v>
      </c>
      <c r="T15545" t="s">
        <v>1256</v>
      </c>
      <c r="U15545" t="s">
        <v>1243</v>
      </c>
      <c r="V15545" t="s">
        <v>1243</v>
      </c>
      <c r="W15545" t="s">
        <v>1944</v>
      </c>
      <c r="X15545" t="s">
        <v>1944</v>
      </c>
      <c r="Z15545" t="s">
        <v>1210</v>
      </c>
      <c r="AC15545" t="s">
        <v>1217</v>
      </c>
      <c r="AI15545" t="s">
        <v>1277</v>
      </c>
      <c r="AL15545" t="s">
        <v>1945</v>
      </c>
      <c r="AM15545" t="s">
        <v>1966</v>
      </c>
    </row>
    <row r="15546" spans="1:40" hidden="1" x14ac:dyDescent="0.3">
      <c r="A15546">
        <v>107771060</v>
      </c>
      <c r="B15546" t="s">
        <v>1150</v>
      </c>
      <c r="C15546" s="245">
        <v>45463</v>
      </c>
      <c r="D15546">
        <v>5</v>
      </c>
      <c r="E15546">
        <v>86</v>
      </c>
      <c r="F15546" t="s">
        <v>1200</v>
      </c>
      <c r="G15546" t="s">
        <v>1238</v>
      </c>
      <c r="H15546" t="s">
        <v>2457</v>
      </c>
      <c r="J15546">
        <v>8.9999999999999993E-3</v>
      </c>
      <c r="K15546" t="s">
        <v>1202</v>
      </c>
      <c r="L15546" t="s">
        <v>2190</v>
      </c>
      <c r="M15546" t="s">
        <v>1283</v>
      </c>
      <c r="N15546">
        <v>50022669086</v>
      </c>
      <c r="O15546">
        <v>999.99900000000002</v>
      </c>
      <c r="R15546" t="s">
        <v>1472</v>
      </c>
      <c r="S15546" t="s">
        <v>1206</v>
      </c>
      <c r="T15546" t="s">
        <v>1207</v>
      </c>
      <c r="U15546" t="s">
        <v>1214</v>
      </c>
      <c r="V15546" t="s">
        <v>1214</v>
      </c>
      <c r="W15546" t="s">
        <v>1944</v>
      </c>
      <c r="X15546" t="s">
        <v>1944</v>
      </c>
      <c r="Z15546" t="s">
        <v>1276</v>
      </c>
      <c r="AC15546" t="s">
        <v>1217</v>
      </c>
      <c r="AI15546" t="s">
        <v>1218</v>
      </c>
      <c r="AJ15546" t="s">
        <v>1218</v>
      </c>
      <c r="AL15546" t="s">
        <v>1949</v>
      </c>
      <c r="AM15546" t="s">
        <v>1945</v>
      </c>
    </row>
    <row r="15547" spans="1:40" hidden="1" x14ac:dyDescent="0.3">
      <c r="A15547">
        <v>107756307</v>
      </c>
      <c r="B15547" t="s">
        <v>1150</v>
      </c>
      <c r="C15547" s="245">
        <v>45438</v>
      </c>
      <c r="D15547">
        <v>5</v>
      </c>
      <c r="E15547">
        <v>86</v>
      </c>
      <c r="F15547" t="s">
        <v>1200</v>
      </c>
      <c r="G15547" t="s">
        <v>1238</v>
      </c>
      <c r="H15547" t="s">
        <v>3508</v>
      </c>
      <c r="J15547">
        <v>0.03</v>
      </c>
      <c r="K15547" t="s">
        <v>1150</v>
      </c>
      <c r="L15547" t="s">
        <v>2523</v>
      </c>
      <c r="M15547" t="s">
        <v>3509</v>
      </c>
      <c r="N15547">
        <v>50032102086</v>
      </c>
      <c r="O15547">
        <v>999.99900000000002</v>
      </c>
      <c r="R15547" t="s">
        <v>1472</v>
      </c>
      <c r="S15547" t="s">
        <v>1206</v>
      </c>
      <c r="T15547" t="s">
        <v>1237</v>
      </c>
      <c r="U15547" t="s">
        <v>1317</v>
      </c>
      <c r="V15547" t="s">
        <v>1317</v>
      </c>
      <c r="W15547" t="s">
        <v>1944</v>
      </c>
      <c r="Z15547" t="s">
        <v>1217</v>
      </c>
      <c r="AI15547" t="s">
        <v>1218</v>
      </c>
      <c r="AL15547" t="s">
        <v>1945</v>
      </c>
    </row>
    <row r="15548" spans="1:40" hidden="1" x14ac:dyDescent="0.3">
      <c r="A15548">
        <v>108037518</v>
      </c>
      <c r="B15548" t="s">
        <v>1150</v>
      </c>
      <c r="C15548" s="245">
        <v>45720</v>
      </c>
      <c r="D15548">
        <v>5</v>
      </c>
      <c r="E15548">
        <v>86</v>
      </c>
      <c r="F15548" t="s">
        <v>1200</v>
      </c>
      <c r="G15548" t="s">
        <v>1238</v>
      </c>
      <c r="H15548" t="s">
        <v>2857</v>
      </c>
      <c r="J15548">
        <v>6.2E-2</v>
      </c>
      <c r="K15548" t="s">
        <v>1219</v>
      </c>
      <c r="L15548" t="s">
        <v>3510</v>
      </c>
      <c r="M15548" t="s">
        <v>1559</v>
      </c>
      <c r="N15548">
        <v>50032416086</v>
      </c>
      <c r="O15548">
        <v>999.99900000000002</v>
      </c>
      <c r="R15548" t="s">
        <v>1472</v>
      </c>
      <c r="S15548" t="s">
        <v>1206</v>
      </c>
      <c r="T15548" t="s">
        <v>1207</v>
      </c>
      <c r="U15548" t="s">
        <v>1367</v>
      </c>
      <c r="V15548" t="s">
        <v>1208</v>
      </c>
      <c r="W15548" t="s">
        <v>1944</v>
      </c>
      <c r="Z15548" t="s">
        <v>1216</v>
      </c>
      <c r="AA15548" t="s">
        <v>1348</v>
      </c>
      <c r="AI15548" t="s">
        <v>1218</v>
      </c>
      <c r="AL15548" t="s">
        <v>1953</v>
      </c>
    </row>
    <row r="15549" spans="1:40" hidden="1" x14ac:dyDescent="0.3">
      <c r="A15549">
        <v>105253415</v>
      </c>
      <c r="B15549" t="s">
        <v>1150</v>
      </c>
      <c r="C15549" s="245">
        <v>43021</v>
      </c>
      <c r="D15549">
        <v>5</v>
      </c>
      <c r="E15549">
        <v>86</v>
      </c>
      <c r="F15549" t="s">
        <v>1200</v>
      </c>
      <c r="G15549" t="s">
        <v>276</v>
      </c>
      <c r="H15549" t="s">
        <v>1442</v>
      </c>
      <c r="J15549">
        <v>0</v>
      </c>
      <c r="L15549" t="s">
        <v>3511</v>
      </c>
      <c r="M15549" t="s">
        <v>1385</v>
      </c>
      <c r="N15549">
        <v>40001397086</v>
      </c>
      <c r="O15549">
        <v>999.99900000000002</v>
      </c>
      <c r="R15549" t="s">
        <v>1472</v>
      </c>
      <c r="S15549" t="s">
        <v>1206</v>
      </c>
      <c r="T15549" t="s">
        <v>1207</v>
      </c>
      <c r="U15549" t="s">
        <v>1208</v>
      </c>
      <c r="V15549" t="s">
        <v>1208</v>
      </c>
      <c r="W15549" t="s">
        <v>1944</v>
      </c>
      <c r="Z15549" t="s">
        <v>1427</v>
      </c>
      <c r="AI15549" t="s">
        <v>1428</v>
      </c>
      <c r="AL15549" t="s">
        <v>1945</v>
      </c>
    </row>
    <row r="15550" spans="1:40" hidden="1" x14ac:dyDescent="0.3">
      <c r="A15550">
        <v>107243779</v>
      </c>
      <c r="B15550" t="s">
        <v>1150</v>
      </c>
      <c r="C15550" s="245">
        <v>44962</v>
      </c>
      <c r="D15550">
        <v>3</v>
      </c>
      <c r="E15550">
        <v>86</v>
      </c>
      <c r="F15550" t="s">
        <v>1200</v>
      </c>
      <c r="G15550" t="s">
        <v>1238</v>
      </c>
      <c r="H15550" t="s">
        <v>3512</v>
      </c>
      <c r="J15550">
        <v>8.1000000000000003E-2</v>
      </c>
      <c r="K15550" t="s">
        <v>1411</v>
      </c>
      <c r="L15550" t="s">
        <v>2062</v>
      </c>
      <c r="M15550" t="s">
        <v>1241</v>
      </c>
      <c r="N15550">
        <v>50033065086</v>
      </c>
      <c r="O15550">
        <v>999.99900000000002</v>
      </c>
      <c r="R15550" t="s">
        <v>1472</v>
      </c>
      <c r="S15550" t="s">
        <v>1206</v>
      </c>
      <c r="T15550" t="s">
        <v>1256</v>
      </c>
      <c r="U15550" t="s">
        <v>1270</v>
      </c>
      <c r="V15550" t="s">
        <v>1270</v>
      </c>
      <c r="W15550" t="s">
        <v>1944</v>
      </c>
      <c r="Z15550" t="s">
        <v>1274</v>
      </c>
      <c r="AA15550" t="s">
        <v>1427</v>
      </c>
      <c r="AI15550" t="s">
        <v>1428</v>
      </c>
      <c r="AL15550" t="s">
        <v>1945</v>
      </c>
    </row>
    <row r="15551" spans="1:40" hidden="1" x14ac:dyDescent="0.3">
      <c r="A15551">
        <v>108093166</v>
      </c>
      <c r="B15551" t="s">
        <v>1150</v>
      </c>
      <c r="C15551" s="245">
        <v>45776</v>
      </c>
      <c r="D15551">
        <v>3</v>
      </c>
      <c r="E15551">
        <v>86</v>
      </c>
      <c r="F15551" t="s">
        <v>1200</v>
      </c>
      <c r="G15551" t="s">
        <v>1238</v>
      </c>
      <c r="H15551" t="s">
        <v>1263</v>
      </c>
      <c r="J15551">
        <v>0</v>
      </c>
      <c r="L15551" t="s">
        <v>2137</v>
      </c>
      <c r="M15551" t="s">
        <v>1241</v>
      </c>
      <c r="N15551">
        <v>20000601086</v>
      </c>
      <c r="O15551">
        <v>999.99900000000002</v>
      </c>
      <c r="R15551" t="s">
        <v>1472</v>
      </c>
      <c r="S15551" t="s">
        <v>1206</v>
      </c>
      <c r="T15551" t="s">
        <v>1207</v>
      </c>
      <c r="U15551" t="s">
        <v>1252</v>
      </c>
      <c r="V15551" t="s">
        <v>1252</v>
      </c>
      <c r="W15551" t="s">
        <v>1944</v>
      </c>
      <c r="X15551" t="s">
        <v>1944</v>
      </c>
      <c r="Z15551" t="s">
        <v>1229</v>
      </c>
      <c r="AC15551" t="s">
        <v>1217</v>
      </c>
      <c r="AI15551" t="s">
        <v>1218</v>
      </c>
      <c r="AJ15551" t="s">
        <v>1218</v>
      </c>
      <c r="AL15551" t="s">
        <v>1945</v>
      </c>
      <c r="AM15551" t="s">
        <v>1945</v>
      </c>
    </row>
    <row r="15552" spans="1:40" hidden="1" x14ac:dyDescent="0.3">
      <c r="A15552">
        <v>104742560</v>
      </c>
      <c r="B15552" t="s">
        <v>1150</v>
      </c>
      <c r="C15552" s="245">
        <v>42502</v>
      </c>
      <c r="D15552">
        <v>5</v>
      </c>
      <c r="E15552">
        <v>86</v>
      </c>
      <c r="F15552" t="s">
        <v>1200</v>
      </c>
      <c r="G15552" t="s">
        <v>1238</v>
      </c>
      <c r="H15552" t="s">
        <v>1576</v>
      </c>
      <c r="J15552">
        <v>2E-3</v>
      </c>
      <c r="K15552" t="s">
        <v>1219</v>
      </c>
      <c r="L15552" t="s">
        <v>2311</v>
      </c>
      <c r="M15552" t="s">
        <v>1485</v>
      </c>
      <c r="N15552">
        <v>50033137086</v>
      </c>
      <c r="O15552">
        <v>999.99900000000002</v>
      </c>
      <c r="R15552" t="s">
        <v>1472</v>
      </c>
      <c r="S15552" t="s">
        <v>1206</v>
      </c>
      <c r="T15552" t="s">
        <v>1207</v>
      </c>
      <c r="U15552" t="s">
        <v>1316</v>
      </c>
      <c r="V15552" t="s">
        <v>1316</v>
      </c>
      <c r="W15552" t="s">
        <v>1944</v>
      </c>
      <c r="X15552" t="s">
        <v>1944</v>
      </c>
      <c r="Z15552" t="s">
        <v>1215</v>
      </c>
      <c r="AC15552" t="s">
        <v>1217</v>
      </c>
      <c r="AI15552" t="s">
        <v>1218</v>
      </c>
      <c r="AJ15552" t="s">
        <v>1218</v>
      </c>
      <c r="AL15552" t="s">
        <v>1958</v>
      </c>
      <c r="AM15552" t="s">
        <v>1958</v>
      </c>
    </row>
    <row r="15553" spans="1:39" hidden="1" x14ac:dyDescent="0.3">
      <c r="A15553">
        <v>107701692</v>
      </c>
      <c r="B15553" t="s">
        <v>1150</v>
      </c>
      <c r="C15553" s="245">
        <v>45395</v>
      </c>
      <c r="D15553">
        <v>5</v>
      </c>
      <c r="E15553">
        <v>86</v>
      </c>
      <c r="F15553" t="s">
        <v>1200</v>
      </c>
      <c r="G15553" t="s">
        <v>1238</v>
      </c>
      <c r="H15553" t="s">
        <v>3513</v>
      </c>
      <c r="J15553">
        <v>7.0000000000000007E-2</v>
      </c>
      <c r="K15553" t="s">
        <v>1150</v>
      </c>
      <c r="L15553" t="s">
        <v>3074</v>
      </c>
      <c r="M15553" t="s">
        <v>3514</v>
      </c>
      <c r="N15553">
        <v>86</v>
      </c>
      <c r="O15553">
        <v>999.99900000000002</v>
      </c>
      <c r="R15553" t="s">
        <v>1472</v>
      </c>
      <c r="S15553" t="s">
        <v>1206</v>
      </c>
      <c r="T15553" t="s">
        <v>1207</v>
      </c>
      <c r="U15553" t="s">
        <v>1243</v>
      </c>
      <c r="V15553" t="s">
        <v>1243</v>
      </c>
      <c r="W15553" t="s">
        <v>1944</v>
      </c>
      <c r="X15553" t="s">
        <v>1944</v>
      </c>
      <c r="Z15553" t="s">
        <v>1260</v>
      </c>
      <c r="AA15553" t="s">
        <v>1427</v>
      </c>
      <c r="AC15553" t="s">
        <v>1217</v>
      </c>
      <c r="AI15553" t="s">
        <v>1428</v>
      </c>
      <c r="AL15553" t="s">
        <v>1960</v>
      </c>
      <c r="AM15553" t="s">
        <v>1966</v>
      </c>
    </row>
    <row r="15554" spans="1:39" hidden="1" x14ac:dyDescent="0.3">
      <c r="A15554">
        <v>105485881</v>
      </c>
      <c r="B15554" t="s">
        <v>1150</v>
      </c>
      <c r="C15554" s="245">
        <v>43235</v>
      </c>
      <c r="D15554">
        <v>5</v>
      </c>
      <c r="E15554">
        <v>86</v>
      </c>
      <c r="F15554" t="s">
        <v>1200</v>
      </c>
      <c r="G15554" t="s">
        <v>1238</v>
      </c>
      <c r="H15554" t="s">
        <v>3255</v>
      </c>
      <c r="J15554">
        <v>2.8000000000000001E-2</v>
      </c>
      <c r="K15554" t="s">
        <v>1306</v>
      </c>
      <c r="L15554" t="s">
        <v>1636</v>
      </c>
      <c r="M15554" t="s">
        <v>3397</v>
      </c>
      <c r="N15554">
        <v>50013470086</v>
      </c>
      <c r="O15554">
        <v>999.99900000000002</v>
      </c>
      <c r="R15554" t="s">
        <v>1472</v>
      </c>
      <c r="S15554" t="s">
        <v>1206</v>
      </c>
      <c r="T15554" t="s">
        <v>1207</v>
      </c>
      <c r="U15554" t="s">
        <v>1214</v>
      </c>
      <c r="V15554" t="s">
        <v>1214</v>
      </c>
      <c r="W15554" t="s">
        <v>1944</v>
      </c>
      <c r="X15554" t="s">
        <v>1944</v>
      </c>
      <c r="Z15554" t="s">
        <v>1424</v>
      </c>
      <c r="AC15554" t="s">
        <v>1217</v>
      </c>
      <c r="AI15554" t="s">
        <v>1218</v>
      </c>
      <c r="AJ15554" t="s">
        <v>1218</v>
      </c>
      <c r="AL15554" t="s">
        <v>1955</v>
      </c>
      <c r="AM15554" t="s">
        <v>1957</v>
      </c>
    </row>
    <row r="15555" spans="1:39" hidden="1" x14ac:dyDescent="0.3">
      <c r="A15555">
        <v>105463634</v>
      </c>
      <c r="B15555" t="s">
        <v>1150</v>
      </c>
      <c r="C15555" s="245">
        <v>43216</v>
      </c>
      <c r="D15555">
        <v>4</v>
      </c>
      <c r="E15555">
        <v>86</v>
      </c>
      <c r="F15555" t="s">
        <v>1200</v>
      </c>
      <c r="G15555" t="s">
        <v>1238</v>
      </c>
      <c r="H15555" t="s">
        <v>2232</v>
      </c>
      <c r="J15555">
        <v>2.8000000000000001E-2</v>
      </c>
      <c r="K15555" t="s">
        <v>1202</v>
      </c>
      <c r="L15555" t="s">
        <v>1283</v>
      </c>
      <c r="M15555" t="s">
        <v>1344</v>
      </c>
      <c r="N15555">
        <v>50024586086</v>
      </c>
      <c r="O15555">
        <v>999.99900000000002</v>
      </c>
      <c r="R15555" t="s">
        <v>1472</v>
      </c>
      <c r="S15555" t="s">
        <v>1206</v>
      </c>
      <c r="T15555" t="s">
        <v>1256</v>
      </c>
      <c r="U15555" t="s">
        <v>1367</v>
      </c>
      <c r="V15555" t="s">
        <v>1208</v>
      </c>
      <c r="W15555" t="s">
        <v>1944</v>
      </c>
      <c r="Z15555" t="s">
        <v>1216</v>
      </c>
      <c r="AI15555" t="s">
        <v>1218</v>
      </c>
      <c r="AL15555" t="s">
        <v>1945</v>
      </c>
    </row>
    <row r="15556" spans="1:39" x14ac:dyDescent="0.3">
      <c r="A15556">
        <v>105759389</v>
      </c>
      <c r="B15556" t="s">
        <v>1150</v>
      </c>
      <c r="C15556" s="245">
        <v>43489</v>
      </c>
      <c r="D15556">
        <v>5</v>
      </c>
      <c r="E15556">
        <v>86</v>
      </c>
      <c r="F15556" t="s">
        <v>1200</v>
      </c>
      <c r="G15556" t="s">
        <v>1238</v>
      </c>
      <c r="H15556" t="s">
        <v>3515</v>
      </c>
      <c r="J15556">
        <v>0</v>
      </c>
      <c r="L15556" t="s">
        <v>1421</v>
      </c>
      <c r="M15556" t="s">
        <v>1241</v>
      </c>
      <c r="N15556">
        <v>50006534086</v>
      </c>
      <c r="O15556">
        <v>999.99900000000002</v>
      </c>
      <c r="R15556" t="s">
        <v>1472</v>
      </c>
      <c r="S15556" t="s">
        <v>1228</v>
      </c>
      <c r="T15556" t="s">
        <v>1207</v>
      </c>
      <c r="U15556" t="s">
        <v>1252</v>
      </c>
      <c r="V15556" t="s">
        <v>1252</v>
      </c>
      <c r="W15556" t="s">
        <v>1944</v>
      </c>
      <c r="X15556" t="s">
        <v>1944</v>
      </c>
      <c r="Z15556" t="s">
        <v>1266</v>
      </c>
      <c r="AC15556" t="s">
        <v>1217</v>
      </c>
      <c r="AI15556" t="s">
        <v>1218</v>
      </c>
      <c r="AJ15556" t="s">
        <v>1218</v>
      </c>
      <c r="AL15556" t="s">
        <v>1945</v>
      </c>
      <c r="AM15556" t="s">
        <v>1945</v>
      </c>
    </row>
    <row r="15557" spans="1:39" x14ac:dyDescent="0.3">
      <c r="A15557">
        <v>105801248</v>
      </c>
      <c r="B15557" t="s">
        <v>1150</v>
      </c>
      <c r="C15557" s="245">
        <v>43533</v>
      </c>
      <c r="D15557">
        <v>5</v>
      </c>
      <c r="E15557">
        <v>86</v>
      </c>
      <c r="F15557" t="s">
        <v>1200</v>
      </c>
      <c r="G15557" t="s">
        <v>1238</v>
      </c>
      <c r="H15557" t="s">
        <v>3516</v>
      </c>
      <c r="J15557">
        <v>0</v>
      </c>
      <c r="L15557" t="s">
        <v>1314</v>
      </c>
      <c r="M15557" t="s">
        <v>2233</v>
      </c>
      <c r="N15557">
        <v>86</v>
      </c>
      <c r="O15557">
        <v>999.99900000000002</v>
      </c>
      <c r="R15557" t="s">
        <v>1472</v>
      </c>
      <c r="S15557" t="s">
        <v>1228</v>
      </c>
      <c r="T15557" t="s">
        <v>1207</v>
      </c>
      <c r="U15557" t="s">
        <v>1252</v>
      </c>
      <c r="V15557" t="s">
        <v>1252</v>
      </c>
      <c r="W15557" t="s">
        <v>1944</v>
      </c>
      <c r="X15557" t="s">
        <v>1944</v>
      </c>
      <c r="Z15557" t="s">
        <v>1266</v>
      </c>
      <c r="AC15557" t="s">
        <v>1217</v>
      </c>
      <c r="AI15557" t="s">
        <v>1218</v>
      </c>
      <c r="AJ15557" t="s">
        <v>1218</v>
      </c>
      <c r="AL15557" t="s">
        <v>1945</v>
      </c>
      <c r="AM15557" t="s">
        <v>1945</v>
      </c>
    </row>
    <row r="15558" spans="1:39" hidden="1" x14ac:dyDescent="0.3">
      <c r="A15558">
        <v>105706412</v>
      </c>
      <c r="B15558" t="s">
        <v>1150</v>
      </c>
      <c r="C15558" s="245">
        <v>43433</v>
      </c>
      <c r="D15558">
        <v>5</v>
      </c>
      <c r="E15558">
        <v>86</v>
      </c>
      <c r="F15558" t="s">
        <v>1200</v>
      </c>
      <c r="G15558" t="s">
        <v>1238</v>
      </c>
      <c r="H15558" t="s">
        <v>2232</v>
      </c>
      <c r="J15558">
        <v>6.0000000000000001E-3</v>
      </c>
      <c r="K15558" t="s">
        <v>1202</v>
      </c>
      <c r="L15558" t="s">
        <v>1576</v>
      </c>
      <c r="M15558" t="s">
        <v>2232</v>
      </c>
      <c r="N15558">
        <v>50024586086</v>
      </c>
      <c r="O15558">
        <v>999.99900000000002</v>
      </c>
      <c r="R15558" t="s">
        <v>1472</v>
      </c>
      <c r="S15558" t="s">
        <v>1206</v>
      </c>
      <c r="T15558" t="s">
        <v>1256</v>
      </c>
      <c r="U15558" t="s">
        <v>1300</v>
      </c>
      <c r="V15558" t="s">
        <v>1300</v>
      </c>
      <c r="W15558" t="s">
        <v>1944</v>
      </c>
      <c r="X15558" t="s">
        <v>1944</v>
      </c>
      <c r="Z15558" t="s">
        <v>1271</v>
      </c>
      <c r="AA15558" t="s">
        <v>1216</v>
      </c>
      <c r="AC15558" t="s">
        <v>1217</v>
      </c>
      <c r="AI15558" t="s">
        <v>1218</v>
      </c>
      <c r="AJ15558" t="s">
        <v>1218</v>
      </c>
      <c r="AL15558" t="s">
        <v>1957</v>
      </c>
      <c r="AM15558" t="s">
        <v>1945</v>
      </c>
    </row>
    <row r="15559" spans="1:39" hidden="1" x14ac:dyDescent="0.3">
      <c r="A15559">
        <v>106281500</v>
      </c>
      <c r="B15559" t="s">
        <v>1150</v>
      </c>
      <c r="C15559" s="245">
        <v>43980</v>
      </c>
      <c r="D15559">
        <v>5</v>
      </c>
      <c r="E15559">
        <v>86</v>
      </c>
      <c r="F15559" t="s">
        <v>1200</v>
      </c>
      <c r="G15559" t="s">
        <v>1238</v>
      </c>
      <c r="H15559" t="s">
        <v>1653</v>
      </c>
      <c r="J15559">
        <v>8.9999999999999993E-3</v>
      </c>
      <c r="K15559" t="s">
        <v>1150</v>
      </c>
      <c r="L15559" t="s">
        <v>1556</v>
      </c>
      <c r="M15559" t="s">
        <v>3517</v>
      </c>
      <c r="N15559">
        <v>50010195086</v>
      </c>
      <c r="O15559">
        <v>999.99900000000002</v>
      </c>
      <c r="R15559" t="s">
        <v>1472</v>
      </c>
      <c r="S15559" t="s">
        <v>1206</v>
      </c>
      <c r="T15559" t="s">
        <v>1207</v>
      </c>
      <c r="U15559" t="s">
        <v>1347</v>
      </c>
      <c r="V15559" t="s">
        <v>1347</v>
      </c>
      <c r="W15559" t="s">
        <v>1944</v>
      </c>
      <c r="X15559" t="s">
        <v>1944</v>
      </c>
      <c r="Z15559" t="s">
        <v>1266</v>
      </c>
      <c r="AC15559" t="s">
        <v>1217</v>
      </c>
      <c r="AI15559" t="s">
        <v>1277</v>
      </c>
      <c r="AJ15559" t="s">
        <v>1218</v>
      </c>
      <c r="AL15559" t="s">
        <v>1957</v>
      </c>
      <c r="AM15559" t="s">
        <v>1945</v>
      </c>
    </row>
    <row r="15560" spans="1:39" hidden="1" x14ac:dyDescent="0.3">
      <c r="A15560">
        <v>106184455</v>
      </c>
      <c r="B15560" t="s">
        <v>1150</v>
      </c>
      <c r="C15560" s="245">
        <v>43861</v>
      </c>
      <c r="D15560">
        <v>5</v>
      </c>
      <c r="E15560">
        <v>86</v>
      </c>
      <c r="F15560" t="s">
        <v>1200</v>
      </c>
      <c r="G15560" t="s">
        <v>1238</v>
      </c>
      <c r="H15560" t="s">
        <v>2457</v>
      </c>
      <c r="J15560">
        <v>5.0000000000000001E-3</v>
      </c>
      <c r="K15560" t="s">
        <v>1306</v>
      </c>
      <c r="L15560" t="s">
        <v>3518</v>
      </c>
      <c r="M15560" t="s">
        <v>3519</v>
      </c>
      <c r="N15560">
        <v>50022669086</v>
      </c>
      <c r="O15560">
        <v>999.99900000000002</v>
      </c>
      <c r="R15560" t="s">
        <v>1472</v>
      </c>
      <c r="S15560" t="s">
        <v>1206</v>
      </c>
      <c r="T15560" t="s">
        <v>1207</v>
      </c>
      <c r="U15560" t="s">
        <v>1222</v>
      </c>
      <c r="V15560" t="s">
        <v>1222</v>
      </c>
      <c r="W15560" t="s">
        <v>1944</v>
      </c>
      <c r="X15560" t="s">
        <v>1944</v>
      </c>
      <c r="Z15560" t="s">
        <v>1216</v>
      </c>
      <c r="AA15560" t="s">
        <v>1223</v>
      </c>
      <c r="AC15560" t="s">
        <v>1217</v>
      </c>
      <c r="AI15560" t="s">
        <v>1218</v>
      </c>
      <c r="AJ15560" t="s">
        <v>1218</v>
      </c>
      <c r="AL15560" t="s">
        <v>1945</v>
      </c>
      <c r="AM15560" t="s">
        <v>1950</v>
      </c>
    </row>
    <row r="15561" spans="1:39" hidden="1" x14ac:dyDescent="0.3">
      <c r="A15561">
        <v>106097467</v>
      </c>
      <c r="B15561" t="s">
        <v>1150</v>
      </c>
      <c r="C15561" s="245">
        <v>43794</v>
      </c>
      <c r="D15561">
        <v>5</v>
      </c>
      <c r="E15561">
        <v>86</v>
      </c>
      <c r="F15561" t="s">
        <v>1200</v>
      </c>
      <c r="G15561" t="s">
        <v>1238</v>
      </c>
      <c r="H15561" t="s">
        <v>1650</v>
      </c>
      <c r="J15561">
        <v>0.13</v>
      </c>
      <c r="K15561" t="s">
        <v>1202</v>
      </c>
      <c r="L15561" t="s">
        <v>1651</v>
      </c>
      <c r="M15561" t="s">
        <v>3064</v>
      </c>
      <c r="N15561">
        <v>50012213086</v>
      </c>
      <c r="O15561">
        <v>999.99900000000002</v>
      </c>
      <c r="R15561" t="s">
        <v>1472</v>
      </c>
      <c r="S15561" t="s">
        <v>1206</v>
      </c>
      <c r="T15561" t="s">
        <v>1207</v>
      </c>
      <c r="U15561" t="s">
        <v>1243</v>
      </c>
      <c r="V15561" t="s">
        <v>1243</v>
      </c>
      <c r="W15561" t="s">
        <v>1944</v>
      </c>
      <c r="X15561" t="s">
        <v>1944</v>
      </c>
      <c r="Z15561" t="s">
        <v>1216</v>
      </c>
      <c r="AC15561" t="s">
        <v>1217</v>
      </c>
      <c r="AI15561" t="s">
        <v>1218</v>
      </c>
      <c r="AL15561" t="s">
        <v>1977</v>
      </c>
      <c r="AM15561" t="s">
        <v>1948</v>
      </c>
    </row>
    <row r="15562" spans="1:39" x14ac:dyDescent="0.3">
      <c r="A15562">
        <v>106315386</v>
      </c>
      <c r="B15562" t="s">
        <v>1150</v>
      </c>
      <c r="C15562" s="245">
        <v>44066</v>
      </c>
      <c r="D15562">
        <v>5</v>
      </c>
      <c r="E15562">
        <v>86</v>
      </c>
      <c r="F15562" t="s">
        <v>1200</v>
      </c>
      <c r="G15562" t="s">
        <v>276</v>
      </c>
      <c r="H15562" t="s">
        <v>2317</v>
      </c>
      <c r="J15562">
        <v>0.05</v>
      </c>
      <c r="K15562" t="s">
        <v>1219</v>
      </c>
      <c r="L15562" t="s">
        <v>3107</v>
      </c>
      <c r="M15562" t="s">
        <v>3520</v>
      </c>
      <c r="N15562">
        <v>40001742086</v>
      </c>
      <c r="O15562">
        <v>999.99900000000002</v>
      </c>
      <c r="R15562" t="s">
        <v>1472</v>
      </c>
      <c r="S15562" t="s">
        <v>1228</v>
      </c>
      <c r="T15562" t="s">
        <v>1329</v>
      </c>
      <c r="U15562" t="s">
        <v>1367</v>
      </c>
      <c r="V15562" t="s">
        <v>1209</v>
      </c>
      <c r="W15562" t="s">
        <v>1944</v>
      </c>
      <c r="Z15562" t="s">
        <v>1274</v>
      </c>
      <c r="AA15562" t="s">
        <v>1427</v>
      </c>
      <c r="AB15562" t="s">
        <v>1364</v>
      </c>
      <c r="AI15562" t="s">
        <v>1428</v>
      </c>
      <c r="AL15562" t="s">
        <v>1945</v>
      </c>
    </row>
    <row r="15563" spans="1:39" hidden="1" x14ac:dyDescent="0.3">
      <c r="A15563">
        <v>106396102</v>
      </c>
      <c r="B15563" t="s">
        <v>1150</v>
      </c>
      <c r="C15563" s="245">
        <v>44135</v>
      </c>
      <c r="D15563">
        <v>5</v>
      </c>
      <c r="E15563">
        <v>86</v>
      </c>
      <c r="F15563" t="s">
        <v>1200</v>
      </c>
      <c r="G15563" t="s">
        <v>1238</v>
      </c>
      <c r="H15563" t="s">
        <v>3521</v>
      </c>
      <c r="J15563">
        <v>5.7000000000000002E-2</v>
      </c>
      <c r="K15563" t="s">
        <v>1306</v>
      </c>
      <c r="L15563" t="s">
        <v>1263</v>
      </c>
      <c r="M15563" t="s">
        <v>1241</v>
      </c>
      <c r="N15563">
        <v>86</v>
      </c>
      <c r="O15563">
        <v>999.99900000000002</v>
      </c>
      <c r="R15563" t="s">
        <v>1472</v>
      </c>
      <c r="S15563" t="s">
        <v>1206</v>
      </c>
      <c r="T15563" t="s">
        <v>1207</v>
      </c>
      <c r="U15563" t="s">
        <v>1243</v>
      </c>
      <c r="V15563" t="s">
        <v>1243</v>
      </c>
      <c r="W15563" t="s">
        <v>1944</v>
      </c>
      <c r="X15563" t="s">
        <v>1944</v>
      </c>
      <c r="Z15563" t="s">
        <v>1244</v>
      </c>
      <c r="AC15563" t="s">
        <v>1217</v>
      </c>
      <c r="AI15563" t="s">
        <v>1218</v>
      </c>
      <c r="AL15563" t="s">
        <v>1975</v>
      </c>
      <c r="AM15563" t="s">
        <v>1948</v>
      </c>
    </row>
    <row r="15564" spans="1:39" hidden="1" x14ac:dyDescent="0.3">
      <c r="A15564">
        <v>108070667</v>
      </c>
      <c r="B15564" t="s">
        <v>1150</v>
      </c>
      <c r="C15564" s="245">
        <v>45749</v>
      </c>
      <c r="D15564">
        <v>5</v>
      </c>
      <c r="E15564">
        <v>86</v>
      </c>
      <c r="F15564" t="s">
        <v>1200</v>
      </c>
      <c r="G15564" t="s">
        <v>1238</v>
      </c>
      <c r="H15564" t="s">
        <v>2242</v>
      </c>
      <c r="J15564">
        <v>3.4000000000000002E-2</v>
      </c>
      <c r="K15564" t="s">
        <v>1399</v>
      </c>
      <c r="L15564" t="s">
        <v>1283</v>
      </c>
      <c r="M15564" t="s">
        <v>1315</v>
      </c>
      <c r="N15564">
        <v>86</v>
      </c>
      <c r="O15564">
        <v>999.99900000000002</v>
      </c>
      <c r="R15564" t="s">
        <v>1472</v>
      </c>
      <c r="S15564" t="s">
        <v>1206</v>
      </c>
      <c r="T15564" t="s">
        <v>1207</v>
      </c>
      <c r="U15564" t="s">
        <v>1259</v>
      </c>
      <c r="V15564" t="s">
        <v>1259</v>
      </c>
      <c r="W15564" t="s">
        <v>1944</v>
      </c>
      <c r="X15564" t="s">
        <v>1944</v>
      </c>
      <c r="Z15564" t="s">
        <v>1260</v>
      </c>
      <c r="AC15564" t="s">
        <v>1281</v>
      </c>
      <c r="AI15564" t="s">
        <v>1218</v>
      </c>
      <c r="AL15564" t="s">
        <v>1960</v>
      </c>
      <c r="AM15564" t="s">
        <v>1948</v>
      </c>
    </row>
    <row r="15565" spans="1:39" hidden="1" x14ac:dyDescent="0.3">
      <c r="A15565">
        <v>106682391</v>
      </c>
      <c r="B15565" t="s">
        <v>1150</v>
      </c>
      <c r="C15565" s="245">
        <v>44433</v>
      </c>
      <c r="D15565">
        <v>3</v>
      </c>
      <c r="E15565">
        <v>86</v>
      </c>
      <c r="F15565" t="s">
        <v>1200</v>
      </c>
      <c r="G15565" t="s">
        <v>276</v>
      </c>
      <c r="H15565" t="s">
        <v>1549</v>
      </c>
      <c r="J15565">
        <v>0.1</v>
      </c>
      <c r="K15565" t="s">
        <v>1219</v>
      </c>
      <c r="L15565" t="s">
        <v>3522</v>
      </c>
      <c r="M15565" t="s">
        <v>3523</v>
      </c>
      <c r="N15565">
        <v>40002200086</v>
      </c>
      <c r="O15565">
        <v>999.99900000000002</v>
      </c>
      <c r="R15565" t="s">
        <v>1472</v>
      </c>
      <c r="S15565" t="s">
        <v>1206</v>
      </c>
      <c r="T15565" t="s">
        <v>1207</v>
      </c>
      <c r="U15565" t="s">
        <v>1208</v>
      </c>
      <c r="V15565" t="s">
        <v>1209</v>
      </c>
      <c r="W15565" t="s">
        <v>1944</v>
      </c>
      <c r="Z15565" t="s">
        <v>1274</v>
      </c>
      <c r="AA15565" t="s">
        <v>1210</v>
      </c>
      <c r="AI15565" t="s">
        <v>1218</v>
      </c>
      <c r="AL15565" t="s">
        <v>1945</v>
      </c>
    </row>
    <row r="15566" spans="1:39" hidden="1" x14ac:dyDescent="0.3">
      <c r="A15566">
        <v>106655777</v>
      </c>
      <c r="B15566" t="s">
        <v>1150</v>
      </c>
      <c r="C15566" s="245">
        <v>44362</v>
      </c>
      <c r="D15566">
        <v>5</v>
      </c>
      <c r="E15566">
        <v>86</v>
      </c>
      <c r="F15566" t="s">
        <v>1200</v>
      </c>
      <c r="G15566" t="s">
        <v>1238</v>
      </c>
      <c r="H15566" t="s">
        <v>3524</v>
      </c>
      <c r="J15566">
        <v>8.9999999999999993E-3</v>
      </c>
      <c r="K15566" t="s">
        <v>1306</v>
      </c>
      <c r="L15566" t="s">
        <v>1412</v>
      </c>
      <c r="M15566" t="s">
        <v>1212</v>
      </c>
      <c r="N15566">
        <v>86</v>
      </c>
      <c r="O15566">
        <v>999.99900000000002</v>
      </c>
      <c r="R15566" t="s">
        <v>1472</v>
      </c>
      <c r="S15566" t="s">
        <v>1206</v>
      </c>
      <c r="T15566" t="s">
        <v>1207</v>
      </c>
      <c r="U15566" t="s">
        <v>1270</v>
      </c>
      <c r="V15566" t="s">
        <v>1208</v>
      </c>
      <c r="W15566" t="s">
        <v>1944</v>
      </c>
      <c r="Z15566" t="s">
        <v>1216</v>
      </c>
      <c r="AI15566" t="s">
        <v>1218</v>
      </c>
      <c r="AL15566" t="s">
        <v>1957</v>
      </c>
    </row>
    <row r="15567" spans="1:39" hidden="1" x14ac:dyDescent="0.3">
      <c r="A15567">
        <v>106570467</v>
      </c>
      <c r="B15567" t="s">
        <v>1150</v>
      </c>
      <c r="C15567" s="245">
        <v>44321</v>
      </c>
      <c r="D15567">
        <v>3</v>
      </c>
      <c r="E15567">
        <v>86</v>
      </c>
      <c r="F15567" t="s">
        <v>1200</v>
      </c>
      <c r="G15567" t="s">
        <v>276</v>
      </c>
      <c r="H15567" t="s">
        <v>3525</v>
      </c>
      <c r="J15567">
        <v>7.5999999999999998E-2</v>
      </c>
      <c r="K15567" t="s">
        <v>1150</v>
      </c>
      <c r="L15567" t="s">
        <v>3009</v>
      </c>
      <c r="M15567" t="s">
        <v>3526</v>
      </c>
      <c r="N15567">
        <v>40001861086</v>
      </c>
      <c r="O15567">
        <v>999.99900000000002</v>
      </c>
      <c r="R15567" t="s">
        <v>1472</v>
      </c>
      <c r="S15567" t="s">
        <v>1206</v>
      </c>
      <c r="T15567" t="s">
        <v>1207</v>
      </c>
      <c r="U15567" t="s">
        <v>1209</v>
      </c>
      <c r="V15567" t="s">
        <v>1209</v>
      </c>
      <c r="W15567" t="s">
        <v>1944</v>
      </c>
      <c r="Z15567" t="s">
        <v>1475</v>
      </c>
      <c r="AA15567" t="s">
        <v>1210</v>
      </c>
      <c r="AI15567" t="s">
        <v>1218</v>
      </c>
      <c r="AL15567" t="s">
        <v>1945</v>
      </c>
    </row>
    <row r="15568" spans="1:39" hidden="1" x14ac:dyDescent="0.3">
      <c r="A15568">
        <v>106949325</v>
      </c>
      <c r="B15568" t="s">
        <v>1150</v>
      </c>
      <c r="C15568" s="245">
        <v>44667</v>
      </c>
      <c r="D15568">
        <v>5</v>
      </c>
      <c r="E15568">
        <v>86</v>
      </c>
      <c r="F15568" t="s">
        <v>1200</v>
      </c>
      <c r="G15568" t="s">
        <v>1238</v>
      </c>
      <c r="H15568" t="s">
        <v>3527</v>
      </c>
      <c r="J15568">
        <v>0.17</v>
      </c>
      <c r="K15568" t="s">
        <v>1219</v>
      </c>
      <c r="L15568" t="s">
        <v>2121</v>
      </c>
      <c r="M15568" t="s">
        <v>2466</v>
      </c>
      <c r="N15568">
        <v>20000104086</v>
      </c>
      <c r="O15568">
        <v>999.99900000000002</v>
      </c>
      <c r="R15568" t="s">
        <v>1472</v>
      </c>
      <c r="S15568" t="s">
        <v>1206</v>
      </c>
      <c r="T15568" t="s">
        <v>1207</v>
      </c>
      <c r="U15568" t="s">
        <v>1270</v>
      </c>
      <c r="V15568" t="s">
        <v>1208</v>
      </c>
      <c r="W15568" t="s">
        <v>1944</v>
      </c>
      <c r="Z15568" t="s">
        <v>1216</v>
      </c>
      <c r="AI15568" t="s">
        <v>1218</v>
      </c>
      <c r="AL15568" t="s">
        <v>1945</v>
      </c>
    </row>
    <row r="15569" spans="1:39" hidden="1" x14ac:dyDescent="0.3">
      <c r="A15569">
        <v>106675242</v>
      </c>
      <c r="B15569" t="s">
        <v>1150</v>
      </c>
      <c r="C15569" s="245">
        <v>44404</v>
      </c>
      <c r="D15569">
        <v>3</v>
      </c>
      <c r="E15569">
        <v>86</v>
      </c>
      <c r="F15569" t="s">
        <v>1200</v>
      </c>
      <c r="G15569" t="s">
        <v>276</v>
      </c>
      <c r="H15569" t="s">
        <v>1641</v>
      </c>
      <c r="J15569">
        <v>0.05</v>
      </c>
      <c r="K15569" t="s">
        <v>1150</v>
      </c>
      <c r="L15569" t="s">
        <v>3528</v>
      </c>
      <c r="M15569" t="s">
        <v>3529</v>
      </c>
      <c r="N15569">
        <v>40001621086</v>
      </c>
      <c r="O15569">
        <v>999.99900000000002</v>
      </c>
      <c r="R15569" t="s">
        <v>1472</v>
      </c>
      <c r="S15569" t="s">
        <v>1206</v>
      </c>
      <c r="T15569" t="s">
        <v>1207</v>
      </c>
      <c r="U15569" t="s">
        <v>1299</v>
      </c>
      <c r="V15569" t="s">
        <v>1299</v>
      </c>
      <c r="W15569" t="s">
        <v>1944</v>
      </c>
      <c r="Z15569" t="s">
        <v>1348</v>
      </c>
      <c r="AI15569" t="s">
        <v>1218</v>
      </c>
      <c r="AL15569" t="s">
        <v>1945</v>
      </c>
    </row>
    <row r="15570" spans="1:39" hidden="1" x14ac:dyDescent="0.3">
      <c r="A15570">
        <v>106664416</v>
      </c>
      <c r="B15570" t="s">
        <v>1150</v>
      </c>
      <c r="C15570" s="245">
        <v>44381</v>
      </c>
      <c r="D15570">
        <v>5</v>
      </c>
      <c r="E15570">
        <v>86</v>
      </c>
      <c r="F15570" t="s">
        <v>1200</v>
      </c>
      <c r="G15570" t="s">
        <v>1238</v>
      </c>
      <c r="H15570" t="s">
        <v>1246</v>
      </c>
      <c r="J15570">
        <v>0</v>
      </c>
      <c r="L15570" t="s">
        <v>3530</v>
      </c>
      <c r="M15570" t="s">
        <v>1241</v>
      </c>
      <c r="N15570">
        <v>30000089086</v>
      </c>
      <c r="O15570">
        <v>999.99900000000002</v>
      </c>
      <c r="R15570" t="s">
        <v>1472</v>
      </c>
      <c r="S15570" t="s">
        <v>1206</v>
      </c>
      <c r="T15570" t="s">
        <v>1207</v>
      </c>
      <c r="U15570" t="s">
        <v>1300</v>
      </c>
      <c r="V15570" t="s">
        <v>1300</v>
      </c>
      <c r="W15570" t="s">
        <v>1944</v>
      </c>
      <c r="X15570" t="s">
        <v>1944</v>
      </c>
      <c r="Z15570" t="s">
        <v>1266</v>
      </c>
      <c r="AC15570" t="s">
        <v>1217</v>
      </c>
      <c r="AI15570" t="s">
        <v>1218</v>
      </c>
      <c r="AJ15570" t="s">
        <v>1218</v>
      </c>
      <c r="AL15570" t="s">
        <v>1957</v>
      </c>
      <c r="AM15570" t="s">
        <v>1957</v>
      </c>
    </row>
    <row r="15571" spans="1:39" hidden="1" x14ac:dyDescent="0.3">
      <c r="A15571">
        <v>107545911</v>
      </c>
      <c r="B15571" t="s">
        <v>1150</v>
      </c>
      <c r="C15571" s="245">
        <v>45246</v>
      </c>
      <c r="D15571">
        <v>5</v>
      </c>
      <c r="E15571">
        <v>86</v>
      </c>
      <c r="F15571" t="s">
        <v>1200</v>
      </c>
      <c r="G15571" t="s">
        <v>1238</v>
      </c>
      <c r="H15571" t="s">
        <v>1212</v>
      </c>
      <c r="J15571">
        <v>0</v>
      </c>
      <c r="L15571" t="s">
        <v>1556</v>
      </c>
      <c r="M15571" t="s">
        <v>1241</v>
      </c>
      <c r="N15571">
        <v>20000052086</v>
      </c>
      <c r="O15571">
        <v>999.99900000000002</v>
      </c>
      <c r="R15571" t="s">
        <v>1472</v>
      </c>
      <c r="S15571" t="s">
        <v>1206</v>
      </c>
      <c r="T15571" t="s">
        <v>1363</v>
      </c>
      <c r="U15571" t="s">
        <v>1317</v>
      </c>
      <c r="V15571" t="s">
        <v>1317</v>
      </c>
      <c r="W15571" t="s">
        <v>1944</v>
      </c>
      <c r="Z15571" t="s">
        <v>1217</v>
      </c>
      <c r="AI15571" t="s">
        <v>1218</v>
      </c>
      <c r="AL15571" t="s">
        <v>1945</v>
      </c>
    </row>
    <row r="15572" spans="1:39" hidden="1" x14ac:dyDescent="0.3">
      <c r="A15572">
        <v>106958850</v>
      </c>
      <c r="B15572" t="s">
        <v>1150</v>
      </c>
      <c r="C15572" s="245">
        <v>44697</v>
      </c>
      <c r="D15572">
        <v>5</v>
      </c>
      <c r="E15572">
        <v>86</v>
      </c>
      <c r="F15572" t="s">
        <v>1200</v>
      </c>
      <c r="G15572" t="s">
        <v>276</v>
      </c>
      <c r="H15572" t="s">
        <v>1213</v>
      </c>
      <c r="J15572">
        <v>0.05</v>
      </c>
      <c r="K15572" t="s">
        <v>1306</v>
      </c>
      <c r="L15572" t="s">
        <v>3531</v>
      </c>
      <c r="M15572" t="s">
        <v>3134</v>
      </c>
      <c r="N15572">
        <v>40001815086</v>
      </c>
      <c r="O15572">
        <v>999.99900000000002</v>
      </c>
      <c r="R15572" t="s">
        <v>1472</v>
      </c>
      <c r="S15572" t="s">
        <v>1206</v>
      </c>
      <c r="T15572" t="s">
        <v>1329</v>
      </c>
      <c r="U15572" t="s">
        <v>1317</v>
      </c>
      <c r="V15572" t="s">
        <v>1317</v>
      </c>
      <c r="W15572" t="s">
        <v>1944</v>
      </c>
      <c r="Z15572" t="s">
        <v>1217</v>
      </c>
      <c r="AI15572" t="s">
        <v>1218</v>
      </c>
      <c r="AL15572" t="s">
        <v>1945</v>
      </c>
    </row>
    <row r="15573" spans="1:39" hidden="1" x14ac:dyDescent="0.3">
      <c r="A15573">
        <v>107038202</v>
      </c>
      <c r="B15573" t="s">
        <v>1150</v>
      </c>
      <c r="C15573" s="245">
        <v>44765</v>
      </c>
      <c r="D15573">
        <v>5</v>
      </c>
      <c r="E15573">
        <v>86</v>
      </c>
      <c r="F15573" t="s">
        <v>1200</v>
      </c>
      <c r="G15573" t="s">
        <v>1238</v>
      </c>
      <c r="H15573" t="s">
        <v>3532</v>
      </c>
      <c r="J15573">
        <v>0</v>
      </c>
      <c r="L15573" t="s">
        <v>3533</v>
      </c>
      <c r="M15573" t="s">
        <v>3064</v>
      </c>
      <c r="N15573">
        <v>50010602086</v>
      </c>
      <c r="O15573">
        <v>999.99900000000002</v>
      </c>
      <c r="R15573" t="s">
        <v>1472</v>
      </c>
      <c r="S15573" t="s">
        <v>1206</v>
      </c>
      <c r="T15573" t="s">
        <v>1207</v>
      </c>
      <c r="U15573" t="s">
        <v>1248</v>
      </c>
      <c r="V15573" t="s">
        <v>1248</v>
      </c>
      <c r="W15573" t="s">
        <v>1944</v>
      </c>
      <c r="X15573" t="s">
        <v>1944</v>
      </c>
      <c r="Z15573" t="s">
        <v>1244</v>
      </c>
      <c r="AC15573" t="s">
        <v>1217</v>
      </c>
      <c r="AI15573" t="s">
        <v>1218</v>
      </c>
      <c r="AJ15573" t="s">
        <v>1218</v>
      </c>
      <c r="AL15573" t="s">
        <v>1958</v>
      </c>
      <c r="AM15573" t="s">
        <v>1948</v>
      </c>
    </row>
    <row r="15574" spans="1:39" hidden="1" x14ac:dyDescent="0.3">
      <c r="A15574">
        <v>107631299</v>
      </c>
      <c r="B15574" t="s">
        <v>1150</v>
      </c>
      <c r="C15574" s="245">
        <v>45308</v>
      </c>
      <c r="D15574">
        <v>3</v>
      </c>
      <c r="E15574">
        <v>86</v>
      </c>
      <c r="F15574" t="s">
        <v>1200</v>
      </c>
      <c r="G15574" t="s">
        <v>1238</v>
      </c>
      <c r="H15574" t="s">
        <v>1637</v>
      </c>
      <c r="J15574">
        <v>1.9E-2</v>
      </c>
      <c r="K15574" t="s">
        <v>1150</v>
      </c>
      <c r="L15574" t="s">
        <v>3534</v>
      </c>
      <c r="M15574" t="s">
        <v>3398</v>
      </c>
      <c r="N15574">
        <v>50028612086</v>
      </c>
      <c r="O15574">
        <v>999.99900000000002</v>
      </c>
      <c r="R15574" t="s">
        <v>1472</v>
      </c>
      <c r="S15574" t="s">
        <v>1206</v>
      </c>
      <c r="T15574" t="s">
        <v>1207</v>
      </c>
      <c r="U15574" t="s">
        <v>1208</v>
      </c>
      <c r="V15574" t="s">
        <v>1208</v>
      </c>
      <c r="W15574" t="s">
        <v>1944</v>
      </c>
      <c r="Z15574" t="s">
        <v>1216</v>
      </c>
      <c r="AI15574" t="s">
        <v>1218</v>
      </c>
      <c r="AL15574" t="s">
        <v>1945</v>
      </c>
    </row>
    <row r="15575" spans="1:39" hidden="1" x14ac:dyDescent="0.3">
      <c r="A15575">
        <v>107628802</v>
      </c>
      <c r="B15575" t="s">
        <v>1150</v>
      </c>
      <c r="C15575" s="245">
        <v>45302</v>
      </c>
      <c r="D15575">
        <v>5</v>
      </c>
      <c r="E15575">
        <v>86</v>
      </c>
      <c r="F15575" t="s">
        <v>1200</v>
      </c>
      <c r="G15575" t="s">
        <v>1238</v>
      </c>
      <c r="H15575" t="s">
        <v>3535</v>
      </c>
      <c r="J15575">
        <v>0.125</v>
      </c>
      <c r="K15575" t="s">
        <v>1150</v>
      </c>
      <c r="L15575" t="s">
        <v>2466</v>
      </c>
      <c r="M15575" t="s">
        <v>1241</v>
      </c>
      <c r="N15575">
        <v>50009540086</v>
      </c>
      <c r="O15575">
        <v>999.99900000000002</v>
      </c>
      <c r="R15575" t="s">
        <v>1472</v>
      </c>
      <c r="S15575" t="s">
        <v>1206</v>
      </c>
      <c r="T15575" t="s">
        <v>1207</v>
      </c>
      <c r="U15575" t="s">
        <v>1214</v>
      </c>
      <c r="V15575" t="s">
        <v>1214</v>
      </c>
      <c r="W15575" t="s">
        <v>1944</v>
      </c>
      <c r="X15575" t="s">
        <v>1944</v>
      </c>
      <c r="Z15575" t="s">
        <v>1424</v>
      </c>
      <c r="AC15575" t="s">
        <v>1217</v>
      </c>
      <c r="AI15575" t="s">
        <v>1218</v>
      </c>
      <c r="AL15575" t="s">
        <v>1955</v>
      </c>
      <c r="AM15575" t="s">
        <v>1950</v>
      </c>
    </row>
    <row r="15576" spans="1:39" hidden="1" x14ac:dyDescent="0.3">
      <c r="A15576">
        <v>107356313</v>
      </c>
      <c r="B15576" t="s">
        <v>1150</v>
      </c>
      <c r="C15576" s="245">
        <v>45071</v>
      </c>
      <c r="D15576">
        <v>5</v>
      </c>
      <c r="E15576">
        <v>86</v>
      </c>
      <c r="F15576" t="s">
        <v>1200</v>
      </c>
      <c r="G15576" t="s">
        <v>1238</v>
      </c>
      <c r="H15576" t="s">
        <v>2026</v>
      </c>
      <c r="J15576">
        <v>0.48</v>
      </c>
      <c r="K15576" t="s">
        <v>1355</v>
      </c>
      <c r="L15576" t="s">
        <v>1553</v>
      </c>
      <c r="M15576" t="s">
        <v>3536</v>
      </c>
      <c r="N15576">
        <v>50011395086</v>
      </c>
      <c r="O15576">
        <v>999.99900000000002</v>
      </c>
      <c r="R15576" t="s">
        <v>1472</v>
      </c>
      <c r="S15576" t="s">
        <v>1206</v>
      </c>
      <c r="T15576" t="s">
        <v>1207</v>
      </c>
      <c r="U15576" t="s">
        <v>1270</v>
      </c>
      <c r="V15576" t="s">
        <v>1208</v>
      </c>
      <c r="W15576" t="s">
        <v>1944</v>
      </c>
      <c r="Z15576" t="s">
        <v>1210</v>
      </c>
      <c r="AA15576" t="s">
        <v>1216</v>
      </c>
      <c r="AI15576" t="s">
        <v>1331</v>
      </c>
      <c r="AL15576" t="s">
        <v>1945</v>
      </c>
    </row>
    <row r="15577" spans="1:39" hidden="1" x14ac:dyDescent="0.3">
      <c r="A15577">
        <v>107622521</v>
      </c>
      <c r="B15577" t="s">
        <v>1150</v>
      </c>
      <c r="C15577" s="245">
        <v>45299</v>
      </c>
      <c r="D15577">
        <v>3</v>
      </c>
      <c r="E15577">
        <v>86</v>
      </c>
      <c r="F15577" t="s">
        <v>1200</v>
      </c>
      <c r="G15577" t="s">
        <v>1238</v>
      </c>
      <c r="H15577" t="s">
        <v>1352</v>
      </c>
      <c r="J15577">
        <v>0.11</v>
      </c>
      <c r="K15577" t="s">
        <v>1202</v>
      </c>
      <c r="L15577" t="s">
        <v>1353</v>
      </c>
      <c r="M15577" t="s">
        <v>1263</v>
      </c>
      <c r="N15577">
        <v>50029189086</v>
      </c>
      <c r="O15577">
        <v>999.99900000000002</v>
      </c>
      <c r="R15577" t="s">
        <v>1472</v>
      </c>
      <c r="S15577" t="s">
        <v>1206</v>
      </c>
      <c r="T15577" t="s">
        <v>1256</v>
      </c>
      <c r="U15577" t="s">
        <v>1222</v>
      </c>
      <c r="V15577" t="s">
        <v>1222</v>
      </c>
      <c r="W15577" t="s">
        <v>1944</v>
      </c>
      <c r="X15577" t="s">
        <v>1944</v>
      </c>
      <c r="Z15577" t="s">
        <v>1223</v>
      </c>
      <c r="AC15577" t="s">
        <v>1217</v>
      </c>
      <c r="AI15577" t="s">
        <v>1218</v>
      </c>
      <c r="AJ15577" t="s">
        <v>1218</v>
      </c>
      <c r="AL15577" t="s">
        <v>1945</v>
      </c>
      <c r="AM15577" t="s">
        <v>1950</v>
      </c>
    </row>
    <row r="15578" spans="1:39" hidden="1" x14ac:dyDescent="0.3">
      <c r="A15578">
        <v>107870332</v>
      </c>
      <c r="B15578" t="s">
        <v>1946</v>
      </c>
      <c r="C15578" s="245">
        <v>45564</v>
      </c>
      <c r="D15578">
        <v>5</v>
      </c>
      <c r="E15578">
        <v>86</v>
      </c>
      <c r="F15578" t="s">
        <v>1200</v>
      </c>
      <c r="G15578" t="s">
        <v>1238</v>
      </c>
      <c r="H15578" t="s">
        <v>1485</v>
      </c>
      <c r="J15578">
        <v>0.06</v>
      </c>
      <c r="K15578" t="s">
        <v>1202</v>
      </c>
      <c r="L15578" t="s">
        <v>1486</v>
      </c>
      <c r="M15578" t="s">
        <v>1697</v>
      </c>
      <c r="N15578">
        <v>50021718086</v>
      </c>
      <c r="O15578">
        <v>999.99900000000002</v>
      </c>
      <c r="R15578" t="s">
        <v>1472</v>
      </c>
      <c r="S15578" t="s">
        <v>1206</v>
      </c>
      <c r="T15578" t="s">
        <v>1256</v>
      </c>
      <c r="U15578" t="s">
        <v>1208</v>
      </c>
      <c r="V15578" t="s">
        <v>1208</v>
      </c>
      <c r="W15578" t="s">
        <v>1947</v>
      </c>
      <c r="Z15578" t="s">
        <v>1260</v>
      </c>
      <c r="AI15578" t="s">
        <v>1218</v>
      </c>
      <c r="AL15578" t="s">
        <v>1960</v>
      </c>
    </row>
    <row r="15579" spans="1:39" hidden="1" x14ac:dyDescent="0.3">
      <c r="A15579">
        <v>108172012</v>
      </c>
      <c r="B15579" t="s">
        <v>1150</v>
      </c>
      <c r="C15579" s="245">
        <v>45849</v>
      </c>
      <c r="D15579">
        <v>4</v>
      </c>
      <c r="E15579">
        <v>86</v>
      </c>
      <c r="F15579" t="s">
        <v>1200</v>
      </c>
      <c r="G15579" t="s">
        <v>1238</v>
      </c>
      <c r="H15579" t="s">
        <v>1672</v>
      </c>
      <c r="J15579">
        <v>0</v>
      </c>
      <c r="L15579" t="s">
        <v>1421</v>
      </c>
      <c r="M15579" t="s">
        <v>3537</v>
      </c>
      <c r="N15579">
        <v>50029662086</v>
      </c>
      <c r="O15579">
        <v>999.99900000000002</v>
      </c>
      <c r="R15579" t="s">
        <v>1472</v>
      </c>
      <c r="S15579" t="s">
        <v>1206</v>
      </c>
      <c r="T15579" t="s">
        <v>1207</v>
      </c>
      <c r="U15579" t="s">
        <v>1252</v>
      </c>
      <c r="V15579" t="s">
        <v>1252</v>
      </c>
      <c r="W15579" t="s">
        <v>1944</v>
      </c>
      <c r="X15579" t="s">
        <v>1944</v>
      </c>
      <c r="Z15579" t="s">
        <v>1266</v>
      </c>
      <c r="AC15579" t="s">
        <v>1217</v>
      </c>
      <c r="AI15579" t="s">
        <v>1218</v>
      </c>
      <c r="AJ15579" t="s">
        <v>1218</v>
      </c>
      <c r="AL15579" t="s">
        <v>1945</v>
      </c>
      <c r="AM15579" t="s">
        <v>1945</v>
      </c>
    </row>
    <row r="15580" spans="1:39" hidden="1" x14ac:dyDescent="0.3">
      <c r="A15580">
        <v>108160739</v>
      </c>
      <c r="B15580" t="s">
        <v>1150</v>
      </c>
      <c r="C15580" s="245">
        <v>45840</v>
      </c>
      <c r="D15580">
        <v>5</v>
      </c>
      <c r="E15580">
        <v>86</v>
      </c>
      <c r="F15580" t="s">
        <v>1200</v>
      </c>
      <c r="G15580" t="s">
        <v>1238</v>
      </c>
      <c r="H15580" t="s">
        <v>3538</v>
      </c>
      <c r="J15580">
        <v>2.9000000000000001E-2</v>
      </c>
      <c r="K15580" t="s">
        <v>1411</v>
      </c>
      <c r="L15580" t="s">
        <v>1285</v>
      </c>
      <c r="M15580" t="s">
        <v>1263</v>
      </c>
      <c r="N15580">
        <v>86</v>
      </c>
      <c r="O15580">
        <v>999.99900000000002</v>
      </c>
      <c r="R15580" t="s">
        <v>1472</v>
      </c>
      <c r="S15580" t="s">
        <v>1206</v>
      </c>
      <c r="T15580" t="s">
        <v>1207</v>
      </c>
      <c r="U15580" t="s">
        <v>1248</v>
      </c>
      <c r="V15580" t="s">
        <v>1248</v>
      </c>
      <c r="W15580" t="s">
        <v>1944</v>
      </c>
      <c r="X15580" t="s">
        <v>1944</v>
      </c>
      <c r="Z15580" t="s">
        <v>1244</v>
      </c>
      <c r="AA15580" t="s">
        <v>1210</v>
      </c>
      <c r="AC15580" t="s">
        <v>1217</v>
      </c>
      <c r="AI15580" t="s">
        <v>1218</v>
      </c>
      <c r="AJ15580" t="s">
        <v>1218</v>
      </c>
      <c r="AL15580" t="s">
        <v>1958</v>
      </c>
      <c r="AM15580" t="s">
        <v>1945</v>
      </c>
    </row>
    <row r="15581" spans="1:39" x14ac:dyDescent="0.3">
      <c r="A15581">
        <v>108283595</v>
      </c>
      <c r="B15581" t="s">
        <v>1150</v>
      </c>
      <c r="C15581" s="245">
        <v>45957</v>
      </c>
      <c r="D15581">
        <v>4</v>
      </c>
      <c r="E15581">
        <v>86</v>
      </c>
      <c r="F15581" t="s">
        <v>1200</v>
      </c>
      <c r="G15581" t="s">
        <v>1238</v>
      </c>
      <c r="H15581" t="s">
        <v>3539</v>
      </c>
      <c r="J15581">
        <v>6.2E-2</v>
      </c>
      <c r="K15581" t="s">
        <v>1219</v>
      </c>
      <c r="L15581" t="s">
        <v>3540</v>
      </c>
      <c r="M15581" t="s">
        <v>3541</v>
      </c>
      <c r="N15581">
        <v>86</v>
      </c>
      <c r="O15581">
        <v>999.99900000000002</v>
      </c>
      <c r="R15581" t="s">
        <v>1472</v>
      </c>
      <c r="S15581" t="s">
        <v>1228</v>
      </c>
      <c r="T15581" t="s">
        <v>1256</v>
      </c>
      <c r="U15581" t="s">
        <v>1270</v>
      </c>
      <c r="V15581" t="s">
        <v>1209</v>
      </c>
      <c r="W15581" t="s">
        <v>1944</v>
      </c>
      <c r="Z15581" t="s">
        <v>1475</v>
      </c>
      <c r="AA15581" t="s">
        <v>1210</v>
      </c>
      <c r="AI15581" t="s">
        <v>1218</v>
      </c>
      <c r="AL15581" t="s">
        <v>1945</v>
      </c>
    </row>
    <row r="15582" spans="1:39" x14ac:dyDescent="0.3">
      <c r="A15582">
        <v>108002611</v>
      </c>
      <c r="B15582" t="s">
        <v>1150</v>
      </c>
      <c r="C15582" s="245">
        <v>45667</v>
      </c>
      <c r="D15582">
        <v>5</v>
      </c>
      <c r="E15582">
        <v>86</v>
      </c>
      <c r="F15582" t="s">
        <v>1200</v>
      </c>
      <c r="G15582" t="s">
        <v>1253</v>
      </c>
      <c r="H15582" t="s">
        <v>1683</v>
      </c>
      <c r="J15582">
        <v>9.5000000000000001E-2</v>
      </c>
      <c r="K15582" t="s">
        <v>1150</v>
      </c>
      <c r="L15582" t="s">
        <v>2501</v>
      </c>
      <c r="M15582" t="s">
        <v>2504</v>
      </c>
      <c r="N15582">
        <v>50029160086</v>
      </c>
      <c r="O15582">
        <v>999.99900000000002</v>
      </c>
      <c r="R15582" t="s">
        <v>1472</v>
      </c>
      <c r="S15582" t="s">
        <v>1468</v>
      </c>
      <c r="T15582" t="s">
        <v>1207</v>
      </c>
      <c r="U15582" t="s">
        <v>1209</v>
      </c>
      <c r="V15582" t="s">
        <v>1209</v>
      </c>
      <c r="W15582" t="s">
        <v>1944</v>
      </c>
      <c r="Z15582" t="s">
        <v>1217</v>
      </c>
      <c r="AI15582" t="s">
        <v>1218</v>
      </c>
      <c r="AL15582" t="s">
        <v>1945</v>
      </c>
    </row>
    <row r="15583" spans="1:39" hidden="1" x14ac:dyDescent="0.3">
      <c r="A15583">
        <v>104838924</v>
      </c>
      <c r="B15583" t="s">
        <v>1150</v>
      </c>
      <c r="C15583" s="245">
        <v>42595</v>
      </c>
      <c r="D15583">
        <v>4</v>
      </c>
      <c r="E15583">
        <v>86</v>
      </c>
      <c r="F15583" t="s">
        <v>1200</v>
      </c>
      <c r="G15583" t="s">
        <v>1253</v>
      </c>
      <c r="H15583" t="s">
        <v>1375</v>
      </c>
      <c r="J15583">
        <v>0</v>
      </c>
      <c r="L15583" t="s">
        <v>3542</v>
      </c>
      <c r="M15583" t="s">
        <v>2501</v>
      </c>
      <c r="N15583">
        <v>50016258086</v>
      </c>
      <c r="O15583">
        <v>999.99900000000002</v>
      </c>
      <c r="R15583" t="s">
        <v>1472</v>
      </c>
      <c r="S15583" t="s">
        <v>1206</v>
      </c>
      <c r="T15583" t="s">
        <v>1207</v>
      </c>
      <c r="U15583" t="s">
        <v>1222</v>
      </c>
      <c r="V15583" t="s">
        <v>1222</v>
      </c>
      <c r="W15583" t="s">
        <v>1944</v>
      </c>
      <c r="X15583" t="s">
        <v>1944</v>
      </c>
      <c r="Z15583" t="s">
        <v>1216</v>
      </c>
      <c r="AA15583" t="s">
        <v>1441</v>
      </c>
      <c r="AB15583" t="s">
        <v>1674</v>
      </c>
      <c r="AC15583" t="s">
        <v>1217</v>
      </c>
      <c r="AI15583" t="s">
        <v>1218</v>
      </c>
      <c r="AJ15583" t="s">
        <v>1218</v>
      </c>
      <c r="AL15583" t="s">
        <v>1945</v>
      </c>
      <c r="AM15583" t="s">
        <v>1945</v>
      </c>
    </row>
    <row r="15584" spans="1:39" hidden="1" x14ac:dyDescent="0.3">
      <c r="A15584">
        <v>104996360</v>
      </c>
      <c r="B15584" t="s">
        <v>1150</v>
      </c>
      <c r="C15584" s="245">
        <v>42695</v>
      </c>
      <c r="D15584">
        <v>5</v>
      </c>
      <c r="E15584">
        <v>86</v>
      </c>
      <c r="F15584" t="s">
        <v>1200</v>
      </c>
      <c r="G15584" t="s">
        <v>1253</v>
      </c>
      <c r="H15584" t="s">
        <v>1685</v>
      </c>
      <c r="J15584">
        <v>8.9999999999999993E-3</v>
      </c>
      <c r="K15584" t="s">
        <v>1150</v>
      </c>
      <c r="L15584" t="s">
        <v>2040</v>
      </c>
      <c r="M15584" t="s">
        <v>1283</v>
      </c>
      <c r="N15584">
        <v>50022878086</v>
      </c>
      <c r="O15584">
        <v>999.99900000000002</v>
      </c>
      <c r="R15584" t="s">
        <v>1472</v>
      </c>
      <c r="S15584" t="s">
        <v>1206</v>
      </c>
      <c r="T15584" t="s">
        <v>1207</v>
      </c>
      <c r="U15584" t="s">
        <v>1222</v>
      </c>
      <c r="V15584" t="s">
        <v>1222</v>
      </c>
      <c r="W15584" t="s">
        <v>1944</v>
      </c>
      <c r="X15584" t="s">
        <v>1944</v>
      </c>
      <c r="Z15584" t="s">
        <v>1216</v>
      </c>
      <c r="AA15584" t="s">
        <v>1441</v>
      </c>
      <c r="AC15584" t="s">
        <v>1217</v>
      </c>
      <c r="AD15584" t="s">
        <v>1217</v>
      </c>
      <c r="AE15584" t="s">
        <v>1217</v>
      </c>
      <c r="AI15584" t="s">
        <v>1218</v>
      </c>
      <c r="AJ15584" t="s">
        <v>1218</v>
      </c>
      <c r="AL15584" t="s">
        <v>1945</v>
      </c>
      <c r="AM15584" t="s">
        <v>1951</v>
      </c>
    </row>
    <row r="15585" spans="1:39" hidden="1" x14ac:dyDescent="0.3">
      <c r="A15585">
        <v>105515014</v>
      </c>
      <c r="B15585" t="s">
        <v>1150</v>
      </c>
      <c r="C15585" s="245">
        <v>43247</v>
      </c>
      <c r="D15585">
        <v>5</v>
      </c>
      <c r="E15585">
        <v>86</v>
      </c>
      <c r="F15585" t="s">
        <v>1200</v>
      </c>
      <c r="G15585" t="s">
        <v>1253</v>
      </c>
      <c r="H15585" t="s">
        <v>1375</v>
      </c>
      <c r="J15585">
        <v>0</v>
      </c>
      <c r="L15585" t="s">
        <v>3543</v>
      </c>
      <c r="M15585" t="s">
        <v>1373</v>
      </c>
      <c r="N15585">
        <v>50016258086</v>
      </c>
      <c r="O15585">
        <v>999.99900000000002</v>
      </c>
      <c r="R15585" t="s">
        <v>1472</v>
      </c>
      <c r="S15585" t="s">
        <v>1206</v>
      </c>
      <c r="T15585" t="s">
        <v>1256</v>
      </c>
      <c r="U15585" t="s">
        <v>1310</v>
      </c>
      <c r="V15585" t="s">
        <v>1310</v>
      </c>
      <c r="W15585" t="s">
        <v>1944</v>
      </c>
      <c r="Z15585" t="s">
        <v>1216</v>
      </c>
      <c r="AA15585" t="s">
        <v>1364</v>
      </c>
      <c r="AI15585" t="s">
        <v>1218</v>
      </c>
      <c r="AL15585" t="s">
        <v>1945</v>
      </c>
    </row>
    <row r="15586" spans="1:39" hidden="1" x14ac:dyDescent="0.3">
      <c r="A15586">
        <v>105463742</v>
      </c>
      <c r="B15586" t="s">
        <v>1150</v>
      </c>
      <c r="C15586" s="245">
        <v>43203</v>
      </c>
      <c r="D15586">
        <v>5</v>
      </c>
      <c r="E15586">
        <v>86</v>
      </c>
      <c r="F15586" t="s">
        <v>1200</v>
      </c>
      <c r="G15586" t="s">
        <v>1253</v>
      </c>
      <c r="H15586" t="s">
        <v>3544</v>
      </c>
      <c r="J15586">
        <v>0</v>
      </c>
      <c r="K15586" t="s">
        <v>1219</v>
      </c>
      <c r="L15586" t="s">
        <v>1591</v>
      </c>
      <c r="M15586" t="s">
        <v>1212</v>
      </c>
      <c r="N15586">
        <v>86</v>
      </c>
      <c r="O15586">
        <v>999.99900000000002</v>
      </c>
      <c r="R15586" t="s">
        <v>1472</v>
      </c>
      <c r="S15586" t="s">
        <v>1206</v>
      </c>
      <c r="T15586" t="s">
        <v>1256</v>
      </c>
      <c r="U15586" t="s">
        <v>1214</v>
      </c>
      <c r="V15586" t="s">
        <v>1214</v>
      </c>
      <c r="W15586" t="s">
        <v>1944</v>
      </c>
      <c r="X15586" t="s">
        <v>1944</v>
      </c>
      <c r="Z15586" t="s">
        <v>1956</v>
      </c>
      <c r="AA15586" t="s">
        <v>1266</v>
      </c>
      <c r="AC15586" t="s">
        <v>1217</v>
      </c>
      <c r="AI15586" t="s">
        <v>1218</v>
      </c>
      <c r="AJ15586" t="s">
        <v>1218</v>
      </c>
      <c r="AL15586" t="s">
        <v>1958</v>
      </c>
      <c r="AM15586" t="s">
        <v>1957</v>
      </c>
    </row>
    <row r="15587" spans="1:39" x14ac:dyDescent="0.3">
      <c r="A15587">
        <v>105656624</v>
      </c>
      <c r="B15587" t="s">
        <v>1150</v>
      </c>
      <c r="C15587" s="245">
        <v>43371</v>
      </c>
      <c r="D15587">
        <v>5</v>
      </c>
      <c r="E15587">
        <v>86</v>
      </c>
      <c r="F15587" t="s">
        <v>1200</v>
      </c>
      <c r="G15587" t="s">
        <v>1253</v>
      </c>
      <c r="H15587" t="s">
        <v>1375</v>
      </c>
      <c r="J15587">
        <v>0</v>
      </c>
      <c r="L15587" t="s">
        <v>3545</v>
      </c>
      <c r="M15587" t="s">
        <v>1212</v>
      </c>
      <c r="N15587">
        <v>50016258086</v>
      </c>
      <c r="O15587">
        <v>999.99900000000002</v>
      </c>
      <c r="R15587" t="s">
        <v>1472</v>
      </c>
      <c r="S15587" t="s">
        <v>1228</v>
      </c>
      <c r="T15587" t="s">
        <v>1256</v>
      </c>
      <c r="U15587" t="s">
        <v>1208</v>
      </c>
      <c r="V15587" t="s">
        <v>1367</v>
      </c>
      <c r="W15587" t="s">
        <v>1944</v>
      </c>
      <c r="Z15587" t="s">
        <v>1274</v>
      </c>
      <c r="AA15587" t="s">
        <v>1216</v>
      </c>
      <c r="AB15587" t="s">
        <v>1441</v>
      </c>
      <c r="AI15587" t="s">
        <v>1218</v>
      </c>
      <c r="AL15587" t="s">
        <v>1958</v>
      </c>
    </row>
    <row r="15588" spans="1:39" hidden="1" x14ac:dyDescent="0.3">
      <c r="A15588">
        <v>106310551</v>
      </c>
      <c r="B15588" t="s">
        <v>1150</v>
      </c>
      <c r="C15588" s="245">
        <v>43898</v>
      </c>
      <c r="D15588">
        <v>5</v>
      </c>
      <c r="E15588">
        <v>86</v>
      </c>
      <c r="F15588" t="s">
        <v>1200</v>
      </c>
      <c r="G15588" t="s">
        <v>1253</v>
      </c>
      <c r="H15588" t="s">
        <v>3546</v>
      </c>
      <c r="J15588">
        <v>0.1</v>
      </c>
      <c r="K15588" t="s">
        <v>1306</v>
      </c>
      <c r="L15588" t="s">
        <v>3547</v>
      </c>
      <c r="M15588" t="s">
        <v>1241</v>
      </c>
      <c r="N15588">
        <v>86</v>
      </c>
      <c r="O15588">
        <v>999.99900000000002</v>
      </c>
      <c r="R15588" t="s">
        <v>1472</v>
      </c>
      <c r="S15588" t="s">
        <v>1206</v>
      </c>
      <c r="T15588" t="s">
        <v>1256</v>
      </c>
      <c r="U15588" t="s">
        <v>1259</v>
      </c>
      <c r="V15588" t="s">
        <v>1243</v>
      </c>
      <c r="W15588" t="s">
        <v>1944</v>
      </c>
      <c r="X15588" t="s">
        <v>1944</v>
      </c>
      <c r="Z15588" t="s">
        <v>1216</v>
      </c>
      <c r="AA15588" t="s">
        <v>1260</v>
      </c>
      <c r="AC15588" t="s">
        <v>1217</v>
      </c>
      <c r="AI15588" t="s">
        <v>1218</v>
      </c>
      <c r="AL15588" t="s">
        <v>1960</v>
      </c>
      <c r="AM15588" t="s">
        <v>1948</v>
      </c>
    </row>
    <row r="15589" spans="1:39" hidden="1" x14ac:dyDescent="0.3">
      <c r="A15589">
        <v>106155645</v>
      </c>
      <c r="B15589" t="s">
        <v>1150</v>
      </c>
      <c r="C15589" s="245">
        <v>43810</v>
      </c>
      <c r="D15589">
        <v>4</v>
      </c>
      <c r="E15589">
        <v>86</v>
      </c>
      <c r="F15589" t="s">
        <v>1200</v>
      </c>
      <c r="G15589" t="s">
        <v>1253</v>
      </c>
      <c r="H15589" t="s">
        <v>1375</v>
      </c>
      <c r="J15589">
        <v>1.9E-2</v>
      </c>
      <c r="K15589" t="s">
        <v>1306</v>
      </c>
      <c r="L15589" t="s">
        <v>3548</v>
      </c>
      <c r="M15589" t="s">
        <v>1562</v>
      </c>
      <c r="N15589">
        <v>50016258086</v>
      </c>
      <c r="O15589">
        <v>999.99900000000002</v>
      </c>
      <c r="R15589" t="s">
        <v>1472</v>
      </c>
      <c r="S15589" t="s">
        <v>1206</v>
      </c>
      <c r="T15589" t="s">
        <v>1207</v>
      </c>
      <c r="U15589" t="s">
        <v>1347</v>
      </c>
      <c r="V15589" t="s">
        <v>1347</v>
      </c>
      <c r="W15589" t="s">
        <v>1944</v>
      </c>
      <c r="X15589" t="s">
        <v>1944</v>
      </c>
      <c r="Z15589" t="s">
        <v>1217</v>
      </c>
      <c r="AC15589" t="s">
        <v>1217</v>
      </c>
      <c r="AI15589" t="s">
        <v>1218</v>
      </c>
      <c r="AJ15589" t="s">
        <v>1218</v>
      </c>
      <c r="AL15589" t="s">
        <v>1957</v>
      </c>
      <c r="AM15589" t="s">
        <v>1945</v>
      </c>
    </row>
    <row r="15590" spans="1:39" hidden="1" x14ac:dyDescent="0.3">
      <c r="A15590">
        <v>106822434</v>
      </c>
      <c r="B15590" t="s">
        <v>1150</v>
      </c>
      <c r="C15590" s="245">
        <v>44530</v>
      </c>
      <c r="D15590">
        <v>5</v>
      </c>
      <c r="E15590">
        <v>86</v>
      </c>
      <c r="F15590" t="s">
        <v>1200</v>
      </c>
      <c r="G15590" t="s">
        <v>1253</v>
      </c>
      <c r="H15590" t="s">
        <v>3549</v>
      </c>
      <c r="J15590">
        <v>2E-3</v>
      </c>
      <c r="K15590" t="s">
        <v>1150</v>
      </c>
      <c r="L15590" t="s">
        <v>1375</v>
      </c>
      <c r="M15590" t="s">
        <v>1569</v>
      </c>
      <c r="N15590">
        <v>86</v>
      </c>
      <c r="O15590">
        <v>999.99900000000002</v>
      </c>
      <c r="R15590" t="s">
        <v>1472</v>
      </c>
      <c r="S15590" t="s">
        <v>1206</v>
      </c>
      <c r="T15590" t="s">
        <v>1207</v>
      </c>
      <c r="U15590" t="s">
        <v>1222</v>
      </c>
      <c r="V15590" t="s">
        <v>1222</v>
      </c>
      <c r="W15590" t="s">
        <v>1944</v>
      </c>
      <c r="X15590" t="s">
        <v>1944</v>
      </c>
      <c r="Z15590" t="s">
        <v>1223</v>
      </c>
      <c r="AC15590" t="s">
        <v>1217</v>
      </c>
      <c r="AI15590" t="s">
        <v>1218</v>
      </c>
      <c r="AJ15590" t="s">
        <v>1218</v>
      </c>
      <c r="AL15590" t="s">
        <v>1945</v>
      </c>
      <c r="AM15590" t="s">
        <v>1945</v>
      </c>
    </row>
    <row r="15591" spans="1:39" hidden="1" x14ac:dyDescent="0.3">
      <c r="A15591">
        <v>108003069</v>
      </c>
      <c r="B15591" t="s">
        <v>1150</v>
      </c>
      <c r="C15591" s="245">
        <v>45685</v>
      </c>
      <c r="D15591">
        <v>5</v>
      </c>
      <c r="E15591">
        <v>86</v>
      </c>
      <c r="F15591" t="s">
        <v>1200</v>
      </c>
      <c r="G15591" t="s">
        <v>1230</v>
      </c>
      <c r="H15591" t="s">
        <v>2256</v>
      </c>
      <c r="J15591">
        <v>0</v>
      </c>
      <c r="L15591" t="s">
        <v>1232</v>
      </c>
      <c r="M15591" t="s">
        <v>2644</v>
      </c>
      <c r="N15591">
        <v>50010756086</v>
      </c>
      <c r="O15591">
        <v>999.99900000000002</v>
      </c>
      <c r="R15591" t="s">
        <v>1472</v>
      </c>
      <c r="S15591" t="s">
        <v>1206</v>
      </c>
      <c r="T15591" t="s">
        <v>1207</v>
      </c>
      <c r="U15591" t="s">
        <v>1252</v>
      </c>
      <c r="V15591" t="s">
        <v>1252</v>
      </c>
      <c r="W15591" t="s">
        <v>1944</v>
      </c>
      <c r="X15591" t="s">
        <v>1944</v>
      </c>
      <c r="Z15591" t="s">
        <v>1216</v>
      </c>
      <c r="AA15591" t="s">
        <v>1266</v>
      </c>
      <c r="AC15591" t="s">
        <v>1217</v>
      </c>
      <c r="AI15591" t="s">
        <v>1218</v>
      </c>
      <c r="AJ15591" t="s">
        <v>1218</v>
      </c>
      <c r="AL15591" t="s">
        <v>1945</v>
      </c>
      <c r="AM15591" t="s">
        <v>1945</v>
      </c>
    </row>
    <row r="15592" spans="1:39" hidden="1" x14ac:dyDescent="0.3">
      <c r="A15592">
        <v>105393633</v>
      </c>
      <c r="B15592" t="s">
        <v>1150</v>
      </c>
      <c r="C15592" s="245">
        <v>43156</v>
      </c>
      <c r="D15592">
        <v>3</v>
      </c>
      <c r="E15592">
        <v>86</v>
      </c>
      <c r="F15592" t="s">
        <v>1200</v>
      </c>
      <c r="G15592" t="s">
        <v>276</v>
      </c>
      <c r="H15592" t="s">
        <v>1394</v>
      </c>
      <c r="J15592">
        <v>0</v>
      </c>
      <c r="L15592" t="s">
        <v>3550</v>
      </c>
      <c r="M15592" t="s">
        <v>2677</v>
      </c>
      <c r="N15592">
        <v>40002221086</v>
      </c>
      <c r="O15592">
        <v>999.99900000000002</v>
      </c>
      <c r="R15592" t="s">
        <v>1472</v>
      </c>
      <c r="S15592" t="s">
        <v>1206</v>
      </c>
      <c r="T15592" t="s">
        <v>1237</v>
      </c>
      <c r="U15592" t="s">
        <v>1367</v>
      </c>
      <c r="V15592" t="s">
        <v>1209</v>
      </c>
      <c r="W15592" t="s">
        <v>1944</v>
      </c>
      <c r="Z15592" t="s">
        <v>1493</v>
      </c>
      <c r="AI15592" t="s">
        <v>1428</v>
      </c>
      <c r="AL15592" t="s">
        <v>1945</v>
      </c>
    </row>
    <row r="15593" spans="1:39" hidden="1" x14ac:dyDescent="0.3">
      <c r="A15593">
        <v>104943533</v>
      </c>
      <c r="B15593" t="s">
        <v>1150</v>
      </c>
      <c r="C15593" s="245">
        <v>42716</v>
      </c>
      <c r="D15593">
        <v>5</v>
      </c>
      <c r="E15593">
        <v>86</v>
      </c>
      <c r="F15593" t="s">
        <v>1200</v>
      </c>
      <c r="G15593" t="s">
        <v>1230</v>
      </c>
      <c r="H15593" t="s">
        <v>3551</v>
      </c>
      <c r="J15593">
        <v>0</v>
      </c>
      <c r="L15593" t="s">
        <v>1631</v>
      </c>
      <c r="M15593" t="s">
        <v>1709</v>
      </c>
      <c r="N15593">
        <v>86</v>
      </c>
      <c r="O15593">
        <v>999.99900000000002</v>
      </c>
      <c r="R15593" t="s">
        <v>1472</v>
      </c>
      <c r="S15593" t="s">
        <v>1206</v>
      </c>
      <c r="T15593" t="s">
        <v>1423</v>
      </c>
      <c r="U15593" t="s">
        <v>1397</v>
      </c>
      <c r="V15593" t="s">
        <v>1397</v>
      </c>
      <c r="W15593" t="s">
        <v>1944</v>
      </c>
      <c r="X15593" t="s">
        <v>1944</v>
      </c>
      <c r="Z15593" t="s">
        <v>1210</v>
      </c>
      <c r="AC15593" t="s">
        <v>1217</v>
      </c>
      <c r="AI15593" t="s">
        <v>1218</v>
      </c>
      <c r="AJ15593" t="s">
        <v>1218</v>
      </c>
      <c r="AL15593" t="s">
        <v>1957</v>
      </c>
      <c r="AM15593" t="s">
        <v>1950</v>
      </c>
    </row>
    <row r="15594" spans="1:39" hidden="1" x14ac:dyDescent="0.3">
      <c r="A15594">
        <v>104899307</v>
      </c>
      <c r="B15594" t="s">
        <v>1150</v>
      </c>
      <c r="C15594" s="245">
        <v>42676</v>
      </c>
      <c r="D15594">
        <v>5</v>
      </c>
      <c r="E15594">
        <v>86</v>
      </c>
      <c r="F15594" t="s">
        <v>1200</v>
      </c>
      <c r="G15594" t="s">
        <v>1230</v>
      </c>
      <c r="H15594" t="s">
        <v>1631</v>
      </c>
      <c r="J15594">
        <v>0</v>
      </c>
      <c r="L15594" t="s">
        <v>3552</v>
      </c>
      <c r="M15594" t="s">
        <v>1283</v>
      </c>
      <c r="N15594">
        <v>50001188086</v>
      </c>
      <c r="O15594">
        <v>999.99900000000002</v>
      </c>
      <c r="R15594" t="s">
        <v>1472</v>
      </c>
      <c r="S15594" t="s">
        <v>1206</v>
      </c>
      <c r="T15594" t="s">
        <v>1207</v>
      </c>
      <c r="U15594" t="s">
        <v>1252</v>
      </c>
      <c r="V15594" t="s">
        <v>1252</v>
      </c>
      <c r="W15594" t="s">
        <v>1944</v>
      </c>
      <c r="X15594" t="s">
        <v>1944</v>
      </c>
      <c r="Z15594" t="s">
        <v>1217</v>
      </c>
      <c r="AC15594" t="s">
        <v>1266</v>
      </c>
      <c r="AD15594" t="s">
        <v>1216</v>
      </c>
      <c r="AI15594" t="s">
        <v>1218</v>
      </c>
      <c r="AJ15594" t="s">
        <v>1218</v>
      </c>
      <c r="AL15594" t="s">
        <v>1957</v>
      </c>
      <c r="AM15594" t="s">
        <v>1945</v>
      </c>
    </row>
    <row r="15595" spans="1:39" hidden="1" x14ac:dyDescent="0.3">
      <c r="A15595">
        <v>105164484</v>
      </c>
      <c r="B15595" t="s">
        <v>1150</v>
      </c>
      <c r="C15595" s="245">
        <v>42935</v>
      </c>
      <c r="D15595">
        <v>5</v>
      </c>
      <c r="E15595">
        <v>86</v>
      </c>
      <c r="F15595" t="s">
        <v>1200</v>
      </c>
      <c r="G15595" t="s">
        <v>1230</v>
      </c>
      <c r="H15595" t="s">
        <v>1232</v>
      </c>
      <c r="J15595">
        <v>0</v>
      </c>
      <c r="L15595" t="s">
        <v>3553</v>
      </c>
      <c r="M15595" t="s">
        <v>1631</v>
      </c>
      <c r="N15595">
        <v>50007562086</v>
      </c>
      <c r="O15595">
        <v>999.99900000000002</v>
      </c>
      <c r="R15595" t="s">
        <v>1472</v>
      </c>
      <c r="S15595" t="s">
        <v>1206</v>
      </c>
      <c r="T15595" t="s">
        <v>1207</v>
      </c>
      <c r="U15595" t="s">
        <v>1259</v>
      </c>
      <c r="V15595" t="s">
        <v>1259</v>
      </c>
      <c r="W15595" t="s">
        <v>1944</v>
      </c>
      <c r="X15595" t="s">
        <v>1944</v>
      </c>
      <c r="Z15595" t="s">
        <v>1260</v>
      </c>
      <c r="AC15595" t="s">
        <v>1217</v>
      </c>
      <c r="AI15595" t="s">
        <v>1218</v>
      </c>
      <c r="AJ15595" t="s">
        <v>1218</v>
      </c>
      <c r="AL15595" t="s">
        <v>1975</v>
      </c>
      <c r="AM15595" t="s">
        <v>1945</v>
      </c>
    </row>
    <row r="15596" spans="1:39" hidden="1" x14ac:dyDescent="0.3">
      <c r="A15596">
        <v>105803604</v>
      </c>
      <c r="B15596" t="s">
        <v>1150</v>
      </c>
      <c r="C15596" s="245">
        <v>43530</v>
      </c>
      <c r="D15596">
        <v>5</v>
      </c>
      <c r="E15596">
        <v>86</v>
      </c>
      <c r="F15596" t="s">
        <v>1200</v>
      </c>
      <c r="G15596" t="s">
        <v>1230</v>
      </c>
      <c r="H15596" t="s">
        <v>1631</v>
      </c>
      <c r="J15596">
        <v>0</v>
      </c>
      <c r="L15596" t="s">
        <v>3554</v>
      </c>
      <c r="M15596" t="s">
        <v>1709</v>
      </c>
      <c r="N15596">
        <v>50001188086</v>
      </c>
      <c r="O15596">
        <v>999.99900000000002</v>
      </c>
      <c r="R15596" t="s">
        <v>1472</v>
      </c>
      <c r="S15596" t="s">
        <v>1206</v>
      </c>
      <c r="T15596" t="s">
        <v>1207</v>
      </c>
      <c r="U15596" t="s">
        <v>1222</v>
      </c>
      <c r="V15596" t="s">
        <v>1222</v>
      </c>
      <c r="W15596" t="s">
        <v>1944</v>
      </c>
      <c r="X15596" t="s">
        <v>1944</v>
      </c>
      <c r="Z15596" t="s">
        <v>1217</v>
      </c>
      <c r="AC15596" t="s">
        <v>1223</v>
      </c>
      <c r="AD15596" t="s">
        <v>1216</v>
      </c>
      <c r="AI15596" t="s">
        <v>1218</v>
      </c>
      <c r="AJ15596" t="s">
        <v>1218</v>
      </c>
      <c r="AL15596" t="s">
        <v>1958</v>
      </c>
      <c r="AM15596" t="s">
        <v>1958</v>
      </c>
    </row>
    <row r="15597" spans="1:39" x14ac:dyDescent="0.3">
      <c r="A15597">
        <v>105745469</v>
      </c>
      <c r="B15597" t="s">
        <v>1150</v>
      </c>
      <c r="C15597" s="245">
        <v>43482</v>
      </c>
      <c r="D15597">
        <v>5</v>
      </c>
      <c r="E15597">
        <v>86</v>
      </c>
      <c r="F15597" t="s">
        <v>1200</v>
      </c>
      <c r="G15597" t="s">
        <v>1230</v>
      </c>
      <c r="H15597" t="s">
        <v>1283</v>
      </c>
      <c r="J15597">
        <v>0</v>
      </c>
      <c r="L15597" t="s">
        <v>3555</v>
      </c>
      <c r="M15597" t="s">
        <v>3556</v>
      </c>
      <c r="N15597">
        <v>50018682086</v>
      </c>
      <c r="O15597">
        <v>999.99900000000002</v>
      </c>
      <c r="R15597" t="s">
        <v>1472</v>
      </c>
      <c r="S15597" t="s">
        <v>1473</v>
      </c>
      <c r="T15597" t="s">
        <v>1207</v>
      </c>
      <c r="U15597" t="s">
        <v>1252</v>
      </c>
      <c r="V15597" t="s">
        <v>1252</v>
      </c>
      <c r="W15597" t="s">
        <v>1944</v>
      </c>
      <c r="X15597" t="s">
        <v>1944</v>
      </c>
      <c r="Z15597" t="s">
        <v>1217</v>
      </c>
      <c r="AC15597" t="s">
        <v>1266</v>
      </c>
      <c r="AI15597" t="s">
        <v>1218</v>
      </c>
      <c r="AJ15597" t="s">
        <v>1218</v>
      </c>
      <c r="AL15597" t="s">
        <v>1945</v>
      </c>
      <c r="AM15597" t="s">
        <v>1957</v>
      </c>
    </row>
    <row r="15598" spans="1:39" hidden="1" x14ac:dyDescent="0.3">
      <c r="A15598">
        <v>105877427</v>
      </c>
      <c r="B15598" t="s">
        <v>1150</v>
      </c>
      <c r="C15598" s="245">
        <v>43614</v>
      </c>
      <c r="D15598">
        <v>5</v>
      </c>
      <c r="E15598">
        <v>86</v>
      </c>
      <c r="F15598" t="s">
        <v>1200</v>
      </c>
      <c r="G15598" t="s">
        <v>1230</v>
      </c>
      <c r="H15598" t="s">
        <v>1631</v>
      </c>
      <c r="J15598">
        <v>0</v>
      </c>
      <c r="L15598" t="s">
        <v>3557</v>
      </c>
      <c r="M15598" t="s">
        <v>2255</v>
      </c>
      <c r="N15598">
        <v>50001188086</v>
      </c>
      <c r="O15598">
        <v>999.99900000000002</v>
      </c>
      <c r="R15598" t="s">
        <v>1472</v>
      </c>
      <c r="S15598" t="s">
        <v>1206</v>
      </c>
      <c r="T15598" t="s">
        <v>1207</v>
      </c>
      <c r="U15598" t="s">
        <v>1304</v>
      </c>
      <c r="V15598" t="s">
        <v>1304</v>
      </c>
      <c r="W15598" t="s">
        <v>1944</v>
      </c>
      <c r="X15598" t="s">
        <v>1944</v>
      </c>
      <c r="Z15598" t="s">
        <v>1217</v>
      </c>
      <c r="AC15598" t="s">
        <v>1217</v>
      </c>
      <c r="AL15598" t="s">
        <v>1975</v>
      </c>
      <c r="AM15598" t="s">
        <v>1948</v>
      </c>
    </row>
    <row r="15599" spans="1:39" hidden="1" x14ac:dyDescent="0.3">
      <c r="A15599">
        <v>106070038</v>
      </c>
      <c r="B15599" t="s">
        <v>1150</v>
      </c>
      <c r="C15599" s="245">
        <v>43789</v>
      </c>
      <c r="D15599">
        <v>5</v>
      </c>
      <c r="E15599">
        <v>86</v>
      </c>
      <c r="F15599" t="s">
        <v>1200</v>
      </c>
      <c r="G15599" t="s">
        <v>276</v>
      </c>
      <c r="H15599" t="s">
        <v>3558</v>
      </c>
      <c r="J15599">
        <v>1.9E-2</v>
      </c>
      <c r="K15599" t="s">
        <v>1150</v>
      </c>
      <c r="L15599" t="s">
        <v>1247</v>
      </c>
      <c r="M15599" t="s">
        <v>1297</v>
      </c>
      <c r="N15599">
        <v>86</v>
      </c>
      <c r="O15599">
        <v>999.99900000000002</v>
      </c>
      <c r="R15599" t="s">
        <v>1472</v>
      </c>
      <c r="S15599" t="s">
        <v>1206</v>
      </c>
      <c r="T15599" t="s">
        <v>1207</v>
      </c>
      <c r="U15599" t="s">
        <v>1259</v>
      </c>
      <c r="V15599" t="s">
        <v>1259</v>
      </c>
      <c r="W15599" t="s">
        <v>1944</v>
      </c>
      <c r="X15599" t="s">
        <v>1944</v>
      </c>
      <c r="Z15599" t="s">
        <v>1260</v>
      </c>
      <c r="AC15599" t="s">
        <v>1217</v>
      </c>
      <c r="AI15599" t="s">
        <v>1218</v>
      </c>
      <c r="AJ15599" t="s">
        <v>1218</v>
      </c>
      <c r="AL15599" t="s">
        <v>1960</v>
      </c>
      <c r="AM15599" t="s">
        <v>1950</v>
      </c>
    </row>
    <row r="15600" spans="1:39" hidden="1" x14ac:dyDescent="0.3">
      <c r="A15600">
        <v>107447556</v>
      </c>
      <c r="B15600" t="s">
        <v>1150</v>
      </c>
      <c r="C15600" s="245">
        <v>45174</v>
      </c>
      <c r="D15600">
        <v>5</v>
      </c>
      <c r="E15600">
        <v>86</v>
      </c>
      <c r="F15600" t="s">
        <v>1200</v>
      </c>
      <c r="G15600" t="s">
        <v>1224</v>
      </c>
      <c r="H15600" t="s">
        <v>1250</v>
      </c>
      <c r="J15600">
        <v>0</v>
      </c>
      <c r="L15600" t="s">
        <v>3559</v>
      </c>
      <c r="M15600" t="s">
        <v>2218</v>
      </c>
      <c r="N15600">
        <v>50004519086</v>
      </c>
      <c r="O15600">
        <v>999.99900000000002</v>
      </c>
      <c r="R15600" t="s">
        <v>1472</v>
      </c>
      <c r="S15600" t="s">
        <v>1206</v>
      </c>
      <c r="T15600" t="s">
        <v>1207</v>
      </c>
      <c r="U15600" t="s">
        <v>1222</v>
      </c>
      <c r="V15600" t="s">
        <v>1222</v>
      </c>
      <c r="W15600" t="s">
        <v>1944</v>
      </c>
      <c r="X15600" t="s">
        <v>1944</v>
      </c>
      <c r="Z15600" t="s">
        <v>1223</v>
      </c>
      <c r="AC15600" t="s">
        <v>1217</v>
      </c>
      <c r="AI15600" t="s">
        <v>1218</v>
      </c>
      <c r="AJ15600" t="s">
        <v>1218</v>
      </c>
      <c r="AL15600" t="s">
        <v>1957</v>
      </c>
      <c r="AM15600" t="s">
        <v>1950</v>
      </c>
    </row>
    <row r="15601" spans="1:40" hidden="1" x14ac:dyDescent="0.3">
      <c r="A15601">
        <v>104682059</v>
      </c>
      <c r="B15601" t="s">
        <v>1150</v>
      </c>
      <c r="C15601" s="245">
        <v>42449</v>
      </c>
      <c r="D15601">
        <v>5</v>
      </c>
      <c r="E15601">
        <v>86</v>
      </c>
      <c r="F15601" t="s">
        <v>1200</v>
      </c>
      <c r="G15601" t="s">
        <v>1224</v>
      </c>
      <c r="H15601" t="s">
        <v>2193</v>
      </c>
      <c r="J15601">
        <v>0.25</v>
      </c>
      <c r="K15601" t="s">
        <v>1150</v>
      </c>
      <c r="L15601" t="s">
        <v>1444</v>
      </c>
      <c r="M15601" t="s">
        <v>2746</v>
      </c>
      <c r="N15601">
        <v>50044690086</v>
      </c>
      <c r="O15601">
        <v>999.99900000000002</v>
      </c>
      <c r="R15601" t="s">
        <v>1472</v>
      </c>
      <c r="S15601" t="s">
        <v>1206</v>
      </c>
      <c r="T15601" t="s">
        <v>1207</v>
      </c>
      <c r="U15601" t="s">
        <v>1367</v>
      </c>
      <c r="V15601" t="s">
        <v>1304</v>
      </c>
      <c r="W15601" t="s">
        <v>1944</v>
      </c>
      <c r="X15601" t="s">
        <v>1944</v>
      </c>
      <c r="Z15601" t="s">
        <v>1475</v>
      </c>
      <c r="AC15601" t="s">
        <v>1217</v>
      </c>
      <c r="AI15601" t="s">
        <v>1218</v>
      </c>
      <c r="AL15601" t="s">
        <v>1957</v>
      </c>
    </row>
    <row r="15602" spans="1:40" hidden="1" x14ac:dyDescent="0.3">
      <c r="A15602">
        <v>104592930</v>
      </c>
      <c r="B15602" t="s">
        <v>1150</v>
      </c>
      <c r="C15602" s="245">
        <v>42355</v>
      </c>
      <c r="D15602">
        <v>5</v>
      </c>
      <c r="E15602">
        <v>86</v>
      </c>
      <c r="F15602" t="s">
        <v>1200</v>
      </c>
      <c r="G15602" t="s">
        <v>1224</v>
      </c>
      <c r="H15602" t="s">
        <v>1250</v>
      </c>
      <c r="J15602">
        <v>0</v>
      </c>
      <c r="L15602" t="s">
        <v>3560</v>
      </c>
      <c r="M15602" t="s">
        <v>1642</v>
      </c>
      <c r="N15602">
        <v>50004519086</v>
      </c>
      <c r="O15602">
        <v>999.99900000000002</v>
      </c>
      <c r="R15602" t="s">
        <v>1472</v>
      </c>
      <c r="S15602" t="s">
        <v>1206</v>
      </c>
      <c r="T15602" t="s">
        <v>1207</v>
      </c>
      <c r="U15602" t="s">
        <v>1252</v>
      </c>
      <c r="V15602" t="s">
        <v>1252</v>
      </c>
      <c r="W15602" t="s">
        <v>1944</v>
      </c>
      <c r="X15602" t="s">
        <v>1944</v>
      </c>
      <c r="Z15602" t="s">
        <v>1216</v>
      </c>
      <c r="AC15602" t="s">
        <v>1217</v>
      </c>
      <c r="AI15602" t="s">
        <v>1218</v>
      </c>
      <c r="AL15602" t="s">
        <v>1945</v>
      </c>
      <c r="AM15602" t="s">
        <v>1950</v>
      </c>
    </row>
    <row r="15603" spans="1:40" hidden="1" x14ac:dyDescent="0.3">
      <c r="A15603">
        <v>105169238</v>
      </c>
      <c r="B15603" t="s">
        <v>1150</v>
      </c>
      <c r="C15603" s="245">
        <v>42940</v>
      </c>
      <c r="D15603">
        <v>5</v>
      </c>
      <c r="E15603">
        <v>86</v>
      </c>
      <c r="F15603" t="s">
        <v>1200</v>
      </c>
      <c r="G15603" t="s">
        <v>1224</v>
      </c>
      <c r="H15603" t="s">
        <v>1419</v>
      </c>
      <c r="J15603">
        <v>4.0000000000000001E-3</v>
      </c>
      <c r="K15603" t="s">
        <v>1306</v>
      </c>
      <c r="L15603" t="s">
        <v>1418</v>
      </c>
      <c r="M15603" t="s">
        <v>1283</v>
      </c>
      <c r="N15603">
        <v>50029023086</v>
      </c>
      <c r="O15603">
        <v>999.99900000000002</v>
      </c>
      <c r="R15603" t="s">
        <v>1472</v>
      </c>
      <c r="S15603" t="s">
        <v>1206</v>
      </c>
      <c r="T15603" t="s">
        <v>1207</v>
      </c>
      <c r="U15603" t="s">
        <v>1259</v>
      </c>
      <c r="V15603" t="s">
        <v>1259</v>
      </c>
      <c r="W15603" t="s">
        <v>1944</v>
      </c>
      <c r="X15603" t="s">
        <v>1944</v>
      </c>
      <c r="Z15603" t="s">
        <v>1216</v>
      </c>
      <c r="AC15603" t="s">
        <v>1217</v>
      </c>
      <c r="AI15603" t="s">
        <v>1218</v>
      </c>
      <c r="AJ15603" t="s">
        <v>1218</v>
      </c>
      <c r="AL15603" t="s">
        <v>1960</v>
      </c>
      <c r="AM15603" t="s">
        <v>1950</v>
      </c>
    </row>
    <row r="15604" spans="1:40" hidden="1" x14ac:dyDescent="0.3">
      <c r="A15604">
        <v>105375799</v>
      </c>
      <c r="B15604" t="s">
        <v>1150</v>
      </c>
      <c r="C15604" s="245">
        <v>43139</v>
      </c>
      <c r="D15604">
        <v>5</v>
      </c>
      <c r="E15604">
        <v>86</v>
      </c>
      <c r="F15604" t="s">
        <v>1200</v>
      </c>
      <c r="G15604" t="s">
        <v>1224</v>
      </c>
      <c r="H15604" t="s">
        <v>1534</v>
      </c>
      <c r="J15604">
        <v>3.0000000000000001E-3</v>
      </c>
      <c r="K15604" t="s">
        <v>1219</v>
      </c>
      <c r="L15604" t="s">
        <v>3561</v>
      </c>
      <c r="M15604" t="s">
        <v>1534</v>
      </c>
      <c r="N15604">
        <v>50015686086</v>
      </c>
      <c r="O15604">
        <v>999.99900000000002</v>
      </c>
      <c r="R15604" t="s">
        <v>1472</v>
      </c>
      <c r="S15604" t="s">
        <v>1206</v>
      </c>
      <c r="T15604" t="s">
        <v>1423</v>
      </c>
      <c r="U15604" t="s">
        <v>1367</v>
      </c>
      <c r="V15604" t="s">
        <v>1208</v>
      </c>
      <c r="W15604" t="s">
        <v>1944</v>
      </c>
      <c r="Z15604" t="s">
        <v>1291</v>
      </c>
      <c r="AA15604" t="s">
        <v>1216</v>
      </c>
      <c r="AI15604" t="s">
        <v>1218</v>
      </c>
      <c r="AL15604" t="s">
        <v>1945</v>
      </c>
    </row>
    <row r="15605" spans="1:40" hidden="1" x14ac:dyDescent="0.3">
      <c r="A15605">
        <v>105444611</v>
      </c>
      <c r="B15605" t="s">
        <v>1150</v>
      </c>
      <c r="C15605" s="245">
        <v>43204</v>
      </c>
      <c r="D15605">
        <v>3</v>
      </c>
      <c r="E15605">
        <v>86</v>
      </c>
      <c r="F15605" t="s">
        <v>1200</v>
      </c>
      <c r="G15605" t="s">
        <v>1224</v>
      </c>
      <c r="H15605" t="s">
        <v>2411</v>
      </c>
      <c r="J15605">
        <v>1.9E-2</v>
      </c>
      <c r="K15605" t="s">
        <v>1150</v>
      </c>
      <c r="L15605" t="s">
        <v>1672</v>
      </c>
      <c r="M15605" t="s">
        <v>3562</v>
      </c>
      <c r="N15605">
        <v>50013243086</v>
      </c>
      <c r="O15605">
        <v>999.99900000000002</v>
      </c>
      <c r="R15605" t="s">
        <v>1472</v>
      </c>
      <c r="S15605" t="s">
        <v>1206</v>
      </c>
      <c r="T15605" t="s">
        <v>1423</v>
      </c>
      <c r="U15605" t="s">
        <v>1367</v>
      </c>
      <c r="V15605" t="s">
        <v>1209</v>
      </c>
      <c r="W15605" t="s">
        <v>1944</v>
      </c>
      <c r="Z15605" t="s">
        <v>1475</v>
      </c>
      <c r="AA15605" t="s">
        <v>1364</v>
      </c>
      <c r="AI15605" t="s">
        <v>1218</v>
      </c>
      <c r="AL15605" t="s">
        <v>1945</v>
      </c>
    </row>
    <row r="15606" spans="1:40" x14ac:dyDescent="0.3">
      <c r="A15606">
        <v>105829879</v>
      </c>
      <c r="B15606" t="s">
        <v>1150</v>
      </c>
      <c r="C15606" s="245">
        <v>43567</v>
      </c>
      <c r="D15606">
        <v>5</v>
      </c>
      <c r="E15606">
        <v>86</v>
      </c>
      <c r="F15606" t="s">
        <v>1200</v>
      </c>
      <c r="G15606" t="s">
        <v>1224</v>
      </c>
      <c r="H15606" t="s">
        <v>3504</v>
      </c>
      <c r="J15606">
        <v>0</v>
      </c>
      <c r="L15606" t="s">
        <v>3563</v>
      </c>
      <c r="M15606" t="s">
        <v>1707</v>
      </c>
      <c r="N15606">
        <v>50022849086</v>
      </c>
      <c r="O15606">
        <v>999.99900000000002</v>
      </c>
      <c r="R15606" t="s">
        <v>1472</v>
      </c>
      <c r="S15606" t="s">
        <v>1228</v>
      </c>
      <c r="T15606" t="s">
        <v>1207</v>
      </c>
      <c r="U15606" t="s">
        <v>1222</v>
      </c>
      <c r="V15606" t="s">
        <v>1222</v>
      </c>
      <c r="W15606" t="s">
        <v>1944</v>
      </c>
      <c r="X15606" t="s">
        <v>1944</v>
      </c>
      <c r="Z15606" t="s">
        <v>1674</v>
      </c>
      <c r="AC15606" t="s">
        <v>1217</v>
      </c>
      <c r="AI15606" t="s">
        <v>1218</v>
      </c>
      <c r="AJ15606" t="s">
        <v>1218</v>
      </c>
      <c r="AL15606" t="s">
        <v>1945</v>
      </c>
      <c r="AM15606" t="s">
        <v>1950</v>
      </c>
    </row>
    <row r="15607" spans="1:40" hidden="1" x14ac:dyDescent="0.3">
      <c r="A15607">
        <v>106760916</v>
      </c>
      <c r="B15607" t="s">
        <v>1150</v>
      </c>
      <c r="C15607" s="245">
        <v>44509</v>
      </c>
      <c r="D15607">
        <v>3</v>
      </c>
      <c r="E15607">
        <v>86</v>
      </c>
      <c r="F15607" t="s">
        <v>1200</v>
      </c>
      <c r="G15607" t="s">
        <v>1224</v>
      </c>
      <c r="H15607" t="s">
        <v>1418</v>
      </c>
      <c r="J15607">
        <v>0</v>
      </c>
      <c r="L15607" t="s">
        <v>3564</v>
      </c>
      <c r="M15607" t="s">
        <v>1518</v>
      </c>
      <c r="N15607">
        <v>50003702086</v>
      </c>
      <c r="O15607">
        <v>999.99900000000002</v>
      </c>
      <c r="R15607" t="s">
        <v>1472</v>
      </c>
      <c r="S15607" t="s">
        <v>1206</v>
      </c>
      <c r="T15607" t="s">
        <v>1207</v>
      </c>
      <c r="U15607" t="s">
        <v>1347</v>
      </c>
      <c r="V15607" t="s">
        <v>1347</v>
      </c>
      <c r="W15607" t="s">
        <v>1944</v>
      </c>
      <c r="X15607" t="s">
        <v>1944</v>
      </c>
      <c r="Y15607" t="s">
        <v>1944</v>
      </c>
      <c r="Z15607" t="s">
        <v>1266</v>
      </c>
      <c r="AC15607" t="s">
        <v>1217</v>
      </c>
      <c r="AF15607" t="s">
        <v>1217</v>
      </c>
      <c r="AI15607" t="s">
        <v>1218</v>
      </c>
      <c r="AJ15607" t="s">
        <v>1218</v>
      </c>
      <c r="AL15607" t="s">
        <v>1957</v>
      </c>
      <c r="AM15607" t="s">
        <v>1945</v>
      </c>
      <c r="AN15607" t="s">
        <v>1951</v>
      </c>
    </row>
    <row r="15608" spans="1:40" hidden="1" x14ac:dyDescent="0.3">
      <c r="A15608">
        <v>106117717</v>
      </c>
      <c r="B15608" t="s">
        <v>1150</v>
      </c>
      <c r="C15608" s="245">
        <v>43837</v>
      </c>
      <c r="D15608">
        <v>5</v>
      </c>
      <c r="E15608">
        <v>86</v>
      </c>
      <c r="F15608" t="s">
        <v>1200</v>
      </c>
      <c r="G15608" t="s">
        <v>1224</v>
      </c>
      <c r="H15608" t="s">
        <v>3467</v>
      </c>
      <c r="J15608">
        <v>0.189</v>
      </c>
      <c r="K15608" t="s">
        <v>1219</v>
      </c>
      <c r="L15608" t="s">
        <v>1283</v>
      </c>
      <c r="M15608" t="s">
        <v>3465</v>
      </c>
      <c r="N15608">
        <v>50005470086</v>
      </c>
      <c r="O15608">
        <v>999.99900000000002</v>
      </c>
      <c r="R15608" t="s">
        <v>1472</v>
      </c>
      <c r="S15608" t="s">
        <v>1206</v>
      </c>
      <c r="T15608" t="s">
        <v>1237</v>
      </c>
      <c r="U15608" t="s">
        <v>1243</v>
      </c>
      <c r="V15608" t="s">
        <v>1243</v>
      </c>
      <c r="W15608" t="s">
        <v>1944</v>
      </c>
      <c r="X15608" t="s">
        <v>1944</v>
      </c>
      <c r="Z15608" t="s">
        <v>1262</v>
      </c>
      <c r="AC15608" t="s">
        <v>1217</v>
      </c>
      <c r="AI15608" t="s">
        <v>1218</v>
      </c>
      <c r="AL15608" t="s">
        <v>1975</v>
      </c>
      <c r="AM15608" t="s">
        <v>1948</v>
      </c>
    </row>
    <row r="15609" spans="1:40" hidden="1" x14ac:dyDescent="0.3">
      <c r="A15609">
        <v>106752057</v>
      </c>
      <c r="B15609" t="s">
        <v>1150</v>
      </c>
      <c r="C15609" s="245">
        <v>44504</v>
      </c>
      <c r="D15609">
        <v>5</v>
      </c>
      <c r="E15609">
        <v>86</v>
      </c>
      <c r="F15609" t="s">
        <v>1200</v>
      </c>
      <c r="G15609" t="s">
        <v>1224</v>
      </c>
      <c r="H15609" t="s">
        <v>1250</v>
      </c>
      <c r="J15609">
        <v>0</v>
      </c>
      <c r="L15609" t="s">
        <v>3430</v>
      </c>
      <c r="M15609" t="s">
        <v>1250</v>
      </c>
      <c r="N15609">
        <v>50004519086</v>
      </c>
      <c r="O15609">
        <v>999.99900000000002</v>
      </c>
      <c r="R15609" t="s">
        <v>1472</v>
      </c>
      <c r="S15609" t="s">
        <v>1206</v>
      </c>
      <c r="T15609" t="s">
        <v>1207</v>
      </c>
      <c r="U15609" t="s">
        <v>1252</v>
      </c>
      <c r="V15609" t="s">
        <v>1252</v>
      </c>
      <c r="W15609" t="s">
        <v>1944</v>
      </c>
      <c r="X15609" t="s">
        <v>1944</v>
      </c>
      <c r="Z15609" t="s">
        <v>1266</v>
      </c>
      <c r="AC15609" t="s">
        <v>1217</v>
      </c>
      <c r="AI15609" t="s">
        <v>1218</v>
      </c>
      <c r="AJ15609" t="s">
        <v>1218</v>
      </c>
      <c r="AL15609" t="s">
        <v>1957</v>
      </c>
      <c r="AM15609" t="s">
        <v>1945</v>
      </c>
    </row>
    <row r="15610" spans="1:40" x14ac:dyDescent="0.3">
      <c r="A15610">
        <v>106192771</v>
      </c>
      <c r="B15610" t="s">
        <v>1150</v>
      </c>
      <c r="C15610" s="245">
        <v>43912</v>
      </c>
      <c r="D15610">
        <v>5</v>
      </c>
      <c r="E15610">
        <v>86</v>
      </c>
      <c r="F15610" t="s">
        <v>1200</v>
      </c>
      <c r="G15610" t="s">
        <v>1224</v>
      </c>
      <c r="H15610" t="s">
        <v>2411</v>
      </c>
      <c r="J15610">
        <v>0.189</v>
      </c>
      <c r="K15610" t="s">
        <v>1219</v>
      </c>
      <c r="L15610" t="s">
        <v>1672</v>
      </c>
      <c r="M15610" t="s">
        <v>1637</v>
      </c>
      <c r="N15610">
        <v>50013243086</v>
      </c>
      <c r="O15610">
        <v>999.99900000000002</v>
      </c>
      <c r="R15610" t="s">
        <v>1472</v>
      </c>
      <c r="S15610" t="s">
        <v>1228</v>
      </c>
      <c r="T15610" t="s">
        <v>1237</v>
      </c>
      <c r="U15610" t="s">
        <v>1367</v>
      </c>
      <c r="V15610" t="s">
        <v>1367</v>
      </c>
      <c r="W15610" t="s">
        <v>1944</v>
      </c>
      <c r="X15610" t="s">
        <v>1944</v>
      </c>
      <c r="Z15610" t="s">
        <v>1427</v>
      </c>
      <c r="AC15610" t="s">
        <v>1217</v>
      </c>
      <c r="AI15610" t="s">
        <v>1428</v>
      </c>
      <c r="AL15610" t="s">
        <v>1945</v>
      </c>
      <c r="AM15610" t="s">
        <v>1948</v>
      </c>
    </row>
    <row r="15611" spans="1:40" hidden="1" x14ac:dyDescent="0.3">
      <c r="A15611">
        <v>106251076</v>
      </c>
      <c r="B15611" t="s">
        <v>1150</v>
      </c>
      <c r="C15611" s="245">
        <v>43997</v>
      </c>
      <c r="D15611">
        <v>6</v>
      </c>
      <c r="E15611">
        <v>86</v>
      </c>
      <c r="F15611" t="s">
        <v>1200</v>
      </c>
      <c r="G15611" t="s">
        <v>1224</v>
      </c>
      <c r="H15611" t="s">
        <v>2483</v>
      </c>
      <c r="J15611">
        <v>1.9E-2</v>
      </c>
      <c r="K15611" t="s">
        <v>1150</v>
      </c>
      <c r="L15611" t="s">
        <v>1250</v>
      </c>
      <c r="M15611" t="s">
        <v>1251</v>
      </c>
      <c r="N15611">
        <v>50037970086</v>
      </c>
      <c r="O15611">
        <v>999.99900000000002</v>
      </c>
      <c r="R15611" t="s">
        <v>1472</v>
      </c>
      <c r="S15611" t="s">
        <v>1206</v>
      </c>
      <c r="T15611" t="s">
        <v>1207</v>
      </c>
      <c r="U15611" t="s">
        <v>1222</v>
      </c>
      <c r="V15611" t="s">
        <v>1222</v>
      </c>
      <c r="W15611" t="s">
        <v>1944</v>
      </c>
      <c r="X15611" t="s">
        <v>1944</v>
      </c>
      <c r="Z15611" t="s">
        <v>1223</v>
      </c>
      <c r="AC15611" t="s">
        <v>1217</v>
      </c>
      <c r="AI15611" t="s">
        <v>1218</v>
      </c>
      <c r="AL15611" t="s">
        <v>1945</v>
      </c>
      <c r="AM15611" t="s">
        <v>1950</v>
      </c>
    </row>
    <row r="15612" spans="1:40" hidden="1" x14ac:dyDescent="0.3">
      <c r="A15612">
        <v>106824827</v>
      </c>
      <c r="B15612" t="s">
        <v>1150</v>
      </c>
      <c r="C15612" s="245">
        <v>44567</v>
      </c>
      <c r="D15612">
        <v>3</v>
      </c>
      <c r="E15612">
        <v>86</v>
      </c>
      <c r="F15612" t="s">
        <v>1200</v>
      </c>
      <c r="G15612" t="s">
        <v>1224</v>
      </c>
      <c r="H15612" t="s">
        <v>1226</v>
      </c>
      <c r="J15612">
        <v>0.189</v>
      </c>
      <c r="K15612" t="s">
        <v>1219</v>
      </c>
      <c r="L15612" t="s">
        <v>1250</v>
      </c>
      <c r="M15612" t="s">
        <v>1598</v>
      </c>
      <c r="N15612">
        <v>22000021086</v>
      </c>
      <c r="O15612">
        <v>999.99900000000002</v>
      </c>
      <c r="R15612" t="s">
        <v>1472</v>
      </c>
      <c r="S15612" t="s">
        <v>1206</v>
      </c>
      <c r="T15612" t="s">
        <v>1207</v>
      </c>
      <c r="U15612" t="s">
        <v>1208</v>
      </c>
      <c r="V15612" t="s">
        <v>1209</v>
      </c>
      <c r="W15612" t="s">
        <v>1944</v>
      </c>
      <c r="Z15612" t="s">
        <v>1262</v>
      </c>
      <c r="AI15612" t="s">
        <v>1218</v>
      </c>
      <c r="AL15612" t="s">
        <v>1949</v>
      </c>
    </row>
    <row r="15613" spans="1:40" hidden="1" x14ac:dyDescent="0.3">
      <c r="A15613">
        <v>107100328</v>
      </c>
      <c r="B15613" t="s">
        <v>1150</v>
      </c>
      <c r="C15613" s="245">
        <v>44839</v>
      </c>
      <c r="D15613">
        <v>4</v>
      </c>
      <c r="E15613">
        <v>86</v>
      </c>
      <c r="F15613" t="s">
        <v>1200</v>
      </c>
      <c r="G15613" t="s">
        <v>1224</v>
      </c>
      <c r="H15613" t="s">
        <v>2195</v>
      </c>
      <c r="J15613">
        <v>0</v>
      </c>
      <c r="L15613" t="s">
        <v>3071</v>
      </c>
      <c r="M15613" t="s">
        <v>2195</v>
      </c>
      <c r="N15613">
        <v>50021742086</v>
      </c>
      <c r="O15613">
        <v>999.99900000000002</v>
      </c>
      <c r="R15613" t="s">
        <v>1472</v>
      </c>
      <c r="S15613" t="s">
        <v>1206</v>
      </c>
      <c r="T15613" t="s">
        <v>1207</v>
      </c>
      <c r="U15613" t="s">
        <v>1397</v>
      </c>
      <c r="V15613" t="s">
        <v>1397</v>
      </c>
      <c r="W15613" t="s">
        <v>1944</v>
      </c>
      <c r="X15613" t="s">
        <v>1944</v>
      </c>
      <c r="Z15613" t="s">
        <v>1210</v>
      </c>
      <c r="AC15613" t="s">
        <v>1217</v>
      </c>
      <c r="AI15613" t="s">
        <v>1218</v>
      </c>
      <c r="AJ15613" t="s">
        <v>1218</v>
      </c>
      <c r="AL15613" t="s">
        <v>1945</v>
      </c>
      <c r="AM15613" t="s">
        <v>1945</v>
      </c>
    </row>
    <row r="15614" spans="1:40" hidden="1" x14ac:dyDescent="0.3">
      <c r="A15614">
        <v>107158936</v>
      </c>
      <c r="B15614" t="s">
        <v>1150</v>
      </c>
      <c r="C15614" s="245">
        <v>44891</v>
      </c>
      <c r="D15614">
        <v>5</v>
      </c>
      <c r="E15614">
        <v>86</v>
      </c>
      <c r="F15614" t="s">
        <v>1200</v>
      </c>
      <c r="G15614" t="s">
        <v>1224</v>
      </c>
      <c r="H15614" t="s">
        <v>2483</v>
      </c>
      <c r="J15614">
        <v>0</v>
      </c>
      <c r="L15614" t="s">
        <v>3565</v>
      </c>
      <c r="M15614" t="s">
        <v>1560</v>
      </c>
      <c r="N15614">
        <v>50037970086</v>
      </c>
      <c r="O15614">
        <v>999.99900000000002</v>
      </c>
      <c r="R15614" t="s">
        <v>1472</v>
      </c>
      <c r="S15614" t="s">
        <v>1206</v>
      </c>
      <c r="T15614" t="s">
        <v>1423</v>
      </c>
      <c r="U15614" t="s">
        <v>1290</v>
      </c>
      <c r="V15614" t="s">
        <v>1290</v>
      </c>
      <c r="W15614" t="s">
        <v>1944</v>
      </c>
      <c r="X15614" t="s">
        <v>1944</v>
      </c>
      <c r="Z15614" t="s">
        <v>1296</v>
      </c>
      <c r="AC15614" t="s">
        <v>1296</v>
      </c>
      <c r="AI15614" t="s">
        <v>1218</v>
      </c>
      <c r="AJ15614" t="s">
        <v>1218</v>
      </c>
      <c r="AL15614" t="s">
        <v>1945</v>
      </c>
      <c r="AM15614" t="s">
        <v>1945</v>
      </c>
    </row>
    <row r="15615" spans="1:40" x14ac:dyDescent="0.3">
      <c r="A15615">
        <v>107162907</v>
      </c>
      <c r="B15615" t="s">
        <v>1150</v>
      </c>
      <c r="C15615" s="245">
        <v>44895</v>
      </c>
      <c r="D15615">
        <v>5</v>
      </c>
      <c r="E15615">
        <v>86</v>
      </c>
      <c r="F15615" t="s">
        <v>1200</v>
      </c>
      <c r="G15615" t="s">
        <v>1224</v>
      </c>
      <c r="H15615" t="s">
        <v>1707</v>
      </c>
      <c r="J15615">
        <v>0</v>
      </c>
      <c r="L15615" t="s">
        <v>3566</v>
      </c>
      <c r="M15615" t="s">
        <v>1511</v>
      </c>
      <c r="N15615">
        <v>50006074086</v>
      </c>
      <c r="O15615">
        <v>999.99900000000002</v>
      </c>
      <c r="R15615" t="s">
        <v>1472</v>
      </c>
      <c r="S15615" t="s">
        <v>1228</v>
      </c>
      <c r="T15615" t="s">
        <v>1363</v>
      </c>
      <c r="U15615" t="s">
        <v>1270</v>
      </c>
      <c r="V15615" t="s">
        <v>1270</v>
      </c>
      <c r="W15615" t="s">
        <v>1944</v>
      </c>
      <c r="Z15615" t="s">
        <v>1274</v>
      </c>
      <c r="AI15615" t="s">
        <v>1218</v>
      </c>
      <c r="AL15615" t="s">
        <v>1945</v>
      </c>
    </row>
    <row r="15616" spans="1:40" hidden="1" x14ac:dyDescent="0.3">
      <c r="A15616">
        <v>107330122</v>
      </c>
      <c r="B15616" t="s">
        <v>1150</v>
      </c>
      <c r="C15616" s="245">
        <v>45056</v>
      </c>
      <c r="D15616">
        <v>5</v>
      </c>
      <c r="E15616">
        <v>86</v>
      </c>
      <c r="F15616" t="s">
        <v>1200</v>
      </c>
      <c r="G15616" t="s">
        <v>1224</v>
      </c>
      <c r="H15616" t="s">
        <v>2195</v>
      </c>
      <c r="J15616">
        <v>0.114</v>
      </c>
      <c r="K15616" t="s">
        <v>1306</v>
      </c>
      <c r="L15616" t="s">
        <v>3567</v>
      </c>
      <c r="M15616" t="s">
        <v>3071</v>
      </c>
      <c r="N15616">
        <v>50021742086</v>
      </c>
      <c r="O15616">
        <v>999.99900000000002</v>
      </c>
      <c r="R15616" t="s">
        <v>1472</v>
      </c>
      <c r="S15616" t="s">
        <v>1206</v>
      </c>
      <c r="T15616" t="s">
        <v>1207</v>
      </c>
      <c r="U15616" t="s">
        <v>1222</v>
      </c>
      <c r="V15616" t="s">
        <v>1222</v>
      </c>
      <c r="W15616" t="s">
        <v>1944</v>
      </c>
      <c r="X15616" t="s">
        <v>1944</v>
      </c>
      <c r="Z15616" t="s">
        <v>1216</v>
      </c>
      <c r="AA15616" t="s">
        <v>1296</v>
      </c>
      <c r="AC15616" t="s">
        <v>1217</v>
      </c>
      <c r="AI15616" t="s">
        <v>1218</v>
      </c>
      <c r="AL15616" t="s">
        <v>1945</v>
      </c>
      <c r="AM15616" t="s">
        <v>1950</v>
      </c>
    </row>
    <row r="15617" spans="1:39" hidden="1" x14ac:dyDescent="0.3">
      <c r="A15617">
        <v>107506811</v>
      </c>
      <c r="B15617" t="s">
        <v>1150</v>
      </c>
      <c r="C15617" s="245">
        <v>45227</v>
      </c>
      <c r="D15617">
        <v>3</v>
      </c>
      <c r="E15617">
        <v>86</v>
      </c>
      <c r="F15617" t="s">
        <v>1200</v>
      </c>
      <c r="G15617" t="s">
        <v>1224</v>
      </c>
      <c r="H15617" t="s">
        <v>1534</v>
      </c>
      <c r="J15617">
        <v>0</v>
      </c>
      <c r="L15617" t="s">
        <v>3568</v>
      </c>
      <c r="M15617" t="s">
        <v>1250</v>
      </c>
      <c r="N15617">
        <v>50015686086</v>
      </c>
      <c r="O15617">
        <v>999.99900000000002</v>
      </c>
      <c r="R15617" t="s">
        <v>1472</v>
      </c>
      <c r="S15617" t="s">
        <v>1206</v>
      </c>
      <c r="T15617" t="s">
        <v>1237</v>
      </c>
      <c r="U15617" t="s">
        <v>1317</v>
      </c>
      <c r="V15617" t="s">
        <v>1317</v>
      </c>
      <c r="W15617" t="s">
        <v>1944</v>
      </c>
      <c r="Z15617" t="s">
        <v>1217</v>
      </c>
      <c r="AI15617" t="s">
        <v>1218</v>
      </c>
      <c r="AL15617" t="s">
        <v>1945</v>
      </c>
    </row>
    <row r="15618" spans="1:39" x14ac:dyDescent="0.3">
      <c r="A15618">
        <v>108088693</v>
      </c>
      <c r="B15618" t="s">
        <v>1150</v>
      </c>
      <c r="C15618" s="245">
        <v>45771</v>
      </c>
      <c r="D15618">
        <v>5</v>
      </c>
      <c r="E15618">
        <v>86</v>
      </c>
      <c r="F15618" t="s">
        <v>1200</v>
      </c>
      <c r="G15618" t="s">
        <v>1224</v>
      </c>
      <c r="H15618" t="s">
        <v>1226</v>
      </c>
      <c r="J15618">
        <v>0.25</v>
      </c>
      <c r="K15618" t="s">
        <v>1150</v>
      </c>
      <c r="L15618" t="s">
        <v>1250</v>
      </c>
      <c r="M15618" t="s">
        <v>1598</v>
      </c>
      <c r="N15618">
        <v>22000021086</v>
      </c>
      <c r="O15618">
        <v>999.99900000000002</v>
      </c>
      <c r="R15618" t="s">
        <v>1472</v>
      </c>
      <c r="S15618" t="s">
        <v>1228</v>
      </c>
      <c r="T15618" t="s">
        <v>1207</v>
      </c>
      <c r="U15618" t="s">
        <v>1214</v>
      </c>
      <c r="V15618" t="s">
        <v>1214</v>
      </c>
      <c r="W15618" t="s">
        <v>1944</v>
      </c>
      <c r="X15618" t="s">
        <v>1944</v>
      </c>
      <c r="Z15618" t="s">
        <v>1276</v>
      </c>
      <c r="AC15618" t="s">
        <v>1217</v>
      </c>
      <c r="AI15618" t="s">
        <v>1218</v>
      </c>
      <c r="AJ15618" t="s">
        <v>1218</v>
      </c>
      <c r="AL15618" t="s">
        <v>1949</v>
      </c>
      <c r="AM15618" t="s">
        <v>1945</v>
      </c>
    </row>
    <row r="15619" spans="1:39" x14ac:dyDescent="0.3">
      <c r="A15619">
        <v>107827971</v>
      </c>
      <c r="B15619" t="s">
        <v>1150</v>
      </c>
      <c r="C15619" s="245">
        <v>44599</v>
      </c>
      <c r="D15619">
        <v>5</v>
      </c>
      <c r="E15619">
        <v>86</v>
      </c>
      <c r="F15619" t="s">
        <v>1200</v>
      </c>
      <c r="G15619" t="s">
        <v>1224</v>
      </c>
      <c r="H15619" t="s">
        <v>3569</v>
      </c>
      <c r="J15619">
        <v>0.22700000000000001</v>
      </c>
      <c r="K15619" t="s">
        <v>1306</v>
      </c>
      <c r="L15619" t="s">
        <v>2588</v>
      </c>
      <c r="M15619" t="s">
        <v>2592</v>
      </c>
      <c r="N15619">
        <v>86</v>
      </c>
      <c r="O15619">
        <v>999.99900000000002</v>
      </c>
      <c r="R15619" t="s">
        <v>1472</v>
      </c>
      <c r="S15619" t="s">
        <v>1480</v>
      </c>
      <c r="T15619" t="s">
        <v>1207</v>
      </c>
      <c r="U15619" t="s">
        <v>1234</v>
      </c>
      <c r="V15619" t="s">
        <v>1208</v>
      </c>
      <c r="W15619" t="s">
        <v>1944</v>
      </c>
      <c r="Z15619" t="s">
        <v>1217</v>
      </c>
      <c r="AI15619" t="s">
        <v>1218</v>
      </c>
      <c r="AL15619" t="s">
        <v>1945</v>
      </c>
    </row>
    <row r="15620" spans="1:39" hidden="1" x14ac:dyDescent="0.3">
      <c r="A15620">
        <v>108153217</v>
      </c>
      <c r="B15620" t="s">
        <v>1150</v>
      </c>
      <c r="C15620" s="245">
        <v>45834</v>
      </c>
      <c r="D15620">
        <v>5</v>
      </c>
      <c r="E15620">
        <v>86</v>
      </c>
      <c r="F15620" t="s">
        <v>1200</v>
      </c>
      <c r="G15620" t="s">
        <v>1224</v>
      </c>
      <c r="H15620" t="s">
        <v>1534</v>
      </c>
      <c r="J15620">
        <v>0</v>
      </c>
      <c r="L15620" t="s">
        <v>3570</v>
      </c>
      <c r="M15620" t="s">
        <v>2753</v>
      </c>
      <c r="N15620">
        <v>50015686086</v>
      </c>
      <c r="O15620">
        <v>999.99900000000002</v>
      </c>
      <c r="R15620" t="s">
        <v>1472</v>
      </c>
      <c r="S15620" t="s">
        <v>1206</v>
      </c>
      <c r="T15620" t="s">
        <v>1207</v>
      </c>
      <c r="U15620" t="s">
        <v>1214</v>
      </c>
      <c r="V15620" t="s">
        <v>1214</v>
      </c>
      <c r="W15620" t="s">
        <v>1944</v>
      </c>
      <c r="X15620" t="s">
        <v>1944</v>
      </c>
      <c r="Z15620" t="s">
        <v>1217</v>
      </c>
      <c r="AC15620" t="s">
        <v>1217</v>
      </c>
      <c r="AI15620" t="s">
        <v>1218</v>
      </c>
      <c r="AJ15620" t="s">
        <v>1218</v>
      </c>
      <c r="AL15620" t="s">
        <v>1945</v>
      </c>
      <c r="AM15620" t="s">
        <v>1950</v>
      </c>
    </row>
    <row r="15621" spans="1:39" x14ac:dyDescent="0.3">
      <c r="A15621">
        <v>108203146</v>
      </c>
      <c r="B15621" t="s">
        <v>1150</v>
      </c>
      <c r="C15621" s="245">
        <v>45885</v>
      </c>
      <c r="D15621">
        <v>5</v>
      </c>
      <c r="E15621">
        <v>86</v>
      </c>
      <c r="F15621" t="s">
        <v>1200</v>
      </c>
      <c r="G15621" t="s">
        <v>1224</v>
      </c>
      <c r="H15621" t="s">
        <v>1250</v>
      </c>
      <c r="J15621">
        <v>0</v>
      </c>
      <c r="L15621" t="s">
        <v>3571</v>
      </c>
      <c r="M15621" t="s">
        <v>2483</v>
      </c>
      <c r="N15621">
        <v>50004519086</v>
      </c>
      <c r="O15621">
        <v>999.99900000000002</v>
      </c>
      <c r="R15621" t="s">
        <v>1472</v>
      </c>
      <c r="S15621" t="s">
        <v>1228</v>
      </c>
      <c r="T15621" t="s">
        <v>1207</v>
      </c>
      <c r="U15621" t="s">
        <v>1259</v>
      </c>
      <c r="V15621" t="s">
        <v>1259</v>
      </c>
      <c r="W15621" t="s">
        <v>1944</v>
      </c>
      <c r="X15621" t="s">
        <v>1944</v>
      </c>
      <c r="Z15621" t="s">
        <v>1260</v>
      </c>
      <c r="AC15621" t="s">
        <v>1217</v>
      </c>
      <c r="AI15621" t="s">
        <v>1218</v>
      </c>
      <c r="AL15621" t="s">
        <v>1960</v>
      </c>
      <c r="AM15621" t="s">
        <v>1945</v>
      </c>
    </row>
    <row r="15622" spans="1:39" hidden="1" x14ac:dyDescent="0.3">
      <c r="A15622">
        <v>104755720</v>
      </c>
      <c r="B15622" t="s">
        <v>1150</v>
      </c>
      <c r="C15622" s="245">
        <v>42512</v>
      </c>
      <c r="D15622">
        <v>5</v>
      </c>
      <c r="E15622">
        <v>86</v>
      </c>
      <c r="F15622" t="s">
        <v>1200</v>
      </c>
      <c r="G15622" t="s">
        <v>1238</v>
      </c>
      <c r="H15622" t="s">
        <v>1552</v>
      </c>
      <c r="J15622">
        <v>8.9999999999999993E-3</v>
      </c>
      <c r="K15622" t="s">
        <v>1150</v>
      </c>
      <c r="L15622" t="s">
        <v>1212</v>
      </c>
      <c r="M15622" t="s">
        <v>3453</v>
      </c>
      <c r="N15622">
        <v>50029076086</v>
      </c>
      <c r="O15622">
        <v>999.99900000000002</v>
      </c>
      <c r="R15622" t="s">
        <v>1472</v>
      </c>
      <c r="S15622" t="s">
        <v>1228</v>
      </c>
      <c r="T15622" t="s">
        <v>1207</v>
      </c>
      <c r="U15622" t="s">
        <v>1248</v>
      </c>
      <c r="V15622" t="s">
        <v>1248</v>
      </c>
      <c r="W15622" t="s">
        <v>1944</v>
      </c>
      <c r="X15622" t="s">
        <v>1944</v>
      </c>
      <c r="Z15622" t="s">
        <v>1266</v>
      </c>
      <c r="AC15622" t="s">
        <v>1217</v>
      </c>
      <c r="AI15622" t="s">
        <v>1218</v>
      </c>
      <c r="AJ15622" t="s">
        <v>1218</v>
      </c>
      <c r="AL15622" t="s">
        <v>1958</v>
      </c>
      <c r="AM15622" t="s">
        <v>1945</v>
      </c>
    </row>
    <row r="15623" spans="1:39" hidden="1" x14ac:dyDescent="0.3">
      <c r="A15623">
        <v>105253041</v>
      </c>
      <c r="B15623" t="s">
        <v>1150</v>
      </c>
      <c r="C15623" s="245">
        <v>43019</v>
      </c>
      <c r="D15623">
        <v>5</v>
      </c>
      <c r="E15623">
        <v>86</v>
      </c>
      <c r="F15623" t="s">
        <v>1200</v>
      </c>
      <c r="G15623" t="s">
        <v>276</v>
      </c>
      <c r="H15623" t="s">
        <v>1336</v>
      </c>
      <c r="J15623">
        <v>0</v>
      </c>
      <c r="L15623" t="s">
        <v>3572</v>
      </c>
      <c r="M15623" t="s">
        <v>2437</v>
      </c>
      <c r="N15623">
        <v>30000103086</v>
      </c>
      <c r="O15623">
        <v>999.99900000000002</v>
      </c>
      <c r="R15623" t="s">
        <v>1472</v>
      </c>
      <c r="S15623" t="s">
        <v>1206</v>
      </c>
      <c r="T15623" t="s">
        <v>1207</v>
      </c>
      <c r="U15623" t="s">
        <v>1222</v>
      </c>
      <c r="V15623" t="s">
        <v>1222</v>
      </c>
      <c r="W15623" t="s">
        <v>1944</v>
      </c>
      <c r="X15623" t="s">
        <v>1944</v>
      </c>
      <c r="Z15623" t="s">
        <v>1223</v>
      </c>
      <c r="AC15623" t="s">
        <v>1217</v>
      </c>
      <c r="AI15623" t="s">
        <v>1218</v>
      </c>
      <c r="AJ15623" t="s">
        <v>1218</v>
      </c>
      <c r="AL15623" t="s">
        <v>1945</v>
      </c>
      <c r="AM15623" t="s">
        <v>1951</v>
      </c>
    </row>
    <row r="15624" spans="1:39" x14ac:dyDescent="0.3">
      <c r="A15624">
        <v>105361030</v>
      </c>
      <c r="B15624" t="s">
        <v>1150</v>
      </c>
      <c r="C15624" s="245">
        <v>43111</v>
      </c>
      <c r="D15624">
        <v>3</v>
      </c>
      <c r="E15624">
        <v>86</v>
      </c>
      <c r="F15624" t="s">
        <v>1200</v>
      </c>
      <c r="G15624" t="s">
        <v>1238</v>
      </c>
      <c r="H15624" t="s">
        <v>1650</v>
      </c>
      <c r="J15624">
        <v>9.5000000000000001E-2</v>
      </c>
      <c r="K15624" t="s">
        <v>1306</v>
      </c>
      <c r="L15624" t="s">
        <v>1533</v>
      </c>
      <c r="M15624" t="s">
        <v>1353</v>
      </c>
      <c r="N15624">
        <v>50012213086</v>
      </c>
      <c r="O15624">
        <v>999.99900000000002</v>
      </c>
      <c r="R15624" t="s">
        <v>1472</v>
      </c>
      <c r="S15624" t="s">
        <v>1228</v>
      </c>
      <c r="T15624" t="s">
        <v>1256</v>
      </c>
      <c r="U15624" t="s">
        <v>1367</v>
      </c>
      <c r="V15624" t="s">
        <v>1208</v>
      </c>
      <c r="W15624" t="s">
        <v>1944</v>
      </c>
      <c r="Z15624" t="s">
        <v>1427</v>
      </c>
      <c r="AI15624" t="s">
        <v>1428</v>
      </c>
      <c r="AL15624" t="s">
        <v>1945</v>
      </c>
    </row>
    <row r="15625" spans="1:39" hidden="1" x14ac:dyDescent="0.3">
      <c r="A15625">
        <v>104819674</v>
      </c>
      <c r="B15625" t="s">
        <v>1150</v>
      </c>
      <c r="C15625" s="245">
        <v>42568</v>
      </c>
      <c r="D15625">
        <v>5</v>
      </c>
      <c r="E15625">
        <v>86</v>
      </c>
      <c r="F15625" t="s">
        <v>1200</v>
      </c>
      <c r="G15625" t="s">
        <v>1238</v>
      </c>
      <c r="H15625" t="s">
        <v>1415</v>
      </c>
      <c r="J15625">
        <v>0</v>
      </c>
      <c r="L15625" t="s">
        <v>2240</v>
      </c>
      <c r="M15625" t="s">
        <v>1241</v>
      </c>
      <c r="N15625">
        <v>50023036086</v>
      </c>
      <c r="O15625">
        <v>999.99900000000002</v>
      </c>
      <c r="R15625" t="s">
        <v>1472</v>
      </c>
      <c r="S15625" t="s">
        <v>1206</v>
      </c>
      <c r="T15625" t="s">
        <v>1256</v>
      </c>
      <c r="U15625" t="s">
        <v>1310</v>
      </c>
      <c r="V15625" t="s">
        <v>1208</v>
      </c>
      <c r="W15625" t="s">
        <v>1944</v>
      </c>
      <c r="Z15625" t="s">
        <v>1364</v>
      </c>
      <c r="AI15625" t="s">
        <v>1218</v>
      </c>
      <c r="AL15625" t="s">
        <v>1945</v>
      </c>
    </row>
    <row r="15626" spans="1:39" hidden="1" x14ac:dyDescent="0.3">
      <c r="A15626">
        <v>104828811</v>
      </c>
      <c r="B15626" t="s">
        <v>1150</v>
      </c>
      <c r="C15626" s="245">
        <v>42579</v>
      </c>
      <c r="D15626">
        <v>5</v>
      </c>
      <c r="E15626">
        <v>86</v>
      </c>
      <c r="F15626" t="s">
        <v>1200</v>
      </c>
      <c r="G15626" t="s">
        <v>1238</v>
      </c>
      <c r="H15626" t="s">
        <v>3255</v>
      </c>
      <c r="J15626">
        <v>0</v>
      </c>
      <c r="L15626" t="s">
        <v>2125</v>
      </c>
      <c r="M15626" t="s">
        <v>2371</v>
      </c>
      <c r="N15626">
        <v>50013470086</v>
      </c>
      <c r="O15626">
        <v>999.99900000000002</v>
      </c>
      <c r="R15626" t="s">
        <v>1472</v>
      </c>
      <c r="S15626" t="s">
        <v>1206</v>
      </c>
      <c r="T15626" t="s">
        <v>1207</v>
      </c>
      <c r="U15626" t="s">
        <v>1270</v>
      </c>
      <c r="V15626" t="s">
        <v>1208</v>
      </c>
      <c r="W15626" t="s">
        <v>1944</v>
      </c>
      <c r="Z15626" t="s">
        <v>1364</v>
      </c>
      <c r="AI15626" t="s">
        <v>1218</v>
      </c>
      <c r="AL15626" t="s">
        <v>1958</v>
      </c>
    </row>
    <row r="15627" spans="1:39" hidden="1" x14ac:dyDescent="0.3">
      <c r="A15627">
        <v>105001308</v>
      </c>
      <c r="B15627" t="s">
        <v>1150</v>
      </c>
      <c r="C15627" s="245">
        <v>42759</v>
      </c>
      <c r="D15627">
        <v>4</v>
      </c>
      <c r="E15627">
        <v>86</v>
      </c>
      <c r="F15627" t="s">
        <v>1200</v>
      </c>
      <c r="G15627" t="s">
        <v>1238</v>
      </c>
      <c r="H15627" t="s">
        <v>1623</v>
      </c>
      <c r="J15627">
        <v>3.7999999999999999E-2</v>
      </c>
      <c r="K15627" t="s">
        <v>1202</v>
      </c>
      <c r="L15627" t="s">
        <v>1576</v>
      </c>
      <c r="M15627" t="s">
        <v>1637</v>
      </c>
      <c r="N15627">
        <v>50030077086</v>
      </c>
      <c r="O15627">
        <v>999.99900000000002</v>
      </c>
      <c r="R15627" t="s">
        <v>1472</v>
      </c>
      <c r="S15627" t="s">
        <v>1206</v>
      </c>
      <c r="T15627" t="s">
        <v>1207</v>
      </c>
      <c r="U15627" t="s">
        <v>1243</v>
      </c>
      <c r="V15627" t="s">
        <v>1243</v>
      </c>
      <c r="W15627" t="s">
        <v>1944</v>
      </c>
      <c r="X15627" t="s">
        <v>1944</v>
      </c>
      <c r="Z15627" t="s">
        <v>1406</v>
      </c>
      <c r="AC15627" t="s">
        <v>1217</v>
      </c>
      <c r="AI15627" t="s">
        <v>1218</v>
      </c>
      <c r="AL15627" t="s">
        <v>1945</v>
      </c>
      <c r="AM15627" t="s">
        <v>1948</v>
      </c>
    </row>
    <row r="15628" spans="1:39" hidden="1" x14ac:dyDescent="0.3">
      <c r="A15628">
        <v>105323920</v>
      </c>
      <c r="B15628" t="s">
        <v>1150</v>
      </c>
      <c r="C15628" s="245">
        <v>43081</v>
      </c>
      <c r="D15628">
        <v>4</v>
      </c>
      <c r="E15628">
        <v>86</v>
      </c>
      <c r="F15628" t="s">
        <v>1200</v>
      </c>
      <c r="G15628" t="s">
        <v>1238</v>
      </c>
      <c r="H15628" t="s">
        <v>1607</v>
      </c>
      <c r="J15628">
        <v>5.7000000000000002E-2</v>
      </c>
      <c r="K15628" t="s">
        <v>1202</v>
      </c>
      <c r="L15628" t="s">
        <v>3573</v>
      </c>
      <c r="M15628" t="s">
        <v>1212</v>
      </c>
      <c r="N15628">
        <v>50000980086</v>
      </c>
      <c r="O15628">
        <v>999.99900000000002</v>
      </c>
      <c r="R15628" t="s">
        <v>1472</v>
      </c>
      <c r="S15628" t="s">
        <v>1206</v>
      </c>
      <c r="T15628" t="s">
        <v>1207</v>
      </c>
      <c r="U15628" t="s">
        <v>1222</v>
      </c>
      <c r="V15628" t="s">
        <v>1222</v>
      </c>
      <c r="W15628" t="s">
        <v>1944</v>
      </c>
      <c r="X15628" t="s">
        <v>1944</v>
      </c>
      <c r="Z15628" t="s">
        <v>1223</v>
      </c>
      <c r="AC15628" t="s">
        <v>1217</v>
      </c>
      <c r="AI15628" t="s">
        <v>1218</v>
      </c>
      <c r="AJ15628" t="s">
        <v>1218</v>
      </c>
      <c r="AL15628" t="s">
        <v>1951</v>
      </c>
      <c r="AM15628" t="s">
        <v>1951</v>
      </c>
    </row>
    <row r="15629" spans="1:39" hidden="1" x14ac:dyDescent="0.3">
      <c r="A15629">
        <v>105572228</v>
      </c>
      <c r="B15629" t="s">
        <v>1150</v>
      </c>
      <c r="C15629" s="245">
        <v>43321</v>
      </c>
      <c r="D15629">
        <v>3</v>
      </c>
      <c r="E15629">
        <v>86</v>
      </c>
      <c r="F15629" t="s">
        <v>1200</v>
      </c>
      <c r="G15629" t="s">
        <v>1238</v>
      </c>
      <c r="H15629" t="s">
        <v>2121</v>
      </c>
      <c r="J15629">
        <v>5.7000000000000002E-2</v>
      </c>
      <c r="K15629" t="s">
        <v>1202</v>
      </c>
      <c r="L15629" t="s">
        <v>1605</v>
      </c>
      <c r="M15629" t="s">
        <v>1559</v>
      </c>
      <c r="N15629">
        <v>50020435086</v>
      </c>
      <c r="O15629">
        <v>999.99900000000002</v>
      </c>
      <c r="R15629" t="s">
        <v>1472</v>
      </c>
      <c r="S15629" t="s">
        <v>1206</v>
      </c>
      <c r="T15629" t="s">
        <v>1207</v>
      </c>
      <c r="U15629" t="s">
        <v>1290</v>
      </c>
      <c r="V15629" t="s">
        <v>1290</v>
      </c>
      <c r="W15629" t="s">
        <v>1944</v>
      </c>
      <c r="X15629" t="s">
        <v>1944</v>
      </c>
      <c r="Z15629" t="s">
        <v>1210</v>
      </c>
      <c r="AC15629" t="s">
        <v>1217</v>
      </c>
      <c r="AI15629" t="s">
        <v>1218</v>
      </c>
      <c r="AJ15629" t="s">
        <v>1218</v>
      </c>
      <c r="AL15629" t="s">
        <v>1945</v>
      </c>
      <c r="AM15629" t="s">
        <v>1945</v>
      </c>
    </row>
    <row r="15630" spans="1:39" x14ac:dyDescent="0.3">
      <c r="A15630">
        <v>105639155</v>
      </c>
      <c r="B15630" t="s">
        <v>1150</v>
      </c>
      <c r="C15630" s="245">
        <v>43389</v>
      </c>
      <c r="D15630">
        <v>5</v>
      </c>
      <c r="E15630">
        <v>86</v>
      </c>
      <c r="F15630" t="s">
        <v>1200</v>
      </c>
      <c r="G15630" t="s">
        <v>276</v>
      </c>
      <c r="H15630" t="s">
        <v>1578</v>
      </c>
      <c r="J15630">
        <v>0.01</v>
      </c>
      <c r="K15630" t="s">
        <v>1306</v>
      </c>
      <c r="L15630" t="s">
        <v>3574</v>
      </c>
      <c r="M15630" t="s">
        <v>2189</v>
      </c>
      <c r="N15630">
        <v>40001359086</v>
      </c>
      <c r="O15630">
        <v>999.99900000000002</v>
      </c>
      <c r="R15630" t="s">
        <v>1472</v>
      </c>
      <c r="S15630" t="s">
        <v>1228</v>
      </c>
      <c r="T15630" t="s">
        <v>1207</v>
      </c>
      <c r="U15630" t="s">
        <v>1222</v>
      </c>
      <c r="V15630" t="s">
        <v>1222</v>
      </c>
      <c r="W15630" t="s">
        <v>1944</v>
      </c>
      <c r="X15630" t="s">
        <v>1944</v>
      </c>
      <c r="Z15630" t="s">
        <v>1217</v>
      </c>
      <c r="AC15630" t="s">
        <v>1475</v>
      </c>
      <c r="AD15630" t="s">
        <v>1223</v>
      </c>
      <c r="AI15630" t="s">
        <v>1218</v>
      </c>
      <c r="AJ15630" t="s">
        <v>1218</v>
      </c>
      <c r="AL15630" t="s">
        <v>1945</v>
      </c>
      <c r="AM15630" t="s">
        <v>1945</v>
      </c>
    </row>
    <row r="15631" spans="1:39" hidden="1" x14ac:dyDescent="0.3">
      <c r="A15631">
        <v>105663940</v>
      </c>
      <c r="B15631" t="s">
        <v>1150</v>
      </c>
      <c r="C15631" s="245">
        <v>43329</v>
      </c>
      <c r="D15631">
        <v>4</v>
      </c>
      <c r="E15631">
        <v>86</v>
      </c>
      <c r="F15631" t="s">
        <v>1200</v>
      </c>
      <c r="G15631" t="s">
        <v>1238</v>
      </c>
      <c r="H15631" t="s">
        <v>2035</v>
      </c>
      <c r="J15631">
        <v>2E-3</v>
      </c>
      <c r="K15631" t="s">
        <v>1306</v>
      </c>
      <c r="L15631" t="s">
        <v>1283</v>
      </c>
      <c r="M15631" t="s">
        <v>1607</v>
      </c>
      <c r="N15631">
        <v>50032566086</v>
      </c>
      <c r="O15631">
        <v>999.99900000000002</v>
      </c>
      <c r="R15631" t="s">
        <v>1472</v>
      </c>
      <c r="S15631" t="s">
        <v>1206</v>
      </c>
      <c r="T15631" t="s">
        <v>1207</v>
      </c>
      <c r="U15631" t="s">
        <v>1222</v>
      </c>
      <c r="V15631" t="s">
        <v>1222</v>
      </c>
      <c r="W15631" t="s">
        <v>1944</v>
      </c>
      <c r="X15631" t="s">
        <v>1944</v>
      </c>
      <c r="Z15631" t="s">
        <v>1223</v>
      </c>
      <c r="AA15631" t="s">
        <v>1216</v>
      </c>
      <c r="AC15631" t="s">
        <v>1217</v>
      </c>
      <c r="AI15631" t="s">
        <v>1218</v>
      </c>
      <c r="AJ15631" t="s">
        <v>1218</v>
      </c>
      <c r="AL15631" t="s">
        <v>1945</v>
      </c>
      <c r="AM15631" t="s">
        <v>1950</v>
      </c>
    </row>
    <row r="15632" spans="1:39" hidden="1" x14ac:dyDescent="0.3">
      <c r="A15632">
        <v>105814848</v>
      </c>
      <c r="B15632" t="s">
        <v>1150</v>
      </c>
      <c r="C15632" s="245">
        <v>43540</v>
      </c>
      <c r="D15632">
        <v>4</v>
      </c>
      <c r="E15632">
        <v>86</v>
      </c>
      <c r="F15632" t="s">
        <v>1200</v>
      </c>
      <c r="G15632" t="s">
        <v>276</v>
      </c>
      <c r="H15632" t="s">
        <v>1246</v>
      </c>
      <c r="J15632">
        <v>0</v>
      </c>
      <c r="L15632" t="s">
        <v>3575</v>
      </c>
      <c r="M15632" t="s">
        <v>379</v>
      </c>
      <c r="N15632">
        <v>30000089086</v>
      </c>
      <c r="O15632">
        <v>999.99900000000002</v>
      </c>
      <c r="R15632" t="s">
        <v>1472</v>
      </c>
      <c r="S15632" t="s">
        <v>1206</v>
      </c>
      <c r="T15632" t="s">
        <v>1207</v>
      </c>
      <c r="U15632" t="s">
        <v>1208</v>
      </c>
      <c r="V15632" t="s">
        <v>1208</v>
      </c>
      <c r="W15632" t="s">
        <v>1944</v>
      </c>
      <c r="X15632" t="s">
        <v>1944</v>
      </c>
      <c r="Z15632" t="s">
        <v>1217</v>
      </c>
      <c r="AC15632" t="s">
        <v>1266</v>
      </c>
      <c r="AI15632" t="s">
        <v>1218</v>
      </c>
      <c r="AJ15632" t="s">
        <v>1218</v>
      </c>
      <c r="AL15632" t="s">
        <v>1945</v>
      </c>
      <c r="AM15632" t="s">
        <v>1957</v>
      </c>
    </row>
    <row r="15633" spans="1:39" hidden="1" x14ac:dyDescent="0.3">
      <c r="A15633">
        <v>105912408</v>
      </c>
      <c r="B15633" t="s">
        <v>1150</v>
      </c>
      <c r="C15633" s="245">
        <v>43627</v>
      </c>
      <c r="D15633">
        <v>5</v>
      </c>
      <c r="E15633">
        <v>86</v>
      </c>
      <c r="F15633" t="s">
        <v>1200</v>
      </c>
      <c r="G15633" t="s">
        <v>1238</v>
      </c>
      <c r="H15633" t="s">
        <v>1212</v>
      </c>
      <c r="J15633">
        <v>0.41</v>
      </c>
      <c r="K15633" t="s">
        <v>1150</v>
      </c>
      <c r="L15633" t="s">
        <v>3576</v>
      </c>
      <c r="M15633" t="s">
        <v>1588</v>
      </c>
      <c r="N15633">
        <v>20000052086</v>
      </c>
      <c r="O15633">
        <v>999.99900000000002</v>
      </c>
      <c r="R15633" t="s">
        <v>1472</v>
      </c>
      <c r="S15633" t="s">
        <v>1206</v>
      </c>
      <c r="T15633" t="s">
        <v>1207</v>
      </c>
      <c r="U15633" t="s">
        <v>1214</v>
      </c>
      <c r="V15633" t="s">
        <v>1208</v>
      </c>
      <c r="W15633" t="s">
        <v>1944</v>
      </c>
      <c r="X15633" t="s">
        <v>1944</v>
      </c>
      <c r="Z15633" t="s">
        <v>1276</v>
      </c>
      <c r="AC15633" t="s">
        <v>1217</v>
      </c>
      <c r="AI15633" t="s">
        <v>1218</v>
      </c>
      <c r="AJ15633" t="s">
        <v>1218</v>
      </c>
      <c r="AL15633" t="s">
        <v>1949</v>
      </c>
      <c r="AM15633" t="s">
        <v>1945</v>
      </c>
    </row>
    <row r="15634" spans="1:39" hidden="1" x14ac:dyDescent="0.3">
      <c r="A15634">
        <v>105771906</v>
      </c>
      <c r="B15634" t="s">
        <v>1150</v>
      </c>
      <c r="C15634" s="245">
        <v>43496</v>
      </c>
      <c r="D15634">
        <v>4</v>
      </c>
      <c r="E15634">
        <v>86</v>
      </c>
      <c r="F15634" t="s">
        <v>1200</v>
      </c>
      <c r="G15634" t="s">
        <v>1238</v>
      </c>
      <c r="H15634" t="s">
        <v>1650</v>
      </c>
      <c r="J15634">
        <v>5.0000000000000001E-3</v>
      </c>
      <c r="K15634" t="s">
        <v>1306</v>
      </c>
      <c r="L15634" t="s">
        <v>1353</v>
      </c>
      <c r="M15634" t="s">
        <v>3064</v>
      </c>
      <c r="N15634">
        <v>50012213086</v>
      </c>
      <c r="O15634">
        <v>999.99900000000002</v>
      </c>
      <c r="R15634" t="s">
        <v>1472</v>
      </c>
      <c r="S15634" t="s">
        <v>1206</v>
      </c>
      <c r="T15634" t="s">
        <v>1207</v>
      </c>
      <c r="U15634" t="s">
        <v>1222</v>
      </c>
      <c r="V15634" t="s">
        <v>1222</v>
      </c>
      <c r="W15634" t="s">
        <v>1944</v>
      </c>
      <c r="X15634" t="s">
        <v>1944</v>
      </c>
      <c r="Z15634" t="s">
        <v>1223</v>
      </c>
      <c r="AC15634" t="s">
        <v>1217</v>
      </c>
      <c r="AI15634" t="s">
        <v>1218</v>
      </c>
      <c r="AJ15634" t="s">
        <v>1218</v>
      </c>
      <c r="AL15634" t="s">
        <v>1945</v>
      </c>
      <c r="AM15634" t="s">
        <v>1950</v>
      </c>
    </row>
    <row r="15635" spans="1:39" hidden="1" x14ac:dyDescent="0.3">
      <c r="A15635">
        <v>105921062</v>
      </c>
      <c r="B15635" t="s">
        <v>1150</v>
      </c>
      <c r="C15635" s="245">
        <v>43639</v>
      </c>
      <c r="D15635">
        <v>5</v>
      </c>
      <c r="E15635">
        <v>86</v>
      </c>
      <c r="F15635" t="s">
        <v>1200</v>
      </c>
      <c r="G15635" t="s">
        <v>1238</v>
      </c>
      <c r="H15635" t="s">
        <v>1576</v>
      </c>
      <c r="J15635">
        <v>2.5000000000000001E-2</v>
      </c>
      <c r="K15635" t="s">
        <v>1219</v>
      </c>
      <c r="L15635" t="s">
        <v>1623</v>
      </c>
      <c r="M15635" t="s">
        <v>3577</v>
      </c>
      <c r="N15635">
        <v>50033137086</v>
      </c>
      <c r="O15635">
        <v>999.99900000000002</v>
      </c>
      <c r="R15635" t="s">
        <v>1472</v>
      </c>
      <c r="S15635" t="s">
        <v>1206</v>
      </c>
      <c r="T15635" t="s">
        <v>1207</v>
      </c>
      <c r="U15635" t="s">
        <v>1243</v>
      </c>
      <c r="V15635" t="s">
        <v>1243</v>
      </c>
      <c r="W15635" t="s">
        <v>1944</v>
      </c>
      <c r="X15635" t="s">
        <v>1944</v>
      </c>
      <c r="Z15635" t="s">
        <v>1427</v>
      </c>
      <c r="AA15635" t="s">
        <v>1260</v>
      </c>
      <c r="AC15635" t="s">
        <v>1217</v>
      </c>
      <c r="AI15635" t="s">
        <v>1428</v>
      </c>
      <c r="AL15635" t="s">
        <v>1960</v>
      </c>
      <c r="AM15635" t="s">
        <v>1948</v>
      </c>
    </row>
    <row r="15636" spans="1:39" x14ac:dyDescent="0.3">
      <c r="A15636">
        <v>105784903</v>
      </c>
      <c r="B15636" t="s">
        <v>1150</v>
      </c>
      <c r="C15636" s="245">
        <v>43516</v>
      </c>
      <c r="D15636">
        <v>5</v>
      </c>
      <c r="E15636">
        <v>86</v>
      </c>
      <c r="F15636" t="s">
        <v>1200</v>
      </c>
      <c r="G15636" t="s">
        <v>1238</v>
      </c>
      <c r="H15636" t="s">
        <v>1212</v>
      </c>
      <c r="J15636">
        <v>0.13</v>
      </c>
      <c r="K15636" t="s">
        <v>1219</v>
      </c>
      <c r="L15636" t="s">
        <v>1556</v>
      </c>
      <c r="M15636" t="s">
        <v>1653</v>
      </c>
      <c r="N15636">
        <v>20000052086</v>
      </c>
      <c r="O15636">
        <v>999.99900000000002</v>
      </c>
      <c r="R15636" t="s">
        <v>1472</v>
      </c>
      <c r="S15636" t="s">
        <v>1708</v>
      </c>
      <c r="T15636" t="s">
        <v>1237</v>
      </c>
      <c r="U15636" t="s">
        <v>1214</v>
      </c>
      <c r="V15636" t="s">
        <v>1214</v>
      </c>
      <c r="W15636" t="s">
        <v>1944</v>
      </c>
      <c r="X15636" t="s">
        <v>1944</v>
      </c>
      <c r="Z15636" t="s">
        <v>1274</v>
      </c>
      <c r="AC15636" t="s">
        <v>1217</v>
      </c>
      <c r="AI15636" t="s">
        <v>1218</v>
      </c>
      <c r="AJ15636" t="s">
        <v>1218</v>
      </c>
      <c r="AL15636" t="s">
        <v>1945</v>
      </c>
      <c r="AM15636" t="s">
        <v>1945</v>
      </c>
    </row>
    <row r="15637" spans="1:39" hidden="1" x14ac:dyDescent="0.3">
      <c r="A15637">
        <v>105828893</v>
      </c>
      <c r="B15637" t="s">
        <v>1150</v>
      </c>
      <c r="C15637" s="245">
        <v>43557</v>
      </c>
      <c r="D15637">
        <v>5</v>
      </c>
      <c r="E15637">
        <v>86</v>
      </c>
      <c r="F15637" t="s">
        <v>1200</v>
      </c>
      <c r="G15637" t="s">
        <v>1238</v>
      </c>
      <c r="H15637" t="s">
        <v>2239</v>
      </c>
      <c r="J15637">
        <v>0</v>
      </c>
      <c r="L15637" t="s">
        <v>3578</v>
      </c>
      <c r="M15637" t="s">
        <v>1241</v>
      </c>
      <c r="N15637">
        <v>50003026086</v>
      </c>
      <c r="O15637">
        <v>999.99900000000002</v>
      </c>
      <c r="R15637" t="s">
        <v>1472</v>
      </c>
      <c r="S15637" t="s">
        <v>1206</v>
      </c>
      <c r="T15637" t="s">
        <v>1207</v>
      </c>
      <c r="U15637" t="s">
        <v>1397</v>
      </c>
      <c r="V15637" t="s">
        <v>1397</v>
      </c>
      <c r="W15637" t="s">
        <v>1944</v>
      </c>
      <c r="X15637" t="s">
        <v>1944</v>
      </c>
      <c r="Z15637" t="s">
        <v>1210</v>
      </c>
      <c r="AC15637" t="s">
        <v>1217</v>
      </c>
      <c r="AI15637" t="s">
        <v>1218</v>
      </c>
      <c r="AJ15637" t="s">
        <v>1218</v>
      </c>
      <c r="AL15637" t="s">
        <v>1945</v>
      </c>
      <c r="AM15637" t="s">
        <v>1945</v>
      </c>
    </row>
    <row r="15638" spans="1:39" x14ac:dyDescent="0.3">
      <c r="A15638">
        <v>105717686</v>
      </c>
      <c r="B15638" t="s">
        <v>1150</v>
      </c>
      <c r="C15638" s="245">
        <v>43454</v>
      </c>
      <c r="D15638">
        <v>5</v>
      </c>
      <c r="E15638">
        <v>86</v>
      </c>
      <c r="F15638" t="s">
        <v>1200</v>
      </c>
      <c r="G15638" t="s">
        <v>276</v>
      </c>
      <c r="H15638" t="s">
        <v>2980</v>
      </c>
      <c r="J15638">
        <v>0.1</v>
      </c>
      <c r="K15638" t="s">
        <v>1219</v>
      </c>
      <c r="L15638" t="s">
        <v>3579</v>
      </c>
      <c r="M15638" t="s">
        <v>1247</v>
      </c>
      <c r="N15638">
        <v>40001622086</v>
      </c>
      <c r="O15638">
        <v>999.99900000000002</v>
      </c>
      <c r="R15638" t="s">
        <v>1472</v>
      </c>
      <c r="S15638" t="s">
        <v>1228</v>
      </c>
      <c r="T15638" t="s">
        <v>1207</v>
      </c>
      <c r="U15638" t="s">
        <v>1208</v>
      </c>
      <c r="V15638" t="s">
        <v>1208</v>
      </c>
      <c r="W15638" t="s">
        <v>1944</v>
      </c>
      <c r="Z15638" t="s">
        <v>1274</v>
      </c>
      <c r="AI15638" t="s">
        <v>1218</v>
      </c>
      <c r="AL15638" t="s">
        <v>1945</v>
      </c>
    </row>
    <row r="15639" spans="1:39" hidden="1" x14ac:dyDescent="0.3">
      <c r="A15639">
        <v>106186439</v>
      </c>
      <c r="B15639" t="s">
        <v>1150</v>
      </c>
      <c r="C15639" s="245">
        <v>43905</v>
      </c>
      <c r="D15639">
        <v>5</v>
      </c>
      <c r="E15639">
        <v>86</v>
      </c>
      <c r="F15639" t="s">
        <v>1200</v>
      </c>
      <c r="G15639" t="s">
        <v>276</v>
      </c>
      <c r="H15639" t="s">
        <v>1275</v>
      </c>
      <c r="J15639">
        <v>0.1</v>
      </c>
      <c r="K15639" t="s">
        <v>1219</v>
      </c>
      <c r="L15639" t="s">
        <v>2931</v>
      </c>
      <c r="M15639" t="s">
        <v>2407</v>
      </c>
      <c r="N15639">
        <v>40001396086</v>
      </c>
      <c r="O15639">
        <v>999.99900000000002</v>
      </c>
      <c r="R15639" t="s">
        <v>1472</v>
      </c>
      <c r="S15639" t="s">
        <v>1206</v>
      </c>
      <c r="T15639" t="s">
        <v>1207</v>
      </c>
      <c r="U15639" t="s">
        <v>1317</v>
      </c>
      <c r="V15639" t="s">
        <v>1317</v>
      </c>
      <c r="W15639" t="s">
        <v>1944</v>
      </c>
      <c r="Z15639" t="s">
        <v>1217</v>
      </c>
      <c r="AI15639" t="s">
        <v>1218</v>
      </c>
      <c r="AL15639" t="s">
        <v>1950</v>
      </c>
    </row>
    <row r="15640" spans="1:39" hidden="1" x14ac:dyDescent="0.3">
      <c r="A15640">
        <v>106632056</v>
      </c>
      <c r="B15640" t="s">
        <v>1150</v>
      </c>
      <c r="C15640" s="245">
        <v>44336</v>
      </c>
      <c r="D15640">
        <v>5</v>
      </c>
      <c r="E15640">
        <v>86</v>
      </c>
      <c r="F15640" t="s">
        <v>1200</v>
      </c>
      <c r="G15640" t="s">
        <v>1238</v>
      </c>
      <c r="H15640" t="s">
        <v>1665</v>
      </c>
      <c r="J15640">
        <v>0</v>
      </c>
      <c r="K15640" t="s">
        <v>1202</v>
      </c>
      <c r="L15640" t="s">
        <v>1620</v>
      </c>
      <c r="M15640" t="s">
        <v>1241</v>
      </c>
      <c r="N15640">
        <v>50034589086</v>
      </c>
      <c r="O15640">
        <v>999.99900000000002</v>
      </c>
      <c r="R15640" t="s">
        <v>1472</v>
      </c>
      <c r="S15640" t="s">
        <v>1206</v>
      </c>
      <c r="T15640" t="s">
        <v>1207</v>
      </c>
      <c r="U15640" t="s">
        <v>1259</v>
      </c>
      <c r="V15640" t="s">
        <v>1259</v>
      </c>
      <c r="W15640" t="s">
        <v>1944</v>
      </c>
      <c r="X15640" t="s">
        <v>1944</v>
      </c>
      <c r="Z15640" t="s">
        <v>1260</v>
      </c>
      <c r="AC15640" t="s">
        <v>1424</v>
      </c>
      <c r="AI15640" t="s">
        <v>1218</v>
      </c>
      <c r="AJ15640" t="s">
        <v>1218</v>
      </c>
      <c r="AL15640" t="s">
        <v>1960</v>
      </c>
      <c r="AM15640" t="s">
        <v>1955</v>
      </c>
    </row>
    <row r="15641" spans="1:39" hidden="1" x14ac:dyDescent="0.3">
      <c r="A15641">
        <v>106789680</v>
      </c>
      <c r="B15641" t="s">
        <v>1150</v>
      </c>
      <c r="C15641" s="245">
        <v>44532</v>
      </c>
      <c r="D15641">
        <v>4</v>
      </c>
      <c r="E15641">
        <v>86</v>
      </c>
      <c r="F15641" t="s">
        <v>1200</v>
      </c>
      <c r="G15641" t="s">
        <v>276</v>
      </c>
      <c r="H15641" t="s">
        <v>1393</v>
      </c>
      <c r="J15641">
        <v>0.1</v>
      </c>
      <c r="K15641" t="s">
        <v>1219</v>
      </c>
      <c r="L15641" t="s">
        <v>3580</v>
      </c>
      <c r="M15641" t="s">
        <v>2183</v>
      </c>
      <c r="N15641">
        <v>40002000086</v>
      </c>
      <c r="O15641">
        <v>999.99900000000002</v>
      </c>
      <c r="R15641" t="s">
        <v>1472</v>
      </c>
      <c r="S15641" t="s">
        <v>1206</v>
      </c>
      <c r="T15641" t="s">
        <v>1207</v>
      </c>
      <c r="U15641" t="s">
        <v>1397</v>
      </c>
      <c r="V15641" t="s">
        <v>1397</v>
      </c>
      <c r="W15641" t="s">
        <v>1944</v>
      </c>
      <c r="X15641" t="s">
        <v>1944</v>
      </c>
      <c r="Z15641" t="s">
        <v>1348</v>
      </c>
      <c r="AC15641" t="s">
        <v>1217</v>
      </c>
      <c r="AI15641" t="s">
        <v>1218</v>
      </c>
      <c r="AJ15641" t="s">
        <v>1218</v>
      </c>
      <c r="AL15641" t="s">
        <v>1945</v>
      </c>
      <c r="AM15641" t="s">
        <v>1945</v>
      </c>
    </row>
    <row r="15642" spans="1:39" hidden="1" x14ac:dyDescent="0.3">
      <c r="A15642">
        <v>106683489</v>
      </c>
      <c r="B15642" t="s">
        <v>1150</v>
      </c>
      <c r="C15642" s="245">
        <v>44435</v>
      </c>
      <c r="D15642">
        <v>5</v>
      </c>
      <c r="E15642">
        <v>86</v>
      </c>
      <c r="F15642" t="s">
        <v>1200</v>
      </c>
      <c r="G15642" t="s">
        <v>1238</v>
      </c>
      <c r="H15642" t="s">
        <v>3581</v>
      </c>
      <c r="J15642">
        <v>0</v>
      </c>
      <c r="L15642" t="s">
        <v>1668</v>
      </c>
      <c r="M15642" t="s">
        <v>1265</v>
      </c>
      <c r="N15642">
        <v>50034195086</v>
      </c>
      <c r="O15642">
        <v>999.99900000000002</v>
      </c>
      <c r="R15642" t="s">
        <v>1472</v>
      </c>
      <c r="S15642" t="s">
        <v>1206</v>
      </c>
      <c r="T15642" t="s">
        <v>1207</v>
      </c>
      <c r="U15642" t="s">
        <v>1208</v>
      </c>
      <c r="V15642" t="s">
        <v>1208</v>
      </c>
      <c r="W15642" t="s">
        <v>1944</v>
      </c>
      <c r="Z15642" t="s">
        <v>1216</v>
      </c>
      <c r="AI15642" t="s">
        <v>1218</v>
      </c>
      <c r="AL15642" t="s">
        <v>1945</v>
      </c>
    </row>
    <row r="15643" spans="1:39" hidden="1" x14ac:dyDescent="0.3">
      <c r="A15643">
        <v>106746387</v>
      </c>
      <c r="B15643" t="s">
        <v>1150</v>
      </c>
      <c r="C15643" s="245">
        <v>44456</v>
      </c>
      <c r="D15643">
        <v>5</v>
      </c>
      <c r="E15643">
        <v>86</v>
      </c>
      <c r="F15643" t="s">
        <v>1200</v>
      </c>
      <c r="G15643" t="s">
        <v>1238</v>
      </c>
      <c r="H15643" t="s">
        <v>3042</v>
      </c>
      <c r="J15643">
        <v>2.7E-2</v>
      </c>
      <c r="K15643" t="s">
        <v>1150</v>
      </c>
      <c r="L15643" t="s">
        <v>3582</v>
      </c>
      <c r="M15643" t="s">
        <v>1604</v>
      </c>
      <c r="N15643">
        <v>50012290086</v>
      </c>
      <c r="O15643">
        <v>999.99900000000002</v>
      </c>
      <c r="R15643" t="s">
        <v>1472</v>
      </c>
      <c r="S15643" t="s">
        <v>1206</v>
      </c>
      <c r="T15643" t="s">
        <v>1256</v>
      </c>
      <c r="U15643" t="s">
        <v>1290</v>
      </c>
      <c r="V15643" t="s">
        <v>1290</v>
      </c>
      <c r="W15643" t="s">
        <v>1944</v>
      </c>
      <c r="X15643" t="s">
        <v>1944</v>
      </c>
      <c r="Z15643" t="s">
        <v>1216</v>
      </c>
      <c r="AC15643" t="s">
        <v>1217</v>
      </c>
      <c r="AJ15643" t="s">
        <v>1218</v>
      </c>
      <c r="AL15643" t="s">
        <v>1945</v>
      </c>
      <c r="AM15643" t="s">
        <v>1948</v>
      </c>
    </row>
    <row r="15644" spans="1:39" hidden="1" x14ac:dyDescent="0.3">
      <c r="A15644">
        <v>106870565</v>
      </c>
      <c r="B15644" t="s">
        <v>1150</v>
      </c>
      <c r="C15644" s="245">
        <v>44553</v>
      </c>
      <c r="D15644">
        <v>5</v>
      </c>
      <c r="E15644">
        <v>86</v>
      </c>
      <c r="F15644" t="s">
        <v>1200</v>
      </c>
      <c r="G15644" t="s">
        <v>1238</v>
      </c>
      <c r="H15644" t="s">
        <v>3583</v>
      </c>
      <c r="J15644">
        <v>0.02</v>
      </c>
      <c r="K15644" t="s">
        <v>1219</v>
      </c>
      <c r="L15644" t="s">
        <v>1408</v>
      </c>
      <c r="M15644" t="s">
        <v>2376</v>
      </c>
      <c r="N15644">
        <v>86</v>
      </c>
      <c r="O15644">
        <v>999.99900000000002</v>
      </c>
      <c r="R15644" t="s">
        <v>1472</v>
      </c>
      <c r="S15644" t="s">
        <v>1206</v>
      </c>
      <c r="T15644" t="s">
        <v>1207</v>
      </c>
      <c r="U15644" t="s">
        <v>1222</v>
      </c>
      <c r="V15644" t="s">
        <v>1222</v>
      </c>
      <c r="W15644" t="s">
        <v>1944</v>
      </c>
      <c r="X15644" t="s">
        <v>1944</v>
      </c>
      <c r="Z15644" t="s">
        <v>1223</v>
      </c>
      <c r="AC15644" t="s">
        <v>1217</v>
      </c>
      <c r="AI15644" t="s">
        <v>1218</v>
      </c>
      <c r="AJ15644" t="s">
        <v>1218</v>
      </c>
      <c r="AL15644" t="s">
        <v>1945</v>
      </c>
      <c r="AM15644" t="s">
        <v>1950</v>
      </c>
    </row>
    <row r="15645" spans="1:39" hidden="1" x14ac:dyDescent="0.3">
      <c r="A15645">
        <v>106923988</v>
      </c>
      <c r="B15645" t="s">
        <v>1150</v>
      </c>
      <c r="C15645" s="245">
        <v>44625</v>
      </c>
      <c r="D15645">
        <v>4</v>
      </c>
      <c r="E15645">
        <v>86</v>
      </c>
      <c r="F15645" t="s">
        <v>1200</v>
      </c>
      <c r="G15645" t="s">
        <v>1238</v>
      </c>
      <c r="H15645" t="s">
        <v>2233</v>
      </c>
      <c r="J15645">
        <v>0</v>
      </c>
      <c r="L15645" t="s">
        <v>3584</v>
      </c>
      <c r="M15645" t="s">
        <v>1241</v>
      </c>
      <c r="N15645">
        <v>50012957086</v>
      </c>
      <c r="O15645">
        <v>999.99900000000002</v>
      </c>
      <c r="R15645" t="s">
        <v>1472</v>
      </c>
      <c r="S15645" t="s">
        <v>1206</v>
      </c>
      <c r="T15645" t="s">
        <v>1237</v>
      </c>
      <c r="U15645" t="s">
        <v>1252</v>
      </c>
      <c r="V15645" t="s">
        <v>1252</v>
      </c>
      <c r="W15645" t="s">
        <v>1944</v>
      </c>
      <c r="X15645" t="s">
        <v>1944</v>
      </c>
      <c r="Z15645" t="s">
        <v>1296</v>
      </c>
      <c r="AC15645" t="s">
        <v>1296</v>
      </c>
      <c r="AI15645" t="s">
        <v>1218</v>
      </c>
      <c r="AJ15645" t="s">
        <v>1218</v>
      </c>
      <c r="AL15645" t="s">
        <v>1945</v>
      </c>
      <c r="AM15645" t="s">
        <v>1945</v>
      </c>
    </row>
    <row r="15646" spans="1:39" hidden="1" x14ac:dyDescent="0.3">
      <c r="A15646">
        <v>106949051</v>
      </c>
      <c r="B15646" t="s">
        <v>1150</v>
      </c>
      <c r="C15646" s="245">
        <v>44666</v>
      </c>
      <c r="D15646">
        <v>5</v>
      </c>
      <c r="E15646">
        <v>86</v>
      </c>
      <c r="F15646" t="s">
        <v>1200</v>
      </c>
      <c r="G15646" t="s">
        <v>1238</v>
      </c>
      <c r="H15646" t="s">
        <v>1620</v>
      </c>
      <c r="J15646">
        <v>8.9999999999999993E-3</v>
      </c>
      <c r="K15646" t="s">
        <v>1219</v>
      </c>
      <c r="L15646" t="s">
        <v>3585</v>
      </c>
      <c r="M15646" t="s">
        <v>3586</v>
      </c>
      <c r="N15646">
        <v>50023420086</v>
      </c>
      <c r="O15646">
        <v>999.99900000000002</v>
      </c>
      <c r="R15646" t="s">
        <v>1472</v>
      </c>
      <c r="S15646" t="s">
        <v>1206</v>
      </c>
      <c r="T15646" t="s">
        <v>1207</v>
      </c>
      <c r="U15646" t="s">
        <v>1208</v>
      </c>
      <c r="V15646" t="s">
        <v>1208</v>
      </c>
      <c r="W15646" t="s">
        <v>1944</v>
      </c>
      <c r="Z15646" t="s">
        <v>1216</v>
      </c>
      <c r="AA15646" t="s">
        <v>1348</v>
      </c>
      <c r="AI15646" t="s">
        <v>1218</v>
      </c>
      <c r="AL15646" t="s">
        <v>1945</v>
      </c>
    </row>
    <row r="15647" spans="1:39" hidden="1" x14ac:dyDescent="0.3">
      <c r="A15647">
        <v>106999293</v>
      </c>
      <c r="B15647" t="s">
        <v>1150</v>
      </c>
      <c r="C15647" s="245">
        <v>44722</v>
      </c>
      <c r="D15647">
        <v>5</v>
      </c>
      <c r="E15647">
        <v>86</v>
      </c>
      <c r="F15647" t="s">
        <v>1200</v>
      </c>
      <c r="G15647" t="s">
        <v>1238</v>
      </c>
      <c r="H15647" t="s">
        <v>1212</v>
      </c>
      <c r="J15647">
        <v>0.12</v>
      </c>
      <c r="K15647" t="s">
        <v>1219</v>
      </c>
      <c r="L15647" t="s">
        <v>3587</v>
      </c>
      <c r="M15647" t="s">
        <v>2026</v>
      </c>
      <c r="N15647">
        <v>20000052086</v>
      </c>
      <c r="O15647">
        <v>999.99900000000002</v>
      </c>
      <c r="R15647" t="s">
        <v>1472</v>
      </c>
      <c r="S15647" t="s">
        <v>1206</v>
      </c>
      <c r="T15647" t="s">
        <v>1237</v>
      </c>
      <c r="U15647" t="s">
        <v>1367</v>
      </c>
      <c r="V15647" t="s">
        <v>1208</v>
      </c>
      <c r="W15647" t="s">
        <v>1944</v>
      </c>
      <c r="Z15647" t="s">
        <v>1343</v>
      </c>
      <c r="AI15647" t="s">
        <v>1218</v>
      </c>
      <c r="AL15647" t="s">
        <v>1945</v>
      </c>
    </row>
    <row r="15648" spans="1:39" hidden="1" x14ac:dyDescent="0.3">
      <c r="A15648">
        <v>106999274</v>
      </c>
      <c r="B15648" t="s">
        <v>1150</v>
      </c>
      <c r="C15648" s="245">
        <v>44720</v>
      </c>
      <c r="D15648">
        <v>5</v>
      </c>
      <c r="E15648">
        <v>86</v>
      </c>
      <c r="F15648" t="s">
        <v>1200</v>
      </c>
      <c r="G15648" t="s">
        <v>1238</v>
      </c>
      <c r="H15648" t="s">
        <v>2035</v>
      </c>
      <c r="J15648">
        <v>0.12</v>
      </c>
      <c r="K15648" t="s">
        <v>1202</v>
      </c>
      <c r="L15648" t="s">
        <v>2227</v>
      </c>
      <c r="M15648" t="s">
        <v>1283</v>
      </c>
      <c r="N15648">
        <v>50032566086</v>
      </c>
      <c r="O15648">
        <v>999.99900000000002</v>
      </c>
      <c r="R15648" t="s">
        <v>1472</v>
      </c>
      <c r="S15648" t="s">
        <v>1206</v>
      </c>
      <c r="T15648" t="s">
        <v>1207</v>
      </c>
      <c r="U15648" t="s">
        <v>1222</v>
      </c>
      <c r="V15648" t="s">
        <v>1222</v>
      </c>
      <c r="W15648" t="s">
        <v>1944</v>
      </c>
      <c r="X15648" t="s">
        <v>1944</v>
      </c>
      <c r="Z15648" t="s">
        <v>1223</v>
      </c>
      <c r="AC15648" t="s">
        <v>1217</v>
      </c>
      <c r="AI15648" t="s">
        <v>1218</v>
      </c>
      <c r="AJ15648" t="s">
        <v>1218</v>
      </c>
      <c r="AL15648" t="s">
        <v>1945</v>
      </c>
      <c r="AM15648" t="s">
        <v>1950</v>
      </c>
    </row>
    <row r="15649" spans="1:40" hidden="1" x14ac:dyDescent="0.3">
      <c r="A15649">
        <v>107117357</v>
      </c>
      <c r="B15649" t="s">
        <v>1150</v>
      </c>
      <c r="C15649" s="245">
        <v>44853</v>
      </c>
      <c r="D15649">
        <v>5</v>
      </c>
      <c r="E15649">
        <v>86</v>
      </c>
      <c r="F15649" t="s">
        <v>1200</v>
      </c>
      <c r="G15649" t="s">
        <v>276</v>
      </c>
      <c r="H15649" t="s">
        <v>1393</v>
      </c>
      <c r="J15649">
        <v>0.05</v>
      </c>
      <c r="K15649" t="s">
        <v>1306</v>
      </c>
      <c r="L15649" t="s">
        <v>3588</v>
      </c>
      <c r="M15649" t="s">
        <v>2744</v>
      </c>
      <c r="N15649">
        <v>40002000086</v>
      </c>
      <c r="O15649">
        <v>999.99900000000002</v>
      </c>
      <c r="R15649" t="s">
        <v>1472</v>
      </c>
      <c r="S15649" t="s">
        <v>1206</v>
      </c>
      <c r="T15649" t="s">
        <v>1207</v>
      </c>
      <c r="U15649" t="s">
        <v>1317</v>
      </c>
      <c r="V15649" t="s">
        <v>1317</v>
      </c>
      <c r="W15649" t="s">
        <v>1944</v>
      </c>
      <c r="Z15649" t="s">
        <v>1217</v>
      </c>
      <c r="AI15649" t="s">
        <v>1218</v>
      </c>
      <c r="AL15649" t="s">
        <v>1945</v>
      </c>
    </row>
    <row r="15650" spans="1:40" hidden="1" x14ac:dyDescent="0.3">
      <c r="A15650">
        <v>107080171</v>
      </c>
      <c r="B15650" t="s">
        <v>1150</v>
      </c>
      <c r="C15650" s="245">
        <v>44811</v>
      </c>
      <c r="D15650">
        <v>5</v>
      </c>
      <c r="E15650">
        <v>86</v>
      </c>
      <c r="F15650" t="s">
        <v>1200</v>
      </c>
      <c r="G15650" t="s">
        <v>1238</v>
      </c>
      <c r="H15650" t="s">
        <v>3486</v>
      </c>
      <c r="J15650">
        <v>1.0999999999999999E-2</v>
      </c>
      <c r="K15650" t="s">
        <v>1476</v>
      </c>
      <c r="L15650" t="s">
        <v>3491</v>
      </c>
      <c r="M15650" t="s">
        <v>1559</v>
      </c>
      <c r="N15650">
        <v>50023754086</v>
      </c>
      <c r="O15650">
        <v>999.99900000000002</v>
      </c>
      <c r="R15650" t="s">
        <v>1472</v>
      </c>
      <c r="S15650" t="s">
        <v>1206</v>
      </c>
      <c r="T15650" t="s">
        <v>1256</v>
      </c>
      <c r="U15650" t="s">
        <v>1367</v>
      </c>
      <c r="V15650" t="s">
        <v>1208</v>
      </c>
      <c r="W15650" t="s">
        <v>1944</v>
      </c>
      <c r="Z15650" t="s">
        <v>1364</v>
      </c>
      <c r="AL15650" t="s">
        <v>1957</v>
      </c>
    </row>
    <row r="15651" spans="1:40" hidden="1" x14ac:dyDescent="0.3">
      <c r="A15651">
        <v>107205695</v>
      </c>
      <c r="B15651" t="s">
        <v>1150</v>
      </c>
      <c r="C15651" s="245">
        <v>44918</v>
      </c>
      <c r="D15651">
        <v>5</v>
      </c>
      <c r="E15651">
        <v>86</v>
      </c>
      <c r="F15651" t="s">
        <v>1200</v>
      </c>
      <c r="G15651" t="s">
        <v>1238</v>
      </c>
      <c r="H15651" t="s">
        <v>3589</v>
      </c>
      <c r="J15651">
        <v>1.4E-2</v>
      </c>
      <c r="K15651" t="s">
        <v>1219</v>
      </c>
      <c r="L15651" t="s">
        <v>1314</v>
      </c>
      <c r="M15651" t="s">
        <v>2242</v>
      </c>
      <c r="N15651">
        <v>86</v>
      </c>
      <c r="O15651">
        <v>999.99900000000002</v>
      </c>
      <c r="R15651" t="s">
        <v>1472</v>
      </c>
      <c r="S15651" t="s">
        <v>1206</v>
      </c>
      <c r="T15651" t="s">
        <v>1207</v>
      </c>
      <c r="U15651" t="s">
        <v>1252</v>
      </c>
      <c r="V15651" t="s">
        <v>1252</v>
      </c>
      <c r="W15651" t="s">
        <v>1944</v>
      </c>
      <c r="X15651" t="s">
        <v>1944</v>
      </c>
      <c r="Z15651" t="s">
        <v>1266</v>
      </c>
      <c r="AC15651" t="s">
        <v>1217</v>
      </c>
      <c r="AI15651" t="s">
        <v>1218</v>
      </c>
      <c r="AJ15651" t="s">
        <v>1218</v>
      </c>
      <c r="AL15651" t="s">
        <v>1958</v>
      </c>
      <c r="AM15651" t="s">
        <v>1945</v>
      </c>
    </row>
    <row r="15652" spans="1:40" hidden="1" x14ac:dyDescent="0.3">
      <c r="A15652">
        <v>107279241</v>
      </c>
      <c r="B15652" t="s">
        <v>1150</v>
      </c>
      <c r="C15652" s="245">
        <v>44991</v>
      </c>
      <c r="D15652">
        <v>6</v>
      </c>
      <c r="E15652">
        <v>86</v>
      </c>
      <c r="F15652" t="s">
        <v>1200</v>
      </c>
      <c r="G15652" t="s">
        <v>1238</v>
      </c>
      <c r="H15652" t="s">
        <v>3255</v>
      </c>
      <c r="J15652">
        <v>5.1999999999999998E-2</v>
      </c>
      <c r="K15652" t="s">
        <v>1306</v>
      </c>
      <c r="L15652" t="s">
        <v>1636</v>
      </c>
      <c r="M15652" t="s">
        <v>3401</v>
      </c>
      <c r="N15652">
        <v>50013470086</v>
      </c>
      <c r="O15652">
        <v>999.99900000000002</v>
      </c>
      <c r="R15652" t="s">
        <v>1472</v>
      </c>
      <c r="S15652" t="s">
        <v>1206</v>
      </c>
      <c r="T15652" t="s">
        <v>1256</v>
      </c>
      <c r="U15652" t="s">
        <v>1367</v>
      </c>
      <c r="V15652" t="s">
        <v>1208</v>
      </c>
      <c r="W15652" t="s">
        <v>1944</v>
      </c>
      <c r="Z15652" t="s">
        <v>1296</v>
      </c>
      <c r="AI15652" t="s">
        <v>1277</v>
      </c>
      <c r="AL15652" t="s">
        <v>1945</v>
      </c>
    </row>
    <row r="15653" spans="1:40" hidden="1" x14ac:dyDescent="0.3">
      <c r="A15653">
        <v>107242342</v>
      </c>
      <c r="B15653" t="s">
        <v>1150</v>
      </c>
      <c r="C15653" s="245">
        <v>44966</v>
      </c>
      <c r="D15653">
        <v>5</v>
      </c>
      <c r="E15653">
        <v>86</v>
      </c>
      <c r="F15653" t="s">
        <v>1200</v>
      </c>
      <c r="G15653" t="s">
        <v>276</v>
      </c>
      <c r="H15653" t="s">
        <v>3590</v>
      </c>
      <c r="J15653">
        <v>5.0000000000000001E-3</v>
      </c>
      <c r="K15653" t="s">
        <v>1202</v>
      </c>
      <c r="L15653" t="s">
        <v>2323</v>
      </c>
      <c r="M15653" t="s">
        <v>3591</v>
      </c>
      <c r="N15653">
        <v>86</v>
      </c>
      <c r="O15653">
        <v>999.99900000000002</v>
      </c>
      <c r="R15653" t="s">
        <v>1472</v>
      </c>
      <c r="S15653" t="s">
        <v>1206</v>
      </c>
      <c r="T15653" t="s">
        <v>1207</v>
      </c>
      <c r="U15653" t="s">
        <v>1248</v>
      </c>
      <c r="V15653" t="s">
        <v>1248</v>
      </c>
      <c r="W15653" t="s">
        <v>1944</v>
      </c>
      <c r="X15653" t="s">
        <v>1944</v>
      </c>
      <c r="Z15653" t="s">
        <v>1348</v>
      </c>
      <c r="AA15653" t="s">
        <v>1274</v>
      </c>
      <c r="AC15653" t="s">
        <v>1217</v>
      </c>
      <c r="AI15653" t="s">
        <v>1218</v>
      </c>
      <c r="AJ15653" t="s">
        <v>1218</v>
      </c>
      <c r="AL15653" t="s">
        <v>1958</v>
      </c>
      <c r="AM15653" t="s">
        <v>1951</v>
      </c>
    </row>
    <row r="15654" spans="1:40" hidden="1" x14ac:dyDescent="0.3">
      <c r="A15654">
        <v>107311618</v>
      </c>
      <c r="B15654" t="s">
        <v>1946</v>
      </c>
      <c r="C15654" s="245">
        <v>45038</v>
      </c>
      <c r="D15654">
        <v>5</v>
      </c>
      <c r="E15654">
        <v>86</v>
      </c>
      <c r="F15654" t="s">
        <v>1200</v>
      </c>
      <c r="G15654" t="s">
        <v>276</v>
      </c>
      <c r="H15654" t="s">
        <v>1643</v>
      </c>
      <c r="J15654">
        <v>0.01</v>
      </c>
      <c r="K15654" t="s">
        <v>1150</v>
      </c>
      <c r="L15654" t="s">
        <v>379</v>
      </c>
      <c r="M15654" t="s">
        <v>379</v>
      </c>
      <c r="N15654">
        <v>86</v>
      </c>
      <c r="O15654">
        <v>999.99900000000002</v>
      </c>
      <c r="R15654" t="s">
        <v>1472</v>
      </c>
      <c r="S15654" t="s">
        <v>1206</v>
      </c>
      <c r="T15654" t="s">
        <v>1423</v>
      </c>
      <c r="U15654" t="s">
        <v>1259</v>
      </c>
      <c r="V15654" t="s">
        <v>1259</v>
      </c>
      <c r="W15654" t="s">
        <v>1947</v>
      </c>
      <c r="X15654" t="s">
        <v>1947</v>
      </c>
      <c r="Z15654" t="s">
        <v>1260</v>
      </c>
      <c r="AC15654" t="s">
        <v>1217</v>
      </c>
      <c r="AI15654" t="s">
        <v>1218</v>
      </c>
      <c r="AL15654" t="s">
        <v>1960</v>
      </c>
      <c r="AM15654" t="s">
        <v>1948</v>
      </c>
    </row>
    <row r="15655" spans="1:40" hidden="1" x14ac:dyDescent="0.3">
      <c r="A15655">
        <v>107419412</v>
      </c>
      <c r="B15655" t="s">
        <v>1150</v>
      </c>
      <c r="C15655" s="245">
        <v>45133</v>
      </c>
      <c r="D15655">
        <v>3</v>
      </c>
      <c r="E15655">
        <v>86</v>
      </c>
      <c r="F15655" t="s">
        <v>1200</v>
      </c>
      <c r="G15655" t="s">
        <v>1238</v>
      </c>
      <c r="H15655" t="s">
        <v>1637</v>
      </c>
      <c r="J15655">
        <v>7.5999999999999998E-2</v>
      </c>
      <c r="K15655" t="s">
        <v>1219</v>
      </c>
      <c r="L15655" t="s">
        <v>2376</v>
      </c>
      <c r="M15655" t="s">
        <v>1412</v>
      </c>
      <c r="N15655">
        <v>50028612086</v>
      </c>
      <c r="O15655">
        <v>999.99900000000002</v>
      </c>
      <c r="R15655" t="s">
        <v>1472</v>
      </c>
      <c r="S15655" t="s">
        <v>1206</v>
      </c>
      <c r="T15655" t="s">
        <v>1207</v>
      </c>
      <c r="U15655" t="s">
        <v>1270</v>
      </c>
      <c r="V15655" t="s">
        <v>1208</v>
      </c>
      <c r="W15655" t="s">
        <v>1944</v>
      </c>
      <c r="Z15655" t="s">
        <v>1210</v>
      </c>
      <c r="AI15655" t="s">
        <v>1211</v>
      </c>
      <c r="AL15655" t="s">
        <v>1945</v>
      </c>
    </row>
    <row r="15656" spans="1:40" x14ac:dyDescent="0.3">
      <c r="A15656">
        <v>107622541</v>
      </c>
      <c r="B15656" t="s">
        <v>1150</v>
      </c>
      <c r="C15656" s="245">
        <v>45300</v>
      </c>
      <c r="D15656">
        <v>3</v>
      </c>
      <c r="E15656">
        <v>86</v>
      </c>
      <c r="F15656" t="s">
        <v>1200</v>
      </c>
      <c r="G15656" t="s">
        <v>1238</v>
      </c>
      <c r="H15656" t="s">
        <v>1421</v>
      </c>
      <c r="J15656">
        <v>2.8000000000000001E-2</v>
      </c>
      <c r="K15656" t="s">
        <v>1150</v>
      </c>
      <c r="L15656" t="s">
        <v>1672</v>
      </c>
      <c r="M15656" t="s">
        <v>3487</v>
      </c>
      <c r="N15656">
        <v>50021351086</v>
      </c>
      <c r="O15656">
        <v>999.99900000000002</v>
      </c>
      <c r="R15656" t="s">
        <v>1472</v>
      </c>
      <c r="S15656" t="s">
        <v>1228</v>
      </c>
      <c r="T15656" t="s">
        <v>1256</v>
      </c>
      <c r="U15656" t="s">
        <v>1243</v>
      </c>
      <c r="V15656" t="s">
        <v>1243</v>
      </c>
      <c r="W15656" t="s">
        <v>1944</v>
      </c>
      <c r="X15656" t="s">
        <v>1944</v>
      </c>
      <c r="Z15656" t="s">
        <v>1216</v>
      </c>
      <c r="AC15656" t="s">
        <v>1277</v>
      </c>
      <c r="AI15656" t="s">
        <v>1218</v>
      </c>
      <c r="AL15656" t="s">
        <v>1945</v>
      </c>
      <c r="AM15656" t="s">
        <v>1966</v>
      </c>
    </row>
    <row r="15657" spans="1:40" hidden="1" x14ac:dyDescent="0.3">
      <c r="A15657">
        <v>107786747</v>
      </c>
      <c r="B15657" t="s">
        <v>1150</v>
      </c>
      <c r="C15657" s="245">
        <v>45482</v>
      </c>
      <c r="D15657">
        <v>3</v>
      </c>
      <c r="E15657">
        <v>86</v>
      </c>
      <c r="F15657" t="s">
        <v>1200</v>
      </c>
      <c r="G15657" t="s">
        <v>1238</v>
      </c>
      <c r="H15657" t="s">
        <v>3592</v>
      </c>
      <c r="J15657">
        <v>0</v>
      </c>
      <c r="L15657" t="s">
        <v>1623</v>
      </c>
      <c r="M15657" t="s">
        <v>1241</v>
      </c>
      <c r="N15657">
        <v>86</v>
      </c>
      <c r="O15657">
        <v>999.99900000000002</v>
      </c>
      <c r="R15657" t="s">
        <v>1472</v>
      </c>
      <c r="S15657" t="s">
        <v>1206</v>
      </c>
      <c r="T15657" t="s">
        <v>1207</v>
      </c>
      <c r="U15657" t="s">
        <v>1208</v>
      </c>
      <c r="V15657" t="s">
        <v>1367</v>
      </c>
      <c r="W15657" t="s">
        <v>1944</v>
      </c>
      <c r="Z15657" t="s">
        <v>1262</v>
      </c>
      <c r="AI15657" t="s">
        <v>1218</v>
      </c>
      <c r="AL15657" t="s">
        <v>1262</v>
      </c>
    </row>
    <row r="15658" spans="1:40" hidden="1" x14ac:dyDescent="0.3">
      <c r="A15658">
        <v>107727930</v>
      </c>
      <c r="B15658" t="s">
        <v>1150</v>
      </c>
      <c r="C15658" s="245">
        <v>45424</v>
      </c>
      <c r="D15658">
        <v>5</v>
      </c>
      <c r="E15658">
        <v>86</v>
      </c>
      <c r="F15658" t="s">
        <v>1200</v>
      </c>
      <c r="G15658" t="s">
        <v>1238</v>
      </c>
      <c r="H15658" t="s">
        <v>1597</v>
      </c>
      <c r="J15658">
        <v>0.14799999999999999</v>
      </c>
      <c r="K15658" t="s">
        <v>1476</v>
      </c>
      <c r="L15658" t="s">
        <v>3539</v>
      </c>
      <c r="M15658" t="s">
        <v>3030</v>
      </c>
      <c r="N15658">
        <v>50019856086</v>
      </c>
      <c r="O15658">
        <v>999.99900000000002</v>
      </c>
      <c r="R15658" t="s">
        <v>1472</v>
      </c>
      <c r="S15658" t="s">
        <v>1206</v>
      </c>
      <c r="T15658" t="s">
        <v>1207</v>
      </c>
      <c r="U15658" t="s">
        <v>1347</v>
      </c>
      <c r="V15658" t="s">
        <v>1347</v>
      </c>
      <c r="W15658" t="s">
        <v>1944</v>
      </c>
      <c r="X15658" t="s">
        <v>1944</v>
      </c>
      <c r="Z15658" t="s">
        <v>1266</v>
      </c>
      <c r="AC15658" t="s">
        <v>1217</v>
      </c>
      <c r="AI15658" t="s">
        <v>1218</v>
      </c>
      <c r="AJ15658" t="s">
        <v>1218</v>
      </c>
      <c r="AL15658" t="s">
        <v>1945</v>
      </c>
      <c r="AM15658" t="s">
        <v>1950</v>
      </c>
    </row>
    <row r="15659" spans="1:40" hidden="1" x14ac:dyDescent="0.3">
      <c r="A15659">
        <v>107962450</v>
      </c>
      <c r="B15659" t="s">
        <v>1150</v>
      </c>
      <c r="C15659" s="245">
        <v>45604</v>
      </c>
      <c r="D15659">
        <v>5</v>
      </c>
      <c r="E15659">
        <v>86</v>
      </c>
      <c r="F15659" t="s">
        <v>1200</v>
      </c>
      <c r="G15659" t="s">
        <v>1238</v>
      </c>
      <c r="H15659" t="s">
        <v>1212</v>
      </c>
      <c r="J15659">
        <v>9.1999999999999998E-2</v>
      </c>
      <c r="K15659" t="s">
        <v>1150</v>
      </c>
      <c r="L15659" t="s">
        <v>3593</v>
      </c>
      <c r="M15659" t="s">
        <v>2091</v>
      </c>
      <c r="N15659">
        <v>20000052086</v>
      </c>
      <c r="O15659">
        <v>999.99900000000002</v>
      </c>
      <c r="R15659" t="s">
        <v>1472</v>
      </c>
      <c r="S15659" t="s">
        <v>1206</v>
      </c>
      <c r="T15659" t="s">
        <v>1256</v>
      </c>
      <c r="U15659" t="s">
        <v>1317</v>
      </c>
      <c r="V15659" t="s">
        <v>1317</v>
      </c>
      <c r="W15659" t="s">
        <v>1944</v>
      </c>
      <c r="Z15659" t="s">
        <v>1217</v>
      </c>
      <c r="AI15659" t="s">
        <v>1218</v>
      </c>
      <c r="AL15659" t="s">
        <v>1945</v>
      </c>
    </row>
    <row r="15660" spans="1:40" hidden="1" x14ac:dyDescent="0.3">
      <c r="A15660">
        <v>108080443</v>
      </c>
      <c r="B15660" t="s">
        <v>1150</v>
      </c>
      <c r="C15660" s="245">
        <v>45759</v>
      </c>
      <c r="D15660">
        <v>5</v>
      </c>
      <c r="E15660">
        <v>86</v>
      </c>
      <c r="F15660" t="s">
        <v>1200</v>
      </c>
      <c r="G15660" t="s">
        <v>1238</v>
      </c>
      <c r="H15660" t="s">
        <v>1246</v>
      </c>
      <c r="J15660">
        <v>0</v>
      </c>
      <c r="L15660" t="s">
        <v>3594</v>
      </c>
      <c r="M15660" t="s">
        <v>1662</v>
      </c>
      <c r="N15660">
        <v>30000089086</v>
      </c>
      <c r="O15660">
        <v>999.99900000000002</v>
      </c>
      <c r="R15660" t="s">
        <v>1472</v>
      </c>
      <c r="S15660" t="s">
        <v>1206</v>
      </c>
      <c r="T15660" t="s">
        <v>1423</v>
      </c>
      <c r="U15660" t="s">
        <v>1347</v>
      </c>
      <c r="V15660" t="s">
        <v>1347</v>
      </c>
      <c r="W15660" t="s">
        <v>1944</v>
      </c>
      <c r="X15660" t="s">
        <v>1944</v>
      </c>
      <c r="Z15660" t="s">
        <v>1217</v>
      </c>
      <c r="AC15660" t="s">
        <v>1217</v>
      </c>
      <c r="AJ15660" t="s">
        <v>1218</v>
      </c>
      <c r="AL15660" t="s">
        <v>1957</v>
      </c>
      <c r="AM15660" t="s">
        <v>1945</v>
      </c>
    </row>
    <row r="15661" spans="1:40" hidden="1" x14ac:dyDescent="0.3">
      <c r="A15661">
        <v>107972418</v>
      </c>
      <c r="B15661" t="s">
        <v>1150</v>
      </c>
      <c r="C15661" s="245">
        <v>45650</v>
      </c>
      <c r="D15661">
        <v>5</v>
      </c>
      <c r="E15661">
        <v>86</v>
      </c>
      <c r="F15661" t="s">
        <v>1200</v>
      </c>
      <c r="G15661" t="s">
        <v>1238</v>
      </c>
      <c r="H15661" t="s">
        <v>1575</v>
      </c>
      <c r="J15661">
        <v>2.1000000000000001E-2</v>
      </c>
      <c r="K15661" t="s">
        <v>1202</v>
      </c>
      <c r="L15661" t="s">
        <v>1574</v>
      </c>
      <c r="M15661" t="s">
        <v>2418</v>
      </c>
      <c r="N15661">
        <v>50018819086</v>
      </c>
      <c r="O15661">
        <v>999.99900000000002</v>
      </c>
      <c r="R15661" t="s">
        <v>1472</v>
      </c>
      <c r="S15661" t="s">
        <v>1206</v>
      </c>
      <c r="T15661" t="s">
        <v>1256</v>
      </c>
      <c r="U15661" t="s">
        <v>1367</v>
      </c>
      <c r="V15661" t="s">
        <v>1208</v>
      </c>
      <c r="W15661" t="s">
        <v>1944</v>
      </c>
      <c r="Z15661" t="s">
        <v>1427</v>
      </c>
      <c r="AI15661" t="s">
        <v>1428</v>
      </c>
      <c r="AL15661" t="s">
        <v>1958</v>
      </c>
    </row>
    <row r="15662" spans="1:40" hidden="1" x14ac:dyDescent="0.3">
      <c r="A15662">
        <v>104735172</v>
      </c>
      <c r="B15662" t="s">
        <v>1150</v>
      </c>
      <c r="C15662" s="245">
        <v>42496</v>
      </c>
      <c r="D15662">
        <v>5</v>
      </c>
      <c r="E15662">
        <v>86</v>
      </c>
      <c r="F15662" t="s">
        <v>1200</v>
      </c>
      <c r="G15662" t="s">
        <v>1253</v>
      </c>
      <c r="H15662" t="s">
        <v>1533</v>
      </c>
      <c r="J15662">
        <v>6.3E-2</v>
      </c>
      <c r="K15662" t="s">
        <v>1202</v>
      </c>
      <c r="L15662" t="s">
        <v>1375</v>
      </c>
      <c r="M15662" t="s">
        <v>3222</v>
      </c>
      <c r="N15662">
        <v>50018919086</v>
      </c>
      <c r="O15662">
        <v>999.99900000000002</v>
      </c>
      <c r="R15662" t="s">
        <v>1472</v>
      </c>
      <c r="S15662" t="s">
        <v>1206</v>
      </c>
      <c r="T15662" t="s">
        <v>1207</v>
      </c>
      <c r="U15662" t="s">
        <v>1259</v>
      </c>
      <c r="V15662" t="s">
        <v>1214</v>
      </c>
      <c r="W15662" t="s">
        <v>1944</v>
      </c>
      <c r="X15662" t="s">
        <v>1944</v>
      </c>
      <c r="Z15662" t="s">
        <v>1217</v>
      </c>
      <c r="AC15662" t="s">
        <v>1217</v>
      </c>
      <c r="AI15662" t="s">
        <v>1218</v>
      </c>
      <c r="AJ15662" t="s">
        <v>1218</v>
      </c>
      <c r="AL15662" t="s">
        <v>1960</v>
      </c>
      <c r="AM15662" t="s">
        <v>1958</v>
      </c>
    </row>
    <row r="15663" spans="1:40" hidden="1" x14ac:dyDescent="0.3">
      <c r="A15663">
        <v>106155633</v>
      </c>
      <c r="B15663" t="s">
        <v>1150</v>
      </c>
      <c r="C15663" s="245">
        <v>43794</v>
      </c>
      <c r="D15663">
        <v>5</v>
      </c>
      <c r="E15663">
        <v>86</v>
      </c>
      <c r="F15663" t="s">
        <v>1200</v>
      </c>
      <c r="G15663" t="s">
        <v>1253</v>
      </c>
      <c r="H15663" t="s">
        <v>3219</v>
      </c>
      <c r="J15663">
        <v>9.5000000000000001E-2</v>
      </c>
      <c r="K15663" t="s">
        <v>1306</v>
      </c>
      <c r="L15663" t="s">
        <v>2051</v>
      </c>
      <c r="M15663" t="s">
        <v>1283</v>
      </c>
      <c r="N15663">
        <v>50018520086</v>
      </c>
      <c r="O15663">
        <v>999.99900000000002</v>
      </c>
      <c r="R15663" t="s">
        <v>1472</v>
      </c>
      <c r="S15663" t="s">
        <v>1206</v>
      </c>
      <c r="T15663" t="s">
        <v>1207</v>
      </c>
      <c r="U15663" t="s">
        <v>1259</v>
      </c>
      <c r="V15663" t="s">
        <v>1259</v>
      </c>
      <c r="W15663" t="s">
        <v>1944</v>
      </c>
      <c r="X15663" t="s">
        <v>1944</v>
      </c>
      <c r="Z15663" t="s">
        <v>1260</v>
      </c>
      <c r="AC15663" t="s">
        <v>1217</v>
      </c>
      <c r="AI15663" t="s">
        <v>1218</v>
      </c>
      <c r="AJ15663" t="s">
        <v>1218</v>
      </c>
      <c r="AL15663" t="s">
        <v>1960</v>
      </c>
      <c r="AM15663" t="s">
        <v>1950</v>
      </c>
    </row>
    <row r="15664" spans="1:40" hidden="1" x14ac:dyDescent="0.3">
      <c r="A15664">
        <v>106257215</v>
      </c>
      <c r="B15664" t="s">
        <v>1150</v>
      </c>
      <c r="C15664" s="245">
        <v>44001</v>
      </c>
      <c r="D15664">
        <v>5</v>
      </c>
      <c r="E15664">
        <v>86</v>
      </c>
      <c r="F15664" t="s">
        <v>1200</v>
      </c>
      <c r="G15664" t="s">
        <v>1253</v>
      </c>
      <c r="H15664" t="s">
        <v>1375</v>
      </c>
      <c r="J15664">
        <v>2E-3</v>
      </c>
      <c r="K15664" t="s">
        <v>1202</v>
      </c>
      <c r="L15664" t="s">
        <v>2528</v>
      </c>
      <c r="M15664" t="s">
        <v>3595</v>
      </c>
      <c r="N15664">
        <v>50016258086</v>
      </c>
      <c r="O15664">
        <v>999.99900000000002</v>
      </c>
      <c r="R15664" t="s">
        <v>1472</v>
      </c>
      <c r="S15664" t="s">
        <v>1206</v>
      </c>
      <c r="T15664" t="s">
        <v>1207</v>
      </c>
      <c r="U15664" t="s">
        <v>1252</v>
      </c>
      <c r="V15664" t="s">
        <v>1252</v>
      </c>
      <c r="W15664" t="s">
        <v>1944</v>
      </c>
      <c r="X15664" t="s">
        <v>1944</v>
      </c>
      <c r="Y15664" t="s">
        <v>1944</v>
      </c>
      <c r="Z15664" t="s">
        <v>1266</v>
      </c>
      <c r="AC15664" t="s">
        <v>1217</v>
      </c>
      <c r="AF15664" t="s">
        <v>1217</v>
      </c>
      <c r="AI15664" t="s">
        <v>1218</v>
      </c>
      <c r="AK15664" t="s">
        <v>1218</v>
      </c>
      <c r="AL15664" t="s">
        <v>1957</v>
      </c>
      <c r="AM15664" t="s">
        <v>1950</v>
      </c>
      <c r="AN15664" t="s">
        <v>1945</v>
      </c>
    </row>
    <row r="15665" spans="1:39" hidden="1" x14ac:dyDescent="0.3">
      <c r="A15665">
        <v>106640236</v>
      </c>
      <c r="B15665" t="s">
        <v>1150</v>
      </c>
      <c r="C15665" s="245">
        <v>44400</v>
      </c>
      <c r="D15665">
        <v>5</v>
      </c>
      <c r="E15665">
        <v>86</v>
      </c>
      <c r="F15665" t="s">
        <v>1200</v>
      </c>
      <c r="G15665" t="s">
        <v>276</v>
      </c>
      <c r="H15665" t="s">
        <v>3177</v>
      </c>
      <c r="J15665">
        <v>3.7999999999999999E-2</v>
      </c>
      <c r="K15665" t="s">
        <v>1150</v>
      </c>
      <c r="L15665" t="s">
        <v>3596</v>
      </c>
      <c r="M15665" t="s">
        <v>2586</v>
      </c>
      <c r="N15665">
        <v>40001835086</v>
      </c>
      <c r="O15665">
        <v>999.99900000000002</v>
      </c>
      <c r="R15665" t="s">
        <v>1472</v>
      </c>
      <c r="S15665" t="s">
        <v>1206</v>
      </c>
      <c r="T15665" t="s">
        <v>1207</v>
      </c>
      <c r="U15665" t="s">
        <v>1208</v>
      </c>
      <c r="V15665" t="s">
        <v>1208</v>
      </c>
      <c r="W15665" t="s">
        <v>1944</v>
      </c>
      <c r="Z15665" t="s">
        <v>1216</v>
      </c>
      <c r="AI15665" t="s">
        <v>1218</v>
      </c>
      <c r="AL15665" t="s">
        <v>1945</v>
      </c>
    </row>
    <row r="15666" spans="1:39" hidden="1" x14ac:dyDescent="0.3">
      <c r="A15666">
        <v>106657188</v>
      </c>
      <c r="B15666" t="s">
        <v>1150</v>
      </c>
      <c r="C15666" s="245">
        <v>44412</v>
      </c>
      <c r="D15666">
        <v>5</v>
      </c>
      <c r="E15666">
        <v>86</v>
      </c>
      <c r="F15666" t="s">
        <v>1200</v>
      </c>
      <c r="G15666" t="s">
        <v>1253</v>
      </c>
      <c r="H15666" t="s">
        <v>1685</v>
      </c>
      <c r="J15666">
        <v>0.2</v>
      </c>
      <c r="K15666" t="s">
        <v>1150</v>
      </c>
      <c r="L15666" t="s">
        <v>2040</v>
      </c>
      <c r="M15666" t="s">
        <v>1330</v>
      </c>
      <c r="N15666">
        <v>50022878086</v>
      </c>
      <c r="O15666">
        <v>999.99900000000002</v>
      </c>
      <c r="R15666" t="s">
        <v>1472</v>
      </c>
      <c r="S15666" t="s">
        <v>1206</v>
      </c>
      <c r="T15666" t="s">
        <v>1207</v>
      </c>
      <c r="U15666" t="s">
        <v>1290</v>
      </c>
      <c r="V15666" t="s">
        <v>1290</v>
      </c>
      <c r="W15666" t="s">
        <v>1944</v>
      </c>
      <c r="X15666" t="s">
        <v>1944</v>
      </c>
      <c r="Z15666" t="s">
        <v>1217</v>
      </c>
      <c r="AC15666" t="s">
        <v>1217</v>
      </c>
      <c r="AJ15666" t="s">
        <v>1218</v>
      </c>
      <c r="AL15666" t="s">
        <v>1945</v>
      </c>
      <c r="AM15666" t="s">
        <v>1945</v>
      </c>
    </row>
    <row r="15667" spans="1:39" hidden="1" x14ac:dyDescent="0.3">
      <c r="A15667">
        <v>106822414</v>
      </c>
      <c r="B15667" t="s">
        <v>1150</v>
      </c>
      <c r="C15667" s="245">
        <v>44488</v>
      </c>
      <c r="D15667">
        <v>5</v>
      </c>
      <c r="E15667">
        <v>86</v>
      </c>
      <c r="F15667" t="s">
        <v>1200</v>
      </c>
      <c r="G15667" t="s">
        <v>1253</v>
      </c>
      <c r="H15667" t="s">
        <v>1685</v>
      </c>
      <c r="J15667">
        <v>8.9999999999999993E-3</v>
      </c>
      <c r="K15667" t="s">
        <v>1202</v>
      </c>
      <c r="L15667" t="s">
        <v>2040</v>
      </c>
      <c r="M15667" t="s">
        <v>1283</v>
      </c>
      <c r="N15667">
        <v>50022878086</v>
      </c>
      <c r="O15667">
        <v>999.99900000000002</v>
      </c>
      <c r="R15667" t="s">
        <v>1472</v>
      </c>
      <c r="S15667" t="s">
        <v>1206</v>
      </c>
      <c r="T15667" t="s">
        <v>1207</v>
      </c>
      <c r="U15667" t="s">
        <v>1300</v>
      </c>
      <c r="V15667" t="s">
        <v>1300</v>
      </c>
      <c r="W15667" t="s">
        <v>1944</v>
      </c>
      <c r="X15667" t="s">
        <v>1944</v>
      </c>
      <c r="Z15667" t="s">
        <v>1217</v>
      </c>
      <c r="AC15667" t="s">
        <v>1217</v>
      </c>
      <c r="AJ15667" t="s">
        <v>1218</v>
      </c>
      <c r="AL15667" t="s">
        <v>1945</v>
      </c>
      <c r="AM15667" t="s">
        <v>1957</v>
      </c>
    </row>
    <row r="15668" spans="1:39" hidden="1" x14ac:dyDescent="0.3">
      <c r="A15668">
        <v>106822439</v>
      </c>
      <c r="B15668" t="s">
        <v>1150</v>
      </c>
      <c r="C15668" s="245">
        <v>44560</v>
      </c>
      <c r="D15668">
        <v>3</v>
      </c>
      <c r="E15668">
        <v>86</v>
      </c>
      <c r="F15668" t="s">
        <v>1200</v>
      </c>
      <c r="G15668" t="s">
        <v>1253</v>
      </c>
      <c r="H15668" t="s">
        <v>1590</v>
      </c>
      <c r="J15668">
        <v>0.11</v>
      </c>
      <c r="K15668" t="s">
        <v>1219</v>
      </c>
      <c r="L15668" t="s">
        <v>1375</v>
      </c>
      <c r="M15668" t="s">
        <v>3597</v>
      </c>
      <c r="N15668">
        <v>50010782086</v>
      </c>
      <c r="O15668">
        <v>999.99900000000002</v>
      </c>
      <c r="R15668" t="s">
        <v>1472</v>
      </c>
      <c r="S15668" t="s">
        <v>1206</v>
      </c>
      <c r="T15668" t="s">
        <v>1207</v>
      </c>
      <c r="U15668" t="s">
        <v>1214</v>
      </c>
      <c r="V15668" t="s">
        <v>1208</v>
      </c>
      <c r="W15668" t="s">
        <v>1944</v>
      </c>
      <c r="X15668" t="s">
        <v>1944</v>
      </c>
      <c r="Z15668" t="s">
        <v>1262</v>
      </c>
      <c r="AC15668" t="s">
        <v>1217</v>
      </c>
      <c r="AI15668" t="s">
        <v>1331</v>
      </c>
      <c r="AL15668" t="s">
        <v>1945</v>
      </c>
      <c r="AM15668" t="s">
        <v>1948</v>
      </c>
    </row>
    <row r="15669" spans="1:39" hidden="1" x14ac:dyDescent="0.3">
      <c r="A15669">
        <v>107942015</v>
      </c>
      <c r="B15669" t="s">
        <v>1150</v>
      </c>
      <c r="C15669" s="245">
        <v>45622</v>
      </c>
      <c r="D15669">
        <v>5</v>
      </c>
      <c r="E15669">
        <v>86</v>
      </c>
      <c r="F15669" t="s">
        <v>1200</v>
      </c>
      <c r="G15669" t="s">
        <v>1253</v>
      </c>
      <c r="H15669" t="s">
        <v>3218</v>
      </c>
      <c r="J15669">
        <v>0</v>
      </c>
      <c r="L15669" t="s">
        <v>3218</v>
      </c>
      <c r="M15669" t="s">
        <v>1283</v>
      </c>
      <c r="N15669">
        <v>50028208086</v>
      </c>
      <c r="O15669">
        <v>999.99900000000002</v>
      </c>
      <c r="R15669" t="s">
        <v>1472</v>
      </c>
      <c r="S15669" t="s">
        <v>1206</v>
      </c>
      <c r="T15669" t="s">
        <v>1207</v>
      </c>
      <c r="U15669" t="s">
        <v>1259</v>
      </c>
      <c r="V15669" t="s">
        <v>1259</v>
      </c>
      <c r="W15669" t="s">
        <v>1944</v>
      </c>
      <c r="X15669" t="s">
        <v>1944</v>
      </c>
      <c r="Z15669" t="s">
        <v>1260</v>
      </c>
      <c r="AC15669" t="s">
        <v>1217</v>
      </c>
      <c r="AI15669" t="s">
        <v>1218</v>
      </c>
      <c r="AL15669" t="s">
        <v>1960</v>
      </c>
      <c r="AM15669" t="s">
        <v>1948</v>
      </c>
    </row>
    <row r="15670" spans="1:39" x14ac:dyDescent="0.3">
      <c r="A15670">
        <v>107498025</v>
      </c>
      <c r="B15670" t="s">
        <v>1150</v>
      </c>
      <c r="C15670" s="245">
        <v>45179</v>
      </c>
      <c r="D15670">
        <v>5</v>
      </c>
      <c r="E15670">
        <v>86</v>
      </c>
      <c r="F15670" t="s">
        <v>1200</v>
      </c>
      <c r="G15670" t="s">
        <v>276</v>
      </c>
      <c r="H15670" t="s">
        <v>3598</v>
      </c>
      <c r="J15670">
        <v>0</v>
      </c>
      <c r="L15670" t="s">
        <v>1279</v>
      </c>
      <c r="M15670" t="s">
        <v>1241</v>
      </c>
      <c r="N15670">
        <v>86</v>
      </c>
      <c r="O15670">
        <v>999.99900000000002</v>
      </c>
      <c r="R15670" t="s">
        <v>1472</v>
      </c>
      <c r="S15670" t="s">
        <v>1228</v>
      </c>
      <c r="T15670" t="s">
        <v>1207</v>
      </c>
      <c r="U15670" t="s">
        <v>1222</v>
      </c>
      <c r="V15670" t="s">
        <v>1222</v>
      </c>
      <c r="W15670" t="s">
        <v>1944</v>
      </c>
      <c r="X15670" t="s">
        <v>1944</v>
      </c>
      <c r="Z15670" t="s">
        <v>1277</v>
      </c>
      <c r="AC15670" t="s">
        <v>1674</v>
      </c>
      <c r="AI15670" t="s">
        <v>1218</v>
      </c>
      <c r="AJ15670" t="s">
        <v>1218</v>
      </c>
      <c r="AL15670" t="s">
        <v>1951</v>
      </c>
      <c r="AM15670" t="s">
        <v>1945</v>
      </c>
    </row>
    <row r="15671" spans="1:39" hidden="1" x14ac:dyDescent="0.3">
      <c r="A15671">
        <v>108020190</v>
      </c>
      <c r="B15671" t="s">
        <v>1150</v>
      </c>
      <c r="C15671" s="245">
        <v>45702</v>
      </c>
      <c r="D15671">
        <v>4</v>
      </c>
      <c r="E15671">
        <v>86</v>
      </c>
      <c r="F15671" t="s">
        <v>1200</v>
      </c>
      <c r="G15671" t="s">
        <v>1230</v>
      </c>
      <c r="H15671" t="s">
        <v>1232</v>
      </c>
      <c r="J15671">
        <v>0</v>
      </c>
      <c r="L15671" t="s">
        <v>2257</v>
      </c>
      <c r="M15671" t="s">
        <v>1283</v>
      </c>
      <c r="N15671">
        <v>50007562086</v>
      </c>
      <c r="O15671">
        <v>999.99900000000002</v>
      </c>
      <c r="R15671" t="s">
        <v>1472</v>
      </c>
      <c r="S15671" t="s">
        <v>1206</v>
      </c>
      <c r="T15671" t="s">
        <v>1256</v>
      </c>
      <c r="U15671" t="s">
        <v>1208</v>
      </c>
      <c r="V15671" t="s">
        <v>1208</v>
      </c>
      <c r="W15671" t="s">
        <v>1944</v>
      </c>
      <c r="Z15671" t="s">
        <v>1223</v>
      </c>
      <c r="AA15671" t="s">
        <v>1305</v>
      </c>
      <c r="AI15671" t="s">
        <v>1218</v>
      </c>
      <c r="AL15671" t="s">
        <v>1960</v>
      </c>
    </row>
    <row r="15672" spans="1:39" hidden="1" x14ac:dyDescent="0.3">
      <c r="A15672">
        <v>105235246</v>
      </c>
      <c r="B15672" t="s">
        <v>1150</v>
      </c>
      <c r="C15672" s="245">
        <v>43008</v>
      </c>
      <c r="D15672">
        <v>4</v>
      </c>
      <c r="E15672">
        <v>86</v>
      </c>
      <c r="F15672" t="s">
        <v>1200</v>
      </c>
      <c r="G15672" t="s">
        <v>1230</v>
      </c>
      <c r="H15672" t="s">
        <v>2631</v>
      </c>
      <c r="J15672">
        <v>0.2</v>
      </c>
      <c r="K15672" t="s">
        <v>1202</v>
      </c>
      <c r="L15672" t="s">
        <v>3599</v>
      </c>
      <c r="M15672" t="s">
        <v>1233</v>
      </c>
      <c r="N15672">
        <v>50011789086</v>
      </c>
      <c r="O15672">
        <v>999.99900000000002</v>
      </c>
      <c r="R15672" t="s">
        <v>1472</v>
      </c>
      <c r="S15672" t="s">
        <v>1206</v>
      </c>
      <c r="T15672" t="s">
        <v>1237</v>
      </c>
      <c r="U15672" t="s">
        <v>1222</v>
      </c>
      <c r="V15672" t="s">
        <v>1222</v>
      </c>
      <c r="W15672" t="s">
        <v>1944</v>
      </c>
      <c r="X15672" t="s">
        <v>1944</v>
      </c>
      <c r="Z15672" t="s">
        <v>1217</v>
      </c>
      <c r="AC15672" t="s">
        <v>1223</v>
      </c>
      <c r="AI15672" t="s">
        <v>1218</v>
      </c>
      <c r="AJ15672" t="s">
        <v>1218</v>
      </c>
      <c r="AL15672" t="s">
        <v>1950</v>
      </c>
      <c r="AM15672" t="s">
        <v>1945</v>
      </c>
    </row>
    <row r="15673" spans="1:39" hidden="1" x14ac:dyDescent="0.3">
      <c r="A15673">
        <v>104888435</v>
      </c>
      <c r="B15673" t="s">
        <v>1150</v>
      </c>
      <c r="C15673" s="245">
        <v>42667</v>
      </c>
      <c r="D15673">
        <v>5</v>
      </c>
      <c r="E15673">
        <v>86</v>
      </c>
      <c r="F15673" t="s">
        <v>1200</v>
      </c>
      <c r="G15673" t="s">
        <v>1230</v>
      </c>
      <c r="H15673" t="s">
        <v>1631</v>
      </c>
      <c r="J15673">
        <v>0</v>
      </c>
      <c r="L15673" t="s">
        <v>3600</v>
      </c>
      <c r="M15673" t="s">
        <v>2694</v>
      </c>
      <c r="N15673">
        <v>50001188086</v>
      </c>
      <c r="O15673">
        <v>999.99900000000002</v>
      </c>
      <c r="R15673" t="s">
        <v>1472</v>
      </c>
      <c r="S15673" t="s">
        <v>1206</v>
      </c>
      <c r="T15673" t="s">
        <v>1207</v>
      </c>
      <c r="U15673" t="s">
        <v>1503</v>
      </c>
      <c r="V15673" t="s">
        <v>1503</v>
      </c>
      <c r="W15673" t="s">
        <v>1944</v>
      </c>
      <c r="X15673" t="s">
        <v>1944</v>
      </c>
      <c r="Z15673" t="s">
        <v>1217</v>
      </c>
      <c r="AC15673" t="s">
        <v>1223</v>
      </c>
      <c r="AD15673" t="s">
        <v>1216</v>
      </c>
      <c r="AI15673" t="s">
        <v>1218</v>
      </c>
      <c r="AJ15673" t="s">
        <v>1218</v>
      </c>
      <c r="AL15673" t="s">
        <v>1958</v>
      </c>
      <c r="AM15673" t="s">
        <v>1945</v>
      </c>
    </row>
    <row r="15674" spans="1:39" hidden="1" x14ac:dyDescent="0.3">
      <c r="A15674">
        <v>105008471</v>
      </c>
      <c r="B15674" t="s">
        <v>1150</v>
      </c>
      <c r="C15674" s="245">
        <v>42781</v>
      </c>
      <c r="D15674">
        <v>5</v>
      </c>
      <c r="E15674">
        <v>86</v>
      </c>
      <c r="F15674" t="s">
        <v>1200</v>
      </c>
      <c r="G15674" t="s">
        <v>1230</v>
      </c>
      <c r="H15674" t="s">
        <v>3601</v>
      </c>
      <c r="J15674">
        <v>0</v>
      </c>
      <c r="L15674" t="s">
        <v>1283</v>
      </c>
      <c r="M15674" t="s">
        <v>1588</v>
      </c>
      <c r="N15674">
        <v>86</v>
      </c>
      <c r="O15674">
        <v>999.99900000000002</v>
      </c>
      <c r="R15674" t="s">
        <v>1472</v>
      </c>
      <c r="S15674" t="s">
        <v>1206</v>
      </c>
      <c r="T15674" t="s">
        <v>1207</v>
      </c>
      <c r="U15674" t="s">
        <v>1259</v>
      </c>
      <c r="V15674" t="s">
        <v>1259</v>
      </c>
      <c r="W15674" t="s">
        <v>1944</v>
      </c>
      <c r="X15674" t="s">
        <v>1944</v>
      </c>
      <c r="Z15674" t="s">
        <v>1260</v>
      </c>
      <c r="AC15674" t="s">
        <v>1217</v>
      </c>
      <c r="AI15674" t="s">
        <v>1218</v>
      </c>
      <c r="AL15674" t="s">
        <v>1960</v>
      </c>
      <c r="AM15674" t="s">
        <v>1948</v>
      </c>
    </row>
    <row r="15675" spans="1:39" hidden="1" x14ac:dyDescent="0.3">
      <c r="A15675">
        <v>105817746</v>
      </c>
      <c r="B15675" t="s">
        <v>1150</v>
      </c>
      <c r="C15675" s="245">
        <v>43556</v>
      </c>
      <c r="D15675">
        <v>5</v>
      </c>
      <c r="E15675">
        <v>86</v>
      </c>
      <c r="F15675" t="s">
        <v>1200</v>
      </c>
      <c r="G15675" t="s">
        <v>1230</v>
      </c>
      <c r="H15675" t="s">
        <v>3602</v>
      </c>
      <c r="J15675">
        <v>0</v>
      </c>
      <c r="L15675" t="s">
        <v>1631</v>
      </c>
      <c r="M15675" t="s">
        <v>1709</v>
      </c>
      <c r="N15675">
        <v>86</v>
      </c>
      <c r="O15675">
        <v>999.99900000000002</v>
      </c>
      <c r="R15675" t="s">
        <v>1472</v>
      </c>
      <c r="S15675" t="s">
        <v>1206</v>
      </c>
      <c r="T15675" t="s">
        <v>1207</v>
      </c>
      <c r="U15675" t="s">
        <v>1222</v>
      </c>
      <c r="V15675" t="s">
        <v>1222</v>
      </c>
      <c r="W15675" t="s">
        <v>1944</v>
      </c>
      <c r="X15675" t="s">
        <v>1944</v>
      </c>
      <c r="Z15675" t="s">
        <v>1223</v>
      </c>
      <c r="AA15675" t="s">
        <v>1216</v>
      </c>
      <c r="AC15675" t="s">
        <v>1217</v>
      </c>
      <c r="AI15675" t="s">
        <v>1218</v>
      </c>
      <c r="AL15675" t="s">
        <v>1945</v>
      </c>
      <c r="AM15675" t="s">
        <v>1951</v>
      </c>
    </row>
    <row r="15676" spans="1:39" hidden="1" x14ac:dyDescent="0.3">
      <c r="A15676">
        <v>106004542</v>
      </c>
      <c r="B15676" t="s">
        <v>1150</v>
      </c>
      <c r="C15676" s="245">
        <v>43736</v>
      </c>
      <c r="D15676">
        <v>5</v>
      </c>
      <c r="E15676">
        <v>86</v>
      </c>
      <c r="F15676" t="s">
        <v>1200</v>
      </c>
      <c r="G15676" t="s">
        <v>1230</v>
      </c>
      <c r="H15676" t="s">
        <v>1283</v>
      </c>
      <c r="J15676">
        <v>0</v>
      </c>
      <c r="L15676" t="s">
        <v>3603</v>
      </c>
      <c r="M15676" t="s">
        <v>1713</v>
      </c>
      <c r="N15676">
        <v>50018682086</v>
      </c>
      <c r="O15676">
        <v>999.99900000000002</v>
      </c>
      <c r="R15676" t="s">
        <v>1472</v>
      </c>
      <c r="S15676" t="s">
        <v>1206</v>
      </c>
      <c r="T15676" t="s">
        <v>1207</v>
      </c>
      <c r="U15676" t="s">
        <v>1243</v>
      </c>
      <c r="V15676" t="s">
        <v>1243</v>
      </c>
      <c r="W15676" t="s">
        <v>1944</v>
      </c>
      <c r="X15676" t="s">
        <v>1944</v>
      </c>
      <c r="Z15676" t="s">
        <v>1216</v>
      </c>
      <c r="AC15676" t="s">
        <v>1217</v>
      </c>
      <c r="AI15676" t="s">
        <v>1218</v>
      </c>
      <c r="AL15676" t="s">
        <v>1960</v>
      </c>
      <c r="AM15676" t="s">
        <v>1948</v>
      </c>
    </row>
    <row r="15677" spans="1:39" hidden="1" x14ac:dyDescent="0.3">
      <c r="A15677">
        <v>106338540</v>
      </c>
      <c r="B15677" t="s">
        <v>1150</v>
      </c>
      <c r="C15677" s="245">
        <v>44088</v>
      </c>
      <c r="D15677">
        <v>6</v>
      </c>
      <c r="E15677">
        <v>86</v>
      </c>
      <c r="F15677" t="s">
        <v>1200</v>
      </c>
      <c r="G15677" t="s">
        <v>1230</v>
      </c>
      <c r="H15677" t="s">
        <v>1709</v>
      </c>
      <c r="J15677">
        <v>0</v>
      </c>
      <c r="L15677" t="s">
        <v>3604</v>
      </c>
      <c r="M15677" t="s">
        <v>3605</v>
      </c>
      <c r="N15677">
        <v>50012959086</v>
      </c>
      <c r="O15677">
        <v>999.99900000000002</v>
      </c>
      <c r="R15677" t="s">
        <v>1472</v>
      </c>
      <c r="S15677" t="s">
        <v>1206</v>
      </c>
      <c r="T15677" t="s">
        <v>1207</v>
      </c>
      <c r="U15677" t="s">
        <v>1243</v>
      </c>
      <c r="V15677" t="s">
        <v>1243</v>
      </c>
      <c r="W15677" t="s">
        <v>1944</v>
      </c>
      <c r="X15677" t="s">
        <v>1944</v>
      </c>
      <c r="Z15677" t="s">
        <v>1277</v>
      </c>
      <c r="AC15677" t="s">
        <v>1217</v>
      </c>
      <c r="AL15677" t="s">
        <v>1262</v>
      </c>
      <c r="AM15677" t="s">
        <v>1948</v>
      </c>
    </row>
    <row r="15678" spans="1:39" x14ac:dyDescent="0.3">
      <c r="A15678">
        <v>107015104</v>
      </c>
      <c r="B15678" t="s">
        <v>1150</v>
      </c>
      <c r="C15678" s="245">
        <v>44751</v>
      </c>
      <c r="D15678">
        <v>5</v>
      </c>
      <c r="E15678">
        <v>86</v>
      </c>
      <c r="F15678" t="s">
        <v>1200</v>
      </c>
      <c r="G15678" t="s">
        <v>1230</v>
      </c>
      <c r="H15678" t="s">
        <v>1283</v>
      </c>
      <c r="J15678">
        <v>0</v>
      </c>
      <c r="L15678" t="s">
        <v>3606</v>
      </c>
      <c r="M15678" t="s">
        <v>1631</v>
      </c>
      <c r="N15678">
        <v>50018682086</v>
      </c>
      <c r="O15678">
        <v>999.99900000000002</v>
      </c>
      <c r="R15678" t="s">
        <v>1472</v>
      </c>
      <c r="S15678" t="s">
        <v>1228</v>
      </c>
      <c r="T15678" t="s">
        <v>1207</v>
      </c>
      <c r="U15678" t="s">
        <v>1367</v>
      </c>
      <c r="V15678" t="s">
        <v>1367</v>
      </c>
      <c r="W15678" t="s">
        <v>1944</v>
      </c>
      <c r="Z15678" t="s">
        <v>1244</v>
      </c>
      <c r="AI15678" t="s">
        <v>1218</v>
      </c>
      <c r="AL15678" t="s">
        <v>1958</v>
      </c>
    </row>
    <row r="15679" spans="1:39" x14ac:dyDescent="0.3">
      <c r="A15679">
        <v>107146734</v>
      </c>
      <c r="B15679" t="s">
        <v>1150</v>
      </c>
      <c r="C15679" s="245">
        <v>44871</v>
      </c>
      <c r="D15679">
        <v>6</v>
      </c>
      <c r="E15679">
        <v>86</v>
      </c>
      <c r="F15679" t="s">
        <v>1200</v>
      </c>
      <c r="G15679" t="s">
        <v>276</v>
      </c>
      <c r="H15679" t="s">
        <v>3607</v>
      </c>
      <c r="J15679">
        <v>8.9999999999999993E-3</v>
      </c>
      <c r="K15679" t="s">
        <v>1150</v>
      </c>
      <c r="L15679" t="s">
        <v>1551</v>
      </c>
      <c r="M15679" t="s">
        <v>1341</v>
      </c>
      <c r="N15679">
        <v>86</v>
      </c>
      <c r="O15679">
        <v>999.99900000000002</v>
      </c>
      <c r="R15679" t="s">
        <v>1472</v>
      </c>
      <c r="S15679" t="s">
        <v>1228</v>
      </c>
      <c r="T15679" t="s">
        <v>1237</v>
      </c>
      <c r="U15679" t="s">
        <v>1243</v>
      </c>
      <c r="V15679" t="s">
        <v>1243</v>
      </c>
      <c r="W15679" t="s">
        <v>1944</v>
      </c>
      <c r="X15679" t="s">
        <v>1944</v>
      </c>
      <c r="Z15679" t="s">
        <v>1492</v>
      </c>
      <c r="AC15679" t="s">
        <v>1217</v>
      </c>
      <c r="AI15679" t="s">
        <v>1277</v>
      </c>
      <c r="AL15679" t="s">
        <v>1945</v>
      </c>
      <c r="AM15679" t="s">
        <v>1948</v>
      </c>
    </row>
    <row r="15680" spans="1:39" x14ac:dyDescent="0.3">
      <c r="A15680">
        <v>107222439</v>
      </c>
      <c r="B15680" t="s">
        <v>1150</v>
      </c>
      <c r="C15680" s="245">
        <v>44943</v>
      </c>
      <c r="D15680">
        <v>5</v>
      </c>
      <c r="E15680">
        <v>86</v>
      </c>
      <c r="F15680" t="s">
        <v>1200</v>
      </c>
      <c r="G15680" t="s">
        <v>1230</v>
      </c>
      <c r="H15680" t="s">
        <v>1631</v>
      </c>
      <c r="J15680">
        <v>0</v>
      </c>
      <c r="K15680" t="s">
        <v>1219</v>
      </c>
      <c r="L15680" t="s">
        <v>3608</v>
      </c>
      <c r="M15680" t="s">
        <v>1706</v>
      </c>
      <c r="N15680">
        <v>50001188086</v>
      </c>
      <c r="O15680">
        <v>999.99900000000002</v>
      </c>
      <c r="R15680" t="s">
        <v>1472</v>
      </c>
      <c r="S15680" t="s">
        <v>1228</v>
      </c>
      <c r="T15680" t="s">
        <v>1207</v>
      </c>
      <c r="U15680" t="s">
        <v>1300</v>
      </c>
      <c r="V15680" t="s">
        <v>1300</v>
      </c>
      <c r="W15680" t="s">
        <v>1944</v>
      </c>
      <c r="X15680" t="s">
        <v>1944</v>
      </c>
      <c r="Z15680" t="s">
        <v>1266</v>
      </c>
      <c r="AC15680" t="s">
        <v>1217</v>
      </c>
      <c r="AI15680" t="s">
        <v>1218</v>
      </c>
      <c r="AJ15680" t="s">
        <v>1218</v>
      </c>
      <c r="AL15680" t="s">
        <v>1957</v>
      </c>
      <c r="AM15680" t="s">
        <v>1945</v>
      </c>
    </row>
    <row r="15681" spans="1:40" hidden="1" x14ac:dyDescent="0.3">
      <c r="A15681">
        <v>105124530</v>
      </c>
      <c r="B15681" t="s">
        <v>1150</v>
      </c>
      <c r="C15681" s="245">
        <v>42893</v>
      </c>
      <c r="D15681">
        <v>5</v>
      </c>
      <c r="E15681">
        <v>86</v>
      </c>
      <c r="F15681" t="s">
        <v>1200</v>
      </c>
      <c r="G15681" t="s">
        <v>1224</v>
      </c>
      <c r="H15681" t="s">
        <v>1354</v>
      </c>
      <c r="J15681">
        <v>0.2</v>
      </c>
      <c r="K15681" t="s">
        <v>1202</v>
      </c>
      <c r="L15681" t="s">
        <v>1418</v>
      </c>
      <c r="M15681" t="s">
        <v>3609</v>
      </c>
      <c r="N15681">
        <v>50013978086</v>
      </c>
      <c r="O15681">
        <v>999.99900000000002</v>
      </c>
      <c r="R15681" t="s">
        <v>1472</v>
      </c>
      <c r="S15681" t="s">
        <v>1206</v>
      </c>
      <c r="T15681" t="s">
        <v>1207</v>
      </c>
      <c r="U15681" t="s">
        <v>1259</v>
      </c>
      <c r="V15681" t="s">
        <v>1259</v>
      </c>
      <c r="W15681" t="s">
        <v>1944</v>
      </c>
      <c r="X15681" t="s">
        <v>1944</v>
      </c>
      <c r="Z15681" t="s">
        <v>1260</v>
      </c>
      <c r="AC15681" t="s">
        <v>1217</v>
      </c>
      <c r="AI15681" t="s">
        <v>1218</v>
      </c>
      <c r="AJ15681" t="s">
        <v>1218</v>
      </c>
      <c r="AL15681" t="s">
        <v>1960</v>
      </c>
      <c r="AM15681" t="s">
        <v>1945</v>
      </c>
    </row>
    <row r="15682" spans="1:40" x14ac:dyDescent="0.3">
      <c r="A15682">
        <v>105356634</v>
      </c>
      <c r="B15682" t="s">
        <v>1150</v>
      </c>
      <c r="C15682" s="245">
        <v>43117</v>
      </c>
      <c r="D15682">
        <v>5</v>
      </c>
      <c r="E15682">
        <v>86</v>
      </c>
      <c r="F15682" t="s">
        <v>1200</v>
      </c>
      <c r="G15682" t="s">
        <v>276</v>
      </c>
      <c r="H15682" t="s">
        <v>1220</v>
      </c>
      <c r="J15682">
        <v>0</v>
      </c>
      <c r="L15682" t="s">
        <v>3610</v>
      </c>
      <c r="M15682" t="s">
        <v>1247</v>
      </c>
      <c r="N15682">
        <v>40001138086</v>
      </c>
      <c r="O15682">
        <v>999.99900000000002</v>
      </c>
      <c r="R15682" t="s">
        <v>1472</v>
      </c>
      <c r="S15682" t="s">
        <v>1468</v>
      </c>
      <c r="T15682" t="s">
        <v>1207</v>
      </c>
      <c r="U15682" t="s">
        <v>1243</v>
      </c>
      <c r="V15682" t="s">
        <v>1243</v>
      </c>
      <c r="W15682" t="s">
        <v>1944</v>
      </c>
      <c r="X15682" t="s">
        <v>1944</v>
      </c>
      <c r="Y15682" t="s">
        <v>1944</v>
      </c>
      <c r="Z15682" t="s">
        <v>1274</v>
      </c>
      <c r="AC15682" t="s">
        <v>1217</v>
      </c>
      <c r="AF15682" t="s">
        <v>1217</v>
      </c>
      <c r="AI15682" t="s">
        <v>1218</v>
      </c>
      <c r="AL15682" t="s">
        <v>1945</v>
      </c>
      <c r="AM15682" t="s">
        <v>1948</v>
      </c>
      <c r="AN15682" t="s">
        <v>1948</v>
      </c>
    </row>
    <row r="15683" spans="1:40" hidden="1" x14ac:dyDescent="0.3">
      <c r="A15683">
        <v>105044394</v>
      </c>
      <c r="B15683" t="s">
        <v>1150</v>
      </c>
      <c r="C15683" s="245">
        <v>42816</v>
      </c>
      <c r="D15683">
        <v>5</v>
      </c>
      <c r="E15683">
        <v>86</v>
      </c>
      <c r="F15683" t="s">
        <v>1200</v>
      </c>
      <c r="G15683" t="s">
        <v>1224</v>
      </c>
      <c r="H15683" t="s">
        <v>1418</v>
      </c>
      <c r="J15683">
        <v>0</v>
      </c>
      <c r="L15683" t="s">
        <v>3611</v>
      </c>
      <c r="M15683" t="s">
        <v>1465</v>
      </c>
      <c r="N15683">
        <v>50003702086</v>
      </c>
      <c r="O15683">
        <v>999.99900000000002</v>
      </c>
      <c r="R15683" t="s">
        <v>1472</v>
      </c>
      <c r="S15683" t="s">
        <v>1206</v>
      </c>
      <c r="T15683" t="s">
        <v>1207</v>
      </c>
      <c r="U15683" t="s">
        <v>1222</v>
      </c>
      <c r="V15683" t="s">
        <v>1222</v>
      </c>
      <c r="W15683" t="s">
        <v>1944</v>
      </c>
      <c r="X15683" t="s">
        <v>1944</v>
      </c>
      <c r="Z15683" t="s">
        <v>1223</v>
      </c>
      <c r="AC15683" t="s">
        <v>1217</v>
      </c>
      <c r="AI15683" t="s">
        <v>1218</v>
      </c>
      <c r="AJ15683" t="s">
        <v>1218</v>
      </c>
      <c r="AL15683" t="s">
        <v>1945</v>
      </c>
      <c r="AM15683" t="s">
        <v>1958</v>
      </c>
    </row>
    <row r="15684" spans="1:40" hidden="1" x14ac:dyDescent="0.3">
      <c r="A15684">
        <v>105097114</v>
      </c>
      <c r="B15684" t="s">
        <v>1150</v>
      </c>
      <c r="C15684" s="245">
        <v>42868</v>
      </c>
      <c r="D15684">
        <v>5</v>
      </c>
      <c r="E15684">
        <v>86</v>
      </c>
      <c r="F15684" t="s">
        <v>1200</v>
      </c>
      <c r="G15684" t="s">
        <v>1224</v>
      </c>
      <c r="H15684" t="s">
        <v>2195</v>
      </c>
      <c r="J15684">
        <v>0</v>
      </c>
      <c r="L15684" t="s">
        <v>3071</v>
      </c>
      <c r="M15684" t="s">
        <v>3517</v>
      </c>
      <c r="N15684">
        <v>50021742086</v>
      </c>
      <c r="O15684">
        <v>999.99900000000002</v>
      </c>
      <c r="R15684" t="s">
        <v>1472</v>
      </c>
      <c r="S15684" t="s">
        <v>1206</v>
      </c>
      <c r="T15684" t="s">
        <v>1207</v>
      </c>
      <c r="U15684" t="s">
        <v>1222</v>
      </c>
      <c r="V15684" t="s">
        <v>1222</v>
      </c>
      <c r="W15684" t="s">
        <v>1944</v>
      </c>
      <c r="X15684" t="s">
        <v>1944</v>
      </c>
      <c r="Z15684" t="s">
        <v>1223</v>
      </c>
      <c r="AC15684" t="s">
        <v>1217</v>
      </c>
      <c r="AI15684" t="s">
        <v>1218</v>
      </c>
      <c r="AJ15684" t="s">
        <v>1218</v>
      </c>
      <c r="AL15684" t="s">
        <v>1951</v>
      </c>
      <c r="AM15684" t="s">
        <v>1958</v>
      </c>
    </row>
    <row r="15685" spans="1:40" hidden="1" x14ac:dyDescent="0.3">
      <c r="A15685">
        <v>105802366</v>
      </c>
      <c r="B15685" t="s">
        <v>1150</v>
      </c>
      <c r="C15685" s="245">
        <v>43537</v>
      </c>
      <c r="D15685">
        <v>5</v>
      </c>
      <c r="E15685">
        <v>86</v>
      </c>
      <c r="F15685" t="s">
        <v>1200</v>
      </c>
      <c r="G15685" t="s">
        <v>276</v>
      </c>
      <c r="H15685" t="s">
        <v>1225</v>
      </c>
      <c r="J15685">
        <v>0.1</v>
      </c>
      <c r="K15685" t="s">
        <v>1306</v>
      </c>
      <c r="L15685" t="s">
        <v>2578</v>
      </c>
      <c r="M15685" t="s">
        <v>1470</v>
      </c>
      <c r="N15685">
        <v>30000268086</v>
      </c>
      <c r="O15685">
        <v>999.99900000000002</v>
      </c>
      <c r="R15685" t="s">
        <v>1472</v>
      </c>
      <c r="S15685" t="s">
        <v>1206</v>
      </c>
      <c r="T15685" t="s">
        <v>1207</v>
      </c>
      <c r="U15685" t="s">
        <v>1208</v>
      </c>
      <c r="V15685" t="s">
        <v>1208</v>
      </c>
      <c r="W15685" t="s">
        <v>1944</v>
      </c>
      <c r="Z15685" t="s">
        <v>1343</v>
      </c>
      <c r="AI15685" t="s">
        <v>1218</v>
      </c>
      <c r="AL15685" t="s">
        <v>1945</v>
      </c>
    </row>
    <row r="15686" spans="1:40" hidden="1" x14ac:dyDescent="0.3">
      <c r="A15686">
        <v>107001993</v>
      </c>
      <c r="B15686" t="s">
        <v>1150</v>
      </c>
      <c r="C15686" s="245">
        <v>44737</v>
      </c>
      <c r="D15686">
        <v>6</v>
      </c>
      <c r="E15686">
        <v>86</v>
      </c>
      <c r="F15686" t="s">
        <v>1200</v>
      </c>
      <c r="G15686" t="s">
        <v>276</v>
      </c>
      <c r="H15686" t="s">
        <v>1994</v>
      </c>
      <c r="J15686">
        <v>1.9E-2</v>
      </c>
      <c r="K15686" t="s">
        <v>1219</v>
      </c>
      <c r="L15686" t="s">
        <v>3612</v>
      </c>
      <c r="M15686" t="s">
        <v>2008</v>
      </c>
      <c r="N15686">
        <v>40001313086</v>
      </c>
      <c r="O15686">
        <v>999.99900000000002</v>
      </c>
      <c r="R15686" t="s">
        <v>1472</v>
      </c>
      <c r="S15686" t="s">
        <v>1206</v>
      </c>
      <c r="T15686" t="s">
        <v>1207</v>
      </c>
      <c r="U15686" t="s">
        <v>1367</v>
      </c>
      <c r="V15686" t="s">
        <v>1243</v>
      </c>
      <c r="W15686" t="s">
        <v>1944</v>
      </c>
      <c r="X15686" t="s">
        <v>1944</v>
      </c>
      <c r="Z15686" t="s">
        <v>1244</v>
      </c>
      <c r="AC15686" t="s">
        <v>1217</v>
      </c>
      <c r="AI15686" t="s">
        <v>1277</v>
      </c>
      <c r="AL15686" t="s">
        <v>1945</v>
      </c>
      <c r="AM15686" t="s">
        <v>1948</v>
      </c>
    </row>
    <row r="15687" spans="1:40" hidden="1" x14ac:dyDescent="0.3">
      <c r="A15687">
        <v>105988739</v>
      </c>
      <c r="B15687" t="s">
        <v>1150</v>
      </c>
      <c r="C15687" s="245">
        <v>43723</v>
      </c>
      <c r="D15687">
        <v>5</v>
      </c>
      <c r="E15687">
        <v>86</v>
      </c>
      <c r="F15687" t="s">
        <v>1200</v>
      </c>
      <c r="G15687" t="s">
        <v>1224</v>
      </c>
      <c r="H15687" t="s">
        <v>1418</v>
      </c>
      <c r="J15687">
        <v>0</v>
      </c>
      <c r="L15687" t="s">
        <v>3613</v>
      </c>
      <c r="M15687" t="s">
        <v>2195</v>
      </c>
      <c r="N15687">
        <v>50003702086</v>
      </c>
      <c r="O15687">
        <v>999.99900000000002</v>
      </c>
      <c r="R15687" t="s">
        <v>1472</v>
      </c>
      <c r="S15687" t="s">
        <v>1206</v>
      </c>
      <c r="T15687" t="s">
        <v>1256</v>
      </c>
      <c r="U15687" t="s">
        <v>1317</v>
      </c>
      <c r="V15687" t="s">
        <v>1317</v>
      </c>
      <c r="W15687" t="s">
        <v>1944</v>
      </c>
      <c r="Z15687" t="s">
        <v>1217</v>
      </c>
      <c r="AI15687" t="s">
        <v>1218</v>
      </c>
      <c r="AL15687" t="s">
        <v>1945</v>
      </c>
    </row>
    <row r="15688" spans="1:40" hidden="1" x14ac:dyDescent="0.3">
      <c r="A15688">
        <v>106227624</v>
      </c>
      <c r="B15688" t="s">
        <v>1150</v>
      </c>
      <c r="C15688" s="245">
        <v>43969</v>
      </c>
      <c r="D15688">
        <v>5</v>
      </c>
      <c r="E15688">
        <v>86</v>
      </c>
      <c r="F15688" t="s">
        <v>1200</v>
      </c>
      <c r="G15688" t="s">
        <v>1224</v>
      </c>
      <c r="H15688" t="s">
        <v>1418</v>
      </c>
      <c r="J15688">
        <v>0</v>
      </c>
      <c r="L15688" t="s">
        <v>3614</v>
      </c>
      <c r="M15688" t="s">
        <v>1241</v>
      </c>
      <c r="N15688">
        <v>50003702086</v>
      </c>
      <c r="O15688">
        <v>999.99900000000002</v>
      </c>
      <c r="R15688" t="s">
        <v>1472</v>
      </c>
      <c r="S15688" t="s">
        <v>1206</v>
      </c>
      <c r="T15688" t="s">
        <v>1207</v>
      </c>
      <c r="U15688" t="s">
        <v>1252</v>
      </c>
      <c r="V15688" t="s">
        <v>1252</v>
      </c>
      <c r="W15688" t="s">
        <v>1944</v>
      </c>
      <c r="X15688" t="s">
        <v>1944</v>
      </c>
      <c r="Z15688" t="s">
        <v>1217</v>
      </c>
      <c r="AC15688" t="s">
        <v>1266</v>
      </c>
      <c r="AI15688" t="s">
        <v>1218</v>
      </c>
      <c r="AJ15688" t="s">
        <v>1218</v>
      </c>
      <c r="AL15688" t="s">
        <v>1945</v>
      </c>
      <c r="AM15688" t="s">
        <v>1945</v>
      </c>
    </row>
    <row r="15689" spans="1:40" hidden="1" x14ac:dyDescent="0.3">
      <c r="A15689">
        <v>106565906</v>
      </c>
      <c r="B15689" t="s">
        <v>1150</v>
      </c>
      <c r="C15689" s="245">
        <v>44322</v>
      </c>
      <c r="D15689">
        <v>5</v>
      </c>
      <c r="E15689">
        <v>86</v>
      </c>
      <c r="F15689" t="s">
        <v>1200</v>
      </c>
      <c r="G15689" t="s">
        <v>1224</v>
      </c>
      <c r="H15689" t="s">
        <v>1625</v>
      </c>
      <c r="J15689">
        <v>0</v>
      </c>
      <c r="L15689" t="s">
        <v>3615</v>
      </c>
      <c r="M15689" t="s">
        <v>1225</v>
      </c>
      <c r="N15689">
        <v>50038511086</v>
      </c>
      <c r="O15689">
        <v>999.99900000000002</v>
      </c>
      <c r="R15689" t="s">
        <v>1472</v>
      </c>
      <c r="S15689" t="s">
        <v>1206</v>
      </c>
      <c r="T15689" t="s">
        <v>1207</v>
      </c>
      <c r="U15689" t="s">
        <v>1259</v>
      </c>
      <c r="V15689" t="s">
        <v>1259</v>
      </c>
      <c r="W15689" t="s">
        <v>1944</v>
      </c>
      <c r="X15689" t="s">
        <v>1944</v>
      </c>
      <c r="Z15689" t="s">
        <v>1260</v>
      </c>
      <c r="AC15689" t="s">
        <v>1217</v>
      </c>
      <c r="AI15689" t="s">
        <v>1218</v>
      </c>
      <c r="AJ15689" t="s">
        <v>1218</v>
      </c>
      <c r="AL15689" t="s">
        <v>1960</v>
      </c>
      <c r="AM15689" t="s">
        <v>1945</v>
      </c>
    </row>
    <row r="15690" spans="1:40" hidden="1" x14ac:dyDescent="0.3">
      <c r="A15690">
        <v>106889051</v>
      </c>
      <c r="B15690" t="s">
        <v>1150</v>
      </c>
      <c r="C15690" s="245">
        <v>44634</v>
      </c>
      <c r="D15690">
        <v>5</v>
      </c>
      <c r="E15690">
        <v>86</v>
      </c>
      <c r="F15690" t="s">
        <v>1200</v>
      </c>
      <c r="G15690" t="s">
        <v>1224</v>
      </c>
      <c r="H15690" t="s">
        <v>1418</v>
      </c>
      <c r="J15690">
        <v>0</v>
      </c>
      <c r="L15690" t="s">
        <v>3616</v>
      </c>
      <c r="M15690" t="s">
        <v>1250</v>
      </c>
      <c r="N15690">
        <v>50003702086</v>
      </c>
      <c r="O15690">
        <v>999.99900000000002</v>
      </c>
      <c r="R15690" t="s">
        <v>1472</v>
      </c>
      <c r="S15690" t="s">
        <v>1206</v>
      </c>
      <c r="T15690" t="s">
        <v>1207</v>
      </c>
      <c r="U15690" t="s">
        <v>1214</v>
      </c>
      <c r="V15690" t="s">
        <v>1214</v>
      </c>
      <c r="W15690" t="s">
        <v>1944</v>
      </c>
      <c r="X15690" t="s">
        <v>1944</v>
      </c>
      <c r="Z15690" t="s">
        <v>1266</v>
      </c>
      <c r="AC15690" t="s">
        <v>1217</v>
      </c>
      <c r="AI15690" t="s">
        <v>1218</v>
      </c>
      <c r="AJ15690" t="s">
        <v>1218</v>
      </c>
      <c r="AL15690" t="s">
        <v>1957</v>
      </c>
      <c r="AM15690" t="s">
        <v>1945</v>
      </c>
    </row>
    <row r="15691" spans="1:40" x14ac:dyDescent="0.3">
      <c r="A15691">
        <v>107181460</v>
      </c>
      <c r="B15691" t="s">
        <v>1150</v>
      </c>
      <c r="C15691" s="245">
        <v>44910</v>
      </c>
      <c r="D15691">
        <v>5</v>
      </c>
      <c r="E15691">
        <v>86</v>
      </c>
      <c r="F15691" t="s">
        <v>1200</v>
      </c>
      <c r="G15691" t="s">
        <v>1224</v>
      </c>
      <c r="H15691" t="s">
        <v>3617</v>
      </c>
      <c r="J15691">
        <v>0</v>
      </c>
      <c r="L15691" t="s">
        <v>1687</v>
      </c>
      <c r="M15691" t="s">
        <v>1625</v>
      </c>
      <c r="N15691">
        <v>86</v>
      </c>
      <c r="O15691">
        <v>999.99900000000002</v>
      </c>
      <c r="R15691" t="s">
        <v>1472</v>
      </c>
      <c r="S15691" t="s">
        <v>1228</v>
      </c>
      <c r="T15691" t="s">
        <v>1207</v>
      </c>
      <c r="U15691" t="s">
        <v>1347</v>
      </c>
      <c r="V15691" t="s">
        <v>1252</v>
      </c>
      <c r="W15691" t="s">
        <v>1944</v>
      </c>
      <c r="X15691" t="s">
        <v>1944</v>
      </c>
      <c r="Z15691" t="s">
        <v>1266</v>
      </c>
      <c r="AC15691" t="s">
        <v>1217</v>
      </c>
      <c r="AI15691" t="s">
        <v>1218</v>
      </c>
      <c r="AJ15691" t="s">
        <v>1218</v>
      </c>
      <c r="AL15691" t="s">
        <v>1957</v>
      </c>
      <c r="AM15691" t="s">
        <v>1945</v>
      </c>
    </row>
    <row r="15692" spans="1:40" hidden="1" x14ac:dyDescent="0.3">
      <c r="A15692">
        <v>107246991</v>
      </c>
      <c r="B15692" t="s">
        <v>1150</v>
      </c>
      <c r="C15692" s="245">
        <v>44971</v>
      </c>
      <c r="D15692">
        <v>6</v>
      </c>
      <c r="E15692">
        <v>86</v>
      </c>
      <c r="F15692" t="s">
        <v>1200</v>
      </c>
      <c r="G15692" t="s">
        <v>276</v>
      </c>
      <c r="H15692" t="s">
        <v>1225</v>
      </c>
      <c r="J15692">
        <v>0.05</v>
      </c>
      <c r="K15692" t="s">
        <v>1202</v>
      </c>
      <c r="L15692" t="s">
        <v>3618</v>
      </c>
      <c r="M15692" t="s">
        <v>3619</v>
      </c>
      <c r="N15692">
        <v>30000268086</v>
      </c>
      <c r="O15692">
        <v>999.99900000000002</v>
      </c>
      <c r="R15692" t="s">
        <v>1472</v>
      </c>
      <c r="S15692" t="s">
        <v>1206</v>
      </c>
      <c r="T15692" t="s">
        <v>1207</v>
      </c>
      <c r="U15692" t="s">
        <v>1367</v>
      </c>
      <c r="V15692" t="s">
        <v>1299</v>
      </c>
      <c r="W15692" t="s">
        <v>1944</v>
      </c>
      <c r="Z15692" t="s">
        <v>1216</v>
      </c>
      <c r="AI15692" t="s">
        <v>1277</v>
      </c>
      <c r="AL15692" t="s">
        <v>1945</v>
      </c>
    </row>
    <row r="15693" spans="1:40" hidden="1" x14ac:dyDescent="0.3">
      <c r="A15693">
        <v>107278270</v>
      </c>
      <c r="B15693" t="s">
        <v>1150</v>
      </c>
      <c r="C15693" s="245">
        <v>44975</v>
      </c>
      <c r="D15693">
        <v>3</v>
      </c>
      <c r="E15693">
        <v>86</v>
      </c>
      <c r="F15693" t="s">
        <v>1200</v>
      </c>
      <c r="G15693" t="s">
        <v>1224</v>
      </c>
      <c r="H15693" t="s">
        <v>2195</v>
      </c>
      <c r="J15693">
        <v>0.3</v>
      </c>
      <c r="K15693" t="s">
        <v>1306</v>
      </c>
      <c r="L15693" t="s">
        <v>1418</v>
      </c>
      <c r="M15693" t="s">
        <v>3071</v>
      </c>
      <c r="N15693">
        <v>50021742086</v>
      </c>
      <c r="O15693">
        <v>999.99900000000002</v>
      </c>
      <c r="R15693" t="s">
        <v>1472</v>
      </c>
      <c r="S15693" t="s">
        <v>1206</v>
      </c>
      <c r="T15693" t="s">
        <v>1207</v>
      </c>
      <c r="U15693" t="s">
        <v>1367</v>
      </c>
      <c r="V15693" t="s">
        <v>1208</v>
      </c>
      <c r="W15693" t="s">
        <v>1944</v>
      </c>
      <c r="Z15693" t="s">
        <v>1274</v>
      </c>
      <c r="AA15693" t="s">
        <v>1364</v>
      </c>
      <c r="AI15693" t="s">
        <v>1262</v>
      </c>
      <c r="AL15693" t="s">
        <v>1945</v>
      </c>
    </row>
    <row r="15694" spans="1:40" hidden="1" x14ac:dyDescent="0.3">
      <c r="A15694">
        <v>107542231</v>
      </c>
      <c r="B15694" t="s">
        <v>1150</v>
      </c>
      <c r="C15694" s="245">
        <v>45257</v>
      </c>
      <c r="D15694">
        <v>5</v>
      </c>
      <c r="E15694">
        <v>86</v>
      </c>
      <c r="F15694" t="s">
        <v>1200</v>
      </c>
      <c r="G15694" t="s">
        <v>1224</v>
      </c>
      <c r="H15694" t="s">
        <v>2482</v>
      </c>
      <c r="J15694">
        <v>0</v>
      </c>
      <c r="L15694" t="s">
        <v>3620</v>
      </c>
      <c r="M15694" t="s">
        <v>2482</v>
      </c>
      <c r="N15694">
        <v>50020613086</v>
      </c>
      <c r="O15694">
        <v>999.99900000000002</v>
      </c>
      <c r="R15694" t="s">
        <v>1472</v>
      </c>
      <c r="S15694" t="s">
        <v>1206</v>
      </c>
      <c r="T15694" t="s">
        <v>1256</v>
      </c>
      <c r="U15694" t="s">
        <v>1248</v>
      </c>
      <c r="V15694" t="s">
        <v>1252</v>
      </c>
      <c r="W15694" t="s">
        <v>1944</v>
      </c>
      <c r="X15694" t="s">
        <v>1944</v>
      </c>
      <c r="Z15694" t="s">
        <v>1244</v>
      </c>
      <c r="AC15694" t="s">
        <v>1217</v>
      </c>
      <c r="AI15694" t="s">
        <v>1218</v>
      </c>
      <c r="AJ15694" t="s">
        <v>1218</v>
      </c>
      <c r="AL15694" t="s">
        <v>1958</v>
      </c>
      <c r="AM15694" t="s">
        <v>1951</v>
      </c>
    </row>
    <row r="15695" spans="1:40" hidden="1" x14ac:dyDescent="0.3">
      <c r="A15695">
        <v>107766661</v>
      </c>
      <c r="B15695" t="s">
        <v>1150</v>
      </c>
      <c r="C15695" s="245">
        <v>45471</v>
      </c>
      <c r="D15695">
        <v>5</v>
      </c>
      <c r="E15695">
        <v>86</v>
      </c>
      <c r="F15695" t="s">
        <v>1200</v>
      </c>
      <c r="G15695" t="s">
        <v>1224</v>
      </c>
      <c r="H15695" t="s">
        <v>3621</v>
      </c>
      <c r="J15695">
        <v>0</v>
      </c>
      <c r="L15695" t="s">
        <v>1465</v>
      </c>
      <c r="M15695" t="s">
        <v>1465</v>
      </c>
      <c r="N15695">
        <v>50009076086</v>
      </c>
      <c r="O15695">
        <v>999.99900000000002</v>
      </c>
      <c r="R15695" t="s">
        <v>1472</v>
      </c>
      <c r="S15695" t="s">
        <v>1206</v>
      </c>
      <c r="T15695" t="s">
        <v>1207</v>
      </c>
      <c r="U15695" t="s">
        <v>1397</v>
      </c>
      <c r="V15695" t="s">
        <v>1397</v>
      </c>
      <c r="W15695" t="s">
        <v>1944</v>
      </c>
      <c r="X15695" t="s">
        <v>1944</v>
      </c>
      <c r="Z15695" t="s">
        <v>1244</v>
      </c>
      <c r="AC15695" t="s">
        <v>1217</v>
      </c>
      <c r="AI15695" t="s">
        <v>1218</v>
      </c>
      <c r="AJ15695" t="s">
        <v>1218</v>
      </c>
      <c r="AL15695" t="s">
        <v>1957</v>
      </c>
      <c r="AM15695" t="s">
        <v>1950</v>
      </c>
    </row>
    <row r="15696" spans="1:40" hidden="1" x14ac:dyDescent="0.3">
      <c r="A15696">
        <v>107833041</v>
      </c>
      <c r="B15696" t="s">
        <v>1150</v>
      </c>
      <c r="C15696" s="245">
        <v>45533</v>
      </c>
      <c r="D15696">
        <v>5</v>
      </c>
      <c r="E15696">
        <v>86</v>
      </c>
      <c r="F15696" t="s">
        <v>1200</v>
      </c>
      <c r="G15696" t="s">
        <v>1224</v>
      </c>
      <c r="H15696" t="s">
        <v>2201</v>
      </c>
      <c r="J15696">
        <v>9.5000000000000001E-2</v>
      </c>
      <c r="K15696" t="s">
        <v>1150</v>
      </c>
      <c r="L15696" t="s">
        <v>1559</v>
      </c>
      <c r="M15696" t="s">
        <v>1559</v>
      </c>
      <c r="N15696">
        <v>50025900086</v>
      </c>
      <c r="O15696">
        <v>999.99900000000002</v>
      </c>
      <c r="R15696" t="s">
        <v>1472</v>
      </c>
      <c r="S15696" t="s">
        <v>1206</v>
      </c>
      <c r="T15696" t="s">
        <v>1207</v>
      </c>
      <c r="U15696" t="s">
        <v>1214</v>
      </c>
      <c r="V15696" t="s">
        <v>1214</v>
      </c>
      <c r="W15696" t="s">
        <v>1944</v>
      </c>
      <c r="X15696" t="s">
        <v>1944</v>
      </c>
      <c r="Z15696" t="s">
        <v>1281</v>
      </c>
      <c r="AC15696" t="s">
        <v>1424</v>
      </c>
      <c r="AJ15696" t="s">
        <v>1218</v>
      </c>
      <c r="AL15696" t="s">
        <v>1950</v>
      </c>
      <c r="AM15696" t="s">
        <v>1955</v>
      </c>
    </row>
    <row r="15697" spans="1:39" hidden="1" x14ac:dyDescent="0.3">
      <c r="A15697">
        <v>108145747</v>
      </c>
      <c r="B15697" t="s">
        <v>1150</v>
      </c>
      <c r="C15697" s="245">
        <v>45827</v>
      </c>
      <c r="D15697">
        <v>5</v>
      </c>
      <c r="E15697">
        <v>86</v>
      </c>
      <c r="F15697" t="s">
        <v>1200</v>
      </c>
      <c r="G15697" t="s">
        <v>1224</v>
      </c>
      <c r="H15697" t="s">
        <v>1418</v>
      </c>
      <c r="J15697">
        <v>0</v>
      </c>
      <c r="L15697" t="s">
        <v>3622</v>
      </c>
      <c r="M15697" t="s">
        <v>2192</v>
      </c>
      <c r="N15697">
        <v>50003702086</v>
      </c>
      <c r="O15697">
        <v>999.99900000000002</v>
      </c>
      <c r="R15697" t="s">
        <v>1472</v>
      </c>
      <c r="S15697" t="s">
        <v>1206</v>
      </c>
      <c r="T15697" t="s">
        <v>1207</v>
      </c>
      <c r="U15697" t="s">
        <v>1252</v>
      </c>
      <c r="V15697" t="s">
        <v>1252</v>
      </c>
      <c r="W15697" t="s">
        <v>1944</v>
      </c>
      <c r="X15697" t="s">
        <v>1944</v>
      </c>
      <c r="Z15697" t="s">
        <v>1266</v>
      </c>
      <c r="AC15697" t="s">
        <v>1217</v>
      </c>
      <c r="AI15697" t="s">
        <v>1218</v>
      </c>
      <c r="AJ15697" t="s">
        <v>1218</v>
      </c>
      <c r="AL15697" t="s">
        <v>1945</v>
      </c>
      <c r="AM15697" t="s">
        <v>1945</v>
      </c>
    </row>
    <row r="15698" spans="1:39" x14ac:dyDescent="0.3">
      <c r="A15698">
        <v>107205690</v>
      </c>
      <c r="B15698" t="s">
        <v>1150</v>
      </c>
      <c r="C15698" s="245">
        <v>44917</v>
      </c>
      <c r="D15698">
        <v>5</v>
      </c>
      <c r="E15698">
        <v>86</v>
      </c>
      <c r="F15698" t="s">
        <v>1200</v>
      </c>
      <c r="G15698" t="s">
        <v>1238</v>
      </c>
      <c r="H15698" t="s">
        <v>3623</v>
      </c>
      <c r="J15698">
        <v>8.9999999999999993E-3</v>
      </c>
      <c r="K15698" t="s">
        <v>1355</v>
      </c>
      <c r="L15698" t="s">
        <v>3491</v>
      </c>
      <c r="M15698" t="s">
        <v>1241</v>
      </c>
      <c r="N15698">
        <v>50015441086</v>
      </c>
      <c r="O15698">
        <v>999.99900000000002</v>
      </c>
      <c r="R15698" t="s">
        <v>1472</v>
      </c>
      <c r="S15698" t="s">
        <v>1228</v>
      </c>
      <c r="T15698" t="s">
        <v>1207</v>
      </c>
      <c r="U15698" t="s">
        <v>1208</v>
      </c>
      <c r="V15698" t="s">
        <v>1243</v>
      </c>
      <c r="W15698" t="s">
        <v>1944</v>
      </c>
      <c r="X15698" t="s">
        <v>1944</v>
      </c>
      <c r="Z15698" t="s">
        <v>1274</v>
      </c>
      <c r="AA15698" t="s">
        <v>1244</v>
      </c>
      <c r="AC15698" t="s">
        <v>1217</v>
      </c>
      <c r="AI15698" t="s">
        <v>1218</v>
      </c>
      <c r="AL15698" t="s">
        <v>1957</v>
      </c>
      <c r="AM15698" t="s">
        <v>1948</v>
      </c>
    </row>
    <row r="15699" spans="1:39" x14ac:dyDescent="0.3">
      <c r="A15699">
        <v>108080442</v>
      </c>
      <c r="B15699" t="s">
        <v>1150</v>
      </c>
      <c r="C15699" s="245">
        <v>45758</v>
      </c>
      <c r="D15699">
        <v>4</v>
      </c>
      <c r="E15699">
        <v>86</v>
      </c>
      <c r="F15699" t="s">
        <v>1200</v>
      </c>
      <c r="G15699" t="s">
        <v>1238</v>
      </c>
      <c r="H15699" t="s">
        <v>1408</v>
      </c>
      <c r="J15699">
        <v>0</v>
      </c>
      <c r="L15699" t="s">
        <v>3624</v>
      </c>
      <c r="M15699" t="s">
        <v>2251</v>
      </c>
      <c r="N15699">
        <v>50014892086</v>
      </c>
      <c r="O15699">
        <v>999.99900000000002</v>
      </c>
      <c r="R15699" t="s">
        <v>1472</v>
      </c>
      <c r="S15699" t="s">
        <v>1228</v>
      </c>
      <c r="T15699" t="s">
        <v>1207</v>
      </c>
      <c r="U15699" t="s">
        <v>1347</v>
      </c>
      <c r="V15699" t="s">
        <v>1347</v>
      </c>
      <c r="W15699" t="s">
        <v>1944</v>
      </c>
      <c r="X15699" t="s">
        <v>1944</v>
      </c>
      <c r="Z15699" t="s">
        <v>1266</v>
      </c>
      <c r="AC15699" t="s">
        <v>1217</v>
      </c>
      <c r="AI15699" t="s">
        <v>1218</v>
      </c>
      <c r="AJ15699" t="s">
        <v>1218</v>
      </c>
      <c r="AL15699" t="s">
        <v>1957</v>
      </c>
      <c r="AM15699" t="s">
        <v>1945</v>
      </c>
    </row>
    <row r="15700" spans="1:39" hidden="1" x14ac:dyDescent="0.3">
      <c r="A15700">
        <v>108037516</v>
      </c>
      <c r="B15700" t="s">
        <v>1150</v>
      </c>
      <c r="C15700" s="245">
        <v>45718</v>
      </c>
      <c r="D15700">
        <v>5</v>
      </c>
      <c r="E15700">
        <v>86</v>
      </c>
      <c r="F15700" t="s">
        <v>1200</v>
      </c>
      <c r="G15700" t="s">
        <v>1238</v>
      </c>
      <c r="H15700" t="s">
        <v>1665</v>
      </c>
      <c r="J15700">
        <v>0.27</v>
      </c>
      <c r="K15700" t="s">
        <v>1202</v>
      </c>
      <c r="L15700" t="s">
        <v>3625</v>
      </c>
      <c r="M15700" t="s">
        <v>1620</v>
      </c>
      <c r="N15700">
        <v>50034589086</v>
      </c>
      <c r="O15700">
        <v>999.99900000000002</v>
      </c>
      <c r="R15700" t="s">
        <v>1472</v>
      </c>
      <c r="S15700" t="s">
        <v>1206</v>
      </c>
      <c r="T15700" t="s">
        <v>1256</v>
      </c>
      <c r="U15700" t="s">
        <v>1270</v>
      </c>
      <c r="V15700" t="s">
        <v>1270</v>
      </c>
      <c r="W15700" t="s">
        <v>1944</v>
      </c>
      <c r="Z15700" t="s">
        <v>1216</v>
      </c>
      <c r="AI15700" t="s">
        <v>1218</v>
      </c>
      <c r="AL15700" t="s">
        <v>1945</v>
      </c>
    </row>
    <row r="15701" spans="1:39" hidden="1" x14ac:dyDescent="0.3">
      <c r="A15701">
        <v>107358035</v>
      </c>
      <c r="B15701" t="s">
        <v>1150</v>
      </c>
      <c r="C15701" s="245">
        <v>45072</v>
      </c>
      <c r="D15701">
        <v>5</v>
      </c>
      <c r="E15701">
        <v>86</v>
      </c>
      <c r="F15701" t="s">
        <v>1200</v>
      </c>
      <c r="G15701" t="s">
        <v>1238</v>
      </c>
      <c r="H15701" t="s">
        <v>1263</v>
      </c>
      <c r="J15701">
        <v>0.18</v>
      </c>
      <c r="K15701" t="s">
        <v>1219</v>
      </c>
      <c r="L15701" t="s">
        <v>3626</v>
      </c>
      <c r="M15701" t="s">
        <v>1524</v>
      </c>
      <c r="N15701">
        <v>20000601086</v>
      </c>
      <c r="O15701">
        <v>999.99900000000002</v>
      </c>
      <c r="R15701" t="s">
        <v>1472</v>
      </c>
      <c r="S15701" t="s">
        <v>1206</v>
      </c>
      <c r="T15701" t="s">
        <v>1256</v>
      </c>
      <c r="U15701" t="s">
        <v>1503</v>
      </c>
      <c r="V15701" t="s">
        <v>1503</v>
      </c>
      <c r="W15701" t="s">
        <v>1944</v>
      </c>
      <c r="X15701" t="s">
        <v>1944</v>
      </c>
      <c r="Z15701" t="s">
        <v>1266</v>
      </c>
      <c r="AC15701" t="s">
        <v>1217</v>
      </c>
      <c r="AI15701" t="s">
        <v>1218</v>
      </c>
      <c r="AJ15701" t="s">
        <v>1218</v>
      </c>
      <c r="AL15701" t="s">
        <v>1953</v>
      </c>
      <c r="AM15701" t="s">
        <v>1945</v>
      </c>
    </row>
    <row r="15702" spans="1:39" hidden="1" x14ac:dyDescent="0.3">
      <c r="A15702">
        <v>105105704</v>
      </c>
      <c r="B15702" t="s">
        <v>1150</v>
      </c>
      <c r="C15702" s="245">
        <v>42867</v>
      </c>
      <c r="D15702">
        <v>5</v>
      </c>
      <c r="E15702">
        <v>86</v>
      </c>
      <c r="F15702" t="s">
        <v>1200</v>
      </c>
      <c r="G15702" t="s">
        <v>1238</v>
      </c>
      <c r="H15702" t="s">
        <v>2026</v>
      </c>
      <c r="J15702">
        <v>6.0000000000000001E-3</v>
      </c>
      <c r="K15702" t="s">
        <v>1202</v>
      </c>
      <c r="L15702" t="s">
        <v>1212</v>
      </c>
      <c r="M15702" t="s">
        <v>3030</v>
      </c>
      <c r="N15702">
        <v>50011395086</v>
      </c>
      <c r="O15702">
        <v>999.99900000000002</v>
      </c>
      <c r="R15702" t="s">
        <v>1472</v>
      </c>
      <c r="S15702" t="s">
        <v>1228</v>
      </c>
      <c r="T15702" t="s">
        <v>1207</v>
      </c>
      <c r="U15702" t="s">
        <v>1252</v>
      </c>
      <c r="V15702" t="s">
        <v>1252</v>
      </c>
      <c r="W15702" t="s">
        <v>1944</v>
      </c>
      <c r="X15702" t="s">
        <v>1944</v>
      </c>
      <c r="Z15702" t="s">
        <v>1266</v>
      </c>
      <c r="AA15702" t="s">
        <v>1216</v>
      </c>
      <c r="AC15702" t="s">
        <v>1217</v>
      </c>
      <c r="AI15702" t="s">
        <v>1218</v>
      </c>
      <c r="AJ15702" t="s">
        <v>1218</v>
      </c>
      <c r="AL15702" t="s">
        <v>1958</v>
      </c>
      <c r="AM15702" t="s">
        <v>1945</v>
      </c>
    </row>
    <row r="15703" spans="1:39" hidden="1" x14ac:dyDescent="0.3">
      <c r="A15703">
        <v>105196499</v>
      </c>
      <c r="B15703" t="s">
        <v>1150</v>
      </c>
      <c r="C15703" s="245">
        <v>42959</v>
      </c>
      <c r="D15703">
        <v>4</v>
      </c>
      <c r="E15703">
        <v>86</v>
      </c>
      <c r="F15703" t="s">
        <v>1200</v>
      </c>
      <c r="G15703" t="s">
        <v>1238</v>
      </c>
      <c r="H15703" t="s">
        <v>2249</v>
      </c>
      <c r="J15703">
        <v>1.9E-2</v>
      </c>
      <c r="K15703" t="s">
        <v>1355</v>
      </c>
      <c r="L15703" t="s">
        <v>1344</v>
      </c>
      <c r="M15703" t="s">
        <v>1212</v>
      </c>
      <c r="N15703">
        <v>50033277086</v>
      </c>
      <c r="O15703">
        <v>999.99900000000002</v>
      </c>
      <c r="R15703" t="s">
        <v>1472</v>
      </c>
      <c r="S15703" t="s">
        <v>1206</v>
      </c>
      <c r="T15703" t="s">
        <v>1207</v>
      </c>
      <c r="U15703" t="s">
        <v>1243</v>
      </c>
      <c r="V15703" t="s">
        <v>1243</v>
      </c>
      <c r="W15703" t="s">
        <v>1944</v>
      </c>
      <c r="X15703" t="s">
        <v>1944</v>
      </c>
      <c r="Z15703" t="s">
        <v>1216</v>
      </c>
      <c r="AC15703" t="s">
        <v>1217</v>
      </c>
      <c r="AI15703" t="s">
        <v>1218</v>
      </c>
      <c r="AL15703" t="s">
        <v>1977</v>
      </c>
      <c r="AM15703" t="s">
        <v>1948</v>
      </c>
    </row>
    <row r="15704" spans="1:39" hidden="1" x14ac:dyDescent="0.3">
      <c r="A15704">
        <v>107243767</v>
      </c>
      <c r="B15704" t="s">
        <v>1150</v>
      </c>
      <c r="C15704" s="245">
        <v>44963</v>
      </c>
      <c r="D15704">
        <v>5</v>
      </c>
      <c r="E15704">
        <v>86</v>
      </c>
      <c r="F15704" t="s">
        <v>1200</v>
      </c>
      <c r="G15704" t="s">
        <v>1238</v>
      </c>
      <c r="H15704" t="s">
        <v>3627</v>
      </c>
      <c r="J15704">
        <v>6.0000000000000001E-3</v>
      </c>
      <c r="K15704" t="s">
        <v>1219</v>
      </c>
      <c r="L15704" t="s">
        <v>3628</v>
      </c>
      <c r="M15704" t="s">
        <v>3412</v>
      </c>
      <c r="N15704">
        <v>86</v>
      </c>
      <c r="O15704">
        <v>999.99900000000002</v>
      </c>
      <c r="R15704" t="s">
        <v>1472</v>
      </c>
      <c r="S15704" t="s">
        <v>1206</v>
      </c>
      <c r="T15704" t="s">
        <v>1256</v>
      </c>
      <c r="U15704" t="s">
        <v>1222</v>
      </c>
      <c r="V15704" t="s">
        <v>1222</v>
      </c>
      <c r="W15704" t="s">
        <v>1944</v>
      </c>
      <c r="X15704" t="s">
        <v>1944</v>
      </c>
      <c r="Z15704" t="s">
        <v>1223</v>
      </c>
      <c r="AC15704" t="s">
        <v>1217</v>
      </c>
      <c r="AI15704" t="s">
        <v>1218</v>
      </c>
      <c r="AJ15704" t="s">
        <v>1218</v>
      </c>
      <c r="AL15704" t="s">
        <v>1945</v>
      </c>
      <c r="AM15704" t="s">
        <v>1951</v>
      </c>
    </row>
    <row r="15705" spans="1:39" hidden="1" x14ac:dyDescent="0.3">
      <c r="A15705">
        <v>105349707</v>
      </c>
      <c r="B15705" t="s">
        <v>1150</v>
      </c>
      <c r="C15705" s="245">
        <v>43097</v>
      </c>
      <c r="D15705">
        <v>6</v>
      </c>
      <c r="E15705">
        <v>86</v>
      </c>
      <c r="F15705" t="s">
        <v>1200</v>
      </c>
      <c r="G15705" t="s">
        <v>1238</v>
      </c>
      <c r="H15705" t="s">
        <v>2376</v>
      </c>
      <c r="J15705">
        <v>0</v>
      </c>
      <c r="L15705" t="s">
        <v>1637</v>
      </c>
      <c r="M15705" t="s">
        <v>1241</v>
      </c>
      <c r="N15705">
        <v>86</v>
      </c>
      <c r="O15705">
        <v>999.99900000000002</v>
      </c>
      <c r="R15705" t="s">
        <v>1472</v>
      </c>
      <c r="S15705" t="s">
        <v>1206</v>
      </c>
      <c r="T15705" t="s">
        <v>1207</v>
      </c>
      <c r="U15705" t="s">
        <v>1243</v>
      </c>
      <c r="V15705" t="s">
        <v>1243</v>
      </c>
      <c r="W15705" t="s">
        <v>1944</v>
      </c>
      <c r="X15705" t="s">
        <v>1944</v>
      </c>
      <c r="Z15705" t="s">
        <v>1217</v>
      </c>
      <c r="AC15705" t="s">
        <v>1217</v>
      </c>
      <c r="AL15705" t="s">
        <v>1975</v>
      </c>
      <c r="AM15705" t="s">
        <v>1948</v>
      </c>
    </row>
    <row r="15706" spans="1:39" hidden="1" x14ac:dyDescent="0.3">
      <c r="A15706">
        <v>105609563</v>
      </c>
      <c r="B15706" t="s">
        <v>1150</v>
      </c>
      <c r="C15706" s="245">
        <v>43357</v>
      </c>
      <c r="D15706">
        <v>4</v>
      </c>
      <c r="E15706">
        <v>86</v>
      </c>
      <c r="F15706" t="s">
        <v>1200</v>
      </c>
      <c r="G15706" t="s">
        <v>1238</v>
      </c>
      <c r="H15706" t="s">
        <v>2035</v>
      </c>
      <c r="J15706">
        <v>5.7000000000000002E-2</v>
      </c>
      <c r="K15706" t="s">
        <v>1202</v>
      </c>
      <c r="L15706" t="s">
        <v>2227</v>
      </c>
      <c r="M15706" t="s">
        <v>1283</v>
      </c>
      <c r="N15706">
        <v>50032566086</v>
      </c>
      <c r="O15706">
        <v>999.99900000000002</v>
      </c>
      <c r="R15706" t="s">
        <v>1472</v>
      </c>
      <c r="S15706" t="s">
        <v>1206</v>
      </c>
      <c r="T15706" t="s">
        <v>1207</v>
      </c>
      <c r="U15706" t="s">
        <v>1222</v>
      </c>
      <c r="V15706" t="s">
        <v>1222</v>
      </c>
      <c r="W15706" t="s">
        <v>1944</v>
      </c>
      <c r="X15706" t="s">
        <v>1944</v>
      </c>
      <c r="Z15706" t="s">
        <v>1216</v>
      </c>
      <c r="AC15706" t="s">
        <v>1217</v>
      </c>
      <c r="AI15706" t="s">
        <v>1218</v>
      </c>
      <c r="AJ15706" t="s">
        <v>1218</v>
      </c>
      <c r="AL15706" t="s">
        <v>1945</v>
      </c>
      <c r="AM15706" t="s">
        <v>1950</v>
      </c>
    </row>
    <row r="15707" spans="1:39" hidden="1" x14ac:dyDescent="0.3">
      <c r="A15707">
        <v>105116538</v>
      </c>
      <c r="B15707" t="s">
        <v>1150</v>
      </c>
      <c r="C15707" s="245">
        <v>42878</v>
      </c>
      <c r="D15707">
        <v>6</v>
      </c>
      <c r="E15707">
        <v>86</v>
      </c>
      <c r="F15707" t="s">
        <v>1200</v>
      </c>
      <c r="G15707" t="s">
        <v>1238</v>
      </c>
      <c r="H15707" t="s">
        <v>2457</v>
      </c>
      <c r="J15707">
        <v>8.9999999999999993E-3</v>
      </c>
      <c r="K15707" t="s">
        <v>1202</v>
      </c>
      <c r="L15707" t="s">
        <v>2190</v>
      </c>
      <c r="M15707" t="s">
        <v>1283</v>
      </c>
      <c r="N15707">
        <v>50022669086</v>
      </c>
      <c r="O15707">
        <v>999.99900000000002</v>
      </c>
      <c r="R15707" t="s">
        <v>1472</v>
      </c>
      <c r="S15707" t="s">
        <v>1228</v>
      </c>
      <c r="T15707" t="s">
        <v>1207</v>
      </c>
      <c r="U15707" t="s">
        <v>1270</v>
      </c>
      <c r="V15707" t="s">
        <v>1208</v>
      </c>
      <c r="W15707" t="s">
        <v>1944</v>
      </c>
      <c r="Z15707" t="s">
        <v>1216</v>
      </c>
      <c r="AI15707" t="s">
        <v>1218</v>
      </c>
      <c r="AL15707" t="s">
        <v>1945</v>
      </c>
    </row>
    <row r="15708" spans="1:39" x14ac:dyDescent="0.3">
      <c r="A15708">
        <v>105554474</v>
      </c>
      <c r="B15708" t="s">
        <v>1150</v>
      </c>
      <c r="C15708" s="245">
        <v>43306</v>
      </c>
      <c r="D15708">
        <v>4</v>
      </c>
      <c r="E15708">
        <v>86</v>
      </c>
      <c r="F15708" t="s">
        <v>1200</v>
      </c>
      <c r="G15708" t="s">
        <v>276</v>
      </c>
      <c r="H15708" t="s">
        <v>3629</v>
      </c>
      <c r="J15708">
        <v>0</v>
      </c>
      <c r="L15708" t="s">
        <v>1523</v>
      </c>
      <c r="M15708" t="s">
        <v>3012</v>
      </c>
      <c r="N15708">
        <v>86</v>
      </c>
      <c r="O15708">
        <v>999.99900000000002</v>
      </c>
      <c r="R15708" t="s">
        <v>1472</v>
      </c>
      <c r="S15708" t="s">
        <v>1228</v>
      </c>
      <c r="T15708" t="s">
        <v>1207</v>
      </c>
      <c r="U15708" t="s">
        <v>1300</v>
      </c>
      <c r="V15708" t="s">
        <v>1300</v>
      </c>
      <c r="W15708" t="s">
        <v>1944</v>
      </c>
      <c r="X15708" t="s">
        <v>1944</v>
      </c>
      <c r="Z15708" t="s">
        <v>1266</v>
      </c>
      <c r="AC15708" t="s">
        <v>1217</v>
      </c>
      <c r="AI15708" t="s">
        <v>1218</v>
      </c>
      <c r="AJ15708" t="s">
        <v>1218</v>
      </c>
      <c r="AL15708" t="s">
        <v>1957</v>
      </c>
      <c r="AM15708" t="s">
        <v>1945</v>
      </c>
    </row>
    <row r="15709" spans="1:39" x14ac:dyDescent="0.3">
      <c r="A15709">
        <v>106018195</v>
      </c>
      <c r="B15709" t="s">
        <v>1150</v>
      </c>
      <c r="C15709" s="245">
        <v>43746</v>
      </c>
      <c r="D15709">
        <v>5</v>
      </c>
      <c r="E15709">
        <v>86</v>
      </c>
      <c r="F15709" t="s">
        <v>1200</v>
      </c>
      <c r="G15709" t="s">
        <v>276</v>
      </c>
      <c r="H15709" t="s">
        <v>1246</v>
      </c>
      <c r="J15709">
        <v>0.03</v>
      </c>
      <c r="K15709" t="s">
        <v>1150</v>
      </c>
      <c r="L15709" t="s">
        <v>3630</v>
      </c>
      <c r="M15709" t="s">
        <v>2283</v>
      </c>
      <c r="N15709">
        <v>30000089086</v>
      </c>
      <c r="O15709">
        <v>999.99900000000002</v>
      </c>
      <c r="R15709" t="s">
        <v>1472</v>
      </c>
      <c r="S15709" t="s">
        <v>1228</v>
      </c>
      <c r="T15709" t="s">
        <v>1329</v>
      </c>
      <c r="U15709" t="s">
        <v>1209</v>
      </c>
      <c r="V15709" t="s">
        <v>1209</v>
      </c>
      <c r="W15709" t="s">
        <v>1944</v>
      </c>
      <c r="Z15709" t="s">
        <v>1343</v>
      </c>
      <c r="AI15709" t="s">
        <v>1218</v>
      </c>
      <c r="AL15709" t="s">
        <v>1973</v>
      </c>
    </row>
    <row r="15710" spans="1:39" x14ac:dyDescent="0.3">
      <c r="A15710">
        <v>106246976</v>
      </c>
      <c r="B15710" t="s">
        <v>1150</v>
      </c>
      <c r="C15710" s="245">
        <v>43944</v>
      </c>
      <c r="D15710">
        <v>5</v>
      </c>
      <c r="E15710">
        <v>86</v>
      </c>
      <c r="F15710" t="s">
        <v>1200</v>
      </c>
      <c r="G15710" t="s">
        <v>1238</v>
      </c>
      <c r="H15710" t="s">
        <v>1263</v>
      </c>
      <c r="J15710">
        <v>0</v>
      </c>
      <c r="L15710" t="s">
        <v>3631</v>
      </c>
      <c r="M15710" t="s">
        <v>1241</v>
      </c>
      <c r="N15710">
        <v>20000601086</v>
      </c>
      <c r="O15710">
        <v>999.99900000000002</v>
      </c>
      <c r="R15710" t="s">
        <v>1472</v>
      </c>
      <c r="S15710" t="s">
        <v>1228</v>
      </c>
      <c r="T15710" t="s">
        <v>1207</v>
      </c>
      <c r="U15710" t="s">
        <v>1252</v>
      </c>
      <c r="V15710" t="s">
        <v>1252</v>
      </c>
      <c r="W15710" t="s">
        <v>1944</v>
      </c>
      <c r="X15710" t="s">
        <v>1944</v>
      </c>
      <c r="Z15710" t="s">
        <v>1266</v>
      </c>
      <c r="AC15710" t="s">
        <v>1217</v>
      </c>
      <c r="AI15710" t="s">
        <v>1218</v>
      </c>
      <c r="AJ15710" t="s">
        <v>1218</v>
      </c>
      <c r="AL15710" t="s">
        <v>1957</v>
      </c>
      <c r="AM15710" t="s">
        <v>1945</v>
      </c>
    </row>
    <row r="15711" spans="1:39" hidden="1" x14ac:dyDescent="0.3">
      <c r="A15711">
        <v>106154656</v>
      </c>
      <c r="B15711" t="s">
        <v>1150</v>
      </c>
      <c r="C15711" s="245">
        <v>43837</v>
      </c>
      <c r="D15711">
        <v>5</v>
      </c>
      <c r="E15711">
        <v>86</v>
      </c>
      <c r="F15711" t="s">
        <v>1200</v>
      </c>
      <c r="G15711" t="s">
        <v>1238</v>
      </c>
      <c r="H15711" t="s">
        <v>1553</v>
      </c>
      <c r="J15711">
        <v>2E-3</v>
      </c>
      <c r="K15711" t="s">
        <v>1306</v>
      </c>
      <c r="L15711" t="s">
        <v>3632</v>
      </c>
      <c r="M15711" t="s">
        <v>3633</v>
      </c>
      <c r="N15711">
        <v>50016874086</v>
      </c>
      <c r="O15711">
        <v>999.99900000000002</v>
      </c>
      <c r="R15711" t="s">
        <v>1472</v>
      </c>
      <c r="S15711" t="s">
        <v>1206</v>
      </c>
      <c r="T15711" t="s">
        <v>1207</v>
      </c>
      <c r="U15711" t="s">
        <v>1222</v>
      </c>
      <c r="V15711" t="s">
        <v>1222</v>
      </c>
      <c r="W15711" t="s">
        <v>1944</v>
      </c>
      <c r="X15711" t="s">
        <v>1944</v>
      </c>
      <c r="Z15711" t="s">
        <v>1223</v>
      </c>
      <c r="AC15711" t="s">
        <v>1217</v>
      </c>
      <c r="AI15711" t="s">
        <v>1218</v>
      </c>
      <c r="AJ15711" t="s">
        <v>1218</v>
      </c>
      <c r="AL15711" t="s">
        <v>1945</v>
      </c>
      <c r="AM15711" t="s">
        <v>1950</v>
      </c>
    </row>
    <row r="15712" spans="1:39" x14ac:dyDescent="0.3">
      <c r="A15712">
        <v>106295091</v>
      </c>
      <c r="B15712" t="s">
        <v>1150</v>
      </c>
      <c r="C15712" s="245">
        <v>43999</v>
      </c>
      <c r="D15712">
        <v>4</v>
      </c>
      <c r="E15712">
        <v>86</v>
      </c>
      <c r="F15712" t="s">
        <v>1200</v>
      </c>
      <c r="G15712" t="s">
        <v>1238</v>
      </c>
      <c r="H15712" t="s">
        <v>1413</v>
      </c>
      <c r="J15712">
        <v>3.7999999999999999E-2</v>
      </c>
      <c r="K15712" t="s">
        <v>1202</v>
      </c>
      <c r="L15712" t="s">
        <v>3634</v>
      </c>
      <c r="M15712" t="s">
        <v>1315</v>
      </c>
      <c r="N15712">
        <v>50024168086</v>
      </c>
      <c r="O15712">
        <v>999.99900000000002</v>
      </c>
      <c r="R15712" t="s">
        <v>1472</v>
      </c>
      <c r="S15712" t="s">
        <v>1228</v>
      </c>
      <c r="T15712" t="s">
        <v>1207</v>
      </c>
      <c r="U15712" t="s">
        <v>1222</v>
      </c>
      <c r="V15712" t="s">
        <v>1222</v>
      </c>
      <c r="W15712" t="s">
        <v>1944</v>
      </c>
      <c r="X15712" t="s">
        <v>1944</v>
      </c>
      <c r="Z15712" t="s">
        <v>1223</v>
      </c>
      <c r="AC15712" t="s">
        <v>1217</v>
      </c>
      <c r="AI15712" t="s">
        <v>1218</v>
      </c>
      <c r="AJ15712" t="s">
        <v>1218</v>
      </c>
      <c r="AL15712" t="s">
        <v>1945</v>
      </c>
      <c r="AM15712" t="s">
        <v>1950</v>
      </c>
    </row>
    <row r="15713" spans="1:39" x14ac:dyDescent="0.3">
      <c r="A15713">
        <v>106341787</v>
      </c>
      <c r="B15713" t="s">
        <v>1150</v>
      </c>
      <c r="C15713" s="245">
        <v>44055</v>
      </c>
      <c r="D15713">
        <v>5</v>
      </c>
      <c r="E15713">
        <v>86</v>
      </c>
      <c r="F15713" t="s">
        <v>1200</v>
      </c>
      <c r="G15713" t="s">
        <v>1238</v>
      </c>
      <c r="H15713" t="s">
        <v>3635</v>
      </c>
      <c r="J15713">
        <v>1.7000000000000001E-2</v>
      </c>
      <c r="K15713" t="s">
        <v>1219</v>
      </c>
      <c r="L15713" t="s">
        <v>2239</v>
      </c>
      <c r="M15713" t="s">
        <v>1559</v>
      </c>
      <c r="N15713">
        <v>86</v>
      </c>
      <c r="O15713">
        <v>999.99900000000002</v>
      </c>
      <c r="R15713" t="s">
        <v>1472</v>
      </c>
      <c r="S15713" t="s">
        <v>1228</v>
      </c>
      <c r="T15713" t="s">
        <v>1207</v>
      </c>
      <c r="U15713" t="s">
        <v>1367</v>
      </c>
      <c r="V15713" t="s">
        <v>1208</v>
      </c>
      <c r="W15713" t="s">
        <v>1944</v>
      </c>
      <c r="Z15713" t="s">
        <v>1296</v>
      </c>
      <c r="AI15713" t="s">
        <v>1218</v>
      </c>
      <c r="AL15713" t="s">
        <v>1945</v>
      </c>
    </row>
    <row r="15714" spans="1:39" x14ac:dyDescent="0.3">
      <c r="A15714">
        <v>106431998</v>
      </c>
      <c r="B15714" t="s">
        <v>1150</v>
      </c>
      <c r="C15714" s="245">
        <v>44165</v>
      </c>
      <c r="D15714">
        <v>5</v>
      </c>
      <c r="E15714">
        <v>86</v>
      </c>
      <c r="F15714" t="s">
        <v>1200</v>
      </c>
      <c r="G15714" t="s">
        <v>1238</v>
      </c>
      <c r="H15714" t="s">
        <v>2035</v>
      </c>
      <c r="J15714">
        <v>0</v>
      </c>
      <c r="L15714" t="s">
        <v>3636</v>
      </c>
      <c r="M15714" t="s">
        <v>1607</v>
      </c>
      <c r="N15714">
        <v>50032566086</v>
      </c>
      <c r="O15714">
        <v>999.99900000000002</v>
      </c>
      <c r="R15714" t="s">
        <v>1472</v>
      </c>
      <c r="S15714" t="s">
        <v>1228</v>
      </c>
      <c r="T15714" t="s">
        <v>1363</v>
      </c>
      <c r="U15714" t="s">
        <v>1222</v>
      </c>
      <c r="V15714" t="s">
        <v>1222</v>
      </c>
      <c r="W15714" t="s">
        <v>1944</v>
      </c>
      <c r="X15714" t="s">
        <v>1944</v>
      </c>
      <c r="Z15714" t="s">
        <v>1223</v>
      </c>
      <c r="AC15714" t="s">
        <v>1217</v>
      </c>
      <c r="AI15714" t="s">
        <v>1218</v>
      </c>
      <c r="AJ15714" t="s">
        <v>1218</v>
      </c>
      <c r="AL15714" t="s">
        <v>1945</v>
      </c>
      <c r="AM15714" t="s">
        <v>1950</v>
      </c>
    </row>
    <row r="15715" spans="1:39" hidden="1" x14ac:dyDescent="0.3">
      <c r="A15715">
        <v>106544785</v>
      </c>
      <c r="B15715" t="s">
        <v>1150</v>
      </c>
      <c r="C15715" s="245">
        <v>44259</v>
      </c>
      <c r="D15715">
        <v>6</v>
      </c>
      <c r="E15715">
        <v>86</v>
      </c>
      <c r="F15715" t="s">
        <v>1200</v>
      </c>
      <c r="G15715" t="s">
        <v>1238</v>
      </c>
      <c r="H15715" t="s">
        <v>1604</v>
      </c>
      <c r="J15715">
        <v>5.1999999999999998E-2</v>
      </c>
      <c r="K15715" t="s">
        <v>1411</v>
      </c>
      <c r="L15715" t="s">
        <v>3089</v>
      </c>
      <c r="M15715" t="s">
        <v>3637</v>
      </c>
      <c r="N15715">
        <v>50017770086</v>
      </c>
      <c r="O15715">
        <v>999.99900000000002</v>
      </c>
      <c r="R15715" t="s">
        <v>1472</v>
      </c>
      <c r="S15715" t="s">
        <v>1206</v>
      </c>
      <c r="T15715" t="s">
        <v>1207</v>
      </c>
      <c r="U15715" t="s">
        <v>1367</v>
      </c>
      <c r="V15715" t="s">
        <v>1208</v>
      </c>
      <c r="W15715" t="s">
        <v>1944</v>
      </c>
      <c r="Z15715" t="s">
        <v>1216</v>
      </c>
      <c r="AA15715" t="s">
        <v>1364</v>
      </c>
      <c r="AI15715" t="s">
        <v>1277</v>
      </c>
      <c r="AL15715" t="s">
        <v>1945</v>
      </c>
    </row>
    <row r="15716" spans="1:39" hidden="1" x14ac:dyDescent="0.3">
      <c r="A15716">
        <v>107019705</v>
      </c>
      <c r="B15716" t="s">
        <v>1150</v>
      </c>
      <c r="C15716" s="245">
        <v>44744</v>
      </c>
      <c r="D15716">
        <v>5</v>
      </c>
      <c r="E15716">
        <v>86</v>
      </c>
      <c r="F15716" t="s">
        <v>1200</v>
      </c>
      <c r="G15716" t="s">
        <v>1238</v>
      </c>
      <c r="H15716" t="s">
        <v>3063</v>
      </c>
      <c r="J15716">
        <v>3.7999999999999999E-2</v>
      </c>
      <c r="K15716" t="s">
        <v>1411</v>
      </c>
      <c r="L15716" t="s">
        <v>1283</v>
      </c>
      <c r="M15716" t="s">
        <v>3087</v>
      </c>
      <c r="N15716">
        <v>50004482086</v>
      </c>
      <c r="O15716">
        <v>999.99900000000002</v>
      </c>
      <c r="R15716" t="s">
        <v>1472</v>
      </c>
      <c r="S15716" t="s">
        <v>1206</v>
      </c>
      <c r="T15716" t="s">
        <v>1207</v>
      </c>
      <c r="U15716" t="s">
        <v>1243</v>
      </c>
      <c r="V15716" t="s">
        <v>1243</v>
      </c>
      <c r="W15716" t="s">
        <v>1944</v>
      </c>
      <c r="X15716" t="s">
        <v>1944</v>
      </c>
      <c r="Z15716" t="s">
        <v>1281</v>
      </c>
      <c r="AC15716" t="s">
        <v>1217</v>
      </c>
      <c r="AL15716" t="s">
        <v>1948</v>
      </c>
      <c r="AM15716" t="s">
        <v>1948</v>
      </c>
    </row>
    <row r="15717" spans="1:39" hidden="1" x14ac:dyDescent="0.3">
      <c r="A15717">
        <v>107029929</v>
      </c>
      <c r="B15717" t="s">
        <v>1150</v>
      </c>
      <c r="C15717" s="245">
        <v>44760</v>
      </c>
      <c r="D15717">
        <v>6</v>
      </c>
      <c r="E15717">
        <v>86</v>
      </c>
      <c r="F15717" t="s">
        <v>1200</v>
      </c>
      <c r="G15717" t="s">
        <v>1238</v>
      </c>
      <c r="H15717" t="s">
        <v>1395</v>
      </c>
      <c r="J15717">
        <v>9.7000000000000003E-2</v>
      </c>
      <c r="K15717" t="s">
        <v>1202</v>
      </c>
      <c r="L15717" t="s">
        <v>2201</v>
      </c>
      <c r="M15717" t="s">
        <v>3638</v>
      </c>
      <c r="N15717">
        <v>50003916086</v>
      </c>
      <c r="O15717">
        <v>999.99900000000002</v>
      </c>
      <c r="R15717" t="s">
        <v>1472</v>
      </c>
      <c r="S15717" t="s">
        <v>1206</v>
      </c>
      <c r="T15717" t="s">
        <v>1256</v>
      </c>
      <c r="U15717" t="s">
        <v>1310</v>
      </c>
      <c r="V15717" t="s">
        <v>1208</v>
      </c>
      <c r="W15717" t="s">
        <v>1944</v>
      </c>
      <c r="Z15717" t="s">
        <v>1364</v>
      </c>
      <c r="AL15717" t="s">
        <v>1945</v>
      </c>
    </row>
    <row r="15718" spans="1:39" hidden="1" x14ac:dyDescent="0.3">
      <c r="A15718">
        <v>105836100</v>
      </c>
      <c r="B15718" t="s">
        <v>1150</v>
      </c>
      <c r="C15718" s="245">
        <v>43572</v>
      </c>
      <c r="D15718">
        <v>3</v>
      </c>
      <c r="E15718">
        <v>86</v>
      </c>
      <c r="F15718" t="s">
        <v>1200</v>
      </c>
      <c r="G15718" t="s">
        <v>276</v>
      </c>
      <c r="H15718" t="s">
        <v>1201</v>
      </c>
      <c r="J15718">
        <v>0.1</v>
      </c>
      <c r="K15718" t="s">
        <v>1219</v>
      </c>
      <c r="L15718" t="s">
        <v>3639</v>
      </c>
      <c r="M15718" t="s">
        <v>3640</v>
      </c>
      <c r="N15718">
        <v>40002258086</v>
      </c>
      <c r="O15718">
        <v>999.99900000000002</v>
      </c>
      <c r="R15718" t="s">
        <v>1472</v>
      </c>
      <c r="S15718" t="s">
        <v>1206</v>
      </c>
      <c r="T15718" t="s">
        <v>1207</v>
      </c>
      <c r="U15718" t="s">
        <v>1208</v>
      </c>
      <c r="V15718" t="s">
        <v>1208</v>
      </c>
      <c r="W15718" t="s">
        <v>1944</v>
      </c>
      <c r="Z15718" t="s">
        <v>1210</v>
      </c>
      <c r="AI15718" t="s">
        <v>1331</v>
      </c>
      <c r="AL15718" t="s">
        <v>1945</v>
      </c>
    </row>
    <row r="15719" spans="1:39" hidden="1" x14ac:dyDescent="0.3">
      <c r="A15719">
        <v>107908795</v>
      </c>
      <c r="B15719" t="s">
        <v>1150</v>
      </c>
      <c r="C15719" s="245">
        <v>45588</v>
      </c>
      <c r="D15719">
        <v>5</v>
      </c>
      <c r="E15719">
        <v>86</v>
      </c>
      <c r="F15719" t="s">
        <v>1200</v>
      </c>
      <c r="G15719" t="s">
        <v>1238</v>
      </c>
      <c r="H15719" t="s">
        <v>1655</v>
      </c>
      <c r="J15719">
        <v>1.55</v>
      </c>
      <c r="K15719" t="s">
        <v>1411</v>
      </c>
      <c r="L15719" t="s">
        <v>1656</v>
      </c>
      <c r="M15719" t="s">
        <v>1657</v>
      </c>
      <c r="N15719">
        <v>50034812086</v>
      </c>
      <c r="O15719">
        <v>999.99900000000002</v>
      </c>
      <c r="R15719" t="s">
        <v>1472</v>
      </c>
      <c r="S15719" t="s">
        <v>1206</v>
      </c>
      <c r="T15719" t="s">
        <v>1256</v>
      </c>
      <c r="U15719" t="s">
        <v>1317</v>
      </c>
      <c r="V15719" t="s">
        <v>1317</v>
      </c>
      <c r="W15719" t="s">
        <v>1944</v>
      </c>
      <c r="Z15719" t="s">
        <v>1217</v>
      </c>
      <c r="AI15719" t="s">
        <v>1218</v>
      </c>
      <c r="AL15719" t="s">
        <v>1945</v>
      </c>
    </row>
    <row r="15720" spans="1:39" hidden="1" x14ac:dyDescent="0.3">
      <c r="A15720">
        <v>107169272</v>
      </c>
      <c r="B15720" t="s">
        <v>1150</v>
      </c>
      <c r="C15720" s="245">
        <v>44882</v>
      </c>
      <c r="D15720">
        <v>5</v>
      </c>
      <c r="E15720">
        <v>86</v>
      </c>
      <c r="F15720" t="s">
        <v>1200</v>
      </c>
      <c r="G15720" t="s">
        <v>1238</v>
      </c>
      <c r="H15720" t="s">
        <v>1651</v>
      </c>
      <c r="J15720">
        <v>4.8000000000000001E-2</v>
      </c>
      <c r="K15720" t="s">
        <v>1219</v>
      </c>
      <c r="L15720" t="s">
        <v>1359</v>
      </c>
      <c r="M15720" t="s">
        <v>1283</v>
      </c>
      <c r="N15720">
        <v>50007354086</v>
      </c>
      <c r="O15720">
        <v>999.99900000000002</v>
      </c>
      <c r="R15720" t="s">
        <v>1472</v>
      </c>
      <c r="S15720" t="s">
        <v>1206</v>
      </c>
      <c r="T15720" t="s">
        <v>1207</v>
      </c>
      <c r="U15720" t="s">
        <v>1222</v>
      </c>
      <c r="V15720" t="s">
        <v>1222</v>
      </c>
      <c r="W15720" t="s">
        <v>1944</v>
      </c>
      <c r="X15720" t="s">
        <v>1944</v>
      </c>
      <c r="Z15720" t="s">
        <v>1223</v>
      </c>
      <c r="AC15720" t="s">
        <v>1217</v>
      </c>
      <c r="AI15720" t="s">
        <v>1218</v>
      </c>
      <c r="AJ15720" t="s">
        <v>1218</v>
      </c>
      <c r="AL15720" t="s">
        <v>1950</v>
      </c>
      <c r="AM15720" t="s">
        <v>1951</v>
      </c>
    </row>
    <row r="15721" spans="1:39" hidden="1" x14ac:dyDescent="0.3">
      <c r="A15721">
        <v>107597385</v>
      </c>
      <c r="B15721" t="s">
        <v>1150</v>
      </c>
      <c r="C15721" s="245">
        <v>45272</v>
      </c>
      <c r="D15721">
        <v>4</v>
      </c>
      <c r="E15721">
        <v>86</v>
      </c>
      <c r="F15721" t="s">
        <v>1200</v>
      </c>
      <c r="G15721" t="s">
        <v>1238</v>
      </c>
      <c r="H15721" t="s">
        <v>1552</v>
      </c>
      <c r="J15721">
        <v>3.0000000000000001E-3</v>
      </c>
      <c r="K15721" t="s">
        <v>1306</v>
      </c>
      <c r="L15721" t="s">
        <v>1212</v>
      </c>
      <c r="M15721" t="s">
        <v>3453</v>
      </c>
      <c r="N15721">
        <v>50029076086</v>
      </c>
      <c r="O15721">
        <v>999.99900000000002</v>
      </c>
      <c r="R15721" t="s">
        <v>1472</v>
      </c>
      <c r="S15721" t="s">
        <v>1206</v>
      </c>
      <c r="T15721" t="s">
        <v>1207</v>
      </c>
      <c r="U15721" t="s">
        <v>1222</v>
      </c>
      <c r="V15721" t="s">
        <v>1222</v>
      </c>
      <c r="W15721" t="s">
        <v>1944</v>
      </c>
      <c r="X15721" t="s">
        <v>1944</v>
      </c>
      <c r="Z15721" t="s">
        <v>1216</v>
      </c>
      <c r="AC15721" t="s">
        <v>1217</v>
      </c>
      <c r="AI15721" t="s">
        <v>1218</v>
      </c>
      <c r="AJ15721" t="s">
        <v>1218</v>
      </c>
      <c r="AL15721" t="s">
        <v>1953</v>
      </c>
      <c r="AM15721" t="s">
        <v>1950</v>
      </c>
    </row>
    <row r="15722" spans="1:39" hidden="1" x14ac:dyDescent="0.3">
      <c r="A15722">
        <v>107400380</v>
      </c>
      <c r="B15722" t="s">
        <v>1150</v>
      </c>
      <c r="C15722" s="245">
        <v>45115</v>
      </c>
      <c r="D15722">
        <v>4</v>
      </c>
      <c r="E15722">
        <v>86</v>
      </c>
      <c r="F15722" t="s">
        <v>1200</v>
      </c>
      <c r="G15722" t="s">
        <v>1238</v>
      </c>
      <c r="H15722" t="s">
        <v>3032</v>
      </c>
      <c r="J15722">
        <v>0</v>
      </c>
      <c r="L15722" t="s">
        <v>3541</v>
      </c>
      <c r="M15722" t="s">
        <v>1241</v>
      </c>
      <c r="N15722">
        <v>50012341086</v>
      </c>
      <c r="O15722">
        <v>999.99900000000002</v>
      </c>
      <c r="R15722" t="s">
        <v>1472</v>
      </c>
      <c r="S15722" t="s">
        <v>1206</v>
      </c>
      <c r="T15722" t="s">
        <v>1256</v>
      </c>
      <c r="U15722" t="s">
        <v>1367</v>
      </c>
      <c r="V15722" t="s">
        <v>1208</v>
      </c>
      <c r="W15722" t="s">
        <v>1944</v>
      </c>
      <c r="Z15722" t="s">
        <v>1343</v>
      </c>
      <c r="AI15722" t="s">
        <v>1218</v>
      </c>
      <c r="AL15722" t="s">
        <v>1945</v>
      </c>
    </row>
    <row r="15723" spans="1:39" hidden="1" x14ac:dyDescent="0.3">
      <c r="A15723">
        <v>107511211</v>
      </c>
      <c r="B15723" t="s">
        <v>1150</v>
      </c>
      <c r="C15723" s="245">
        <v>45209</v>
      </c>
      <c r="D15723">
        <v>5</v>
      </c>
      <c r="E15723">
        <v>86</v>
      </c>
      <c r="F15723" t="s">
        <v>1200</v>
      </c>
      <c r="G15723" t="s">
        <v>1238</v>
      </c>
      <c r="H15723" t="s">
        <v>1212</v>
      </c>
      <c r="J15723">
        <v>0</v>
      </c>
      <c r="L15723" t="s">
        <v>3641</v>
      </c>
      <c r="M15723" t="s">
        <v>1241</v>
      </c>
      <c r="N15723">
        <v>20000052086</v>
      </c>
      <c r="O15723">
        <v>999.99900000000002</v>
      </c>
      <c r="R15723" t="s">
        <v>1472</v>
      </c>
      <c r="S15723" t="s">
        <v>1206</v>
      </c>
      <c r="T15723" t="s">
        <v>1207</v>
      </c>
      <c r="U15723" t="s">
        <v>1347</v>
      </c>
      <c r="V15723" t="s">
        <v>1347</v>
      </c>
      <c r="W15723" t="s">
        <v>1944</v>
      </c>
      <c r="X15723" t="s">
        <v>1944</v>
      </c>
      <c r="Z15723" t="s">
        <v>1244</v>
      </c>
      <c r="AC15723" t="s">
        <v>1217</v>
      </c>
      <c r="AI15723" t="s">
        <v>1218</v>
      </c>
      <c r="AJ15723" t="s">
        <v>1218</v>
      </c>
      <c r="AL15723" t="s">
        <v>1957</v>
      </c>
      <c r="AM15723" t="s">
        <v>1957</v>
      </c>
    </row>
    <row r="15724" spans="1:39" hidden="1" x14ac:dyDescent="0.3">
      <c r="A15724">
        <v>107515793</v>
      </c>
      <c r="B15724" t="s">
        <v>1150</v>
      </c>
      <c r="C15724" s="245">
        <v>45217</v>
      </c>
      <c r="D15724">
        <v>5</v>
      </c>
      <c r="E15724">
        <v>86</v>
      </c>
      <c r="F15724" t="s">
        <v>1200</v>
      </c>
      <c r="G15724" t="s">
        <v>1238</v>
      </c>
      <c r="H15724" t="s">
        <v>3642</v>
      </c>
      <c r="J15724">
        <v>0</v>
      </c>
      <c r="L15724" t="s">
        <v>1653</v>
      </c>
      <c r="M15724" t="s">
        <v>1241</v>
      </c>
      <c r="N15724">
        <v>50022937086</v>
      </c>
      <c r="O15724">
        <v>999.99900000000002</v>
      </c>
      <c r="R15724" t="s">
        <v>1472</v>
      </c>
      <c r="S15724" t="s">
        <v>1206</v>
      </c>
      <c r="T15724" t="s">
        <v>1256</v>
      </c>
      <c r="U15724" t="s">
        <v>1300</v>
      </c>
      <c r="V15724" t="s">
        <v>1300</v>
      </c>
      <c r="W15724" t="s">
        <v>1944</v>
      </c>
      <c r="X15724" t="s">
        <v>1944</v>
      </c>
      <c r="Z15724" t="s">
        <v>1244</v>
      </c>
      <c r="AC15724" t="s">
        <v>1217</v>
      </c>
      <c r="AI15724" t="s">
        <v>1218</v>
      </c>
      <c r="AJ15724" t="s">
        <v>1218</v>
      </c>
      <c r="AL15724" t="s">
        <v>1957</v>
      </c>
      <c r="AM15724" t="s">
        <v>1950</v>
      </c>
    </row>
    <row r="15725" spans="1:39" hidden="1" x14ac:dyDescent="0.3">
      <c r="A15725">
        <v>107863263</v>
      </c>
      <c r="B15725" t="s">
        <v>1150</v>
      </c>
      <c r="C15725" s="245">
        <v>45474</v>
      </c>
      <c r="D15725">
        <v>5</v>
      </c>
      <c r="E15725">
        <v>86</v>
      </c>
      <c r="F15725" t="s">
        <v>1200</v>
      </c>
      <c r="G15725" t="s">
        <v>1238</v>
      </c>
      <c r="H15725" t="s">
        <v>1421</v>
      </c>
      <c r="J15725">
        <v>0.2</v>
      </c>
      <c r="K15725" t="s">
        <v>1476</v>
      </c>
      <c r="L15725" t="s">
        <v>1672</v>
      </c>
      <c r="M15725" t="s">
        <v>3487</v>
      </c>
      <c r="N15725">
        <v>50021351086</v>
      </c>
      <c r="O15725">
        <v>999.99900000000002</v>
      </c>
      <c r="R15725" t="s">
        <v>1472</v>
      </c>
      <c r="S15725" t="s">
        <v>1206</v>
      </c>
      <c r="T15725" t="s">
        <v>1207</v>
      </c>
      <c r="U15725" t="s">
        <v>1367</v>
      </c>
      <c r="V15725" t="s">
        <v>1299</v>
      </c>
      <c r="W15725" t="s">
        <v>1944</v>
      </c>
      <c r="Z15725" t="s">
        <v>1364</v>
      </c>
      <c r="AA15725" t="s">
        <v>1493</v>
      </c>
      <c r="AI15725" t="s">
        <v>1428</v>
      </c>
      <c r="AL15725" t="s">
        <v>1945</v>
      </c>
    </row>
    <row r="15726" spans="1:39" x14ac:dyDescent="0.3">
      <c r="A15726">
        <v>107194666</v>
      </c>
      <c r="B15726" t="s">
        <v>1150</v>
      </c>
      <c r="C15726" s="245">
        <v>44910</v>
      </c>
      <c r="D15726">
        <v>5</v>
      </c>
      <c r="E15726">
        <v>86</v>
      </c>
      <c r="F15726" t="s">
        <v>1200</v>
      </c>
      <c r="G15726" t="s">
        <v>1238</v>
      </c>
      <c r="H15726" t="s">
        <v>1604</v>
      </c>
      <c r="J15726">
        <v>0.06</v>
      </c>
      <c r="K15726" t="s">
        <v>1306</v>
      </c>
      <c r="L15726" t="s">
        <v>2470</v>
      </c>
      <c r="M15726" t="s">
        <v>1605</v>
      </c>
      <c r="N15726">
        <v>50017770086</v>
      </c>
      <c r="O15726">
        <v>999.99900000000002</v>
      </c>
      <c r="R15726" t="s">
        <v>1472</v>
      </c>
      <c r="S15726" t="s">
        <v>1228</v>
      </c>
      <c r="T15726" t="s">
        <v>1256</v>
      </c>
      <c r="U15726" t="s">
        <v>1243</v>
      </c>
      <c r="V15726" t="s">
        <v>1243</v>
      </c>
      <c r="W15726" t="s">
        <v>1944</v>
      </c>
      <c r="X15726" t="s">
        <v>1944</v>
      </c>
      <c r="Z15726" t="s">
        <v>1406</v>
      </c>
      <c r="AC15726" t="s">
        <v>1217</v>
      </c>
      <c r="AI15726" t="s">
        <v>1218</v>
      </c>
      <c r="AL15726" t="s">
        <v>1945</v>
      </c>
      <c r="AM15726" t="s">
        <v>1948</v>
      </c>
    </row>
    <row r="15727" spans="1:39" hidden="1" x14ac:dyDescent="0.3">
      <c r="A15727">
        <v>108060708</v>
      </c>
      <c r="B15727" t="s">
        <v>1150</v>
      </c>
      <c r="C15727" s="245">
        <v>45740</v>
      </c>
      <c r="D15727">
        <v>5</v>
      </c>
      <c r="E15727">
        <v>86</v>
      </c>
      <c r="F15727" t="s">
        <v>1200</v>
      </c>
      <c r="G15727" t="s">
        <v>1238</v>
      </c>
      <c r="H15727" t="s">
        <v>3643</v>
      </c>
      <c r="J15727">
        <v>0</v>
      </c>
      <c r="L15727" t="s">
        <v>1407</v>
      </c>
      <c r="M15727" t="s">
        <v>1246</v>
      </c>
      <c r="N15727">
        <v>86</v>
      </c>
      <c r="O15727">
        <v>999.99900000000002</v>
      </c>
      <c r="R15727" t="s">
        <v>1472</v>
      </c>
      <c r="S15727" t="s">
        <v>1206</v>
      </c>
      <c r="T15727" t="s">
        <v>1256</v>
      </c>
      <c r="U15727" t="s">
        <v>1248</v>
      </c>
      <c r="V15727" t="s">
        <v>1248</v>
      </c>
      <c r="W15727" t="s">
        <v>1944</v>
      </c>
      <c r="X15727" t="s">
        <v>1944</v>
      </c>
      <c r="Z15727" t="s">
        <v>1266</v>
      </c>
      <c r="AC15727" t="s">
        <v>1217</v>
      </c>
      <c r="AI15727" t="s">
        <v>1218</v>
      </c>
      <c r="AJ15727" t="s">
        <v>1218</v>
      </c>
      <c r="AL15727" t="s">
        <v>1958</v>
      </c>
      <c r="AM15727" t="s">
        <v>1945</v>
      </c>
    </row>
    <row r="15728" spans="1:39" hidden="1" x14ac:dyDescent="0.3">
      <c r="A15728">
        <v>108316712</v>
      </c>
      <c r="B15728" t="s">
        <v>1150</v>
      </c>
      <c r="C15728" s="245">
        <v>45983</v>
      </c>
      <c r="D15728">
        <v>5</v>
      </c>
      <c r="E15728">
        <v>86</v>
      </c>
      <c r="F15728" t="s">
        <v>1200</v>
      </c>
      <c r="G15728" t="s">
        <v>276</v>
      </c>
      <c r="H15728" t="s">
        <v>3644</v>
      </c>
      <c r="J15728">
        <v>4.9000000000000002E-2</v>
      </c>
      <c r="K15728" t="s">
        <v>1306</v>
      </c>
      <c r="L15728" t="s">
        <v>1405</v>
      </c>
      <c r="M15728" t="s">
        <v>1247</v>
      </c>
      <c r="N15728">
        <v>50003801086</v>
      </c>
      <c r="O15728">
        <v>999.99900000000002</v>
      </c>
      <c r="R15728" t="s">
        <v>1472</v>
      </c>
      <c r="S15728" t="s">
        <v>1206</v>
      </c>
      <c r="T15728" t="s">
        <v>1207</v>
      </c>
      <c r="U15728" t="s">
        <v>1259</v>
      </c>
      <c r="V15728" t="s">
        <v>1259</v>
      </c>
      <c r="W15728" t="s">
        <v>1944</v>
      </c>
      <c r="X15728" t="s">
        <v>1944</v>
      </c>
      <c r="Z15728" t="s">
        <v>1260</v>
      </c>
      <c r="AC15728" t="s">
        <v>1217</v>
      </c>
      <c r="AI15728" t="s">
        <v>1218</v>
      </c>
      <c r="AL15728" t="s">
        <v>1960</v>
      </c>
      <c r="AM15728" t="s">
        <v>1948</v>
      </c>
    </row>
    <row r="15729" spans="1:39" hidden="1" x14ac:dyDescent="0.3">
      <c r="A15729">
        <v>108080446</v>
      </c>
      <c r="B15729" t="s">
        <v>1150</v>
      </c>
      <c r="C15729" s="245">
        <v>45762</v>
      </c>
      <c r="D15729">
        <v>5</v>
      </c>
      <c r="E15729">
        <v>86</v>
      </c>
      <c r="F15729" t="s">
        <v>1200</v>
      </c>
      <c r="G15729" t="s">
        <v>1238</v>
      </c>
      <c r="H15729" t="s">
        <v>1575</v>
      </c>
      <c r="J15729">
        <v>0.21</v>
      </c>
      <c r="K15729" t="s">
        <v>1306</v>
      </c>
      <c r="L15729" t="s">
        <v>2418</v>
      </c>
      <c r="M15729" t="s">
        <v>3645</v>
      </c>
      <c r="N15729">
        <v>50018819086</v>
      </c>
      <c r="O15729">
        <v>999.99900000000002</v>
      </c>
      <c r="R15729" t="s">
        <v>1472</v>
      </c>
      <c r="S15729" t="s">
        <v>1206</v>
      </c>
      <c r="T15729" t="s">
        <v>1207</v>
      </c>
      <c r="U15729" t="s">
        <v>1290</v>
      </c>
      <c r="V15729" t="s">
        <v>1290</v>
      </c>
      <c r="W15729" t="s">
        <v>1944</v>
      </c>
      <c r="X15729" t="s">
        <v>1944</v>
      </c>
      <c r="Z15729" t="s">
        <v>1244</v>
      </c>
      <c r="AC15729" t="s">
        <v>1217</v>
      </c>
      <c r="AI15729" t="s">
        <v>1218</v>
      </c>
      <c r="AL15729" t="s">
        <v>1958</v>
      </c>
      <c r="AM15729" t="s">
        <v>1948</v>
      </c>
    </row>
    <row r="15730" spans="1:39" hidden="1" x14ac:dyDescent="0.3">
      <c r="A15730">
        <v>104672067</v>
      </c>
      <c r="B15730" t="s">
        <v>1150</v>
      </c>
      <c r="C15730" s="245">
        <v>42344</v>
      </c>
      <c r="D15730">
        <v>4</v>
      </c>
      <c r="E15730">
        <v>86</v>
      </c>
      <c r="F15730" t="s">
        <v>1200</v>
      </c>
      <c r="G15730" t="s">
        <v>1253</v>
      </c>
      <c r="H15730" t="s">
        <v>1212</v>
      </c>
      <c r="J15730">
        <v>0</v>
      </c>
      <c r="L15730" t="s">
        <v>3646</v>
      </c>
      <c r="M15730" t="s">
        <v>1685</v>
      </c>
      <c r="N15730">
        <v>20000052086</v>
      </c>
      <c r="O15730">
        <v>999.99900000000002</v>
      </c>
      <c r="R15730" t="s">
        <v>1472</v>
      </c>
      <c r="S15730" t="s">
        <v>1206</v>
      </c>
      <c r="T15730" t="s">
        <v>1207</v>
      </c>
      <c r="U15730" t="s">
        <v>1367</v>
      </c>
      <c r="V15730" t="s">
        <v>1367</v>
      </c>
      <c r="W15730" t="s">
        <v>1944</v>
      </c>
      <c r="Z15730" t="s">
        <v>1475</v>
      </c>
      <c r="AA15730" t="s">
        <v>1223</v>
      </c>
      <c r="AB15730" t="s">
        <v>1216</v>
      </c>
      <c r="AI15730" t="s">
        <v>1218</v>
      </c>
      <c r="AL15730" t="s">
        <v>1945</v>
      </c>
    </row>
    <row r="15731" spans="1:39" hidden="1" x14ac:dyDescent="0.3">
      <c r="A15731">
        <v>105019537</v>
      </c>
      <c r="B15731" t="s">
        <v>1150</v>
      </c>
      <c r="C15731" s="245">
        <v>42790</v>
      </c>
      <c r="D15731">
        <v>5</v>
      </c>
      <c r="E15731">
        <v>86</v>
      </c>
      <c r="F15731" t="s">
        <v>1200</v>
      </c>
      <c r="G15731" t="s">
        <v>276</v>
      </c>
      <c r="H15731" t="s">
        <v>3211</v>
      </c>
      <c r="J15731">
        <v>9.2999999999999999E-2</v>
      </c>
      <c r="K15731" t="s">
        <v>1476</v>
      </c>
      <c r="L15731" t="s">
        <v>2623</v>
      </c>
      <c r="M15731" t="s">
        <v>2507</v>
      </c>
      <c r="N15731">
        <v>40001236086</v>
      </c>
      <c r="O15731">
        <v>999.99900000000002</v>
      </c>
      <c r="R15731" t="s">
        <v>1472</v>
      </c>
      <c r="S15731" t="s">
        <v>1206</v>
      </c>
      <c r="T15731" t="s">
        <v>1237</v>
      </c>
      <c r="U15731" t="s">
        <v>1317</v>
      </c>
      <c r="V15731" t="s">
        <v>1317</v>
      </c>
      <c r="W15731" t="s">
        <v>1944</v>
      </c>
      <c r="Z15731" t="s">
        <v>1217</v>
      </c>
      <c r="AI15731" t="s">
        <v>1218</v>
      </c>
      <c r="AL15731" t="s">
        <v>1945</v>
      </c>
    </row>
    <row r="15732" spans="1:39" hidden="1" x14ac:dyDescent="0.3">
      <c r="A15732">
        <v>104715516</v>
      </c>
      <c r="B15732" t="s">
        <v>1150</v>
      </c>
      <c r="C15732" s="245">
        <v>42460</v>
      </c>
      <c r="D15732">
        <v>5</v>
      </c>
      <c r="E15732">
        <v>86</v>
      </c>
      <c r="F15732" t="s">
        <v>1200</v>
      </c>
      <c r="G15732" t="s">
        <v>1253</v>
      </c>
      <c r="H15732" t="s">
        <v>1375</v>
      </c>
      <c r="J15732">
        <v>0</v>
      </c>
      <c r="L15732" t="s">
        <v>3647</v>
      </c>
      <c r="M15732" t="s">
        <v>1590</v>
      </c>
      <c r="N15732">
        <v>50016258086</v>
      </c>
      <c r="O15732">
        <v>999.99900000000002</v>
      </c>
      <c r="R15732" t="s">
        <v>1472</v>
      </c>
      <c r="S15732" t="s">
        <v>1206</v>
      </c>
      <c r="T15732" t="s">
        <v>1207</v>
      </c>
      <c r="U15732" t="s">
        <v>1290</v>
      </c>
      <c r="V15732" t="s">
        <v>1304</v>
      </c>
      <c r="W15732" t="s">
        <v>1944</v>
      </c>
      <c r="X15732" t="s">
        <v>1944</v>
      </c>
      <c r="Z15732" t="s">
        <v>1216</v>
      </c>
      <c r="AA15732" t="s">
        <v>1406</v>
      </c>
      <c r="AC15732" t="s">
        <v>1217</v>
      </c>
      <c r="AI15732" t="s">
        <v>1218</v>
      </c>
      <c r="AJ15732" t="s">
        <v>1218</v>
      </c>
      <c r="AL15732" t="s">
        <v>1950</v>
      </c>
      <c r="AM15732" t="s">
        <v>1950</v>
      </c>
    </row>
    <row r="15733" spans="1:39" hidden="1" x14ac:dyDescent="0.3">
      <c r="A15733">
        <v>104905420</v>
      </c>
      <c r="B15733" t="s">
        <v>1150</v>
      </c>
      <c r="C15733" s="245">
        <v>42631</v>
      </c>
      <c r="D15733">
        <v>5</v>
      </c>
      <c r="E15733">
        <v>86</v>
      </c>
      <c r="F15733" t="s">
        <v>1200</v>
      </c>
      <c r="G15733" t="s">
        <v>1253</v>
      </c>
      <c r="H15733" t="s">
        <v>3648</v>
      </c>
      <c r="J15733">
        <v>0</v>
      </c>
      <c r="L15733" t="s">
        <v>1212</v>
      </c>
      <c r="M15733" t="s">
        <v>1255</v>
      </c>
      <c r="N15733">
        <v>86</v>
      </c>
      <c r="O15733">
        <v>999.99900000000002</v>
      </c>
      <c r="R15733" t="s">
        <v>1472</v>
      </c>
      <c r="S15733" t="s">
        <v>1206</v>
      </c>
      <c r="T15733" t="s">
        <v>1207</v>
      </c>
      <c r="U15733" t="s">
        <v>1214</v>
      </c>
      <c r="V15733" t="s">
        <v>1214</v>
      </c>
      <c r="W15733" t="s">
        <v>1944</v>
      </c>
      <c r="X15733" t="s">
        <v>1944</v>
      </c>
      <c r="Z15733" t="s">
        <v>1266</v>
      </c>
      <c r="AA15733" t="s">
        <v>1216</v>
      </c>
      <c r="AB15733" t="s">
        <v>1223</v>
      </c>
      <c r="AC15733" t="s">
        <v>1277</v>
      </c>
      <c r="AI15733" t="s">
        <v>1218</v>
      </c>
      <c r="AJ15733" t="s">
        <v>1277</v>
      </c>
      <c r="AL15733" t="s">
        <v>1945</v>
      </c>
      <c r="AM15733" t="s">
        <v>1945</v>
      </c>
    </row>
    <row r="15734" spans="1:39" hidden="1" x14ac:dyDescent="0.3">
      <c r="A15734">
        <v>105985420</v>
      </c>
      <c r="B15734" t="s">
        <v>1150</v>
      </c>
      <c r="C15734" s="245">
        <v>43642</v>
      </c>
      <c r="D15734">
        <v>6</v>
      </c>
      <c r="E15734">
        <v>86</v>
      </c>
      <c r="F15734" t="s">
        <v>1200</v>
      </c>
      <c r="G15734" t="s">
        <v>1253</v>
      </c>
      <c r="H15734" t="s">
        <v>3217</v>
      </c>
      <c r="J15734">
        <v>0</v>
      </c>
      <c r="L15734" t="s">
        <v>1279</v>
      </c>
      <c r="M15734" t="s">
        <v>1283</v>
      </c>
      <c r="N15734">
        <v>50021148086</v>
      </c>
      <c r="O15734">
        <v>999.99900000000002</v>
      </c>
      <c r="R15734" t="s">
        <v>1472</v>
      </c>
      <c r="S15734" t="s">
        <v>1206</v>
      </c>
      <c r="T15734" t="s">
        <v>1207</v>
      </c>
      <c r="U15734" t="s">
        <v>1367</v>
      </c>
      <c r="V15734" t="s">
        <v>1367</v>
      </c>
      <c r="W15734" t="s">
        <v>1944</v>
      </c>
      <c r="Z15734" t="s">
        <v>1217</v>
      </c>
      <c r="AL15734" t="s">
        <v>1945</v>
      </c>
    </row>
    <row r="15735" spans="1:39" x14ac:dyDescent="0.3">
      <c r="A15735">
        <v>106744445</v>
      </c>
      <c r="B15735" t="s">
        <v>1150</v>
      </c>
      <c r="C15735" s="245">
        <v>44494</v>
      </c>
      <c r="D15735">
        <v>5</v>
      </c>
      <c r="E15735">
        <v>86</v>
      </c>
      <c r="F15735" t="s">
        <v>1200</v>
      </c>
      <c r="G15735" t="s">
        <v>1253</v>
      </c>
      <c r="H15735" t="s">
        <v>1685</v>
      </c>
      <c r="J15735">
        <v>0</v>
      </c>
      <c r="L15735" t="s">
        <v>2046</v>
      </c>
      <c r="M15735" t="s">
        <v>2040</v>
      </c>
      <c r="N15735">
        <v>50022878086</v>
      </c>
      <c r="O15735">
        <v>999.99900000000002</v>
      </c>
      <c r="R15735" t="s">
        <v>1472</v>
      </c>
      <c r="S15735" t="s">
        <v>1228</v>
      </c>
      <c r="T15735" t="s">
        <v>1207</v>
      </c>
      <c r="U15735" t="s">
        <v>1222</v>
      </c>
      <c r="V15735" t="s">
        <v>1222</v>
      </c>
      <c r="W15735" t="s">
        <v>1944</v>
      </c>
      <c r="X15735" t="s">
        <v>1944</v>
      </c>
      <c r="Z15735" t="s">
        <v>1223</v>
      </c>
      <c r="AA15735" t="s">
        <v>1216</v>
      </c>
      <c r="AC15735" t="s">
        <v>1217</v>
      </c>
      <c r="AI15735" t="s">
        <v>1218</v>
      </c>
      <c r="AJ15735" t="s">
        <v>1218</v>
      </c>
      <c r="AL15735" t="s">
        <v>1945</v>
      </c>
      <c r="AM15735" t="s">
        <v>1950</v>
      </c>
    </row>
    <row r="15736" spans="1:39" hidden="1" x14ac:dyDescent="0.3">
      <c r="A15736">
        <v>106763600</v>
      </c>
      <c r="B15736" t="s">
        <v>1150</v>
      </c>
      <c r="C15736" s="245">
        <v>44509</v>
      </c>
      <c r="D15736">
        <v>5</v>
      </c>
      <c r="E15736">
        <v>86</v>
      </c>
      <c r="F15736" t="s">
        <v>1200</v>
      </c>
      <c r="G15736" t="s">
        <v>276</v>
      </c>
      <c r="H15736" t="s">
        <v>3649</v>
      </c>
      <c r="J15736">
        <v>0.1</v>
      </c>
      <c r="K15736" t="s">
        <v>1202</v>
      </c>
      <c r="L15736" t="s">
        <v>1592</v>
      </c>
      <c r="M15736" t="s">
        <v>1247</v>
      </c>
      <c r="N15736">
        <v>86</v>
      </c>
      <c r="O15736">
        <v>999.99900000000002</v>
      </c>
      <c r="R15736" t="s">
        <v>1472</v>
      </c>
      <c r="S15736" t="s">
        <v>1206</v>
      </c>
      <c r="T15736" t="s">
        <v>1207</v>
      </c>
      <c r="U15736" t="s">
        <v>1290</v>
      </c>
      <c r="V15736" t="s">
        <v>1290</v>
      </c>
      <c r="W15736" t="s">
        <v>1944</v>
      </c>
      <c r="X15736" t="s">
        <v>1944</v>
      </c>
      <c r="Z15736" t="s">
        <v>1210</v>
      </c>
      <c r="AC15736" t="s">
        <v>1217</v>
      </c>
      <c r="AI15736" t="s">
        <v>1218</v>
      </c>
      <c r="AJ15736" t="s">
        <v>1218</v>
      </c>
      <c r="AL15736" t="s">
        <v>1945</v>
      </c>
      <c r="AM15736" t="s">
        <v>1945</v>
      </c>
    </row>
    <row r="15737" spans="1:39" hidden="1" x14ac:dyDescent="0.3">
      <c r="A15737">
        <v>106970783</v>
      </c>
      <c r="B15737" t="s">
        <v>1150</v>
      </c>
      <c r="C15737" s="245">
        <v>44701</v>
      </c>
      <c r="D15737">
        <v>5</v>
      </c>
      <c r="E15737">
        <v>86</v>
      </c>
      <c r="F15737" t="s">
        <v>1200</v>
      </c>
      <c r="G15737" t="s">
        <v>1253</v>
      </c>
      <c r="H15737" t="s">
        <v>2557</v>
      </c>
      <c r="J15737">
        <v>2E-3</v>
      </c>
      <c r="K15737" t="s">
        <v>1219</v>
      </c>
      <c r="L15737" t="s">
        <v>1375</v>
      </c>
      <c r="M15737" t="s">
        <v>1590</v>
      </c>
      <c r="N15737">
        <v>86</v>
      </c>
      <c r="O15737">
        <v>999.99900000000002</v>
      </c>
      <c r="R15737" t="s">
        <v>1472</v>
      </c>
      <c r="S15737" t="s">
        <v>1206</v>
      </c>
      <c r="T15737" t="s">
        <v>1207</v>
      </c>
      <c r="U15737" t="s">
        <v>1222</v>
      </c>
      <c r="V15737" t="s">
        <v>1222</v>
      </c>
      <c r="W15737" t="s">
        <v>1944</v>
      </c>
      <c r="X15737" t="s">
        <v>1944</v>
      </c>
      <c r="Z15737" t="s">
        <v>1216</v>
      </c>
      <c r="AC15737" t="s">
        <v>1217</v>
      </c>
      <c r="AI15737" t="s">
        <v>1218</v>
      </c>
      <c r="AJ15737" t="s">
        <v>1218</v>
      </c>
      <c r="AL15737" t="s">
        <v>1945</v>
      </c>
      <c r="AM15737" t="s">
        <v>1958</v>
      </c>
    </row>
    <row r="15738" spans="1:39" hidden="1" x14ac:dyDescent="0.3">
      <c r="A15738">
        <v>107846090</v>
      </c>
      <c r="B15738" t="s">
        <v>1150</v>
      </c>
      <c r="C15738" s="245">
        <v>45537</v>
      </c>
      <c r="D15738">
        <v>5</v>
      </c>
      <c r="E15738">
        <v>86</v>
      </c>
      <c r="F15738" t="s">
        <v>1200</v>
      </c>
      <c r="G15738" t="s">
        <v>1253</v>
      </c>
      <c r="H15738" t="s">
        <v>1225</v>
      </c>
      <c r="J15738">
        <v>0</v>
      </c>
      <c r="L15738" t="s">
        <v>1378</v>
      </c>
      <c r="M15738" t="s">
        <v>1241</v>
      </c>
      <c r="N15738">
        <v>30000268086</v>
      </c>
      <c r="O15738">
        <v>999.99900000000002</v>
      </c>
      <c r="R15738" t="s">
        <v>1472</v>
      </c>
      <c r="S15738" t="s">
        <v>1206</v>
      </c>
      <c r="T15738" t="s">
        <v>1207</v>
      </c>
      <c r="U15738" t="s">
        <v>1214</v>
      </c>
      <c r="V15738" t="s">
        <v>1214</v>
      </c>
      <c r="W15738" t="s">
        <v>1944</v>
      </c>
      <c r="X15738" t="s">
        <v>1944</v>
      </c>
      <c r="Z15738" t="s">
        <v>1266</v>
      </c>
      <c r="AC15738" t="s">
        <v>1217</v>
      </c>
      <c r="AI15738" t="s">
        <v>1218</v>
      </c>
      <c r="AJ15738" t="s">
        <v>1218</v>
      </c>
      <c r="AL15738" t="s">
        <v>1945</v>
      </c>
      <c r="AM15738" t="s">
        <v>1950</v>
      </c>
    </row>
    <row r="15739" spans="1:39" hidden="1" x14ac:dyDescent="0.3">
      <c r="A15739">
        <v>108146936</v>
      </c>
      <c r="B15739" t="s">
        <v>1150</v>
      </c>
      <c r="C15739" s="245">
        <v>45818</v>
      </c>
      <c r="D15739">
        <v>5</v>
      </c>
      <c r="E15739">
        <v>86</v>
      </c>
      <c r="F15739" t="s">
        <v>1200</v>
      </c>
      <c r="G15739" t="s">
        <v>1253</v>
      </c>
      <c r="H15739" t="s">
        <v>1375</v>
      </c>
      <c r="J15739">
        <v>0</v>
      </c>
      <c r="L15739" t="s">
        <v>3650</v>
      </c>
      <c r="M15739" t="s">
        <v>3459</v>
      </c>
      <c r="N15739">
        <v>50016258086</v>
      </c>
      <c r="O15739">
        <v>999.99900000000002</v>
      </c>
      <c r="R15739" t="s">
        <v>1472</v>
      </c>
      <c r="S15739" t="s">
        <v>1206</v>
      </c>
      <c r="T15739" t="s">
        <v>1207</v>
      </c>
      <c r="U15739" t="s">
        <v>1252</v>
      </c>
      <c r="V15739" t="s">
        <v>1252</v>
      </c>
      <c r="W15739" t="s">
        <v>1944</v>
      </c>
      <c r="X15739" t="s">
        <v>1944</v>
      </c>
      <c r="Z15739" t="s">
        <v>1266</v>
      </c>
      <c r="AC15739" t="s">
        <v>1217</v>
      </c>
      <c r="AI15739" t="s">
        <v>1218</v>
      </c>
      <c r="AJ15739" t="s">
        <v>1218</v>
      </c>
      <c r="AL15739" t="s">
        <v>1957</v>
      </c>
      <c r="AM15739" t="s">
        <v>1950</v>
      </c>
    </row>
    <row r="15740" spans="1:39" x14ac:dyDescent="0.3">
      <c r="A15740">
        <v>107649611</v>
      </c>
      <c r="B15740" t="s">
        <v>1150</v>
      </c>
      <c r="C15740" s="245">
        <v>45357</v>
      </c>
      <c r="D15740">
        <v>5</v>
      </c>
      <c r="E15740">
        <v>86</v>
      </c>
      <c r="F15740" t="s">
        <v>1200</v>
      </c>
      <c r="G15740" t="s">
        <v>1253</v>
      </c>
      <c r="H15740" t="s">
        <v>3651</v>
      </c>
      <c r="J15740">
        <v>2E-3</v>
      </c>
      <c r="K15740" t="s">
        <v>1219</v>
      </c>
      <c r="L15740" t="s">
        <v>1212</v>
      </c>
      <c r="M15740" t="s">
        <v>1375</v>
      </c>
      <c r="N15740">
        <v>50025287086</v>
      </c>
      <c r="O15740">
        <v>999.99900000000002</v>
      </c>
      <c r="R15740" t="s">
        <v>1472</v>
      </c>
      <c r="S15740" t="s">
        <v>1228</v>
      </c>
      <c r="T15740" t="s">
        <v>1207</v>
      </c>
      <c r="U15740" t="s">
        <v>1259</v>
      </c>
      <c r="V15740" t="s">
        <v>1259</v>
      </c>
      <c r="W15740" t="s">
        <v>1944</v>
      </c>
      <c r="X15740" t="s">
        <v>1944</v>
      </c>
      <c r="Z15740" t="s">
        <v>1216</v>
      </c>
      <c r="AC15740" t="s">
        <v>1217</v>
      </c>
      <c r="AI15740" t="s">
        <v>1277</v>
      </c>
      <c r="AJ15740" t="s">
        <v>1218</v>
      </c>
      <c r="AL15740" t="s">
        <v>1960</v>
      </c>
      <c r="AM15740" t="s">
        <v>1950</v>
      </c>
    </row>
    <row r="15741" spans="1:39" hidden="1" x14ac:dyDescent="0.3">
      <c r="A15741">
        <v>105515018</v>
      </c>
      <c r="B15741" t="s">
        <v>1150</v>
      </c>
      <c r="C15741" s="245">
        <v>43250</v>
      </c>
      <c r="D15741">
        <v>5</v>
      </c>
      <c r="E15741">
        <v>86</v>
      </c>
      <c r="F15741" t="s">
        <v>1200</v>
      </c>
      <c r="G15741" t="s">
        <v>276</v>
      </c>
      <c r="H15741" t="s">
        <v>1212</v>
      </c>
      <c r="J15741">
        <v>0</v>
      </c>
      <c r="L15741" t="s">
        <v>3652</v>
      </c>
      <c r="M15741" t="s">
        <v>1684</v>
      </c>
      <c r="N15741">
        <v>20000052086</v>
      </c>
      <c r="O15741">
        <v>999.99900000000002</v>
      </c>
      <c r="R15741" t="s">
        <v>1472</v>
      </c>
      <c r="S15741" t="s">
        <v>1277</v>
      </c>
      <c r="T15741" t="s">
        <v>1207</v>
      </c>
      <c r="U15741" t="s">
        <v>1214</v>
      </c>
      <c r="V15741" t="s">
        <v>1214</v>
      </c>
      <c r="W15741" t="s">
        <v>1944</v>
      </c>
      <c r="X15741" t="s">
        <v>1944</v>
      </c>
      <c r="Z15741" t="s">
        <v>1217</v>
      </c>
      <c r="AC15741" t="s">
        <v>1217</v>
      </c>
      <c r="AJ15741" t="s">
        <v>1218</v>
      </c>
      <c r="AL15741" t="s">
        <v>1262</v>
      </c>
      <c r="AM15741" t="s">
        <v>1945</v>
      </c>
    </row>
    <row r="15742" spans="1:39" hidden="1" x14ac:dyDescent="0.3">
      <c r="A15742">
        <v>104775357</v>
      </c>
      <c r="B15742" t="s">
        <v>1150</v>
      </c>
      <c r="C15742" s="245">
        <v>42549</v>
      </c>
      <c r="D15742">
        <v>5</v>
      </c>
      <c r="E15742">
        <v>86</v>
      </c>
      <c r="F15742" t="s">
        <v>1200</v>
      </c>
      <c r="G15742" t="s">
        <v>276</v>
      </c>
      <c r="H15742" t="s">
        <v>3653</v>
      </c>
      <c r="J15742">
        <v>0.1</v>
      </c>
      <c r="K15742" t="s">
        <v>1306</v>
      </c>
      <c r="L15742" t="s">
        <v>1550</v>
      </c>
      <c r="M15742" t="s">
        <v>1247</v>
      </c>
      <c r="N15742">
        <v>50001967086</v>
      </c>
      <c r="O15742">
        <v>999.99900000000002</v>
      </c>
      <c r="R15742" t="s">
        <v>1472</v>
      </c>
      <c r="S15742" t="s">
        <v>1228</v>
      </c>
      <c r="T15742" t="s">
        <v>1237</v>
      </c>
      <c r="U15742" t="s">
        <v>1208</v>
      </c>
      <c r="V15742" t="s">
        <v>1208</v>
      </c>
      <c r="W15742" t="s">
        <v>1944</v>
      </c>
      <c r="Z15742" t="s">
        <v>1217</v>
      </c>
      <c r="AI15742" t="s">
        <v>1218</v>
      </c>
      <c r="AL15742" t="s">
        <v>1945</v>
      </c>
    </row>
    <row r="15743" spans="1:39" hidden="1" x14ac:dyDescent="0.3">
      <c r="A15743">
        <v>105101739</v>
      </c>
      <c r="B15743" t="s">
        <v>1150</v>
      </c>
      <c r="C15743" s="245">
        <v>42872</v>
      </c>
      <c r="D15743">
        <v>5</v>
      </c>
      <c r="E15743">
        <v>86</v>
      </c>
      <c r="F15743" t="s">
        <v>1200</v>
      </c>
      <c r="G15743" t="s">
        <v>1230</v>
      </c>
      <c r="H15743" t="s">
        <v>3654</v>
      </c>
      <c r="J15743">
        <v>0</v>
      </c>
      <c r="L15743" t="s">
        <v>1232</v>
      </c>
      <c r="M15743" t="s">
        <v>2257</v>
      </c>
      <c r="N15743">
        <v>50020028086</v>
      </c>
      <c r="O15743">
        <v>999.99900000000002</v>
      </c>
      <c r="R15743" t="s">
        <v>1472</v>
      </c>
      <c r="S15743" t="s">
        <v>1206</v>
      </c>
      <c r="T15743" t="s">
        <v>1207</v>
      </c>
      <c r="U15743" t="s">
        <v>1259</v>
      </c>
      <c r="V15743" t="s">
        <v>1259</v>
      </c>
      <c r="W15743" t="s">
        <v>1944</v>
      </c>
      <c r="X15743" t="s">
        <v>1944</v>
      </c>
      <c r="Z15743" t="s">
        <v>1217</v>
      </c>
      <c r="AC15743" t="s">
        <v>1216</v>
      </c>
      <c r="AD15743" t="s">
        <v>1260</v>
      </c>
      <c r="AI15743" t="s">
        <v>1218</v>
      </c>
      <c r="AJ15743" t="s">
        <v>1218</v>
      </c>
      <c r="AL15743" t="s">
        <v>1950</v>
      </c>
      <c r="AM15743" t="s">
        <v>1960</v>
      </c>
    </row>
    <row r="15744" spans="1:39" hidden="1" x14ac:dyDescent="0.3">
      <c r="A15744">
        <v>105151166</v>
      </c>
      <c r="B15744" t="s">
        <v>1150</v>
      </c>
      <c r="C15744" s="245">
        <v>42922</v>
      </c>
      <c r="D15744">
        <v>4</v>
      </c>
      <c r="E15744">
        <v>86</v>
      </c>
      <c r="F15744" t="s">
        <v>1200</v>
      </c>
      <c r="G15744" t="s">
        <v>1230</v>
      </c>
      <c r="H15744" t="s">
        <v>1631</v>
      </c>
      <c r="J15744">
        <v>0</v>
      </c>
      <c r="L15744" t="s">
        <v>3608</v>
      </c>
      <c r="M15744" t="s">
        <v>1594</v>
      </c>
      <c r="N15744">
        <v>50001188086</v>
      </c>
      <c r="O15744">
        <v>999.99900000000002</v>
      </c>
      <c r="R15744" t="s">
        <v>1472</v>
      </c>
      <c r="S15744" t="s">
        <v>1206</v>
      </c>
      <c r="T15744" t="s">
        <v>1207</v>
      </c>
      <c r="U15744" t="s">
        <v>1300</v>
      </c>
      <c r="V15744" t="s">
        <v>1300</v>
      </c>
      <c r="W15744" t="s">
        <v>1944</v>
      </c>
      <c r="X15744" t="s">
        <v>1944</v>
      </c>
      <c r="Z15744" t="s">
        <v>1217</v>
      </c>
      <c r="AC15744" t="s">
        <v>1266</v>
      </c>
      <c r="AD15744" t="s">
        <v>1216</v>
      </c>
      <c r="AI15744" t="s">
        <v>1218</v>
      </c>
      <c r="AJ15744" t="s">
        <v>1218</v>
      </c>
      <c r="AL15744" t="s">
        <v>1945</v>
      </c>
      <c r="AM15744" t="s">
        <v>1957</v>
      </c>
    </row>
    <row r="15745" spans="1:39" hidden="1" x14ac:dyDescent="0.3">
      <c r="A15745">
        <v>105886797</v>
      </c>
      <c r="B15745" t="s">
        <v>1150</v>
      </c>
      <c r="C15745" s="245">
        <v>43616</v>
      </c>
      <c r="D15745">
        <v>4</v>
      </c>
      <c r="E15745">
        <v>86</v>
      </c>
      <c r="F15745" t="s">
        <v>1200</v>
      </c>
      <c r="G15745" t="s">
        <v>1230</v>
      </c>
      <c r="H15745" t="s">
        <v>1283</v>
      </c>
      <c r="J15745">
        <v>0</v>
      </c>
      <c r="L15745" t="s">
        <v>3655</v>
      </c>
      <c r="M15745" t="s">
        <v>1283</v>
      </c>
      <c r="N15745">
        <v>50018682086</v>
      </c>
      <c r="O15745">
        <v>999.99900000000002</v>
      </c>
      <c r="R15745" t="s">
        <v>1472</v>
      </c>
      <c r="S15745" t="s">
        <v>1206</v>
      </c>
      <c r="T15745" t="s">
        <v>1256</v>
      </c>
      <c r="U15745" t="s">
        <v>1270</v>
      </c>
      <c r="V15745" t="s">
        <v>1208</v>
      </c>
      <c r="W15745" t="s">
        <v>1944</v>
      </c>
      <c r="Z15745" t="s">
        <v>1296</v>
      </c>
      <c r="AI15745" t="s">
        <v>1277</v>
      </c>
      <c r="AL15745" t="s">
        <v>1262</v>
      </c>
    </row>
    <row r="15746" spans="1:39" hidden="1" x14ac:dyDescent="0.3">
      <c r="A15746">
        <v>106008415</v>
      </c>
      <c r="B15746" t="s">
        <v>1150</v>
      </c>
      <c r="C15746" s="245">
        <v>43738</v>
      </c>
      <c r="D15746">
        <v>5</v>
      </c>
      <c r="E15746">
        <v>86</v>
      </c>
      <c r="F15746" t="s">
        <v>1200</v>
      </c>
      <c r="G15746" t="s">
        <v>1230</v>
      </c>
      <c r="H15746" t="s">
        <v>1283</v>
      </c>
      <c r="J15746">
        <v>0</v>
      </c>
      <c r="L15746" t="s">
        <v>3656</v>
      </c>
      <c r="M15746" t="s">
        <v>2256</v>
      </c>
      <c r="N15746">
        <v>50018682086</v>
      </c>
      <c r="O15746">
        <v>999.99900000000002</v>
      </c>
      <c r="R15746" t="s">
        <v>1472</v>
      </c>
      <c r="S15746" t="s">
        <v>1206</v>
      </c>
      <c r="T15746" t="s">
        <v>1256</v>
      </c>
      <c r="U15746" t="s">
        <v>1252</v>
      </c>
      <c r="V15746" t="s">
        <v>1252</v>
      </c>
      <c r="W15746" t="s">
        <v>1944</v>
      </c>
      <c r="X15746" t="s">
        <v>1944</v>
      </c>
      <c r="Z15746" t="s">
        <v>1266</v>
      </c>
      <c r="AC15746" t="s">
        <v>1217</v>
      </c>
      <c r="AI15746" t="s">
        <v>1218</v>
      </c>
      <c r="AJ15746" t="s">
        <v>1218</v>
      </c>
      <c r="AL15746" t="s">
        <v>1945</v>
      </c>
      <c r="AM15746" t="s">
        <v>1957</v>
      </c>
    </row>
    <row r="15747" spans="1:39" hidden="1" x14ac:dyDescent="0.3">
      <c r="A15747">
        <v>106392716</v>
      </c>
      <c r="B15747" t="s">
        <v>1150</v>
      </c>
      <c r="C15747" s="245">
        <v>44138</v>
      </c>
      <c r="D15747">
        <v>5</v>
      </c>
      <c r="E15747">
        <v>86</v>
      </c>
      <c r="F15747" t="s">
        <v>1200</v>
      </c>
      <c r="G15747" t="s">
        <v>1230</v>
      </c>
      <c r="H15747" t="s">
        <v>3602</v>
      </c>
      <c r="J15747">
        <v>0</v>
      </c>
      <c r="L15747" t="s">
        <v>1631</v>
      </c>
      <c r="M15747" t="s">
        <v>1631</v>
      </c>
      <c r="N15747">
        <v>86</v>
      </c>
      <c r="O15747">
        <v>999.99900000000002</v>
      </c>
      <c r="R15747" t="s">
        <v>1472</v>
      </c>
      <c r="S15747" t="s">
        <v>1206</v>
      </c>
      <c r="T15747" t="s">
        <v>1207</v>
      </c>
      <c r="U15747" t="s">
        <v>1222</v>
      </c>
      <c r="V15747" t="s">
        <v>1222</v>
      </c>
      <c r="W15747" t="s">
        <v>1944</v>
      </c>
      <c r="X15747" t="s">
        <v>1944</v>
      </c>
      <c r="Z15747" t="s">
        <v>1223</v>
      </c>
      <c r="AA15747" t="s">
        <v>1216</v>
      </c>
      <c r="AC15747" t="s">
        <v>1217</v>
      </c>
      <c r="AI15747" t="s">
        <v>1218</v>
      </c>
      <c r="AJ15747" t="s">
        <v>1218</v>
      </c>
      <c r="AL15747" t="s">
        <v>1945</v>
      </c>
      <c r="AM15747" t="s">
        <v>1950</v>
      </c>
    </row>
    <row r="15748" spans="1:39" hidden="1" x14ac:dyDescent="0.3">
      <c r="A15748">
        <v>106442656</v>
      </c>
      <c r="B15748" t="s">
        <v>1150</v>
      </c>
      <c r="C15748" s="245">
        <v>44186</v>
      </c>
      <c r="D15748">
        <v>5</v>
      </c>
      <c r="E15748">
        <v>86</v>
      </c>
      <c r="F15748" t="s">
        <v>1200</v>
      </c>
      <c r="G15748" t="s">
        <v>1230</v>
      </c>
      <c r="H15748" t="s">
        <v>2261</v>
      </c>
      <c r="J15748">
        <v>0</v>
      </c>
      <c r="L15748" t="s">
        <v>3657</v>
      </c>
      <c r="M15748" t="s">
        <v>2273</v>
      </c>
      <c r="N15748">
        <v>50035824086</v>
      </c>
      <c r="O15748">
        <v>999.99900000000002</v>
      </c>
      <c r="R15748" t="s">
        <v>1472</v>
      </c>
      <c r="S15748" t="s">
        <v>1206</v>
      </c>
      <c r="T15748" t="s">
        <v>1237</v>
      </c>
      <c r="U15748" t="s">
        <v>1259</v>
      </c>
      <c r="V15748" t="s">
        <v>1252</v>
      </c>
      <c r="W15748" t="s">
        <v>1944</v>
      </c>
      <c r="X15748" t="s">
        <v>1944</v>
      </c>
      <c r="Z15748" t="s">
        <v>1260</v>
      </c>
      <c r="AC15748" t="s">
        <v>1217</v>
      </c>
      <c r="AI15748" t="s">
        <v>1218</v>
      </c>
      <c r="AL15748" t="s">
        <v>1960</v>
      </c>
      <c r="AM15748" t="s">
        <v>1948</v>
      </c>
    </row>
    <row r="15749" spans="1:39" hidden="1" x14ac:dyDescent="0.3">
      <c r="A15749">
        <v>106548929</v>
      </c>
      <c r="B15749" t="s">
        <v>1150</v>
      </c>
      <c r="C15749" s="245">
        <v>44303</v>
      </c>
      <c r="D15749">
        <v>5</v>
      </c>
      <c r="E15749">
        <v>86</v>
      </c>
      <c r="F15749" t="s">
        <v>1200</v>
      </c>
      <c r="G15749" t="s">
        <v>276</v>
      </c>
      <c r="H15749" t="s">
        <v>1405</v>
      </c>
      <c r="J15749">
        <v>0.05</v>
      </c>
      <c r="K15749" t="s">
        <v>1219</v>
      </c>
      <c r="L15749" t="s">
        <v>3658</v>
      </c>
      <c r="M15749" t="s">
        <v>3659</v>
      </c>
      <c r="N15749">
        <v>40001350086</v>
      </c>
      <c r="O15749">
        <v>999.99900000000002</v>
      </c>
      <c r="R15749" t="s">
        <v>1472</v>
      </c>
      <c r="S15749" t="s">
        <v>1206</v>
      </c>
      <c r="T15749" t="s">
        <v>1329</v>
      </c>
      <c r="U15749" t="s">
        <v>1317</v>
      </c>
      <c r="V15749" t="s">
        <v>1317</v>
      </c>
      <c r="W15749" t="s">
        <v>1944</v>
      </c>
      <c r="Z15749" t="s">
        <v>1217</v>
      </c>
      <c r="AI15749" t="s">
        <v>1218</v>
      </c>
      <c r="AL15749" t="s">
        <v>1945</v>
      </c>
    </row>
    <row r="15750" spans="1:39" hidden="1" x14ac:dyDescent="0.3">
      <c r="A15750">
        <v>106792398</v>
      </c>
      <c r="B15750" t="s">
        <v>1946</v>
      </c>
      <c r="C15750" s="245">
        <v>44519</v>
      </c>
      <c r="D15750">
        <v>6</v>
      </c>
      <c r="E15750">
        <v>86</v>
      </c>
      <c r="F15750" t="s">
        <v>1200</v>
      </c>
      <c r="G15750" t="s">
        <v>1230</v>
      </c>
      <c r="H15750" t="s">
        <v>1539</v>
      </c>
      <c r="J15750">
        <v>0</v>
      </c>
      <c r="L15750" t="s">
        <v>1540</v>
      </c>
      <c r="M15750" t="s">
        <v>1350</v>
      </c>
      <c r="N15750">
        <v>86</v>
      </c>
      <c r="O15750">
        <v>999.99900000000002</v>
      </c>
      <c r="R15750" t="s">
        <v>1472</v>
      </c>
      <c r="S15750" t="s">
        <v>1206</v>
      </c>
      <c r="T15750" t="s">
        <v>1423</v>
      </c>
      <c r="U15750" t="s">
        <v>1208</v>
      </c>
      <c r="V15750" t="s">
        <v>1208</v>
      </c>
      <c r="W15750" t="s">
        <v>1947</v>
      </c>
      <c r="Z15750" t="s">
        <v>1244</v>
      </c>
      <c r="AI15750" t="s">
        <v>1277</v>
      </c>
      <c r="AL15750" t="s">
        <v>1958</v>
      </c>
    </row>
    <row r="15751" spans="1:39" hidden="1" x14ac:dyDescent="0.3">
      <c r="A15751">
        <v>106409557</v>
      </c>
      <c r="B15751" t="s">
        <v>1150</v>
      </c>
      <c r="C15751" s="245">
        <v>44153</v>
      </c>
      <c r="D15751">
        <v>5</v>
      </c>
      <c r="E15751">
        <v>86</v>
      </c>
      <c r="F15751" t="s">
        <v>1200</v>
      </c>
      <c r="G15751" t="s">
        <v>1230</v>
      </c>
      <c r="H15751" t="s">
        <v>1232</v>
      </c>
      <c r="J15751">
        <v>0.2</v>
      </c>
      <c r="K15751" t="s">
        <v>1219</v>
      </c>
      <c r="L15751" t="s">
        <v>2256</v>
      </c>
      <c r="M15751" t="s">
        <v>3654</v>
      </c>
      <c r="N15751">
        <v>50007562086</v>
      </c>
      <c r="O15751">
        <v>999.99900000000002</v>
      </c>
      <c r="R15751" t="s">
        <v>1472</v>
      </c>
      <c r="S15751" t="s">
        <v>1206</v>
      </c>
      <c r="T15751" t="s">
        <v>1207</v>
      </c>
      <c r="U15751" t="s">
        <v>1208</v>
      </c>
      <c r="V15751" t="s">
        <v>1208</v>
      </c>
      <c r="W15751" t="s">
        <v>1944</v>
      </c>
      <c r="Z15751" t="s">
        <v>1216</v>
      </c>
      <c r="AI15751" t="s">
        <v>1218</v>
      </c>
      <c r="AL15751" t="s">
        <v>1945</v>
      </c>
    </row>
    <row r="15752" spans="1:39" hidden="1" x14ac:dyDescent="0.3">
      <c r="A15752">
        <v>107250299</v>
      </c>
      <c r="B15752" t="s">
        <v>1150</v>
      </c>
      <c r="C15752" s="245">
        <v>44978</v>
      </c>
      <c r="D15752">
        <v>5</v>
      </c>
      <c r="E15752">
        <v>86</v>
      </c>
      <c r="F15752" t="s">
        <v>1200</v>
      </c>
      <c r="G15752" t="s">
        <v>1230</v>
      </c>
      <c r="H15752" t="s">
        <v>1283</v>
      </c>
      <c r="J15752">
        <v>2.3E-2</v>
      </c>
      <c r="K15752" t="s">
        <v>1219</v>
      </c>
      <c r="L15752" t="s">
        <v>3660</v>
      </c>
      <c r="M15752" t="s">
        <v>1631</v>
      </c>
      <c r="N15752">
        <v>50018682086</v>
      </c>
      <c r="O15752">
        <v>999.99900000000002</v>
      </c>
      <c r="R15752" t="s">
        <v>1472</v>
      </c>
      <c r="S15752" t="s">
        <v>1206</v>
      </c>
      <c r="T15752" t="s">
        <v>1207</v>
      </c>
      <c r="U15752" t="s">
        <v>1222</v>
      </c>
      <c r="V15752" t="s">
        <v>1222</v>
      </c>
      <c r="W15752" t="s">
        <v>1944</v>
      </c>
      <c r="X15752" t="s">
        <v>1944</v>
      </c>
      <c r="Z15752" t="s">
        <v>1217</v>
      </c>
      <c r="AC15752" t="s">
        <v>1223</v>
      </c>
      <c r="AI15752" t="s">
        <v>1218</v>
      </c>
      <c r="AJ15752" t="s">
        <v>1218</v>
      </c>
      <c r="AL15752" t="s">
        <v>1945</v>
      </c>
      <c r="AM15752" t="s">
        <v>1945</v>
      </c>
    </row>
    <row r="15753" spans="1:39" hidden="1" x14ac:dyDescent="0.3">
      <c r="A15753">
        <v>107455139</v>
      </c>
      <c r="B15753" t="s">
        <v>1150</v>
      </c>
      <c r="C15753" s="245">
        <v>45176</v>
      </c>
      <c r="D15753">
        <v>5</v>
      </c>
      <c r="E15753">
        <v>86</v>
      </c>
      <c r="F15753" t="s">
        <v>1200</v>
      </c>
      <c r="G15753" t="s">
        <v>1230</v>
      </c>
      <c r="H15753" t="s">
        <v>1631</v>
      </c>
      <c r="J15753">
        <v>0</v>
      </c>
      <c r="L15753" t="s">
        <v>3661</v>
      </c>
      <c r="M15753" t="s">
        <v>1594</v>
      </c>
      <c r="N15753">
        <v>50001188086</v>
      </c>
      <c r="O15753">
        <v>999.99900000000002</v>
      </c>
      <c r="R15753" t="s">
        <v>1472</v>
      </c>
      <c r="S15753" t="s">
        <v>1206</v>
      </c>
      <c r="T15753" t="s">
        <v>1207</v>
      </c>
      <c r="U15753" t="s">
        <v>1214</v>
      </c>
      <c r="V15753" t="s">
        <v>1214</v>
      </c>
      <c r="W15753" t="s">
        <v>1944</v>
      </c>
      <c r="X15753" t="s">
        <v>1944</v>
      </c>
      <c r="Z15753" t="s">
        <v>1266</v>
      </c>
      <c r="AA15753" t="s">
        <v>1216</v>
      </c>
      <c r="AC15753" t="s">
        <v>1217</v>
      </c>
      <c r="AI15753" t="s">
        <v>1218</v>
      </c>
      <c r="AJ15753" t="s">
        <v>1218</v>
      </c>
      <c r="AL15753" t="s">
        <v>1945</v>
      </c>
      <c r="AM15753" t="s">
        <v>1958</v>
      </c>
    </row>
    <row r="15754" spans="1:39" hidden="1" x14ac:dyDescent="0.3">
      <c r="A15754">
        <v>108114238</v>
      </c>
      <c r="B15754" t="s">
        <v>1150</v>
      </c>
      <c r="C15754" s="245">
        <v>45761</v>
      </c>
      <c r="D15754">
        <v>5</v>
      </c>
      <c r="E15754">
        <v>86</v>
      </c>
      <c r="F15754" t="s">
        <v>1200</v>
      </c>
      <c r="G15754" t="s">
        <v>1230</v>
      </c>
      <c r="H15754" t="s">
        <v>1232</v>
      </c>
      <c r="J15754">
        <v>0</v>
      </c>
      <c r="L15754" t="s">
        <v>2256</v>
      </c>
      <c r="M15754" t="s">
        <v>1241</v>
      </c>
      <c r="N15754">
        <v>50007562086</v>
      </c>
      <c r="O15754">
        <v>999.99900000000002</v>
      </c>
      <c r="R15754" t="s">
        <v>1472</v>
      </c>
      <c r="S15754" t="s">
        <v>1206</v>
      </c>
      <c r="T15754" t="s">
        <v>1207</v>
      </c>
      <c r="U15754" t="s">
        <v>1252</v>
      </c>
      <c r="V15754" t="s">
        <v>1252</v>
      </c>
      <c r="W15754" t="s">
        <v>1944</v>
      </c>
      <c r="X15754" t="s">
        <v>1944</v>
      </c>
      <c r="Z15754" t="s">
        <v>1216</v>
      </c>
      <c r="AC15754" t="s">
        <v>1217</v>
      </c>
      <c r="AI15754" t="s">
        <v>1218</v>
      </c>
      <c r="AJ15754" t="s">
        <v>1218</v>
      </c>
      <c r="AL15754" t="s">
        <v>1945</v>
      </c>
      <c r="AM15754" t="s">
        <v>1945</v>
      </c>
    </row>
    <row r="15755" spans="1:39" hidden="1" x14ac:dyDescent="0.3">
      <c r="A15755">
        <v>104619654</v>
      </c>
      <c r="B15755" t="s">
        <v>1150</v>
      </c>
      <c r="C15755" s="245">
        <v>42390</v>
      </c>
      <c r="D15755">
        <v>5</v>
      </c>
      <c r="E15755">
        <v>86</v>
      </c>
      <c r="F15755" t="s">
        <v>1200</v>
      </c>
      <c r="G15755" t="s">
        <v>1224</v>
      </c>
      <c r="H15755" t="s">
        <v>1452</v>
      </c>
      <c r="J15755">
        <v>5.0000000000000001E-3</v>
      </c>
      <c r="K15755" t="s">
        <v>1219</v>
      </c>
      <c r="L15755" t="s">
        <v>3662</v>
      </c>
      <c r="M15755" t="s">
        <v>1453</v>
      </c>
      <c r="N15755">
        <v>50003946086</v>
      </c>
      <c r="O15755">
        <v>999.99900000000002</v>
      </c>
      <c r="R15755" t="s">
        <v>1472</v>
      </c>
      <c r="S15755" t="s">
        <v>1468</v>
      </c>
      <c r="T15755" t="s">
        <v>1207</v>
      </c>
      <c r="U15755" t="s">
        <v>1367</v>
      </c>
      <c r="V15755" t="s">
        <v>1367</v>
      </c>
      <c r="W15755" t="s">
        <v>1944</v>
      </c>
      <c r="Z15755" t="s">
        <v>1223</v>
      </c>
      <c r="AI15755" t="s">
        <v>1218</v>
      </c>
      <c r="AL15755" t="s">
        <v>1951</v>
      </c>
    </row>
    <row r="15756" spans="1:39" hidden="1" x14ac:dyDescent="0.3">
      <c r="A15756">
        <v>104921284</v>
      </c>
      <c r="B15756" t="s">
        <v>1150</v>
      </c>
      <c r="C15756" s="245">
        <v>42695</v>
      </c>
      <c r="D15756">
        <v>5</v>
      </c>
      <c r="E15756">
        <v>86</v>
      </c>
      <c r="F15756" t="s">
        <v>1200</v>
      </c>
      <c r="G15756" t="s">
        <v>1224</v>
      </c>
      <c r="H15756" t="s">
        <v>3663</v>
      </c>
      <c r="J15756">
        <v>1.9E-2</v>
      </c>
      <c r="K15756" t="s">
        <v>1219</v>
      </c>
      <c r="L15756" t="s">
        <v>1250</v>
      </c>
      <c r="M15756" t="s">
        <v>3664</v>
      </c>
      <c r="N15756">
        <v>86</v>
      </c>
      <c r="O15756">
        <v>999.99900000000002</v>
      </c>
      <c r="R15756" t="s">
        <v>1472</v>
      </c>
      <c r="S15756" t="s">
        <v>1206</v>
      </c>
      <c r="T15756" t="s">
        <v>1237</v>
      </c>
      <c r="U15756" t="s">
        <v>1317</v>
      </c>
      <c r="V15756" t="s">
        <v>1317</v>
      </c>
      <c r="W15756" t="s">
        <v>1944</v>
      </c>
      <c r="Z15756" t="s">
        <v>1217</v>
      </c>
      <c r="AI15756" t="s">
        <v>1218</v>
      </c>
      <c r="AL15756" t="s">
        <v>1945</v>
      </c>
    </row>
    <row r="15757" spans="1:39" hidden="1" x14ac:dyDescent="0.3">
      <c r="A15757">
        <v>105478818</v>
      </c>
      <c r="B15757" t="s">
        <v>1150</v>
      </c>
      <c r="C15757" s="245">
        <v>43235</v>
      </c>
      <c r="D15757">
        <v>5</v>
      </c>
      <c r="E15757">
        <v>86</v>
      </c>
      <c r="F15757" t="s">
        <v>1200</v>
      </c>
      <c r="G15757" t="s">
        <v>1224</v>
      </c>
      <c r="H15757" t="s">
        <v>1419</v>
      </c>
      <c r="J15757">
        <v>3.0000000000000001E-3</v>
      </c>
      <c r="K15757" t="s">
        <v>1219</v>
      </c>
      <c r="L15757" t="s">
        <v>1283</v>
      </c>
      <c r="M15757" t="s">
        <v>2591</v>
      </c>
      <c r="N15757">
        <v>50029023086</v>
      </c>
      <c r="O15757">
        <v>999.99900000000002</v>
      </c>
      <c r="R15757" t="s">
        <v>1472</v>
      </c>
      <c r="S15757" t="s">
        <v>1206</v>
      </c>
      <c r="T15757" t="s">
        <v>1207</v>
      </c>
      <c r="U15757" t="s">
        <v>1259</v>
      </c>
      <c r="V15757" t="s">
        <v>1259</v>
      </c>
      <c r="W15757" t="s">
        <v>1944</v>
      </c>
      <c r="X15757" t="s">
        <v>1944</v>
      </c>
      <c r="Z15757" t="s">
        <v>1223</v>
      </c>
      <c r="AC15757" t="s">
        <v>1217</v>
      </c>
      <c r="AI15757" t="s">
        <v>1218</v>
      </c>
      <c r="AL15757" t="s">
        <v>1960</v>
      </c>
      <c r="AM15757" t="s">
        <v>1950</v>
      </c>
    </row>
    <row r="15758" spans="1:39" hidden="1" x14ac:dyDescent="0.3">
      <c r="A15758">
        <v>106018478</v>
      </c>
      <c r="B15758" t="s">
        <v>1150</v>
      </c>
      <c r="C15758" s="245">
        <v>43739</v>
      </c>
      <c r="D15758">
        <v>5</v>
      </c>
      <c r="E15758">
        <v>86</v>
      </c>
      <c r="F15758" t="s">
        <v>1200</v>
      </c>
      <c r="G15758" t="s">
        <v>1224</v>
      </c>
      <c r="H15758" t="s">
        <v>1250</v>
      </c>
      <c r="J15758">
        <v>0</v>
      </c>
      <c r="L15758" t="s">
        <v>3665</v>
      </c>
      <c r="M15758" t="s">
        <v>1250</v>
      </c>
      <c r="N15758">
        <v>50004519086</v>
      </c>
      <c r="O15758">
        <v>999.99900000000002</v>
      </c>
      <c r="R15758" t="s">
        <v>1472</v>
      </c>
      <c r="S15758" t="s">
        <v>1206</v>
      </c>
      <c r="T15758" t="s">
        <v>1207</v>
      </c>
      <c r="U15758" t="s">
        <v>1252</v>
      </c>
      <c r="V15758" t="s">
        <v>1252</v>
      </c>
      <c r="W15758" t="s">
        <v>1944</v>
      </c>
      <c r="X15758" t="s">
        <v>1944</v>
      </c>
      <c r="Z15758" t="s">
        <v>1492</v>
      </c>
      <c r="AC15758" t="s">
        <v>1217</v>
      </c>
      <c r="AI15758" t="s">
        <v>1218</v>
      </c>
      <c r="AJ15758" t="s">
        <v>1218</v>
      </c>
      <c r="AL15758" t="s">
        <v>1958</v>
      </c>
      <c r="AM15758" t="s">
        <v>1945</v>
      </c>
    </row>
    <row r="15759" spans="1:39" hidden="1" x14ac:dyDescent="0.3">
      <c r="A15759">
        <v>105889514</v>
      </c>
      <c r="B15759" t="s">
        <v>1150</v>
      </c>
      <c r="C15759" s="245">
        <v>43622</v>
      </c>
      <c r="D15759">
        <v>5</v>
      </c>
      <c r="E15759">
        <v>86</v>
      </c>
      <c r="F15759" t="s">
        <v>1200</v>
      </c>
      <c r="G15759" t="s">
        <v>276</v>
      </c>
      <c r="H15759" t="s">
        <v>3666</v>
      </c>
      <c r="J15759">
        <v>0.2</v>
      </c>
      <c r="K15759" t="s">
        <v>1150</v>
      </c>
      <c r="L15759" t="s">
        <v>1297</v>
      </c>
      <c r="M15759" t="s">
        <v>2648</v>
      </c>
      <c r="N15759">
        <v>86</v>
      </c>
      <c r="O15759">
        <v>999.99900000000002</v>
      </c>
      <c r="R15759" t="s">
        <v>1472</v>
      </c>
      <c r="S15759" t="s">
        <v>1206</v>
      </c>
      <c r="T15759" t="s">
        <v>1207</v>
      </c>
      <c r="U15759" t="s">
        <v>1208</v>
      </c>
      <c r="V15759" t="s">
        <v>1208</v>
      </c>
      <c r="W15759" t="s">
        <v>1944</v>
      </c>
      <c r="Z15759" t="s">
        <v>1427</v>
      </c>
      <c r="AA15759" t="s">
        <v>1274</v>
      </c>
      <c r="AI15759" t="s">
        <v>1428</v>
      </c>
      <c r="AL15759" t="s">
        <v>1945</v>
      </c>
    </row>
    <row r="15760" spans="1:39" hidden="1" x14ac:dyDescent="0.3">
      <c r="A15760">
        <v>105842946</v>
      </c>
      <c r="B15760" t="s">
        <v>1150</v>
      </c>
      <c r="C15760" s="245">
        <v>43580</v>
      </c>
      <c r="D15760">
        <v>5</v>
      </c>
      <c r="E15760">
        <v>86</v>
      </c>
      <c r="F15760" t="s">
        <v>1200</v>
      </c>
      <c r="G15760" t="s">
        <v>1224</v>
      </c>
      <c r="H15760" t="s">
        <v>1251</v>
      </c>
      <c r="J15760">
        <v>2E-3</v>
      </c>
      <c r="K15760" t="s">
        <v>1219</v>
      </c>
      <c r="L15760" t="s">
        <v>1250</v>
      </c>
      <c r="M15760" t="s">
        <v>1642</v>
      </c>
      <c r="N15760">
        <v>50043923086</v>
      </c>
      <c r="O15760">
        <v>999.99900000000002</v>
      </c>
      <c r="R15760" t="s">
        <v>1472</v>
      </c>
      <c r="S15760" t="s">
        <v>1206</v>
      </c>
      <c r="T15760" t="s">
        <v>1207</v>
      </c>
      <c r="U15760" t="s">
        <v>1208</v>
      </c>
      <c r="V15760" t="s">
        <v>1208</v>
      </c>
      <c r="W15760" t="s">
        <v>1944</v>
      </c>
      <c r="Z15760" t="s">
        <v>1244</v>
      </c>
      <c r="AI15760" t="s">
        <v>1218</v>
      </c>
      <c r="AL15760" t="s">
        <v>1958</v>
      </c>
    </row>
    <row r="15761" spans="1:39" hidden="1" x14ac:dyDescent="0.3">
      <c r="A15761">
        <v>105989600</v>
      </c>
      <c r="B15761" t="s">
        <v>1150</v>
      </c>
      <c r="C15761" s="245">
        <v>43724</v>
      </c>
      <c r="D15761">
        <v>5</v>
      </c>
      <c r="E15761">
        <v>86</v>
      </c>
      <c r="F15761" t="s">
        <v>1200</v>
      </c>
      <c r="G15761" t="s">
        <v>1224</v>
      </c>
      <c r="H15761" t="s">
        <v>3667</v>
      </c>
      <c r="J15761">
        <v>0</v>
      </c>
      <c r="L15761" t="s">
        <v>1418</v>
      </c>
      <c r="M15761" t="s">
        <v>1283</v>
      </c>
      <c r="N15761">
        <v>86</v>
      </c>
      <c r="O15761">
        <v>999.99900000000002</v>
      </c>
      <c r="R15761" t="s">
        <v>1472</v>
      </c>
      <c r="S15761" t="s">
        <v>1206</v>
      </c>
      <c r="T15761" t="s">
        <v>1256</v>
      </c>
      <c r="U15761" t="s">
        <v>1222</v>
      </c>
      <c r="V15761" t="s">
        <v>1222</v>
      </c>
      <c r="W15761" t="s">
        <v>1944</v>
      </c>
      <c r="X15761" t="s">
        <v>1944</v>
      </c>
      <c r="Z15761" t="s">
        <v>1223</v>
      </c>
      <c r="AC15761" t="s">
        <v>1217</v>
      </c>
      <c r="AI15761" t="s">
        <v>1428</v>
      </c>
      <c r="AL15761" t="s">
        <v>1945</v>
      </c>
      <c r="AM15761" t="s">
        <v>1950</v>
      </c>
    </row>
    <row r="15762" spans="1:39" x14ac:dyDescent="0.3">
      <c r="A15762">
        <v>106838561</v>
      </c>
      <c r="B15762" t="s">
        <v>1150</v>
      </c>
      <c r="C15762" s="245">
        <v>44582</v>
      </c>
      <c r="D15762">
        <v>5</v>
      </c>
      <c r="E15762">
        <v>86</v>
      </c>
      <c r="F15762" t="s">
        <v>1200</v>
      </c>
      <c r="G15762" t="s">
        <v>1224</v>
      </c>
      <c r="H15762" t="s">
        <v>1250</v>
      </c>
      <c r="J15762">
        <v>0</v>
      </c>
      <c r="L15762" t="s">
        <v>3668</v>
      </c>
      <c r="M15762" t="s">
        <v>1241</v>
      </c>
      <c r="N15762">
        <v>50004519086</v>
      </c>
      <c r="O15762">
        <v>999.99900000000002</v>
      </c>
      <c r="R15762" t="s">
        <v>1472</v>
      </c>
      <c r="S15762" t="s">
        <v>1480</v>
      </c>
      <c r="T15762" t="s">
        <v>1256</v>
      </c>
      <c r="U15762" t="s">
        <v>1299</v>
      </c>
      <c r="V15762" t="s">
        <v>1299</v>
      </c>
      <c r="W15762" t="s">
        <v>1944</v>
      </c>
      <c r="Z15762" t="s">
        <v>1262</v>
      </c>
      <c r="AI15762" t="s">
        <v>1218</v>
      </c>
      <c r="AL15762" t="s">
        <v>1957</v>
      </c>
    </row>
    <row r="15763" spans="1:39" hidden="1" x14ac:dyDescent="0.3">
      <c r="A15763">
        <v>106824875</v>
      </c>
      <c r="B15763" t="s">
        <v>1150</v>
      </c>
      <c r="C15763" s="245">
        <v>44567</v>
      </c>
      <c r="D15763">
        <v>5</v>
      </c>
      <c r="E15763">
        <v>86</v>
      </c>
      <c r="F15763" t="s">
        <v>1200</v>
      </c>
      <c r="G15763" t="s">
        <v>1224</v>
      </c>
      <c r="H15763" t="s">
        <v>1250</v>
      </c>
      <c r="J15763">
        <v>0</v>
      </c>
      <c r="L15763" t="s">
        <v>1688</v>
      </c>
      <c r="M15763" t="s">
        <v>1642</v>
      </c>
      <c r="N15763">
        <v>50004519086</v>
      </c>
      <c r="O15763">
        <v>999.99900000000002</v>
      </c>
      <c r="R15763" t="s">
        <v>1472</v>
      </c>
      <c r="S15763" t="s">
        <v>1206</v>
      </c>
      <c r="T15763" t="s">
        <v>1363</v>
      </c>
      <c r="U15763" t="s">
        <v>1252</v>
      </c>
      <c r="V15763" t="s">
        <v>1252</v>
      </c>
      <c r="W15763" t="s">
        <v>1944</v>
      </c>
      <c r="X15763" t="s">
        <v>1944</v>
      </c>
      <c r="Z15763" t="s">
        <v>1266</v>
      </c>
      <c r="AC15763" t="s">
        <v>1217</v>
      </c>
      <c r="AI15763" t="s">
        <v>1218</v>
      </c>
      <c r="AJ15763" t="s">
        <v>1218</v>
      </c>
      <c r="AL15763" t="s">
        <v>1953</v>
      </c>
      <c r="AM15763" t="s">
        <v>1957</v>
      </c>
    </row>
    <row r="15764" spans="1:39" hidden="1" x14ac:dyDescent="0.3">
      <c r="A15764">
        <v>107332967</v>
      </c>
      <c r="B15764" t="s">
        <v>1150</v>
      </c>
      <c r="C15764" s="245">
        <v>45059</v>
      </c>
      <c r="D15764">
        <v>4</v>
      </c>
      <c r="E15764">
        <v>86</v>
      </c>
      <c r="F15764" t="s">
        <v>1200</v>
      </c>
      <c r="G15764" t="s">
        <v>1224</v>
      </c>
      <c r="H15764" t="s">
        <v>1250</v>
      </c>
      <c r="J15764">
        <v>0</v>
      </c>
      <c r="L15764" t="s">
        <v>3669</v>
      </c>
      <c r="M15764" t="s">
        <v>379</v>
      </c>
      <c r="N15764">
        <v>50004519086</v>
      </c>
      <c r="O15764">
        <v>999.99900000000002</v>
      </c>
      <c r="R15764" t="s">
        <v>1472</v>
      </c>
      <c r="S15764" t="s">
        <v>1206</v>
      </c>
      <c r="T15764" t="s">
        <v>1207</v>
      </c>
      <c r="U15764" t="s">
        <v>1252</v>
      </c>
      <c r="V15764" t="s">
        <v>1252</v>
      </c>
      <c r="W15764" t="s">
        <v>1944</v>
      </c>
      <c r="X15764" t="s">
        <v>1944</v>
      </c>
      <c r="Z15764" t="s">
        <v>1216</v>
      </c>
      <c r="AC15764" t="s">
        <v>1217</v>
      </c>
      <c r="AI15764" t="s">
        <v>1218</v>
      </c>
      <c r="AJ15764" t="s">
        <v>1218</v>
      </c>
      <c r="AL15764" t="s">
        <v>1945</v>
      </c>
      <c r="AM15764" t="s">
        <v>1945</v>
      </c>
    </row>
    <row r="15765" spans="1:39" x14ac:dyDescent="0.3">
      <c r="A15765">
        <v>107734951</v>
      </c>
      <c r="B15765" t="s">
        <v>1150</v>
      </c>
      <c r="C15765" s="245">
        <v>45426</v>
      </c>
      <c r="D15765">
        <v>5</v>
      </c>
      <c r="E15765">
        <v>86</v>
      </c>
      <c r="F15765" t="s">
        <v>1200</v>
      </c>
      <c r="G15765" t="s">
        <v>1238</v>
      </c>
      <c r="H15765" t="s">
        <v>2457</v>
      </c>
      <c r="J15765">
        <v>0.14000000000000001</v>
      </c>
      <c r="K15765" t="s">
        <v>1219</v>
      </c>
      <c r="L15765" t="s">
        <v>3670</v>
      </c>
      <c r="M15765" t="s">
        <v>2190</v>
      </c>
      <c r="N15765">
        <v>50022669086</v>
      </c>
      <c r="O15765">
        <v>999.99900000000002</v>
      </c>
      <c r="R15765" t="s">
        <v>1472</v>
      </c>
      <c r="S15765" t="s">
        <v>1228</v>
      </c>
      <c r="T15765" t="s">
        <v>1237</v>
      </c>
      <c r="U15765" t="s">
        <v>1367</v>
      </c>
      <c r="V15765" t="s">
        <v>1208</v>
      </c>
      <c r="W15765" t="s">
        <v>1944</v>
      </c>
      <c r="Z15765" t="s">
        <v>1274</v>
      </c>
      <c r="AI15765" t="s">
        <v>1218</v>
      </c>
      <c r="AL15765" t="s">
        <v>1945</v>
      </c>
    </row>
    <row r="15766" spans="1:39" hidden="1" x14ac:dyDescent="0.3">
      <c r="A15766">
        <v>104653577</v>
      </c>
      <c r="B15766" t="s">
        <v>1150</v>
      </c>
      <c r="C15766" s="245">
        <v>42403</v>
      </c>
      <c r="D15766">
        <v>5</v>
      </c>
      <c r="E15766">
        <v>86</v>
      </c>
      <c r="F15766" t="s">
        <v>1200</v>
      </c>
      <c r="G15766" t="s">
        <v>1238</v>
      </c>
      <c r="H15766" t="s">
        <v>1597</v>
      </c>
      <c r="J15766">
        <v>0.01</v>
      </c>
      <c r="K15766" t="s">
        <v>1219</v>
      </c>
      <c r="L15766" t="s">
        <v>3030</v>
      </c>
      <c r="M15766" t="s">
        <v>1212</v>
      </c>
      <c r="N15766">
        <v>50019856086</v>
      </c>
      <c r="O15766">
        <v>999.99900000000002</v>
      </c>
      <c r="R15766" t="s">
        <v>1472</v>
      </c>
      <c r="S15766" t="s">
        <v>1228</v>
      </c>
      <c r="T15766" t="s">
        <v>1256</v>
      </c>
      <c r="U15766" t="s">
        <v>1208</v>
      </c>
      <c r="V15766" t="s">
        <v>1208</v>
      </c>
      <c r="W15766" t="s">
        <v>1944</v>
      </c>
      <c r="Z15766" t="s">
        <v>1493</v>
      </c>
      <c r="AI15766" t="s">
        <v>1428</v>
      </c>
      <c r="AL15766" t="s">
        <v>1945</v>
      </c>
    </row>
    <row r="15767" spans="1:39" hidden="1" x14ac:dyDescent="0.3">
      <c r="A15767">
        <v>105231181</v>
      </c>
      <c r="B15767" t="s">
        <v>1150</v>
      </c>
      <c r="C15767" s="245">
        <v>43003</v>
      </c>
      <c r="D15767">
        <v>5</v>
      </c>
      <c r="E15767">
        <v>86</v>
      </c>
      <c r="F15767" t="s">
        <v>1200</v>
      </c>
      <c r="G15767" t="s">
        <v>276</v>
      </c>
      <c r="H15767" t="s">
        <v>3671</v>
      </c>
      <c r="J15767">
        <v>0.1</v>
      </c>
      <c r="K15767" t="s">
        <v>1306</v>
      </c>
      <c r="L15767" t="s">
        <v>1696</v>
      </c>
      <c r="M15767" t="s">
        <v>1247</v>
      </c>
      <c r="N15767">
        <v>86</v>
      </c>
      <c r="O15767">
        <v>999.99900000000002</v>
      </c>
      <c r="R15767" t="s">
        <v>1472</v>
      </c>
      <c r="S15767" t="s">
        <v>1206</v>
      </c>
      <c r="T15767" t="s">
        <v>1207</v>
      </c>
      <c r="U15767" t="s">
        <v>1259</v>
      </c>
      <c r="V15767" t="s">
        <v>1259</v>
      </c>
      <c r="W15767" t="s">
        <v>1944</v>
      </c>
      <c r="X15767" t="s">
        <v>1944</v>
      </c>
      <c r="Z15767" t="s">
        <v>1260</v>
      </c>
      <c r="AC15767" t="s">
        <v>1217</v>
      </c>
      <c r="AI15767" t="s">
        <v>1218</v>
      </c>
      <c r="AJ15767" t="s">
        <v>1218</v>
      </c>
      <c r="AL15767" t="s">
        <v>1960</v>
      </c>
      <c r="AM15767" t="s">
        <v>1945</v>
      </c>
    </row>
    <row r="15768" spans="1:39" x14ac:dyDescent="0.3">
      <c r="A15768">
        <v>105374991</v>
      </c>
      <c r="B15768" t="s">
        <v>1150</v>
      </c>
      <c r="C15768" s="245">
        <v>43127</v>
      </c>
      <c r="D15768">
        <v>3</v>
      </c>
      <c r="E15768">
        <v>86</v>
      </c>
      <c r="F15768" t="s">
        <v>1200</v>
      </c>
      <c r="G15768" t="s">
        <v>1238</v>
      </c>
      <c r="H15768" t="s">
        <v>1413</v>
      </c>
      <c r="J15768">
        <v>0</v>
      </c>
      <c r="L15768" t="s">
        <v>3672</v>
      </c>
      <c r="M15768" t="s">
        <v>2331</v>
      </c>
      <c r="N15768">
        <v>50024168086</v>
      </c>
      <c r="O15768">
        <v>999.99900000000002</v>
      </c>
      <c r="R15768" t="s">
        <v>1472</v>
      </c>
      <c r="S15768" t="s">
        <v>1228</v>
      </c>
      <c r="T15768" t="s">
        <v>1256</v>
      </c>
      <c r="U15768" t="s">
        <v>1252</v>
      </c>
      <c r="V15768" t="s">
        <v>1252</v>
      </c>
      <c r="W15768" t="s">
        <v>1944</v>
      </c>
      <c r="X15768" t="s">
        <v>1944</v>
      </c>
      <c r="Z15768" t="s">
        <v>1266</v>
      </c>
      <c r="AC15768" t="s">
        <v>1217</v>
      </c>
      <c r="AI15768" t="s">
        <v>1218</v>
      </c>
      <c r="AJ15768" t="s">
        <v>1218</v>
      </c>
      <c r="AL15768" t="s">
        <v>1945</v>
      </c>
      <c r="AM15768" t="s">
        <v>1945</v>
      </c>
    </row>
    <row r="15769" spans="1:39" hidden="1" x14ac:dyDescent="0.3">
      <c r="A15769">
        <v>105326930</v>
      </c>
      <c r="B15769" t="s">
        <v>1150</v>
      </c>
      <c r="C15769" s="245">
        <v>43078</v>
      </c>
      <c r="D15769">
        <v>5</v>
      </c>
      <c r="E15769">
        <v>86</v>
      </c>
      <c r="F15769" t="s">
        <v>1200</v>
      </c>
      <c r="G15769" t="s">
        <v>1238</v>
      </c>
      <c r="H15769" t="s">
        <v>1407</v>
      </c>
      <c r="J15769">
        <v>0</v>
      </c>
      <c r="L15769" t="s">
        <v>3673</v>
      </c>
      <c r="M15769" t="s">
        <v>1241</v>
      </c>
      <c r="N15769">
        <v>50011146086</v>
      </c>
      <c r="O15769">
        <v>999.99900000000002</v>
      </c>
      <c r="R15769" t="s">
        <v>1472</v>
      </c>
      <c r="S15769" t="s">
        <v>1228</v>
      </c>
      <c r="T15769" t="s">
        <v>1207</v>
      </c>
      <c r="U15769" t="s">
        <v>1252</v>
      </c>
      <c r="V15769" t="s">
        <v>1252</v>
      </c>
      <c r="W15769" t="s">
        <v>1944</v>
      </c>
      <c r="X15769" t="s">
        <v>1944</v>
      </c>
      <c r="Z15769" t="s">
        <v>1266</v>
      </c>
      <c r="AC15769" t="s">
        <v>1217</v>
      </c>
      <c r="AI15769" t="s">
        <v>1218</v>
      </c>
      <c r="AJ15769" t="s">
        <v>1218</v>
      </c>
      <c r="AL15769" t="s">
        <v>1953</v>
      </c>
      <c r="AM15769" t="s">
        <v>1945</v>
      </c>
    </row>
    <row r="15770" spans="1:39" hidden="1" x14ac:dyDescent="0.3">
      <c r="A15770">
        <v>104841394</v>
      </c>
      <c r="B15770" t="s">
        <v>1150</v>
      </c>
      <c r="C15770" s="245">
        <v>42620</v>
      </c>
      <c r="D15770">
        <v>5</v>
      </c>
      <c r="E15770">
        <v>86</v>
      </c>
      <c r="F15770" t="s">
        <v>1200</v>
      </c>
      <c r="G15770" t="s">
        <v>276</v>
      </c>
      <c r="H15770" t="s">
        <v>3674</v>
      </c>
      <c r="J15770">
        <v>2.8</v>
      </c>
      <c r="K15770" t="s">
        <v>1306</v>
      </c>
      <c r="L15770" t="s">
        <v>1246</v>
      </c>
      <c r="M15770" t="s">
        <v>2942</v>
      </c>
      <c r="N15770">
        <v>86</v>
      </c>
      <c r="O15770">
        <v>999.99900000000002</v>
      </c>
      <c r="R15770" t="s">
        <v>1472</v>
      </c>
      <c r="S15770" t="s">
        <v>1206</v>
      </c>
      <c r="T15770" t="s">
        <v>1207</v>
      </c>
      <c r="U15770" t="s">
        <v>1208</v>
      </c>
      <c r="V15770" t="s">
        <v>1208</v>
      </c>
      <c r="W15770" t="s">
        <v>1944</v>
      </c>
      <c r="Z15770" t="s">
        <v>1217</v>
      </c>
      <c r="AI15770" t="s">
        <v>1218</v>
      </c>
      <c r="AL15770" t="s">
        <v>1945</v>
      </c>
    </row>
    <row r="15771" spans="1:39" hidden="1" x14ac:dyDescent="0.3">
      <c r="A15771">
        <v>104902119</v>
      </c>
      <c r="B15771" t="s">
        <v>1150</v>
      </c>
      <c r="C15771" s="245">
        <v>42657</v>
      </c>
      <c r="D15771">
        <v>4</v>
      </c>
      <c r="E15771">
        <v>86</v>
      </c>
      <c r="F15771" t="s">
        <v>1200</v>
      </c>
      <c r="G15771" t="s">
        <v>1238</v>
      </c>
      <c r="H15771" t="s">
        <v>3632</v>
      </c>
      <c r="J15771">
        <v>0.15</v>
      </c>
      <c r="K15771" t="s">
        <v>1150</v>
      </c>
      <c r="L15771" t="s">
        <v>1553</v>
      </c>
      <c r="M15771" t="s">
        <v>3675</v>
      </c>
      <c r="N15771">
        <v>50003107086</v>
      </c>
      <c r="O15771">
        <v>999.99900000000002</v>
      </c>
      <c r="R15771" t="s">
        <v>1472</v>
      </c>
      <c r="S15771" t="s">
        <v>1206</v>
      </c>
      <c r="T15771" t="s">
        <v>1207</v>
      </c>
      <c r="U15771" t="s">
        <v>1222</v>
      </c>
      <c r="V15771" t="s">
        <v>1222</v>
      </c>
      <c r="W15771" t="s">
        <v>1944</v>
      </c>
      <c r="X15771" t="s">
        <v>1944</v>
      </c>
      <c r="Z15771" t="s">
        <v>1674</v>
      </c>
      <c r="AC15771" t="s">
        <v>1217</v>
      </c>
      <c r="AI15771" t="s">
        <v>1218</v>
      </c>
      <c r="AJ15771" t="s">
        <v>1218</v>
      </c>
      <c r="AL15771" t="s">
        <v>1945</v>
      </c>
      <c r="AM15771" t="s">
        <v>1951</v>
      </c>
    </row>
    <row r="15772" spans="1:39" hidden="1" x14ac:dyDescent="0.3">
      <c r="A15772">
        <v>105210319</v>
      </c>
      <c r="B15772" t="s">
        <v>1150</v>
      </c>
      <c r="C15772" s="245">
        <v>42973</v>
      </c>
      <c r="D15772">
        <v>5</v>
      </c>
      <c r="E15772">
        <v>86</v>
      </c>
      <c r="F15772" t="s">
        <v>1200</v>
      </c>
      <c r="G15772" t="s">
        <v>1238</v>
      </c>
      <c r="H15772" t="s">
        <v>1607</v>
      </c>
      <c r="J15772">
        <v>8.9999999999999993E-3</v>
      </c>
      <c r="K15772" t="s">
        <v>1355</v>
      </c>
      <c r="L15772" t="s">
        <v>3226</v>
      </c>
      <c r="M15772" t="s">
        <v>1212</v>
      </c>
      <c r="N15772">
        <v>50000980086</v>
      </c>
      <c r="O15772">
        <v>999.99900000000002</v>
      </c>
      <c r="R15772" t="s">
        <v>1472</v>
      </c>
      <c r="S15772" t="s">
        <v>1206</v>
      </c>
      <c r="T15772" t="s">
        <v>1207</v>
      </c>
      <c r="U15772" t="s">
        <v>1367</v>
      </c>
      <c r="V15772" t="s">
        <v>1208</v>
      </c>
      <c r="W15772" t="s">
        <v>1944</v>
      </c>
      <c r="Z15772" t="s">
        <v>1305</v>
      </c>
      <c r="AI15772" t="s">
        <v>1218</v>
      </c>
      <c r="AL15772" t="s">
        <v>1262</v>
      </c>
    </row>
    <row r="15773" spans="1:39" hidden="1" x14ac:dyDescent="0.3">
      <c r="A15773">
        <v>104967188</v>
      </c>
      <c r="B15773" t="s">
        <v>1150</v>
      </c>
      <c r="C15773" s="245">
        <v>42727</v>
      </c>
      <c r="D15773">
        <v>5</v>
      </c>
      <c r="E15773">
        <v>86</v>
      </c>
      <c r="F15773" t="s">
        <v>1200</v>
      </c>
      <c r="G15773" t="s">
        <v>1238</v>
      </c>
      <c r="H15773" t="s">
        <v>3676</v>
      </c>
      <c r="J15773">
        <v>2.8000000000000001E-2</v>
      </c>
      <c r="K15773" t="s">
        <v>1411</v>
      </c>
      <c r="L15773" t="s">
        <v>1263</v>
      </c>
      <c r="M15773" t="s">
        <v>1353</v>
      </c>
      <c r="N15773">
        <v>86</v>
      </c>
      <c r="O15773">
        <v>999.99900000000002</v>
      </c>
      <c r="R15773" t="s">
        <v>1472</v>
      </c>
      <c r="S15773" t="s">
        <v>1206</v>
      </c>
      <c r="T15773" t="s">
        <v>1207</v>
      </c>
      <c r="U15773" t="s">
        <v>1347</v>
      </c>
      <c r="V15773" t="s">
        <v>1347</v>
      </c>
      <c r="W15773" t="s">
        <v>1944</v>
      </c>
      <c r="X15773" t="s">
        <v>1944</v>
      </c>
      <c r="Z15773" t="s">
        <v>1266</v>
      </c>
      <c r="AC15773" t="s">
        <v>1217</v>
      </c>
      <c r="AI15773" t="s">
        <v>1218</v>
      </c>
      <c r="AJ15773" t="s">
        <v>1218</v>
      </c>
      <c r="AL15773" t="s">
        <v>1957</v>
      </c>
      <c r="AM15773" t="s">
        <v>1945</v>
      </c>
    </row>
    <row r="15774" spans="1:39" hidden="1" x14ac:dyDescent="0.3">
      <c r="A15774">
        <v>105477264</v>
      </c>
      <c r="B15774" t="s">
        <v>1150</v>
      </c>
      <c r="C15774" s="245">
        <v>43231</v>
      </c>
      <c r="D15774">
        <v>5</v>
      </c>
      <c r="E15774">
        <v>86</v>
      </c>
      <c r="F15774" t="s">
        <v>1200</v>
      </c>
      <c r="G15774" t="s">
        <v>276</v>
      </c>
      <c r="H15774" t="s">
        <v>1294</v>
      </c>
      <c r="J15774">
        <v>0</v>
      </c>
      <c r="L15774" t="s">
        <v>3677</v>
      </c>
      <c r="M15774" t="s">
        <v>1478</v>
      </c>
      <c r="N15774">
        <v>40002012086</v>
      </c>
      <c r="O15774">
        <v>999.99900000000002</v>
      </c>
      <c r="R15774" t="s">
        <v>1472</v>
      </c>
      <c r="S15774" t="s">
        <v>1206</v>
      </c>
      <c r="T15774" t="s">
        <v>1207</v>
      </c>
      <c r="U15774" t="s">
        <v>1208</v>
      </c>
      <c r="V15774" t="s">
        <v>1208</v>
      </c>
      <c r="W15774" t="s">
        <v>1944</v>
      </c>
      <c r="Z15774" t="s">
        <v>1475</v>
      </c>
      <c r="AI15774" t="s">
        <v>1218</v>
      </c>
      <c r="AL15774" t="s">
        <v>1945</v>
      </c>
    </row>
    <row r="15775" spans="1:39" hidden="1" x14ac:dyDescent="0.3">
      <c r="A15775">
        <v>105695691</v>
      </c>
      <c r="B15775" t="s">
        <v>1150</v>
      </c>
      <c r="C15775" s="245">
        <v>43420</v>
      </c>
      <c r="D15775">
        <v>3</v>
      </c>
      <c r="E15775">
        <v>86</v>
      </c>
      <c r="F15775" t="s">
        <v>1200</v>
      </c>
      <c r="G15775" t="s">
        <v>1238</v>
      </c>
      <c r="H15775" t="s">
        <v>1357</v>
      </c>
      <c r="J15775">
        <v>0.15</v>
      </c>
      <c r="K15775" t="s">
        <v>1202</v>
      </c>
      <c r="L15775" t="s">
        <v>2234</v>
      </c>
      <c r="M15775" t="s">
        <v>3678</v>
      </c>
      <c r="N15775">
        <v>50011417086</v>
      </c>
      <c r="O15775">
        <v>999.99900000000002</v>
      </c>
      <c r="R15775" t="s">
        <v>1472</v>
      </c>
      <c r="S15775" t="s">
        <v>1206</v>
      </c>
      <c r="T15775" t="s">
        <v>1256</v>
      </c>
      <c r="U15775" t="s">
        <v>1310</v>
      </c>
      <c r="V15775" t="s">
        <v>1208</v>
      </c>
      <c r="W15775" t="s">
        <v>1944</v>
      </c>
      <c r="Z15775" t="s">
        <v>1427</v>
      </c>
      <c r="AI15775" t="s">
        <v>1428</v>
      </c>
      <c r="AL15775" t="s">
        <v>1945</v>
      </c>
    </row>
    <row r="15776" spans="1:39" hidden="1" x14ac:dyDescent="0.3">
      <c r="A15776">
        <v>105898966</v>
      </c>
      <c r="B15776" t="s">
        <v>1150</v>
      </c>
      <c r="C15776" s="245">
        <v>43619</v>
      </c>
      <c r="D15776">
        <v>5</v>
      </c>
      <c r="E15776">
        <v>86</v>
      </c>
      <c r="F15776" t="s">
        <v>1200</v>
      </c>
      <c r="G15776" t="s">
        <v>1238</v>
      </c>
      <c r="H15776" t="s">
        <v>1407</v>
      </c>
      <c r="J15776">
        <v>5.7000000000000002E-2</v>
      </c>
      <c r="K15776" t="s">
        <v>1411</v>
      </c>
      <c r="L15776" t="s">
        <v>3679</v>
      </c>
      <c r="M15776" t="s">
        <v>1408</v>
      </c>
      <c r="N15776">
        <v>50011146086</v>
      </c>
      <c r="O15776">
        <v>999.99900000000002</v>
      </c>
      <c r="R15776" t="s">
        <v>1472</v>
      </c>
      <c r="S15776" t="s">
        <v>1206</v>
      </c>
      <c r="T15776" t="s">
        <v>1207</v>
      </c>
      <c r="U15776" t="s">
        <v>1252</v>
      </c>
      <c r="V15776" t="s">
        <v>1252</v>
      </c>
      <c r="W15776" t="s">
        <v>1944</v>
      </c>
      <c r="X15776" t="s">
        <v>1944</v>
      </c>
      <c r="Z15776" t="s">
        <v>1266</v>
      </c>
      <c r="AC15776" t="s">
        <v>1217</v>
      </c>
      <c r="AI15776" t="s">
        <v>1218</v>
      </c>
      <c r="AJ15776" t="s">
        <v>1218</v>
      </c>
      <c r="AL15776" t="s">
        <v>1957</v>
      </c>
      <c r="AM15776" t="s">
        <v>1945</v>
      </c>
    </row>
    <row r="15777" spans="1:39" hidden="1" x14ac:dyDescent="0.3">
      <c r="A15777">
        <v>106311169</v>
      </c>
      <c r="B15777" t="s">
        <v>1150</v>
      </c>
      <c r="C15777" s="245">
        <v>44025</v>
      </c>
      <c r="D15777">
        <v>5</v>
      </c>
      <c r="E15777">
        <v>86</v>
      </c>
      <c r="F15777" t="s">
        <v>1200</v>
      </c>
      <c r="G15777" t="s">
        <v>1238</v>
      </c>
      <c r="H15777" t="s">
        <v>1553</v>
      </c>
      <c r="J15777">
        <v>0.13</v>
      </c>
      <c r="K15777" t="s">
        <v>1202</v>
      </c>
      <c r="L15777" t="s">
        <v>3633</v>
      </c>
      <c r="M15777" t="s">
        <v>3632</v>
      </c>
      <c r="N15777">
        <v>50016874086</v>
      </c>
      <c r="O15777">
        <v>999.99900000000002</v>
      </c>
      <c r="R15777" t="s">
        <v>1472</v>
      </c>
      <c r="S15777" t="s">
        <v>1206</v>
      </c>
      <c r="T15777" t="s">
        <v>1207</v>
      </c>
      <c r="U15777" t="s">
        <v>1347</v>
      </c>
      <c r="V15777" t="s">
        <v>1347</v>
      </c>
      <c r="W15777" t="s">
        <v>1944</v>
      </c>
      <c r="X15777" t="s">
        <v>1944</v>
      </c>
      <c r="Z15777" t="s">
        <v>1266</v>
      </c>
      <c r="AC15777" t="s">
        <v>1217</v>
      </c>
      <c r="AI15777" t="s">
        <v>1218</v>
      </c>
      <c r="AJ15777" t="s">
        <v>1218</v>
      </c>
      <c r="AL15777" t="s">
        <v>1957</v>
      </c>
      <c r="AM15777" t="s">
        <v>1945</v>
      </c>
    </row>
    <row r="15778" spans="1:39" hidden="1" x14ac:dyDescent="0.3">
      <c r="A15778">
        <v>106260640</v>
      </c>
      <c r="B15778" t="s">
        <v>1150</v>
      </c>
      <c r="C15778" s="245">
        <v>44007</v>
      </c>
      <c r="D15778">
        <v>4</v>
      </c>
      <c r="E15778">
        <v>86</v>
      </c>
      <c r="F15778" t="s">
        <v>1200</v>
      </c>
      <c r="G15778" t="s">
        <v>276</v>
      </c>
      <c r="H15778" t="s">
        <v>2026</v>
      </c>
      <c r="J15778">
        <v>1.9E-2</v>
      </c>
      <c r="K15778" t="s">
        <v>1150</v>
      </c>
      <c r="L15778" t="s">
        <v>3680</v>
      </c>
      <c r="M15778" t="s">
        <v>1634</v>
      </c>
      <c r="N15778">
        <v>50011395086</v>
      </c>
      <c r="O15778">
        <v>999.99900000000002</v>
      </c>
      <c r="R15778" t="s">
        <v>1472</v>
      </c>
      <c r="S15778" t="s">
        <v>1206</v>
      </c>
      <c r="T15778" t="s">
        <v>1207</v>
      </c>
      <c r="U15778" t="s">
        <v>1259</v>
      </c>
      <c r="V15778" t="s">
        <v>1259</v>
      </c>
      <c r="W15778" t="s">
        <v>1944</v>
      </c>
      <c r="X15778" t="s">
        <v>1944</v>
      </c>
      <c r="Z15778" t="s">
        <v>1260</v>
      </c>
      <c r="AC15778" t="s">
        <v>1217</v>
      </c>
      <c r="AI15778" t="s">
        <v>1218</v>
      </c>
      <c r="AJ15778" t="s">
        <v>1218</v>
      </c>
      <c r="AL15778" t="s">
        <v>1960</v>
      </c>
      <c r="AM15778" t="s">
        <v>1945</v>
      </c>
    </row>
    <row r="15779" spans="1:39" hidden="1" x14ac:dyDescent="0.3">
      <c r="A15779">
        <v>106429078</v>
      </c>
      <c r="B15779" t="s">
        <v>1150</v>
      </c>
      <c r="C15779" s="245">
        <v>44155</v>
      </c>
      <c r="D15779">
        <v>5</v>
      </c>
      <c r="E15779">
        <v>86</v>
      </c>
      <c r="F15779" t="s">
        <v>1200</v>
      </c>
      <c r="G15779" t="s">
        <v>1238</v>
      </c>
      <c r="H15779" t="s">
        <v>2474</v>
      </c>
      <c r="J15779">
        <v>2E-3</v>
      </c>
      <c r="K15779" t="s">
        <v>1219</v>
      </c>
      <c r="L15779" t="s">
        <v>2216</v>
      </c>
      <c r="M15779" t="s">
        <v>1605</v>
      </c>
      <c r="N15779">
        <v>50016693086</v>
      </c>
      <c r="O15779">
        <v>999.99900000000002</v>
      </c>
      <c r="R15779" t="s">
        <v>1472</v>
      </c>
      <c r="S15779" t="s">
        <v>1206</v>
      </c>
      <c r="T15779" t="s">
        <v>1207</v>
      </c>
      <c r="U15779" t="s">
        <v>1248</v>
      </c>
      <c r="V15779" t="s">
        <v>1248</v>
      </c>
      <c r="W15779" t="s">
        <v>1944</v>
      </c>
      <c r="X15779" t="s">
        <v>1944</v>
      </c>
      <c r="Z15779" t="s">
        <v>1244</v>
      </c>
      <c r="AC15779" t="s">
        <v>1217</v>
      </c>
      <c r="AI15779" t="s">
        <v>1218</v>
      </c>
      <c r="AJ15779" t="s">
        <v>1218</v>
      </c>
      <c r="AL15779" t="s">
        <v>1958</v>
      </c>
      <c r="AM15779" t="s">
        <v>1950</v>
      </c>
    </row>
    <row r="15780" spans="1:39" hidden="1" x14ac:dyDescent="0.3">
      <c r="A15780">
        <v>106517260</v>
      </c>
      <c r="B15780" t="s">
        <v>1150</v>
      </c>
      <c r="C15780" s="245">
        <v>44233</v>
      </c>
      <c r="D15780">
        <v>5</v>
      </c>
      <c r="E15780">
        <v>86</v>
      </c>
      <c r="F15780" t="s">
        <v>1200</v>
      </c>
      <c r="G15780" t="s">
        <v>1238</v>
      </c>
      <c r="H15780" t="s">
        <v>3533</v>
      </c>
      <c r="J15780">
        <v>9.5000000000000001E-2</v>
      </c>
      <c r="K15780" t="s">
        <v>1306</v>
      </c>
      <c r="L15780" t="s">
        <v>3681</v>
      </c>
      <c r="M15780" t="s">
        <v>3532</v>
      </c>
      <c r="N15780">
        <v>50010120086</v>
      </c>
      <c r="O15780">
        <v>999.99900000000002</v>
      </c>
      <c r="R15780" t="s">
        <v>1472</v>
      </c>
      <c r="S15780" t="s">
        <v>1206</v>
      </c>
      <c r="T15780" t="s">
        <v>1207</v>
      </c>
      <c r="U15780" t="s">
        <v>1243</v>
      </c>
      <c r="V15780" t="s">
        <v>1243</v>
      </c>
      <c r="W15780" t="s">
        <v>1944</v>
      </c>
      <c r="X15780" t="s">
        <v>1944</v>
      </c>
      <c r="Z15780" t="s">
        <v>1260</v>
      </c>
      <c r="AC15780" t="s">
        <v>1217</v>
      </c>
      <c r="AI15780" t="s">
        <v>1218</v>
      </c>
      <c r="AL15780" t="s">
        <v>1960</v>
      </c>
      <c r="AM15780" t="s">
        <v>1948</v>
      </c>
    </row>
    <row r="15781" spans="1:39" hidden="1" x14ac:dyDescent="0.3">
      <c r="A15781">
        <v>106542392</v>
      </c>
      <c r="B15781" t="s">
        <v>1150</v>
      </c>
      <c r="C15781" s="245">
        <v>44265</v>
      </c>
      <c r="D15781">
        <v>5</v>
      </c>
      <c r="E15781">
        <v>86</v>
      </c>
      <c r="F15781" t="s">
        <v>1200</v>
      </c>
      <c r="G15781" t="s">
        <v>1238</v>
      </c>
      <c r="H15781" t="s">
        <v>1672</v>
      </c>
      <c r="J15781">
        <v>2.5999999999999999E-2</v>
      </c>
      <c r="K15781" t="s">
        <v>1202</v>
      </c>
      <c r="L15781" t="s">
        <v>1713</v>
      </c>
      <c r="M15781" t="s">
        <v>1636</v>
      </c>
      <c r="N15781">
        <v>50029662086</v>
      </c>
      <c r="O15781">
        <v>999.99900000000002</v>
      </c>
      <c r="R15781" t="s">
        <v>1472</v>
      </c>
      <c r="S15781" t="s">
        <v>1206</v>
      </c>
      <c r="T15781" t="s">
        <v>1207</v>
      </c>
      <c r="U15781" t="s">
        <v>1259</v>
      </c>
      <c r="V15781" t="s">
        <v>1259</v>
      </c>
      <c r="W15781" t="s">
        <v>1944</v>
      </c>
      <c r="X15781" t="s">
        <v>1944</v>
      </c>
      <c r="Z15781" t="s">
        <v>1260</v>
      </c>
      <c r="AC15781" t="s">
        <v>1217</v>
      </c>
      <c r="AI15781" t="s">
        <v>1218</v>
      </c>
      <c r="AJ15781" t="s">
        <v>1218</v>
      </c>
      <c r="AL15781" t="s">
        <v>1960</v>
      </c>
      <c r="AM15781" t="s">
        <v>1950</v>
      </c>
    </row>
    <row r="15782" spans="1:39" x14ac:dyDescent="0.3">
      <c r="A15782">
        <v>106587989</v>
      </c>
      <c r="B15782" t="s">
        <v>1150</v>
      </c>
      <c r="C15782" s="245">
        <v>44344</v>
      </c>
      <c r="D15782">
        <v>4</v>
      </c>
      <c r="E15782">
        <v>86</v>
      </c>
      <c r="F15782" t="s">
        <v>1200</v>
      </c>
      <c r="G15782" t="s">
        <v>276</v>
      </c>
      <c r="H15782" t="s">
        <v>2286</v>
      </c>
      <c r="J15782">
        <v>0.1</v>
      </c>
      <c r="K15782" t="s">
        <v>1150</v>
      </c>
      <c r="L15782" t="s">
        <v>3682</v>
      </c>
      <c r="M15782" t="s">
        <v>3126</v>
      </c>
      <c r="N15782">
        <v>40001753086</v>
      </c>
      <c r="O15782">
        <v>999.99900000000002</v>
      </c>
      <c r="R15782" t="s">
        <v>1472</v>
      </c>
      <c r="S15782" t="s">
        <v>1228</v>
      </c>
      <c r="T15782" t="s">
        <v>1207</v>
      </c>
      <c r="U15782" t="s">
        <v>1222</v>
      </c>
      <c r="V15782" t="s">
        <v>1222</v>
      </c>
      <c r="W15782" t="s">
        <v>1944</v>
      </c>
      <c r="X15782" t="s">
        <v>1944</v>
      </c>
      <c r="Z15782" t="s">
        <v>1223</v>
      </c>
      <c r="AC15782" t="s">
        <v>1296</v>
      </c>
      <c r="AI15782" t="s">
        <v>1218</v>
      </c>
      <c r="AJ15782" t="s">
        <v>1218</v>
      </c>
      <c r="AL15782" t="s">
        <v>1945</v>
      </c>
      <c r="AM15782" t="s">
        <v>1951</v>
      </c>
    </row>
    <row r="15783" spans="1:39" hidden="1" x14ac:dyDescent="0.3">
      <c r="A15783">
        <v>106632020</v>
      </c>
      <c r="B15783" t="s">
        <v>1150</v>
      </c>
      <c r="C15783" s="245">
        <v>44337</v>
      </c>
      <c r="D15783">
        <v>5</v>
      </c>
      <c r="E15783">
        <v>86</v>
      </c>
      <c r="F15783" t="s">
        <v>1200</v>
      </c>
      <c r="G15783" t="s">
        <v>1238</v>
      </c>
      <c r="H15783" t="s">
        <v>3216</v>
      </c>
      <c r="J15783">
        <v>7.6999999999999999E-2</v>
      </c>
      <c r="K15783" t="s">
        <v>1150</v>
      </c>
      <c r="L15783" t="s">
        <v>1672</v>
      </c>
      <c r="M15783" t="s">
        <v>3396</v>
      </c>
      <c r="N15783">
        <v>50007975086</v>
      </c>
      <c r="O15783">
        <v>999.99900000000002</v>
      </c>
      <c r="R15783" t="s">
        <v>1472</v>
      </c>
      <c r="S15783" t="s">
        <v>1206</v>
      </c>
      <c r="T15783" t="s">
        <v>1207</v>
      </c>
      <c r="U15783" t="s">
        <v>1367</v>
      </c>
      <c r="V15783" t="s">
        <v>1208</v>
      </c>
      <c r="W15783" t="s">
        <v>1944</v>
      </c>
      <c r="Z15783" t="s">
        <v>1216</v>
      </c>
      <c r="AI15783" t="s">
        <v>1218</v>
      </c>
      <c r="AL15783" t="s">
        <v>1945</v>
      </c>
    </row>
    <row r="15784" spans="1:39" hidden="1" x14ac:dyDescent="0.3">
      <c r="A15784">
        <v>106937706</v>
      </c>
      <c r="B15784" t="s">
        <v>1150</v>
      </c>
      <c r="C15784" s="245">
        <v>44648</v>
      </c>
      <c r="D15784">
        <v>3</v>
      </c>
      <c r="E15784">
        <v>86</v>
      </c>
      <c r="F15784" t="s">
        <v>1200</v>
      </c>
      <c r="G15784" t="s">
        <v>1238</v>
      </c>
      <c r="H15784" t="s">
        <v>3519</v>
      </c>
      <c r="J15784">
        <v>0</v>
      </c>
      <c r="L15784" t="s">
        <v>2457</v>
      </c>
      <c r="M15784" t="s">
        <v>1241</v>
      </c>
      <c r="N15784">
        <v>50018631086</v>
      </c>
      <c r="O15784">
        <v>999.99900000000002</v>
      </c>
      <c r="R15784" t="s">
        <v>1472</v>
      </c>
      <c r="S15784" t="s">
        <v>1206</v>
      </c>
      <c r="T15784" t="s">
        <v>1207</v>
      </c>
      <c r="U15784" t="s">
        <v>1300</v>
      </c>
      <c r="V15784" t="s">
        <v>1300</v>
      </c>
      <c r="W15784" t="s">
        <v>1944</v>
      </c>
      <c r="X15784" t="s">
        <v>1944</v>
      </c>
      <c r="Z15784" t="s">
        <v>1244</v>
      </c>
      <c r="AC15784" t="s">
        <v>1217</v>
      </c>
      <c r="AI15784" t="s">
        <v>1218</v>
      </c>
      <c r="AJ15784" t="s">
        <v>1218</v>
      </c>
      <c r="AL15784" t="s">
        <v>1957</v>
      </c>
      <c r="AM15784" t="s">
        <v>1950</v>
      </c>
    </row>
    <row r="15785" spans="1:39" hidden="1" x14ac:dyDescent="0.3">
      <c r="A15785">
        <v>106942178</v>
      </c>
      <c r="B15785" t="s">
        <v>1150</v>
      </c>
      <c r="C15785" s="245">
        <v>44652</v>
      </c>
      <c r="D15785">
        <v>5</v>
      </c>
      <c r="E15785">
        <v>86</v>
      </c>
      <c r="F15785" t="s">
        <v>1200</v>
      </c>
      <c r="G15785" t="s">
        <v>1238</v>
      </c>
      <c r="H15785" t="s">
        <v>1421</v>
      </c>
      <c r="J15785">
        <v>0.24</v>
      </c>
      <c r="K15785" t="s">
        <v>1411</v>
      </c>
      <c r="L15785" t="s">
        <v>3683</v>
      </c>
      <c r="M15785" t="s">
        <v>1212</v>
      </c>
      <c r="N15785">
        <v>50021351086</v>
      </c>
      <c r="O15785">
        <v>999.99900000000002</v>
      </c>
      <c r="R15785" t="s">
        <v>1472</v>
      </c>
      <c r="S15785" t="s">
        <v>1206</v>
      </c>
      <c r="T15785" t="s">
        <v>1207</v>
      </c>
      <c r="U15785" t="s">
        <v>1300</v>
      </c>
      <c r="V15785" t="s">
        <v>1300</v>
      </c>
      <c r="W15785" t="s">
        <v>1944</v>
      </c>
      <c r="X15785" t="s">
        <v>1944</v>
      </c>
      <c r="Z15785" t="s">
        <v>1266</v>
      </c>
      <c r="AC15785" t="s">
        <v>1217</v>
      </c>
      <c r="AI15785" t="s">
        <v>1218</v>
      </c>
      <c r="AJ15785" t="s">
        <v>1218</v>
      </c>
      <c r="AL15785" t="s">
        <v>1957</v>
      </c>
      <c r="AM15785" t="s">
        <v>1945</v>
      </c>
    </row>
    <row r="15786" spans="1:39" hidden="1" x14ac:dyDescent="0.3">
      <c r="A15786">
        <v>107818697</v>
      </c>
      <c r="B15786" t="s">
        <v>1150</v>
      </c>
      <c r="C15786" s="245">
        <v>45511</v>
      </c>
      <c r="D15786">
        <v>3</v>
      </c>
      <c r="E15786">
        <v>86</v>
      </c>
      <c r="F15786" t="s">
        <v>1200</v>
      </c>
      <c r="G15786" t="s">
        <v>1238</v>
      </c>
      <c r="H15786" t="s">
        <v>1212</v>
      </c>
      <c r="J15786">
        <v>0</v>
      </c>
      <c r="L15786" t="s">
        <v>3684</v>
      </c>
      <c r="M15786" t="s">
        <v>1241</v>
      </c>
      <c r="N15786">
        <v>20000052086</v>
      </c>
      <c r="O15786">
        <v>999.99900000000002</v>
      </c>
      <c r="R15786" t="s">
        <v>1472</v>
      </c>
      <c r="S15786" t="s">
        <v>1206</v>
      </c>
      <c r="T15786" t="s">
        <v>1207</v>
      </c>
      <c r="U15786" t="s">
        <v>1252</v>
      </c>
      <c r="V15786" t="s">
        <v>1209</v>
      </c>
      <c r="W15786" t="s">
        <v>1944</v>
      </c>
      <c r="X15786" t="s">
        <v>1944</v>
      </c>
      <c r="Z15786" t="s">
        <v>1229</v>
      </c>
      <c r="AC15786" t="s">
        <v>1217</v>
      </c>
      <c r="AI15786" t="s">
        <v>1218</v>
      </c>
      <c r="AJ15786" t="s">
        <v>1218</v>
      </c>
      <c r="AL15786" t="s">
        <v>1945</v>
      </c>
      <c r="AM15786" t="s">
        <v>1957</v>
      </c>
    </row>
    <row r="15787" spans="1:39" hidden="1" x14ac:dyDescent="0.3">
      <c r="A15787">
        <v>107267813</v>
      </c>
      <c r="B15787" t="s">
        <v>1150</v>
      </c>
      <c r="C15787" s="245">
        <v>44986</v>
      </c>
      <c r="D15787">
        <v>5</v>
      </c>
      <c r="E15787">
        <v>86</v>
      </c>
      <c r="F15787" t="s">
        <v>1200</v>
      </c>
      <c r="G15787" t="s">
        <v>1238</v>
      </c>
      <c r="H15787" t="s">
        <v>1524</v>
      </c>
      <c r="J15787">
        <v>4.0000000000000001E-3</v>
      </c>
      <c r="K15787" t="s">
        <v>1411</v>
      </c>
      <c r="L15787" t="s">
        <v>1263</v>
      </c>
      <c r="M15787" t="s">
        <v>1353</v>
      </c>
      <c r="N15787">
        <v>50025477086</v>
      </c>
      <c r="O15787">
        <v>999.99900000000002</v>
      </c>
      <c r="R15787" t="s">
        <v>1472</v>
      </c>
      <c r="S15787" t="s">
        <v>1206</v>
      </c>
      <c r="T15787" t="s">
        <v>1207</v>
      </c>
      <c r="U15787" t="s">
        <v>1222</v>
      </c>
      <c r="V15787" t="s">
        <v>1222</v>
      </c>
      <c r="W15787" t="s">
        <v>1944</v>
      </c>
      <c r="X15787" t="s">
        <v>1944</v>
      </c>
      <c r="Z15787" t="s">
        <v>1223</v>
      </c>
      <c r="AC15787" t="s">
        <v>1217</v>
      </c>
      <c r="AI15787" t="s">
        <v>1218</v>
      </c>
      <c r="AJ15787" t="s">
        <v>1218</v>
      </c>
      <c r="AL15787" t="s">
        <v>1945</v>
      </c>
      <c r="AM15787" t="s">
        <v>1950</v>
      </c>
    </row>
    <row r="15788" spans="1:39" hidden="1" x14ac:dyDescent="0.3">
      <c r="A15788">
        <v>107257962</v>
      </c>
      <c r="B15788" t="s">
        <v>1150</v>
      </c>
      <c r="C15788" s="245">
        <v>44979</v>
      </c>
      <c r="D15788">
        <v>6</v>
      </c>
      <c r="E15788">
        <v>86</v>
      </c>
      <c r="F15788" t="s">
        <v>1200</v>
      </c>
      <c r="G15788" t="s">
        <v>1238</v>
      </c>
      <c r="H15788" t="s">
        <v>1604</v>
      </c>
      <c r="J15788">
        <v>2E-3</v>
      </c>
      <c r="K15788" t="s">
        <v>1476</v>
      </c>
      <c r="L15788" t="s">
        <v>3066</v>
      </c>
      <c r="M15788" t="s">
        <v>1283</v>
      </c>
      <c r="N15788">
        <v>50017770086</v>
      </c>
      <c r="O15788">
        <v>999.99900000000002</v>
      </c>
      <c r="R15788" t="s">
        <v>1472</v>
      </c>
      <c r="S15788" t="s">
        <v>1206</v>
      </c>
      <c r="T15788" t="s">
        <v>1207</v>
      </c>
      <c r="U15788" t="s">
        <v>1367</v>
      </c>
      <c r="V15788" t="s">
        <v>1208</v>
      </c>
      <c r="W15788" t="s">
        <v>1944</v>
      </c>
      <c r="Z15788" t="s">
        <v>1277</v>
      </c>
      <c r="AL15788" t="s">
        <v>1945</v>
      </c>
    </row>
    <row r="15789" spans="1:39" x14ac:dyDescent="0.3">
      <c r="A15789">
        <v>107249643</v>
      </c>
      <c r="B15789" t="s">
        <v>1150</v>
      </c>
      <c r="C15789" s="245">
        <v>44969</v>
      </c>
      <c r="D15789">
        <v>5</v>
      </c>
      <c r="E15789">
        <v>86</v>
      </c>
      <c r="F15789" t="s">
        <v>1200</v>
      </c>
      <c r="G15789" t="s">
        <v>1238</v>
      </c>
      <c r="H15789" t="s">
        <v>3517</v>
      </c>
      <c r="J15789">
        <v>1.7000000000000001E-2</v>
      </c>
      <c r="K15789" t="s">
        <v>1219</v>
      </c>
      <c r="L15789" t="s">
        <v>1653</v>
      </c>
      <c r="M15789" t="s">
        <v>3685</v>
      </c>
      <c r="N15789">
        <v>50032627086</v>
      </c>
      <c r="O15789">
        <v>999.99900000000002</v>
      </c>
      <c r="R15789" t="s">
        <v>1472</v>
      </c>
      <c r="S15789" t="s">
        <v>1228</v>
      </c>
      <c r="T15789" t="s">
        <v>1207</v>
      </c>
      <c r="U15789" t="s">
        <v>1299</v>
      </c>
      <c r="V15789" t="s">
        <v>1299</v>
      </c>
      <c r="W15789" t="s">
        <v>1944</v>
      </c>
      <c r="Z15789" t="s">
        <v>1260</v>
      </c>
      <c r="AI15789" t="s">
        <v>1218</v>
      </c>
      <c r="AL15789" t="s">
        <v>1960</v>
      </c>
    </row>
    <row r="15790" spans="1:39" x14ac:dyDescent="0.3">
      <c r="A15790">
        <v>107358032</v>
      </c>
      <c r="B15790" t="s">
        <v>1150</v>
      </c>
      <c r="C15790" s="245">
        <v>45073</v>
      </c>
      <c r="D15790">
        <v>4</v>
      </c>
      <c r="E15790">
        <v>86</v>
      </c>
      <c r="F15790" t="s">
        <v>1200</v>
      </c>
      <c r="G15790" t="s">
        <v>1238</v>
      </c>
      <c r="H15790" t="s">
        <v>2457</v>
      </c>
      <c r="J15790">
        <v>0.11</v>
      </c>
      <c r="K15790" t="s">
        <v>1399</v>
      </c>
      <c r="L15790" t="s">
        <v>2190</v>
      </c>
      <c r="M15790" t="s">
        <v>2190</v>
      </c>
      <c r="N15790">
        <v>50022669086</v>
      </c>
      <c r="O15790">
        <v>999.99900000000002</v>
      </c>
      <c r="R15790" t="s">
        <v>1472</v>
      </c>
      <c r="S15790" t="s">
        <v>1228</v>
      </c>
      <c r="T15790" t="s">
        <v>1207</v>
      </c>
      <c r="U15790" t="s">
        <v>1243</v>
      </c>
      <c r="V15790" t="s">
        <v>1243</v>
      </c>
      <c r="W15790" t="s">
        <v>1944</v>
      </c>
      <c r="X15790" t="s">
        <v>1944</v>
      </c>
      <c r="Z15790" t="s">
        <v>1364</v>
      </c>
      <c r="AC15790" t="s">
        <v>1217</v>
      </c>
      <c r="AI15790" t="s">
        <v>1218</v>
      </c>
      <c r="AL15790" t="s">
        <v>1945</v>
      </c>
      <c r="AM15790" t="s">
        <v>1948</v>
      </c>
    </row>
    <row r="15791" spans="1:39" hidden="1" x14ac:dyDescent="0.3">
      <c r="A15791">
        <v>107469485</v>
      </c>
      <c r="B15791" t="s">
        <v>1150</v>
      </c>
      <c r="C15791" s="245">
        <v>45169</v>
      </c>
      <c r="D15791">
        <v>4</v>
      </c>
      <c r="E15791">
        <v>86</v>
      </c>
      <c r="F15791" t="s">
        <v>1200</v>
      </c>
      <c r="G15791" t="s">
        <v>1238</v>
      </c>
      <c r="H15791" t="s">
        <v>3686</v>
      </c>
      <c r="J15791">
        <v>5.0000000000000001E-3</v>
      </c>
      <c r="K15791" t="s">
        <v>1476</v>
      </c>
      <c r="L15791" t="s">
        <v>3687</v>
      </c>
      <c r="M15791" t="s">
        <v>1537</v>
      </c>
      <c r="N15791">
        <v>50006405086</v>
      </c>
      <c r="O15791">
        <v>999.99900000000002</v>
      </c>
      <c r="R15791" t="s">
        <v>1472</v>
      </c>
      <c r="S15791" t="s">
        <v>1206</v>
      </c>
      <c r="T15791" t="s">
        <v>1423</v>
      </c>
      <c r="U15791" t="s">
        <v>1208</v>
      </c>
      <c r="V15791" t="s">
        <v>1208</v>
      </c>
      <c r="W15791" t="s">
        <v>1944</v>
      </c>
      <c r="Z15791" t="s">
        <v>1427</v>
      </c>
      <c r="AA15791" t="s">
        <v>1274</v>
      </c>
      <c r="AI15791" t="s">
        <v>1428</v>
      </c>
      <c r="AL15791" t="s">
        <v>1958</v>
      </c>
    </row>
    <row r="15792" spans="1:39" x14ac:dyDescent="0.3">
      <c r="A15792">
        <v>107202265</v>
      </c>
      <c r="B15792" t="s">
        <v>1150</v>
      </c>
      <c r="C15792" s="245">
        <v>44909</v>
      </c>
      <c r="D15792">
        <v>4</v>
      </c>
      <c r="E15792">
        <v>86</v>
      </c>
      <c r="F15792" t="s">
        <v>1200</v>
      </c>
      <c r="G15792" t="s">
        <v>1238</v>
      </c>
      <c r="H15792" t="s">
        <v>1212</v>
      </c>
      <c r="J15792">
        <v>3.0000000000000001E-3</v>
      </c>
      <c r="K15792" t="s">
        <v>1150</v>
      </c>
      <c r="L15792" t="s">
        <v>3641</v>
      </c>
      <c r="M15792" t="s">
        <v>1246</v>
      </c>
      <c r="N15792">
        <v>20000052086</v>
      </c>
      <c r="O15792">
        <v>999.99900000000002</v>
      </c>
      <c r="R15792" t="s">
        <v>1472</v>
      </c>
      <c r="S15792" t="s">
        <v>1473</v>
      </c>
      <c r="T15792" t="s">
        <v>1237</v>
      </c>
      <c r="U15792" t="s">
        <v>1367</v>
      </c>
      <c r="V15792" t="s">
        <v>1209</v>
      </c>
      <c r="W15792" t="s">
        <v>1944</v>
      </c>
      <c r="Z15792" t="s">
        <v>1427</v>
      </c>
      <c r="AI15792" t="s">
        <v>1428</v>
      </c>
      <c r="AL15792" t="s">
        <v>1958</v>
      </c>
    </row>
    <row r="15793" spans="1:39" x14ac:dyDescent="0.3">
      <c r="A15793">
        <v>107980791</v>
      </c>
      <c r="B15793" t="s">
        <v>1150</v>
      </c>
      <c r="C15793" s="245">
        <v>45662</v>
      </c>
      <c r="D15793">
        <v>5</v>
      </c>
      <c r="E15793">
        <v>86</v>
      </c>
      <c r="F15793" t="s">
        <v>1200</v>
      </c>
      <c r="G15793" t="s">
        <v>1238</v>
      </c>
      <c r="H15793" t="s">
        <v>1559</v>
      </c>
      <c r="J15793">
        <v>0.1</v>
      </c>
      <c r="K15793" t="s">
        <v>1219</v>
      </c>
      <c r="L15793" t="s">
        <v>3072</v>
      </c>
      <c r="M15793" t="s">
        <v>3055</v>
      </c>
      <c r="N15793">
        <v>50028855086</v>
      </c>
      <c r="O15793">
        <v>999.99900000000002</v>
      </c>
      <c r="R15793" t="s">
        <v>1472</v>
      </c>
      <c r="S15793" t="s">
        <v>1468</v>
      </c>
      <c r="T15793" t="s">
        <v>1207</v>
      </c>
      <c r="U15793" t="s">
        <v>1304</v>
      </c>
      <c r="V15793" t="s">
        <v>1304</v>
      </c>
      <c r="W15793" t="s">
        <v>1944</v>
      </c>
      <c r="X15793" t="s">
        <v>1944</v>
      </c>
      <c r="Z15793" t="s">
        <v>1274</v>
      </c>
      <c r="AA15793" t="s">
        <v>1210</v>
      </c>
      <c r="AC15793" t="s">
        <v>1217</v>
      </c>
      <c r="AI15793" t="s">
        <v>1218</v>
      </c>
      <c r="AJ15793" t="s">
        <v>1218</v>
      </c>
      <c r="AL15793" t="s">
        <v>1945</v>
      </c>
      <c r="AM15793" t="s">
        <v>1945</v>
      </c>
    </row>
    <row r="15794" spans="1:39" x14ac:dyDescent="0.3">
      <c r="A15794">
        <v>107780773</v>
      </c>
      <c r="B15794" t="s">
        <v>1150</v>
      </c>
      <c r="C15794" s="245">
        <v>45478</v>
      </c>
      <c r="D15794">
        <v>5</v>
      </c>
      <c r="E15794">
        <v>86</v>
      </c>
      <c r="F15794" t="s">
        <v>1200</v>
      </c>
      <c r="G15794" t="s">
        <v>1238</v>
      </c>
      <c r="H15794" t="s">
        <v>1246</v>
      </c>
      <c r="J15794">
        <v>0.14399999999999999</v>
      </c>
      <c r="K15794" t="s">
        <v>1202</v>
      </c>
      <c r="L15794" t="s">
        <v>3688</v>
      </c>
      <c r="M15794" t="s">
        <v>1545</v>
      </c>
      <c r="N15794">
        <v>30000089086</v>
      </c>
      <c r="O15794">
        <v>999.99900000000002</v>
      </c>
      <c r="R15794" t="s">
        <v>1472</v>
      </c>
      <c r="S15794" t="s">
        <v>1228</v>
      </c>
      <c r="T15794" t="s">
        <v>1207</v>
      </c>
      <c r="U15794" t="s">
        <v>1316</v>
      </c>
      <c r="V15794" t="s">
        <v>1316</v>
      </c>
      <c r="W15794" t="s">
        <v>1944</v>
      </c>
      <c r="X15794" t="s">
        <v>1944</v>
      </c>
      <c r="Z15794" t="s">
        <v>1244</v>
      </c>
      <c r="AC15794" t="s">
        <v>1217</v>
      </c>
      <c r="AI15794" t="s">
        <v>1218</v>
      </c>
      <c r="AJ15794" t="s">
        <v>1218</v>
      </c>
      <c r="AL15794" t="s">
        <v>1958</v>
      </c>
      <c r="AM15794" t="s">
        <v>1945</v>
      </c>
    </row>
    <row r="15795" spans="1:39" hidden="1" x14ac:dyDescent="0.3">
      <c r="A15795">
        <v>108185243</v>
      </c>
      <c r="B15795" t="s">
        <v>1150</v>
      </c>
      <c r="C15795" s="245">
        <v>45865</v>
      </c>
      <c r="D15795">
        <v>5</v>
      </c>
      <c r="E15795">
        <v>86</v>
      </c>
      <c r="F15795" t="s">
        <v>1200</v>
      </c>
      <c r="G15795" t="s">
        <v>1238</v>
      </c>
      <c r="H15795" t="s">
        <v>1283</v>
      </c>
      <c r="J15795">
        <v>3.4000000000000002E-2</v>
      </c>
      <c r="K15795" t="s">
        <v>1476</v>
      </c>
      <c r="L15795" t="s">
        <v>3689</v>
      </c>
      <c r="M15795" t="s">
        <v>2053</v>
      </c>
      <c r="N15795">
        <v>50018682086</v>
      </c>
      <c r="O15795">
        <v>999.99900000000002</v>
      </c>
      <c r="R15795" t="s">
        <v>1472</v>
      </c>
      <c r="S15795" t="s">
        <v>1206</v>
      </c>
      <c r="T15795" t="s">
        <v>1207</v>
      </c>
      <c r="U15795" t="s">
        <v>1208</v>
      </c>
      <c r="V15795" t="s">
        <v>1208</v>
      </c>
      <c r="W15795" t="s">
        <v>1944</v>
      </c>
      <c r="Z15795" t="s">
        <v>1216</v>
      </c>
      <c r="AI15795" t="s">
        <v>1331</v>
      </c>
      <c r="AL15795" t="s">
        <v>1945</v>
      </c>
    </row>
    <row r="15796" spans="1:39" hidden="1" x14ac:dyDescent="0.3">
      <c r="A15796">
        <v>108266214</v>
      </c>
      <c r="B15796" t="s">
        <v>1150</v>
      </c>
      <c r="C15796" s="245">
        <v>45936</v>
      </c>
      <c r="D15796">
        <v>6</v>
      </c>
      <c r="E15796">
        <v>86</v>
      </c>
      <c r="F15796" t="s">
        <v>1200</v>
      </c>
      <c r="G15796" t="s">
        <v>1238</v>
      </c>
      <c r="H15796" t="s">
        <v>1575</v>
      </c>
      <c r="J15796">
        <v>0.13</v>
      </c>
      <c r="K15796" t="s">
        <v>1306</v>
      </c>
      <c r="L15796" t="s">
        <v>2418</v>
      </c>
      <c r="M15796" t="s">
        <v>3645</v>
      </c>
      <c r="N15796">
        <v>50018819086</v>
      </c>
      <c r="O15796">
        <v>999.99900000000002</v>
      </c>
      <c r="R15796" t="s">
        <v>1472</v>
      </c>
      <c r="S15796" t="s">
        <v>1206</v>
      </c>
      <c r="T15796" t="s">
        <v>1237</v>
      </c>
      <c r="U15796" t="s">
        <v>1243</v>
      </c>
      <c r="V15796" t="s">
        <v>1243</v>
      </c>
      <c r="W15796" t="s">
        <v>1944</v>
      </c>
      <c r="X15796" t="s">
        <v>1944</v>
      </c>
      <c r="Z15796" t="s">
        <v>1277</v>
      </c>
      <c r="AC15796" t="s">
        <v>1217</v>
      </c>
      <c r="AL15796" t="s">
        <v>1945</v>
      </c>
      <c r="AM15796" t="s">
        <v>1948</v>
      </c>
    </row>
    <row r="15797" spans="1:39" hidden="1" x14ac:dyDescent="0.3">
      <c r="A15797">
        <v>108320354</v>
      </c>
      <c r="B15797" t="s">
        <v>1150</v>
      </c>
      <c r="C15797" s="245">
        <v>45984</v>
      </c>
      <c r="D15797">
        <v>3</v>
      </c>
      <c r="E15797">
        <v>86</v>
      </c>
      <c r="F15797" t="s">
        <v>1200</v>
      </c>
      <c r="G15797" t="s">
        <v>276</v>
      </c>
      <c r="H15797" t="s">
        <v>3690</v>
      </c>
      <c r="J15797">
        <v>2.7E-2</v>
      </c>
      <c r="K15797" t="s">
        <v>1150</v>
      </c>
      <c r="L15797" t="s">
        <v>3170</v>
      </c>
      <c r="M15797" t="s">
        <v>3170</v>
      </c>
      <c r="N15797">
        <v>86</v>
      </c>
      <c r="O15797">
        <v>999.99900000000002</v>
      </c>
      <c r="R15797" t="s">
        <v>1472</v>
      </c>
      <c r="S15797" t="s">
        <v>1206</v>
      </c>
      <c r="T15797" t="s">
        <v>1207</v>
      </c>
      <c r="U15797" t="s">
        <v>1208</v>
      </c>
      <c r="V15797" t="s">
        <v>1243</v>
      </c>
      <c r="W15797" t="s">
        <v>1944</v>
      </c>
      <c r="X15797" t="s">
        <v>1944</v>
      </c>
      <c r="Z15797" t="s">
        <v>1364</v>
      </c>
      <c r="AC15797" t="s">
        <v>1217</v>
      </c>
      <c r="AI15797" t="s">
        <v>1218</v>
      </c>
      <c r="AL15797" t="s">
        <v>1945</v>
      </c>
      <c r="AM15797" t="s">
        <v>1948</v>
      </c>
    </row>
    <row r="15798" spans="1:39" hidden="1" x14ac:dyDescent="0.3">
      <c r="A15798">
        <v>107315308</v>
      </c>
      <c r="B15798" t="s">
        <v>1150</v>
      </c>
      <c r="C15798" s="245">
        <v>45036</v>
      </c>
      <c r="D15798">
        <v>6</v>
      </c>
      <c r="E15798">
        <v>86</v>
      </c>
      <c r="F15798" t="s">
        <v>1200</v>
      </c>
      <c r="G15798" t="s">
        <v>1238</v>
      </c>
      <c r="H15798" t="s">
        <v>2232</v>
      </c>
      <c r="J15798">
        <v>0.19900000000000001</v>
      </c>
      <c r="K15798" t="s">
        <v>1306</v>
      </c>
      <c r="L15798" t="s">
        <v>1344</v>
      </c>
      <c r="M15798" t="s">
        <v>1283</v>
      </c>
      <c r="N15798">
        <v>50024586086</v>
      </c>
      <c r="O15798">
        <v>999.99900000000002</v>
      </c>
      <c r="R15798" t="s">
        <v>1472</v>
      </c>
      <c r="S15798" t="s">
        <v>1206</v>
      </c>
      <c r="T15798" t="s">
        <v>1256</v>
      </c>
      <c r="U15798" t="s">
        <v>1270</v>
      </c>
      <c r="V15798" t="s">
        <v>1208</v>
      </c>
      <c r="W15798" t="s">
        <v>1944</v>
      </c>
      <c r="Z15798" t="s">
        <v>1364</v>
      </c>
      <c r="AI15798" t="s">
        <v>1277</v>
      </c>
      <c r="AL15798" t="s">
        <v>1945</v>
      </c>
    </row>
    <row r="15799" spans="1:39" hidden="1" x14ac:dyDescent="0.3">
      <c r="A15799">
        <v>105349784</v>
      </c>
      <c r="B15799" t="s">
        <v>1150</v>
      </c>
      <c r="C15799" s="245">
        <v>43099</v>
      </c>
      <c r="D15799">
        <v>5</v>
      </c>
      <c r="E15799">
        <v>86</v>
      </c>
      <c r="F15799" t="s">
        <v>1200</v>
      </c>
      <c r="G15799" t="s">
        <v>1253</v>
      </c>
      <c r="H15799" t="s">
        <v>1684</v>
      </c>
      <c r="J15799">
        <v>0</v>
      </c>
      <c r="K15799" t="s">
        <v>1150</v>
      </c>
      <c r="L15799" t="s">
        <v>3221</v>
      </c>
      <c r="M15799" t="s">
        <v>3221</v>
      </c>
      <c r="N15799">
        <v>50008300086</v>
      </c>
      <c r="O15799">
        <v>999.99900000000002</v>
      </c>
      <c r="R15799" t="s">
        <v>1472</v>
      </c>
      <c r="S15799" t="s">
        <v>1206</v>
      </c>
      <c r="T15799" t="s">
        <v>1256</v>
      </c>
      <c r="U15799" t="s">
        <v>1208</v>
      </c>
      <c r="V15799" t="s">
        <v>1208</v>
      </c>
      <c r="W15799" t="s">
        <v>1944</v>
      </c>
      <c r="Z15799" t="s">
        <v>1217</v>
      </c>
      <c r="AI15799" t="s">
        <v>1218</v>
      </c>
      <c r="AL15799" t="s">
        <v>1960</v>
      </c>
    </row>
    <row r="15800" spans="1:39" hidden="1" x14ac:dyDescent="0.3">
      <c r="A15800">
        <v>105463746</v>
      </c>
      <c r="B15800" t="s">
        <v>1150</v>
      </c>
      <c r="C15800" s="245">
        <v>43203</v>
      </c>
      <c r="D15800">
        <v>5</v>
      </c>
      <c r="E15800">
        <v>86</v>
      </c>
      <c r="F15800" t="s">
        <v>1200</v>
      </c>
      <c r="G15800" t="s">
        <v>1253</v>
      </c>
      <c r="H15800" t="s">
        <v>1375</v>
      </c>
      <c r="J15800">
        <v>0</v>
      </c>
      <c r="L15800" t="s">
        <v>3691</v>
      </c>
      <c r="M15800" t="s">
        <v>1212</v>
      </c>
      <c r="N15800">
        <v>50016258086</v>
      </c>
      <c r="O15800">
        <v>999.99900000000002</v>
      </c>
      <c r="R15800" t="s">
        <v>1472</v>
      </c>
      <c r="S15800" t="s">
        <v>1206</v>
      </c>
      <c r="T15800" t="s">
        <v>1207</v>
      </c>
      <c r="U15800" t="s">
        <v>1347</v>
      </c>
      <c r="V15800" t="s">
        <v>1347</v>
      </c>
      <c r="W15800" t="s">
        <v>1944</v>
      </c>
      <c r="X15800" t="s">
        <v>1944</v>
      </c>
      <c r="Z15800" t="s">
        <v>1216</v>
      </c>
      <c r="AC15800" t="s">
        <v>1216</v>
      </c>
      <c r="AI15800" t="s">
        <v>1218</v>
      </c>
      <c r="AJ15800" t="s">
        <v>1218</v>
      </c>
      <c r="AL15800" t="s">
        <v>1957</v>
      </c>
      <c r="AM15800" t="s">
        <v>1957</v>
      </c>
    </row>
    <row r="15801" spans="1:39" hidden="1" x14ac:dyDescent="0.3">
      <c r="A15801">
        <v>106723609</v>
      </c>
      <c r="B15801" t="s">
        <v>1150</v>
      </c>
      <c r="C15801" s="245">
        <v>44464</v>
      </c>
      <c r="D15801">
        <v>5</v>
      </c>
      <c r="E15801">
        <v>86</v>
      </c>
      <c r="F15801" t="s">
        <v>1200</v>
      </c>
      <c r="G15801" t="s">
        <v>1253</v>
      </c>
      <c r="H15801" t="s">
        <v>2605</v>
      </c>
      <c r="J15801">
        <v>1.9E-2</v>
      </c>
      <c r="K15801" t="s">
        <v>1150</v>
      </c>
      <c r="L15801" t="s">
        <v>2044</v>
      </c>
      <c r="M15801" t="s">
        <v>1372</v>
      </c>
      <c r="N15801">
        <v>86</v>
      </c>
      <c r="O15801">
        <v>999.99900000000002</v>
      </c>
      <c r="R15801" t="s">
        <v>1472</v>
      </c>
      <c r="S15801" t="s">
        <v>1206</v>
      </c>
      <c r="T15801" t="s">
        <v>1207</v>
      </c>
      <c r="U15801" t="s">
        <v>1304</v>
      </c>
      <c r="V15801" t="s">
        <v>1304</v>
      </c>
      <c r="W15801" t="s">
        <v>1944</v>
      </c>
      <c r="X15801" t="s">
        <v>1944</v>
      </c>
      <c r="Z15801" t="s">
        <v>1266</v>
      </c>
      <c r="AA15801" t="s">
        <v>1216</v>
      </c>
      <c r="AC15801" t="s">
        <v>1217</v>
      </c>
      <c r="AI15801" t="s">
        <v>1218</v>
      </c>
      <c r="AJ15801" t="s">
        <v>1218</v>
      </c>
      <c r="AL15801" t="s">
        <v>1945</v>
      </c>
      <c r="AM15801" t="s">
        <v>1945</v>
      </c>
    </row>
    <row r="15802" spans="1:39" x14ac:dyDescent="0.3">
      <c r="A15802">
        <v>106273562</v>
      </c>
      <c r="B15802" t="s">
        <v>1150</v>
      </c>
      <c r="C15802" s="245">
        <v>44022</v>
      </c>
      <c r="D15802">
        <v>5</v>
      </c>
      <c r="E15802">
        <v>86</v>
      </c>
      <c r="F15802" t="s">
        <v>1200</v>
      </c>
      <c r="G15802" t="s">
        <v>276</v>
      </c>
      <c r="H15802" t="s">
        <v>1297</v>
      </c>
      <c r="J15802">
        <v>0.05</v>
      </c>
      <c r="K15802" t="s">
        <v>1306</v>
      </c>
      <c r="L15802" t="s">
        <v>3692</v>
      </c>
      <c r="M15802" t="s">
        <v>2585</v>
      </c>
      <c r="N15802">
        <v>40001001086</v>
      </c>
      <c r="O15802">
        <v>999.99900000000002</v>
      </c>
      <c r="R15802" t="s">
        <v>1472</v>
      </c>
      <c r="S15802" t="s">
        <v>1473</v>
      </c>
      <c r="T15802" t="s">
        <v>1423</v>
      </c>
      <c r="U15802" t="s">
        <v>1299</v>
      </c>
      <c r="V15802" t="s">
        <v>1299</v>
      </c>
      <c r="W15802" t="s">
        <v>1944</v>
      </c>
      <c r="Z15802" t="s">
        <v>1217</v>
      </c>
      <c r="AI15802" t="s">
        <v>1218</v>
      </c>
      <c r="AL15802" t="s">
        <v>1945</v>
      </c>
    </row>
    <row r="15803" spans="1:39" hidden="1" x14ac:dyDescent="0.3">
      <c r="A15803">
        <v>106149437</v>
      </c>
      <c r="B15803" t="s">
        <v>1150</v>
      </c>
      <c r="C15803" s="245">
        <v>43868</v>
      </c>
      <c r="D15803">
        <v>5</v>
      </c>
      <c r="E15803">
        <v>86</v>
      </c>
      <c r="F15803" t="s">
        <v>1200</v>
      </c>
      <c r="G15803" t="s">
        <v>276</v>
      </c>
      <c r="H15803" t="s">
        <v>2650</v>
      </c>
      <c r="J15803">
        <v>0.05</v>
      </c>
      <c r="K15803" t="s">
        <v>1150</v>
      </c>
      <c r="L15803" t="s">
        <v>3693</v>
      </c>
      <c r="M15803" t="s">
        <v>1489</v>
      </c>
      <c r="N15803">
        <v>40002231086</v>
      </c>
      <c r="O15803">
        <v>999.99900000000002</v>
      </c>
      <c r="R15803" t="s">
        <v>1472</v>
      </c>
      <c r="S15803" t="s">
        <v>1206</v>
      </c>
      <c r="T15803" t="s">
        <v>1329</v>
      </c>
      <c r="U15803" t="s">
        <v>1317</v>
      </c>
      <c r="V15803" t="s">
        <v>1317</v>
      </c>
      <c r="W15803" t="s">
        <v>1944</v>
      </c>
      <c r="Z15803" t="s">
        <v>1217</v>
      </c>
      <c r="AI15803" t="s">
        <v>1218</v>
      </c>
      <c r="AL15803" t="s">
        <v>1945</v>
      </c>
    </row>
    <row r="15804" spans="1:39" hidden="1" x14ac:dyDescent="0.3">
      <c r="A15804">
        <v>108056944</v>
      </c>
      <c r="B15804" t="s">
        <v>1150</v>
      </c>
      <c r="C15804" s="245">
        <v>45738</v>
      </c>
      <c r="D15804">
        <v>3</v>
      </c>
      <c r="E15804">
        <v>86</v>
      </c>
      <c r="F15804" t="s">
        <v>1200</v>
      </c>
      <c r="G15804" t="s">
        <v>1253</v>
      </c>
      <c r="H15804" t="s">
        <v>1378</v>
      </c>
      <c r="J15804">
        <v>0</v>
      </c>
      <c r="L15804" t="s">
        <v>3694</v>
      </c>
      <c r="M15804" t="s">
        <v>3695</v>
      </c>
      <c r="N15804">
        <v>86</v>
      </c>
      <c r="O15804">
        <v>999.99900000000002</v>
      </c>
      <c r="R15804" t="s">
        <v>1472</v>
      </c>
      <c r="S15804" t="s">
        <v>1206</v>
      </c>
      <c r="T15804" t="s">
        <v>1207</v>
      </c>
      <c r="U15804" t="s">
        <v>1290</v>
      </c>
      <c r="V15804" t="s">
        <v>1290</v>
      </c>
      <c r="W15804" t="s">
        <v>1944</v>
      </c>
      <c r="X15804" t="s">
        <v>1944</v>
      </c>
      <c r="Z15804" t="s">
        <v>1266</v>
      </c>
      <c r="AC15804" t="s">
        <v>1217</v>
      </c>
      <c r="AI15804" t="s">
        <v>1218</v>
      </c>
      <c r="AJ15804" t="s">
        <v>1218</v>
      </c>
      <c r="AL15804" t="s">
        <v>1957</v>
      </c>
      <c r="AM15804" t="s">
        <v>1945</v>
      </c>
    </row>
    <row r="15805" spans="1:39" hidden="1" x14ac:dyDescent="0.3">
      <c r="A15805">
        <v>106458423</v>
      </c>
      <c r="B15805" t="s">
        <v>1150</v>
      </c>
      <c r="C15805" s="245">
        <v>44193</v>
      </c>
      <c r="D15805">
        <v>5</v>
      </c>
      <c r="E15805">
        <v>86</v>
      </c>
      <c r="F15805" t="s">
        <v>1200</v>
      </c>
      <c r="G15805" t="s">
        <v>1253</v>
      </c>
      <c r="H15805" t="s">
        <v>1283</v>
      </c>
      <c r="J15805">
        <v>8.9999999999999993E-3</v>
      </c>
      <c r="K15805" t="s">
        <v>1219</v>
      </c>
      <c r="L15805" t="s">
        <v>3696</v>
      </c>
      <c r="M15805" t="s">
        <v>1375</v>
      </c>
      <c r="N15805">
        <v>50018682086</v>
      </c>
      <c r="O15805">
        <v>999.99900000000002</v>
      </c>
      <c r="R15805" t="s">
        <v>1472</v>
      </c>
      <c r="S15805" t="s">
        <v>1206</v>
      </c>
      <c r="T15805" t="s">
        <v>1207</v>
      </c>
      <c r="U15805" t="s">
        <v>1347</v>
      </c>
      <c r="V15805" t="s">
        <v>1347</v>
      </c>
      <c r="W15805" t="s">
        <v>1944</v>
      </c>
      <c r="X15805" t="s">
        <v>1944</v>
      </c>
      <c r="Z15805" t="s">
        <v>1216</v>
      </c>
      <c r="AC15805" t="s">
        <v>1217</v>
      </c>
      <c r="AI15805" t="s">
        <v>1218</v>
      </c>
      <c r="AJ15805" t="s">
        <v>1218</v>
      </c>
      <c r="AL15805" t="s">
        <v>1957</v>
      </c>
      <c r="AM15805" t="s">
        <v>1945</v>
      </c>
    </row>
    <row r="15806" spans="1:39" hidden="1" x14ac:dyDescent="0.3">
      <c r="A15806">
        <v>106647093</v>
      </c>
      <c r="B15806" t="s">
        <v>1150</v>
      </c>
      <c r="C15806" s="245">
        <v>44406</v>
      </c>
      <c r="D15806">
        <v>5</v>
      </c>
      <c r="E15806">
        <v>86</v>
      </c>
      <c r="F15806" t="s">
        <v>1200</v>
      </c>
      <c r="G15806" t="s">
        <v>276</v>
      </c>
      <c r="H15806" t="s">
        <v>1489</v>
      </c>
      <c r="J15806">
        <v>0.1</v>
      </c>
      <c r="K15806" t="s">
        <v>1150</v>
      </c>
      <c r="L15806" t="s">
        <v>3697</v>
      </c>
      <c r="M15806" t="s">
        <v>3698</v>
      </c>
      <c r="N15806">
        <v>40002038086</v>
      </c>
      <c r="O15806">
        <v>999.99900000000002</v>
      </c>
      <c r="R15806" t="s">
        <v>1472</v>
      </c>
      <c r="S15806" t="s">
        <v>1206</v>
      </c>
      <c r="T15806" t="s">
        <v>1207</v>
      </c>
      <c r="U15806" t="s">
        <v>1208</v>
      </c>
      <c r="V15806" t="s">
        <v>1208</v>
      </c>
      <c r="W15806" t="s">
        <v>1944</v>
      </c>
      <c r="Z15806" t="s">
        <v>1493</v>
      </c>
      <c r="AA15806" t="s">
        <v>1364</v>
      </c>
      <c r="AI15806" t="s">
        <v>1428</v>
      </c>
      <c r="AL15806" t="s">
        <v>1945</v>
      </c>
    </row>
    <row r="15807" spans="1:39" hidden="1" x14ac:dyDescent="0.3">
      <c r="A15807">
        <v>106587716</v>
      </c>
      <c r="B15807" t="s">
        <v>1150</v>
      </c>
      <c r="C15807" s="245">
        <v>44342</v>
      </c>
      <c r="D15807">
        <v>6</v>
      </c>
      <c r="E15807">
        <v>86</v>
      </c>
      <c r="F15807" t="s">
        <v>1200</v>
      </c>
      <c r="G15807" t="s">
        <v>276</v>
      </c>
      <c r="H15807" t="s">
        <v>1213</v>
      </c>
      <c r="J15807">
        <v>0</v>
      </c>
      <c r="L15807" t="s">
        <v>3699</v>
      </c>
      <c r="M15807" t="s">
        <v>3185</v>
      </c>
      <c r="N15807">
        <v>40001815086</v>
      </c>
      <c r="O15807">
        <v>999.99900000000002</v>
      </c>
      <c r="R15807" t="s">
        <v>1472</v>
      </c>
      <c r="S15807" t="s">
        <v>1206</v>
      </c>
      <c r="T15807" t="s">
        <v>1207</v>
      </c>
      <c r="U15807" t="s">
        <v>1208</v>
      </c>
      <c r="V15807" t="s">
        <v>1208</v>
      </c>
      <c r="W15807" t="s">
        <v>1944</v>
      </c>
      <c r="Z15807" t="s">
        <v>1296</v>
      </c>
      <c r="AI15807" t="s">
        <v>1277</v>
      </c>
      <c r="AL15807" t="s">
        <v>1945</v>
      </c>
    </row>
    <row r="15808" spans="1:39" hidden="1" x14ac:dyDescent="0.3">
      <c r="A15808">
        <v>107292856</v>
      </c>
      <c r="B15808" t="s">
        <v>1150</v>
      </c>
      <c r="C15808" s="245">
        <v>44993</v>
      </c>
      <c r="D15808">
        <v>5</v>
      </c>
      <c r="E15808">
        <v>86</v>
      </c>
      <c r="F15808" t="s">
        <v>1200</v>
      </c>
      <c r="G15808" t="s">
        <v>1253</v>
      </c>
      <c r="H15808" t="s">
        <v>2605</v>
      </c>
      <c r="J15808">
        <v>3.7999999999999999E-2</v>
      </c>
      <c r="K15808" t="s">
        <v>1150</v>
      </c>
      <c r="L15808" t="s">
        <v>1372</v>
      </c>
      <c r="M15808" t="s">
        <v>1373</v>
      </c>
      <c r="N15808">
        <v>86</v>
      </c>
      <c r="O15808">
        <v>999.99900000000002</v>
      </c>
      <c r="R15808" t="s">
        <v>1472</v>
      </c>
      <c r="S15808" t="s">
        <v>1206</v>
      </c>
      <c r="T15808" t="s">
        <v>1207</v>
      </c>
      <c r="U15808" t="s">
        <v>1243</v>
      </c>
      <c r="V15808" t="s">
        <v>1234</v>
      </c>
      <c r="W15808" t="s">
        <v>1944</v>
      </c>
      <c r="X15808" t="s">
        <v>1944</v>
      </c>
      <c r="Z15808" t="s">
        <v>1262</v>
      </c>
      <c r="AC15808" t="s">
        <v>1217</v>
      </c>
      <c r="AI15808" t="s">
        <v>1218</v>
      </c>
      <c r="AL15808" t="s">
        <v>1262</v>
      </c>
      <c r="AM15808" t="s">
        <v>1948</v>
      </c>
    </row>
    <row r="15809" spans="1:40" hidden="1" x14ac:dyDescent="0.3">
      <c r="A15809">
        <v>107109593</v>
      </c>
      <c r="B15809" t="s">
        <v>1150</v>
      </c>
      <c r="C15809" s="245">
        <v>44837</v>
      </c>
      <c r="D15809">
        <v>5</v>
      </c>
      <c r="E15809">
        <v>86</v>
      </c>
      <c r="F15809" t="s">
        <v>1200</v>
      </c>
      <c r="G15809" t="s">
        <v>1253</v>
      </c>
      <c r="H15809" t="s">
        <v>1685</v>
      </c>
      <c r="J15809">
        <v>3.7999999999999999E-2</v>
      </c>
      <c r="K15809" t="s">
        <v>1202</v>
      </c>
      <c r="L15809" t="s">
        <v>3700</v>
      </c>
      <c r="M15809" t="s">
        <v>2535</v>
      </c>
      <c r="N15809">
        <v>50022878086</v>
      </c>
      <c r="O15809">
        <v>999.99900000000002</v>
      </c>
      <c r="R15809" t="s">
        <v>1472</v>
      </c>
      <c r="S15809" t="s">
        <v>1206</v>
      </c>
      <c r="T15809" t="s">
        <v>1207</v>
      </c>
      <c r="U15809" t="s">
        <v>1222</v>
      </c>
      <c r="V15809" t="s">
        <v>1222</v>
      </c>
      <c r="W15809" t="s">
        <v>1944</v>
      </c>
      <c r="X15809" t="s">
        <v>1944</v>
      </c>
      <c r="Z15809" t="s">
        <v>1223</v>
      </c>
      <c r="AA15809" t="s">
        <v>1216</v>
      </c>
      <c r="AC15809" t="s">
        <v>1217</v>
      </c>
      <c r="AI15809" t="s">
        <v>1218</v>
      </c>
      <c r="AJ15809" t="s">
        <v>1218</v>
      </c>
      <c r="AL15809" t="s">
        <v>1945</v>
      </c>
      <c r="AM15809" t="s">
        <v>1950</v>
      </c>
    </row>
    <row r="15810" spans="1:40" hidden="1" x14ac:dyDescent="0.3">
      <c r="A15810">
        <v>104590208</v>
      </c>
      <c r="B15810" t="s">
        <v>1150</v>
      </c>
      <c r="C15810" s="245">
        <v>42356</v>
      </c>
      <c r="D15810">
        <v>5</v>
      </c>
      <c r="E15810">
        <v>86</v>
      </c>
      <c r="F15810" t="s">
        <v>1200</v>
      </c>
      <c r="G15810" t="s">
        <v>276</v>
      </c>
      <c r="H15810" t="s">
        <v>3701</v>
      </c>
      <c r="J15810">
        <v>0.1</v>
      </c>
      <c r="K15810" t="s">
        <v>1202</v>
      </c>
      <c r="L15810" t="s">
        <v>3702</v>
      </c>
      <c r="M15810" t="s">
        <v>3703</v>
      </c>
      <c r="N15810">
        <v>30000073086</v>
      </c>
      <c r="O15810">
        <v>999.99900000000002</v>
      </c>
      <c r="R15810" t="s">
        <v>1472</v>
      </c>
      <c r="S15810" t="s">
        <v>1206</v>
      </c>
      <c r="T15810" t="s">
        <v>1237</v>
      </c>
      <c r="U15810" t="s">
        <v>1208</v>
      </c>
      <c r="V15810" t="s">
        <v>1208</v>
      </c>
      <c r="W15810" t="s">
        <v>1944</v>
      </c>
      <c r="Z15810" t="s">
        <v>1217</v>
      </c>
      <c r="AI15810" t="s">
        <v>1218</v>
      </c>
      <c r="AL15810" t="s">
        <v>1945</v>
      </c>
    </row>
    <row r="15811" spans="1:40" hidden="1" x14ac:dyDescent="0.3">
      <c r="A15811">
        <v>104605931</v>
      </c>
      <c r="B15811" t="s">
        <v>1150</v>
      </c>
      <c r="C15811" s="245">
        <v>42375</v>
      </c>
      <c r="D15811">
        <v>4</v>
      </c>
      <c r="E15811">
        <v>86</v>
      </c>
      <c r="F15811" t="s">
        <v>1200</v>
      </c>
      <c r="G15811" t="s">
        <v>1230</v>
      </c>
      <c r="H15811" t="s">
        <v>1631</v>
      </c>
      <c r="J15811">
        <v>0</v>
      </c>
      <c r="L15811" t="s">
        <v>3704</v>
      </c>
      <c r="M15811" t="s">
        <v>2273</v>
      </c>
      <c r="N15811">
        <v>50001188086</v>
      </c>
      <c r="O15811">
        <v>999.99900000000002</v>
      </c>
      <c r="R15811" t="s">
        <v>1472</v>
      </c>
      <c r="S15811" t="s">
        <v>1206</v>
      </c>
      <c r="T15811" t="s">
        <v>1256</v>
      </c>
      <c r="U15811" t="s">
        <v>1367</v>
      </c>
      <c r="V15811" t="s">
        <v>1208</v>
      </c>
      <c r="W15811" t="s">
        <v>1944</v>
      </c>
      <c r="Z15811" t="s">
        <v>1216</v>
      </c>
      <c r="AA15811" t="s">
        <v>1291</v>
      </c>
      <c r="AI15811" t="s">
        <v>1558</v>
      </c>
      <c r="AL15811" t="s">
        <v>1945</v>
      </c>
    </row>
    <row r="15812" spans="1:40" hidden="1" x14ac:dyDescent="0.3">
      <c r="A15812">
        <v>106961239</v>
      </c>
      <c r="B15812" t="s">
        <v>1150</v>
      </c>
      <c r="C15812" s="245">
        <v>44701</v>
      </c>
      <c r="D15812">
        <v>5</v>
      </c>
      <c r="E15812">
        <v>86</v>
      </c>
      <c r="F15812" t="s">
        <v>1200</v>
      </c>
      <c r="G15812" t="s">
        <v>1230</v>
      </c>
      <c r="H15812" t="s">
        <v>1631</v>
      </c>
      <c r="J15812">
        <v>0</v>
      </c>
      <c r="L15812" t="s">
        <v>3705</v>
      </c>
      <c r="M15812" t="s">
        <v>1709</v>
      </c>
      <c r="N15812">
        <v>50001188086</v>
      </c>
      <c r="O15812">
        <v>999.99900000000002</v>
      </c>
      <c r="R15812" t="s">
        <v>1472</v>
      </c>
      <c r="S15812" t="s">
        <v>1206</v>
      </c>
      <c r="T15812" t="s">
        <v>1207</v>
      </c>
      <c r="U15812" t="s">
        <v>1252</v>
      </c>
      <c r="V15812" t="s">
        <v>1252</v>
      </c>
      <c r="W15812" t="s">
        <v>1944</v>
      </c>
      <c r="X15812" t="s">
        <v>1944</v>
      </c>
      <c r="Z15812" t="s">
        <v>1217</v>
      </c>
      <c r="AC15812" t="s">
        <v>1266</v>
      </c>
      <c r="AI15812" t="s">
        <v>1218</v>
      </c>
      <c r="AJ15812" t="s">
        <v>1218</v>
      </c>
      <c r="AL15812" t="s">
        <v>1945</v>
      </c>
      <c r="AM15812" t="s">
        <v>1958</v>
      </c>
    </row>
    <row r="15813" spans="1:40" x14ac:dyDescent="0.3">
      <c r="A15813">
        <v>107186822</v>
      </c>
      <c r="B15813" t="s">
        <v>1150</v>
      </c>
      <c r="C15813" s="245">
        <v>44910</v>
      </c>
      <c r="D15813">
        <v>5</v>
      </c>
      <c r="E15813">
        <v>86</v>
      </c>
      <c r="F15813" t="s">
        <v>1200</v>
      </c>
      <c r="G15813" t="s">
        <v>276</v>
      </c>
      <c r="H15813" t="s">
        <v>1547</v>
      </c>
      <c r="J15813">
        <v>0.05</v>
      </c>
      <c r="K15813" t="s">
        <v>1219</v>
      </c>
      <c r="L15813" t="s">
        <v>3706</v>
      </c>
      <c r="M15813" t="s">
        <v>1489</v>
      </c>
      <c r="N15813">
        <v>40001003086</v>
      </c>
      <c r="O15813">
        <v>999.99900000000002</v>
      </c>
      <c r="R15813" t="s">
        <v>1472</v>
      </c>
      <c r="S15813" t="s">
        <v>1228</v>
      </c>
      <c r="T15813" t="s">
        <v>1207</v>
      </c>
      <c r="U15813" t="s">
        <v>1367</v>
      </c>
      <c r="V15813" t="s">
        <v>1208</v>
      </c>
      <c r="W15813" t="s">
        <v>1944</v>
      </c>
      <c r="Z15813" t="s">
        <v>1274</v>
      </c>
      <c r="AI15813" t="s">
        <v>1218</v>
      </c>
      <c r="AL15813" t="s">
        <v>1945</v>
      </c>
    </row>
    <row r="15814" spans="1:40" hidden="1" x14ac:dyDescent="0.3">
      <c r="A15814">
        <v>107885224</v>
      </c>
      <c r="B15814" t="s">
        <v>1150</v>
      </c>
      <c r="C15814" s="245">
        <v>45581</v>
      </c>
      <c r="D15814">
        <v>5</v>
      </c>
      <c r="E15814">
        <v>86</v>
      </c>
      <c r="F15814" t="s">
        <v>1200</v>
      </c>
      <c r="G15814" t="s">
        <v>1224</v>
      </c>
      <c r="H15814" t="s">
        <v>2482</v>
      </c>
      <c r="J15814">
        <v>0</v>
      </c>
      <c r="L15814" t="s">
        <v>3707</v>
      </c>
      <c r="M15814" t="s">
        <v>1560</v>
      </c>
      <c r="N15814">
        <v>50020613086</v>
      </c>
      <c r="O15814">
        <v>999.99900000000002</v>
      </c>
      <c r="R15814" t="s">
        <v>1472</v>
      </c>
      <c r="S15814" t="s">
        <v>1206</v>
      </c>
      <c r="T15814" t="s">
        <v>1207</v>
      </c>
      <c r="U15814" t="s">
        <v>1214</v>
      </c>
      <c r="V15814" t="s">
        <v>1214</v>
      </c>
      <c r="W15814" t="s">
        <v>1944</v>
      </c>
      <c r="X15814" t="s">
        <v>1944</v>
      </c>
      <c r="Z15814" t="s">
        <v>1262</v>
      </c>
      <c r="AC15814" t="s">
        <v>1217</v>
      </c>
      <c r="AI15814" t="s">
        <v>1218</v>
      </c>
      <c r="AM15814" t="s">
        <v>1948</v>
      </c>
    </row>
    <row r="15815" spans="1:40" hidden="1" x14ac:dyDescent="0.3">
      <c r="A15815">
        <v>104658695</v>
      </c>
      <c r="B15815" t="s">
        <v>1150</v>
      </c>
      <c r="C15815" s="245">
        <v>42428</v>
      </c>
      <c r="D15815">
        <v>4</v>
      </c>
      <c r="E15815">
        <v>86</v>
      </c>
      <c r="F15815" t="s">
        <v>1200</v>
      </c>
      <c r="G15815" t="s">
        <v>1224</v>
      </c>
      <c r="H15815" t="s">
        <v>1419</v>
      </c>
      <c r="J15815">
        <v>5.7000000000000002E-2</v>
      </c>
      <c r="K15815" t="s">
        <v>1219</v>
      </c>
      <c r="L15815" t="s">
        <v>3708</v>
      </c>
      <c r="M15815" t="s">
        <v>1283</v>
      </c>
      <c r="N15815">
        <v>50029023086</v>
      </c>
      <c r="O15815">
        <v>999.99900000000002</v>
      </c>
      <c r="R15815" t="s">
        <v>1472</v>
      </c>
      <c r="S15815" t="s">
        <v>1206</v>
      </c>
      <c r="T15815" t="s">
        <v>1256</v>
      </c>
      <c r="U15815" t="s">
        <v>1209</v>
      </c>
      <c r="V15815" t="s">
        <v>1209</v>
      </c>
      <c r="W15815" t="s">
        <v>1944</v>
      </c>
      <c r="Z15815" t="s">
        <v>1427</v>
      </c>
      <c r="AA15815" t="s">
        <v>1364</v>
      </c>
      <c r="AI15815" t="s">
        <v>1428</v>
      </c>
      <c r="AL15815" t="s">
        <v>1953</v>
      </c>
    </row>
    <row r="15816" spans="1:40" hidden="1" x14ac:dyDescent="0.3">
      <c r="A15816">
        <v>105207835</v>
      </c>
      <c r="B15816" t="s">
        <v>1150</v>
      </c>
      <c r="C15816" s="245">
        <v>42982</v>
      </c>
      <c r="D15816">
        <v>5</v>
      </c>
      <c r="E15816">
        <v>86</v>
      </c>
      <c r="F15816" t="s">
        <v>1200</v>
      </c>
      <c r="G15816" t="s">
        <v>1224</v>
      </c>
      <c r="H15816" t="s">
        <v>1250</v>
      </c>
      <c r="J15816">
        <v>0</v>
      </c>
      <c r="L15816" t="s">
        <v>3709</v>
      </c>
      <c r="M15816" t="s">
        <v>1534</v>
      </c>
      <c r="N15816">
        <v>50004519086</v>
      </c>
      <c r="O15816">
        <v>999.99900000000002</v>
      </c>
      <c r="R15816" t="s">
        <v>1472</v>
      </c>
      <c r="S15816" t="s">
        <v>1206</v>
      </c>
      <c r="T15816" t="s">
        <v>1207</v>
      </c>
      <c r="U15816" t="s">
        <v>1234</v>
      </c>
      <c r="V15816" t="s">
        <v>1234</v>
      </c>
      <c r="W15816" t="s">
        <v>1944</v>
      </c>
      <c r="X15816" t="s">
        <v>1944</v>
      </c>
      <c r="Z15816" t="s">
        <v>1276</v>
      </c>
      <c r="AC15816" t="s">
        <v>1217</v>
      </c>
      <c r="AI15816" t="s">
        <v>1218</v>
      </c>
      <c r="AJ15816" t="s">
        <v>1218</v>
      </c>
      <c r="AL15816" t="s">
        <v>1949</v>
      </c>
      <c r="AM15816" t="s">
        <v>1945</v>
      </c>
    </row>
    <row r="15817" spans="1:40" hidden="1" x14ac:dyDescent="0.3">
      <c r="A15817">
        <v>105267647</v>
      </c>
      <c r="B15817" t="s">
        <v>1150</v>
      </c>
      <c r="C15817" s="245">
        <v>43036</v>
      </c>
      <c r="D15817">
        <v>5</v>
      </c>
      <c r="E15817">
        <v>86</v>
      </c>
      <c r="F15817" t="s">
        <v>1200</v>
      </c>
      <c r="G15817" t="s">
        <v>1224</v>
      </c>
      <c r="H15817" t="s">
        <v>1452</v>
      </c>
      <c r="J15817">
        <v>9.5000000000000001E-2</v>
      </c>
      <c r="K15817" t="s">
        <v>1219</v>
      </c>
      <c r="L15817" t="s">
        <v>3710</v>
      </c>
      <c r="M15817" t="s">
        <v>3711</v>
      </c>
      <c r="N15817">
        <v>50003946086</v>
      </c>
      <c r="O15817">
        <v>999.99900000000002</v>
      </c>
      <c r="R15817" t="s">
        <v>1472</v>
      </c>
      <c r="S15817" t="s">
        <v>1228</v>
      </c>
      <c r="T15817" t="s">
        <v>1237</v>
      </c>
      <c r="U15817" t="s">
        <v>1270</v>
      </c>
      <c r="V15817" t="s">
        <v>1270</v>
      </c>
      <c r="W15817" t="s">
        <v>1944</v>
      </c>
      <c r="Z15817" t="s">
        <v>1427</v>
      </c>
      <c r="AI15817" t="s">
        <v>1428</v>
      </c>
      <c r="AL15817" t="s">
        <v>1945</v>
      </c>
    </row>
    <row r="15818" spans="1:40" hidden="1" x14ac:dyDescent="0.3">
      <c r="A15818">
        <v>105332282</v>
      </c>
      <c r="B15818" t="s">
        <v>1150</v>
      </c>
      <c r="C15818" s="245">
        <v>43092</v>
      </c>
      <c r="D15818">
        <v>5</v>
      </c>
      <c r="E15818">
        <v>86</v>
      </c>
      <c r="F15818" t="s">
        <v>1200</v>
      </c>
      <c r="G15818" t="s">
        <v>276</v>
      </c>
      <c r="H15818" t="s">
        <v>1220</v>
      </c>
      <c r="J15818">
        <v>0</v>
      </c>
      <c r="L15818" t="s">
        <v>3712</v>
      </c>
      <c r="M15818" t="s">
        <v>1225</v>
      </c>
      <c r="N15818">
        <v>40001138086</v>
      </c>
      <c r="O15818">
        <v>999.99900000000002</v>
      </c>
      <c r="R15818" t="s">
        <v>1472</v>
      </c>
      <c r="S15818" t="s">
        <v>1228</v>
      </c>
      <c r="T15818" t="s">
        <v>1256</v>
      </c>
      <c r="U15818" t="s">
        <v>1252</v>
      </c>
      <c r="V15818" t="s">
        <v>1252</v>
      </c>
      <c r="W15818" t="s">
        <v>1944</v>
      </c>
      <c r="X15818" t="s">
        <v>1944</v>
      </c>
      <c r="Z15818" t="s">
        <v>1223</v>
      </c>
      <c r="AC15818" t="s">
        <v>1217</v>
      </c>
      <c r="AI15818" t="s">
        <v>1218</v>
      </c>
      <c r="AJ15818" t="s">
        <v>1428</v>
      </c>
      <c r="AL15818" t="s">
        <v>1945</v>
      </c>
      <c r="AM15818" t="s">
        <v>1960</v>
      </c>
    </row>
    <row r="15819" spans="1:40" x14ac:dyDescent="0.3">
      <c r="A15819">
        <v>105897246</v>
      </c>
      <c r="B15819" t="s">
        <v>1150</v>
      </c>
      <c r="C15819" s="245">
        <v>43630</v>
      </c>
      <c r="D15819">
        <v>5</v>
      </c>
      <c r="E15819">
        <v>86</v>
      </c>
      <c r="F15819" t="s">
        <v>1200</v>
      </c>
      <c r="G15819" t="s">
        <v>1224</v>
      </c>
      <c r="H15819" t="s">
        <v>1251</v>
      </c>
      <c r="J15819">
        <v>0.5</v>
      </c>
      <c r="K15819" t="s">
        <v>1219</v>
      </c>
      <c r="L15819" t="s">
        <v>1250</v>
      </c>
      <c r="M15819" t="s">
        <v>1250</v>
      </c>
      <c r="N15819">
        <v>50043923086</v>
      </c>
      <c r="O15819">
        <v>999.99900000000002</v>
      </c>
      <c r="R15819" t="s">
        <v>1472</v>
      </c>
      <c r="S15819" t="s">
        <v>1228</v>
      </c>
      <c r="T15819" t="s">
        <v>1207</v>
      </c>
      <c r="U15819" t="s">
        <v>1252</v>
      </c>
      <c r="V15819" t="s">
        <v>1252</v>
      </c>
      <c r="W15819" t="s">
        <v>1944</v>
      </c>
      <c r="X15819" t="s">
        <v>1944</v>
      </c>
      <c r="Z15819" t="s">
        <v>1210</v>
      </c>
      <c r="AA15819" t="s">
        <v>1216</v>
      </c>
      <c r="AC15819" t="s">
        <v>1217</v>
      </c>
      <c r="AI15819" t="s">
        <v>1218</v>
      </c>
      <c r="AJ15819" t="s">
        <v>1218</v>
      </c>
      <c r="AL15819" t="s">
        <v>1945</v>
      </c>
      <c r="AM15819" t="s">
        <v>1945</v>
      </c>
    </row>
    <row r="15820" spans="1:40" hidden="1" x14ac:dyDescent="0.3">
      <c r="A15820">
        <v>106375786</v>
      </c>
      <c r="B15820" t="s">
        <v>1150</v>
      </c>
      <c r="C15820" s="245">
        <v>44112</v>
      </c>
      <c r="D15820">
        <v>5</v>
      </c>
      <c r="E15820">
        <v>86</v>
      </c>
      <c r="F15820" t="s">
        <v>1200</v>
      </c>
      <c r="G15820" t="s">
        <v>1224</v>
      </c>
      <c r="H15820" t="s">
        <v>1250</v>
      </c>
      <c r="J15820">
        <v>0</v>
      </c>
      <c r="L15820" t="s">
        <v>3713</v>
      </c>
      <c r="M15820" t="s">
        <v>1250</v>
      </c>
      <c r="N15820">
        <v>50004519086</v>
      </c>
      <c r="O15820">
        <v>999.99900000000002</v>
      </c>
      <c r="R15820" t="s">
        <v>1472</v>
      </c>
      <c r="S15820" t="s">
        <v>1206</v>
      </c>
      <c r="T15820" t="s">
        <v>1207</v>
      </c>
      <c r="U15820" t="s">
        <v>1252</v>
      </c>
      <c r="V15820" t="s">
        <v>1252</v>
      </c>
      <c r="W15820" t="s">
        <v>1944</v>
      </c>
      <c r="X15820" t="s">
        <v>1944</v>
      </c>
      <c r="Z15820" t="s">
        <v>1406</v>
      </c>
      <c r="AC15820" t="s">
        <v>1217</v>
      </c>
      <c r="AI15820" t="s">
        <v>1218</v>
      </c>
      <c r="AJ15820" t="s">
        <v>1218</v>
      </c>
      <c r="AL15820" t="s">
        <v>1945</v>
      </c>
      <c r="AM15820" t="s">
        <v>1945</v>
      </c>
    </row>
    <row r="15821" spans="1:40" x14ac:dyDescent="0.3">
      <c r="A15821">
        <v>106911250</v>
      </c>
      <c r="B15821" t="s">
        <v>1150</v>
      </c>
      <c r="C15821" s="245">
        <v>44656</v>
      </c>
      <c r="D15821">
        <v>3</v>
      </c>
      <c r="E15821">
        <v>86</v>
      </c>
      <c r="F15821" t="s">
        <v>1200</v>
      </c>
      <c r="G15821" t="s">
        <v>1224</v>
      </c>
      <c r="H15821" t="s">
        <v>1226</v>
      </c>
      <c r="J15821">
        <v>0</v>
      </c>
      <c r="L15821" t="s">
        <v>1226</v>
      </c>
      <c r="M15821" t="s">
        <v>1241</v>
      </c>
      <c r="N15821">
        <v>22000021086</v>
      </c>
      <c r="O15821">
        <v>999.99900000000002</v>
      </c>
      <c r="R15821" t="s">
        <v>1472</v>
      </c>
      <c r="S15821" t="s">
        <v>1228</v>
      </c>
      <c r="T15821" t="s">
        <v>1207</v>
      </c>
      <c r="U15821" t="s">
        <v>1222</v>
      </c>
      <c r="V15821" t="s">
        <v>1222</v>
      </c>
      <c r="W15821" t="s">
        <v>1944</v>
      </c>
      <c r="X15821" t="s">
        <v>1944</v>
      </c>
      <c r="Y15821" t="s">
        <v>1944</v>
      </c>
      <c r="Z15821" t="s">
        <v>1217</v>
      </c>
      <c r="AC15821" t="s">
        <v>1217</v>
      </c>
      <c r="AF15821" t="s">
        <v>1223</v>
      </c>
      <c r="AI15821" t="s">
        <v>1218</v>
      </c>
      <c r="AJ15821" t="s">
        <v>1218</v>
      </c>
      <c r="AK15821" t="s">
        <v>1218</v>
      </c>
      <c r="AL15821" t="s">
        <v>1951</v>
      </c>
      <c r="AM15821" t="s">
        <v>1951</v>
      </c>
      <c r="AN15821" t="s">
        <v>1945</v>
      </c>
    </row>
    <row r="15822" spans="1:40" hidden="1" x14ac:dyDescent="0.3">
      <c r="A15822">
        <v>107570526</v>
      </c>
      <c r="B15822" t="s">
        <v>1150</v>
      </c>
      <c r="C15822" s="245">
        <v>45280</v>
      </c>
      <c r="D15822">
        <v>5</v>
      </c>
      <c r="E15822">
        <v>86</v>
      </c>
      <c r="F15822" t="s">
        <v>1200</v>
      </c>
      <c r="G15822" t="s">
        <v>1224</v>
      </c>
      <c r="H15822" t="s">
        <v>2193</v>
      </c>
      <c r="J15822">
        <v>0</v>
      </c>
      <c r="L15822" t="s">
        <v>2746</v>
      </c>
      <c r="M15822" t="s">
        <v>2746</v>
      </c>
      <c r="N15822">
        <v>50044690086</v>
      </c>
      <c r="O15822">
        <v>999.99900000000002</v>
      </c>
      <c r="R15822" t="s">
        <v>1472</v>
      </c>
      <c r="S15822" t="s">
        <v>1206</v>
      </c>
      <c r="T15822" t="s">
        <v>1207</v>
      </c>
      <c r="U15822" t="s">
        <v>1259</v>
      </c>
      <c r="V15822" t="s">
        <v>1252</v>
      </c>
      <c r="W15822" t="s">
        <v>1944</v>
      </c>
      <c r="X15822" t="s">
        <v>1944</v>
      </c>
      <c r="Z15822" t="s">
        <v>1260</v>
      </c>
      <c r="AA15822" t="s">
        <v>1216</v>
      </c>
      <c r="AC15822" t="s">
        <v>1674</v>
      </c>
      <c r="AI15822" t="s">
        <v>1218</v>
      </c>
      <c r="AJ15822" t="s">
        <v>1218</v>
      </c>
      <c r="AL15822" t="s">
        <v>1960</v>
      </c>
      <c r="AM15822" t="s">
        <v>1950</v>
      </c>
    </row>
    <row r="15823" spans="1:40" hidden="1" x14ac:dyDescent="0.3">
      <c r="A15823">
        <v>107715149</v>
      </c>
      <c r="B15823" t="s">
        <v>1150</v>
      </c>
      <c r="C15823" s="245">
        <v>45423</v>
      </c>
      <c r="D15823">
        <v>5</v>
      </c>
      <c r="E15823">
        <v>86</v>
      </c>
      <c r="F15823" t="s">
        <v>1200</v>
      </c>
      <c r="G15823" t="s">
        <v>1224</v>
      </c>
      <c r="H15823" t="s">
        <v>3617</v>
      </c>
      <c r="J15823">
        <v>0</v>
      </c>
      <c r="L15823" t="s">
        <v>1418</v>
      </c>
      <c r="M15823" t="s">
        <v>1594</v>
      </c>
      <c r="N15823">
        <v>86</v>
      </c>
      <c r="O15823">
        <v>999.99900000000002</v>
      </c>
      <c r="R15823" t="s">
        <v>1472</v>
      </c>
      <c r="S15823" t="s">
        <v>1206</v>
      </c>
      <c r="T15823" t="s">
        <v>1207</v>
      </c>
      <c r="U15823" t="s">
        <v>1277</v>
      </c>
      <c r="V15823" t="s">
        <v>1277</v>
      </c>
      <c r="W15823" t="s">
        <v>1944</v>
      </c>
      <c r="X15823" t="s">
        <v>1944</v>
      </c>
      <c r="Z15823" t="s">
        <v>1277</v>
      </c>
      <c r="AC15823" t="s">
        <v>1277</v>
      </c>
      <c r="AI15823" t="s">
        <v>1218</v>
      </c>
      <c r="AJ15823" t="s">
        <v>1218</v>
      </c>
      <c r="AL15823" t="s">
        <v>1945</v>
      </c>
      <c r="AM15823" t="s">
        <v>1958</v>
      </c>
    </row>
    <row r="15824" spans="1:40" x14ac:dyDescent="0.3">
      <c r="A15824">
        <v>107990896</v>
      </c>
      <c r="B15824" t="s">
        <v>1150</v>
      </c>
      <c r="C15824" s="245">
        <v>45669</v>
      </c>
      <c r="D15824">
        <v>6</v>
      </c>
      <c r="E15824">
        <v>86</v>
      </c>
      <c r="F15824" t="s">
        <v>1200</v>
      </c>
      <c r="G15824" t="s">
        <v>1238</v>
      </c>
      <c r="H15824" t="s">
        <v>1650</v>
      </c>
      <c r="J15824">
        <v>0.16400000000000001</v>
      </c>
      <c r="K15824" t="s">
        <v>1202</v>
      </c>
      <c r="L15824" t="s">
        <v>1651</v>
      </c>
      <c r="M15824" t="s">
        <v>3064</v>
      </c>
      <c r="N15824">
        <v>50012213086</v>
      </c>
      <c r="O15824">
        <v>999.99900000000002</v>
      </c>
      <c r="R15824" t="s">
        <v>1472</v>
      </c>
      <c r="S15824" t="s">
        <v>1480</v>
      </c>
      <c r="T15824" t="s">
        <v>1207</v>
      </c>
      <c r="U15824" t="s">
        <v>1367</v>
      </c>
      <c r="V15824" t="s">
        <v>1208</v>
      </c>
      <c r="W15824" t="s">
        <v>1944</v>
      </c>
      <c r="Z15824" t="s">
        <v>1277</v>
      </c>
      <c r="AI15824" t="s">
        <v>1277</v>
      </c>
      <c r="AL15824" t="s">
        <v>1945</v>
      </c>
    </row>
    <row r="15825" spans="1:40" hidden="1" x14ac:dyDescent="0.3">
      <c r="A15825">
        <v>107771075</v>
      </c>
      <c r="B15825" t="s">
        <v>1150</v>
      </c>
      <c r="C15825" s="245">
        <v>45465</v>
      </c>
      <c r="D15825">
        <v>5</v>
      </c>
      <c r="E15825">
        <v>86</v>
      </c>
      <c r="F15825" t="s">
        <v>1200</v>
      </c>
      <c r="G15825" t="s">
        <v>1238</v>
      </c>
      <c r="H15825" t="s">
        <v>1574</v>
      </c>
      <c r="J15825">
        <v>0</v>
      </c>
      <c r="L15825" t="s">
        <v>1576</v>
      </c>
      <c r="M15825" t="s">
        <v>1283</v>
      </c>
      <c r="N15825">
        <v>50025420086</v>
      </c>
      <c r="O15825">
        <v>999.99900000000002</v>
      </c>
      <c r="R15825" t="s">
        <v>1472</v>
      </c>
      <c r="S15825" t="s">
        <v>1206</v>
      </c>
      <c r="T15825" t="s">
        <v>1207</v>
      </c>
      <c r="U15825" t="s">
        <v>1252</v>
      </c>
      <c r="V15825" t="s">
        <v>1208</v>
      </c>
      <c r="W15825" t="s">
        <v>1944</v>
      </c>
      <c r="X15825" t="s">
        <v>1944</v>
      </c>
      <c r="Z15825" t="s">
        <v>1266</v>
      </c>
      <c r="AC15825" t="s">
        <v>1217</v>
      </c>
      <c r="AI15825" t="s">
        <v>1218</v>
      </c>
      <c r="AJ15825" t="s">
        <v>1218</v>
      </c>
      <c r="AL15825" t="s">
        <v>1945</v>
      </c>
      <c r="AM15825" t="s">
        <v>1945</v>
      </c>
    </row>
    <row r="15826" spans="1:40" hidden="1" x14ac:dyDescent="0.3">
      <c r="A15826">
        <v>104756179</v>
      </c>
      <c r="B15826" t="s">
        <v>1150</v>
      </c>
      <c r="C15826" s="245">
        <v>42516</v>
      </c>
      <c r="D15826">
        <v>3</v>
      </c>
      <c r="E15826">
        <v>86</v>
      </c>
      <c r="F15826" t="s">
        <v>1200</v>
      </c>
      <c r="G15826" t="s">
        <v>1238</v>
      </c>
      <c r="H15826" t="s">
        <v>1576</v>
      </c>
      <c r="J15826">
        <v>0</v>
      </c>
      <c r="L15826" t="s">
        <v>2311</v>
      </c>
      <c r="M15826" t="s">
        <v>1241</v>
      </c>
      <c r="N15826">
        <v>50033137086</v>
      </c>
      <c r="O15826">
        <v>999.99900000000002</v>
      </c>
      <c r="R15826" t="s">
        <v>1472</v>
      </c>
      <c r="S15826" t="s">
        <v>1206</v>
      </c>
      <c r="T15826" t="s">
        <v>1256</v>
      </c>
      <c r="U15826" t="s">
        <v>1209</v>
      </c>
      <c r="V15826" t="s">
        <v>1209</v>
      </c>
      <c r="W15826" t="s">
        <v>1944</v>
      </c>
      <c r="Z15826" t="s">
        <v>1427</v>
      </c>
      <c r="AI15826" t="s">
        <v>1428</v>
      </c>
      <c r="AL15826" t="s">
        <v>1958</v>
      </c>
    </row>
    <row r="15827" spans="1:40" hidden="1" x14ac:dyDescent="0.3">
      <c r="A15827">
        <v>104640301</v>
      </c>
      <c r="B15827" t="s">
        <v>1150</v>
      </c>
      <c r="C15827" s="245">
        <v>42389</v>
      </c>
      <c r="D15827">
        <v>4</v>
      </c>
      <c r="E15827">
        <v>86</v>
      </c>
      <c r="F15827" t="s">
        <v>1200</v>
      </c>
      <c r="G15827" t="s">
        <v>1238</v>
      </c>
      <c r="H15827" t="s">
        <v>3508</v>
      </c>
      <c r="J15827">
        <v>2E-3</v>
      </c>
      <c r="K15827" t="s">
        <v>1219</v>
      </c>
      <c r="L15827" t="s">
        <v>3714</v>
      </c>
      <c r="M15827" t="s">
        <v>3715</v>
      </c>
      <c r="N15827">
        <v>50032102086</v>
      </c>
      <c r="O15827">
        <v>999.99900000000002</v>
      </c>
      <c r="R15827" t="s">
        <v>1472</v>
      </c>
      <c r="S15827" t="s">
        <v>1468</v>
      </c>
      <c r="T15827" t="s">
        <v>1237</v>
      </c>
      <c r="U15827" t="s">
        <v>1367</v>
      </c>
      <c r="V15827" t="s">
        <v>1208</v>
      </c>
      <c r="W15827" t="s">
        <v>1944</v>
      </c>
      <c r="Z15827" t="s">
        <v>1274</v>
      </c>
      <c r="AI15827" t="s">
        <v>1218</v>
      </c>
      <c r="AL15827" t="s">
        <v>1957</v>
      </c>
    </row>
    <row r="15828" spans="1:40" hidden="1" x14ac:dyDescent="0.3">
      <c r="A15828">
        <v>104652976</v>
      </c>
      <c r="B15828" t="s">
        <v>1150</v>
      </c>
      <c r="C15828" s="245">
        <v>42416</v>
      </c>
      <c r="D15828">
        <v>3</v>
      </c>
      <c r="E15828">
        <v>86</v>
      </c>
      <c r="F15828" t="s">
        <v>1200</v>
      </c>
      <c r="G15828" t="s">
        <v>1238</v>
      </c>
      <c r="H15828" t="s">
        <v>2049</v>
      </c>
      <c r="J15828">
        <v>1.9E-2</v>
      </c>
      <c r="K15828" t="s">
        <v>1306</v>
      </c>
      <c r="L15828" t="s">
        <v>1344</v>
      </c>
      <c r="M15828" t="s">
        <v>3716</v>
      </c>
      <c r="N15828">
        <v>50012842086</v>
      </c>
      <c r="O15828">
        <v>999.99900000000002</v>
      </c>
      <c r="R15828" t="s">
        <v>1472</v>
      </c>
      <c r="S15828" t="s">
        <v>1708</v>
      </c>
      <c r="T15828" t="s">
        <v>1207</v>
      </c>
      <c r="U15828" t="s">
        <v>1270</v>
      </c>
      <c r="V15828" t="s">
        <v>1209</v>
      </c>
      <c r="W15828" t="s">
        <v>1944</v>
      </c>
      <c r="Z15828" t="s">
        <v>1274</v>
      </c>
      <c r="AA15828" t="s">
        <v>1348</v>
      </c>
      <c r="AI15828" t="s">
        <v>1218</v>
      </c>
      <c r="AL15828" t="s">
        <v>1951</v>
      </c>
    </row>
    <row r="15829" spans="1:40" hidden="1" x14ac:dyDescent="0.3">
      <c r="A15829">
        <v>105173101</v>
      </c>
      <c r="B15829" t="s">
        <v>1150</v>
      </c>
      <c r="C15829" s="245">
        <v>42942</v>
      </c>
      <c r="D15829">
        <v>5</v>
      </c>
      <c r="E15829">
        <v>86</v>
      </c>
      <c r="F15829" t="s">
        <v>1200</v>
      </c>
      <c r="G15829" t="s">
        <v>276</v>
      </c>
      <c r="H15829" t="s">
        <v>1212</v>
      </c>
      <c r="J15829">
        <v>0.3</v>
      </c>
      <c r="K15829" t="s">
        <v>1150</v>
      </c>
      <c r="L15829" t="s">
        <v>3717</v>
      </c>
      <c r="M15829" t="s">
        <v>2030</v>
      </c>
      <c r="N15829">
        <v>20000052086</v>
      </c>
      <c r="O15829">
        <v>999.99900000000002</v>
      </c>
      <c r="R15829" t="s">
        <v>1472</v>
      </c>
      <c r="S15829" t="s">
        <v>1206</v>
      </c>
      <c r="T15829" t="s">
        <v>1207</v>
      </c>
      <c r="U15829" t="s">
        <v>1304</v>
      </c>
      <c r="V15829" t="s">
        <v>1209</v>
      </c>
      <c r="W15829" t="s">
        <v>1944</v>
      </c>
      <c r="X15829" t="s">
        <v>1944</v>
      </c>
      <c r="Z15829" t="s">
        <v>1343</v>
      </c>
      <c r="AA15829" t="s">
        <v>1216</v>
      </c>
      <c r="AC15829" t="s">
        <v>1217</v>
      </c>
      <c r="AI15829" t="s">
        <v>1218</v>
      </c>
      <c r="AJ15829" t="s">
        <v>1218</v>
      </c>
      <c r="AL15829" t="s">
        <v>1945</v>
      </c>
      <c r="AM15829" t="s">
        <v>1958</v>
      </c>
    </row>
    <row r="15830" spans="1:40" hidden="1" x14ac:dyDescent="0.3">
      <c r="A15830">
        <v>105283233</v>
      </c>
      <c r="B15830" t="s">
        <v>1150</v>
      </c>
      <c r="C15830" s="245">
        <v>43042</v>
      </c>
      <c r="D15830">
        <v>4</v>
      </c>
      <c r="E15830">
        <v>86</v>
      </c>
      <c r="F15830" t="s">
        <v>1200</v>
      </c>
      <c r="G15830" t="s">
        <v>1238</v>
      </c>
      <c r="H15830" t="s">
        <v>3718</v>
      </c>
      <c r="J15830">
        <v>2.8000000000000001E-2</v>
      </c>
      <c r="K15830" t="s">
        <v>1150</v>
      </c>
      <c r="L15830" t="s">
        <v>3042</v>
      </c>
      <c r="M15830" t="s">
        <v>1246</v>
      </c>
      <c r="N15830">
        <v>86</v>
      </c>
      <c r="O15830">
        <v>999.99900000000002</v>
      </c>
      <c r="R15830" t="s">
        <v>1472</v>
      </c>
      <c r="S15830" t="s">
        <v>1206</v>
      </c>
      <c r="T15830" t="s">
        <v>1207</v>
      </c>
      <c r="U15830" t="s">
        <v>1252</v>
      </c>
      <c r="V15830" t="s">
        <v>1252</v>
      </c>
      <c r="W15830" t="s">
        <v>1944</v>
      </c>
      <c r="X15830" t="s">
        <v>1944</v>
      </c>
      <c r="Z15830" t="s">
        <v>1266</v>
      </c>
      <c r="AC15830" t="s">
        <v>1217</v>
      </c>
      <c r="AI15830" t="s">
        <v>1218</v>
      </c>
      <c r="AJ15830" t="s">
        <v>1218</v>
      </c>
      <c r="AL15830" t="s">
        <v>1953</v>
      </c>
      <c r="AM15830" t="s">
        <v>1945</v>
      </c>
    </row>
    <row r="15831" spans="1:40" hidden="1" x14ac:dyDescent="0.3">
      <c r="A15831">
        <v>105339169</v>
      </c>
      <c r="B15831" t="s">
        <v>1150</v>
      </c>
      <c r="C15831" s="245">
        <v>43088</v>
      </c>
      <c r="D15831">
        <v>3</v>
      </c>
      <c r="E15831">
        <v>86</v>
      </c>
      <c r="F15831" t="s">
        <v>1200</v>
      </c>
      <c r="G15831" t="s">
        <v>1238</v>
      </c>
      <c r="H15831" t="s">
        <v>1212</v>
      </c>
      <c r="J15831">
        <v>0</v>
      </c>
      <c r="L15831" t="s">
        <v>2041</v>
      </c>
      <c r="M15831" t="s">
        <v>1241</v>
      </c>
      <c r="N15831">
        <v>20000052086</v>
      </c>
      <c r="O15831">
        <v>999.99900000000002</v>
      </c>
      <c r="R15831" t="s">
        <v>1472</v>
      </c>
      <c r="S15831" t="s">
        <v>1206</v>
      </c>
      <c r="T15831" t="s">
        <v>1423</v>
      </c>
      <c r="U15831" t="s">
        <v>1252</v>
      </c>
      <c r="V15831" t="s">
        <v>1252</v>
      </c>
      <c r="W15831" t="s">
        <v>1944</v>
      </c>
      <c r="X15831" t="s">
        <v>1944</v>
      </c>
      <c r="Z15831" t="s">
        <v>1229</v>
      </c>
      <c r="AC15831" t="s">
        <v>1217</v>
      </c>
      <c r="AI15831" t="s">
        <v>1218</v>
      </c>
      <c r="AJ15831" t="s">
        <v>1218</v>
      </c>
      <c r="AL15831" t="s">
        <v>1945</v>
      </c>
      <c r="AM15831" t="s">
        <v>1957</v>
      </c>
    </row>
    <row r="15832" spans="1:40" hidden="1" x14ac:dyDescent="0.3">
      <c r="A15832">
        <v>105467120</v>
      </c>
      <c r="B15832" t="s">
        <v>1150</v>
      </c>
      <c r="C15832" s="245">
        <v>43220</v>
      </c>
      <c r="D15832">
        <v>4</v>
      </c>
      <c r="E15832">
        <v>86</v>
      </c>
      <c r="F15832" t="s">
        <v>1200</v>
      </c>
      <c r="G15832" t="s">
        <v>1238</v>
      </c>
      <c r="H15832" t="s">
        <v>3719</v>
      </c>
      <c r="J15832">
        <v>3.7999999999999999E-2</v>
      </c>
      <c r="K15832" t="s">
        <v>1150</v>
      </c>
      <c r="L15832" t="s">
        <v>2247</v>
      </c>
      <c r="M15832" t="s">
        <v>2311</v>
      </c>
      <c r="N15832">
        <v>50015657086</v>
      </c>
      <c r="O15832">
        <v>999.99900000000002</v>
      </c>
      <c r="R15832" t="s">
        <v>1472</v>
      </c>
      <c r="S15832" t="s">
        <v>1206</v>
      </c>
      <c r="T15832" t="s">
        <v>1207</v>
      </c>
      <c r="U15832" t="s">
        <v>1347</v>
      </c>
      <c r="V15832" t="s">
        <v>1347</v>
      </c>
      <c r="W15832" t="s">
        <v>1944</v>
      </c>
      <c r="X15832" t="s">
        <v>1944</v>
      </c>
      <c r="Z15832" t="s">
        <v>1244</v>
      </c>
      <c r="AC15832" t="s">
        <v>1217</v>
      </c>
      <c r="AI15832" t="s">
        <v>1218</v>
      </c>
      <c r="AJ15832" t="s">
        <v>1218</v>
      </c>
      <c r="AL15832" t="s">
        <v>1957</v>
      </c>
      <c r="AM15832" t="s">
        <v>1945</v>
      </c>
    </row>
    <row r="15833" spans="1:40" hidden="1" x14ac:dyDescent="0.3">
      <c r="A15833">
        <v>104807584</v>
      </c>
      <c r="B15833" t="s">
        <v>1150</v>
      </c>
      <c r="C15833" s="245">
        <v>42573</v>
      </c>
      <c r="D15833">
        <v>5</v>
      </c>
      <c r="E15833">
        <v>86</v>
      </c>
      <c r="F15833" t="s">
        <v>1200</v>
      </c>
      <c r="G15833" t="s">
        <v>1238</v>
      </c>
      <c r="H15833" t="s">
        <v>1344</v>
      </c>
      <c r="J15833">
        <v>3.7999999999999999E-2</v>
      </c>
      <c r="K15833" t="s">
        <v>1306</v>
      </c>
      <c r="L15833" t="s">
        <v>3720</v>
      </c>
      <c r="M15833" t="s">
        <v>1637</v>
      </c>
      <c r="N15833">
        <v>50017341086</v>
      </c>
      <c r="O15833">
        <v>999.99900000000002</v>
      </c>
      <c r="R15833" t="s">
        <v>1472</v>
      </c>
      <c r="S15833" t="s">
        <v>1206</v>
      </c>
      <c r="T15833" t="s">
        <v>1207</v>
      </c>
      <c r="U15833" t="s">
        <v>1503</v>
      </c>
      <c r="V15833" t="s">
        <v>1503</v>
      </c>
      <c r="W15833" t="s">
        <v>1944</v>
      </c>
      <c r="X15833" t="s">
        <v>1944</v>
      </c>
      <c r="Z15833" t="s">
        <v>1223</v>
      </c>
      <c r="AC15833" t="s">
        <v>1217</v>
      </c>
      <c r="AI15833" t="s">
        <v>1218</v>
      </c>
      <c r="AJ15833" t="s">
        <v>1218</v>
      </c>
      <c r="AL15833" t="s">
        <v>1945</v>
      </c>
      <c r="AM15833" t="s">
        <v>1950</v>
      </c>
    </row>
    <row r="15834" spans="1:40" hidden="1" x14ac:dyDescent="0.3">
      <c r="A15834">
        <v>105801612</v>
      </c>
      <c r="B15834" t="s">
        <v>1150</v>
      </c>
      <c r="C15834" s="245">
        <v>43538</v>
      </c>
      <c r="D15834">
        <v>5</v>
      </c>
      <c r="E15834">
        <v>86</v>
      </c>
      <c r="F15834" t="s">
        <v>1200</v>
      </c>
      <c r="G15834" t="s">
        <v>276</v>
      </c>
      <c r="H15834" t="s">
        <v>1521</v>
      </c>
      <c r="J15834">
        <v>0.1</v>
      </c>
      <c r="K15834" t="s">
        <v>1202</v>
      </c>
      <c r="L15834" t="s">
        <v>3721</v>
      </c>
      <c r="M15834" t="s">
        <v>3722</v>
      </c>
      <c r="N15834">
        <v>40001624086</v>
      </c>
      <c r="O15834">
        <v>999.99900000000002</v>
      </c>
      <c r="R15834" t="s">
        <v>1472</v>
      </c>
      <c r="S15834" t="s">
        <v>1206</v>
      </c>
      <c r="T15834" t="s">
        <v>1329</v>
      </c>
      <c r="U15834" t="s">
        <v>1317</v>
      </c>
      <c r="V15834" t="s">
        <v>1317</v>
      </c>
      <c r="W15834" t="s">
        <v>1944</v>
      </c>
      <c r="Z15834" t="s">
        <v>1217</v>
      </c>
      <c r="AI15834" t="s">
        <v>1218</v>
      </c>
      <c r="AL15834" t="s">
        <v>1945</v>
      </c>
    </row>
    <row r="15835" spans="1:40" hidden="1" x14ac:dyDescent="0.3">
      <c r="A15835">
        <v>105759390</v>
      </c>
      <c r="B15835" t="s">
        <v>1150</v>
      </c>
      <c r="C15835" s="245">
        <v>43489</v>
      </c>
      <c r="D15835">
        <v>5</v>
      </c>
      <c r="E15835">
        <v>86</v>
      </c>
      <c r="F15835" t="s">
        <v>1200</v>
      </c>
      <c r="G15835" t="s">
        <v>1238</v>
      </c>
      <c r="H15835" t="s">
        <v>2457</v>
      </c>
      <c r="J15835">
        <v>9.0999999999999998E-2</v>
      </c>
      <c r="K15835" t="s">
        <v>1399</v>
      </c>
      <c r="L15835" t="s">
        <v>3519</v>
      </c>
      <c r="M15835" t="s">
        <v>1605</v>
      </c>
      <c r="N15835">
        <v>50022669086</v>
      </c>
      <c r="O15835">
        <v>999.99900000000002</v>
      </c>
      <c r="R15835" t="s">
        <v>1472</v>
      </c>
      <c r="S15835" t="s">
        <v>1206</v>
      </c>
      <c r="T15835" t="s">
        <v>1207</v>
      </c>
      <c r="U15835" t="s">
        <v>1214</v>
      </c>
      <c r="V15835" t="s">
        <v>1222</v>
      </c>
      <c r="W15835" t="s">
        <v>1944</v>
      </c>
      <c r="X15835" t="s">
        <v>1944</v>
      </c>
      <c r="Y15835" t="s">
        <v>1944</v>
      </c>
      <c r="Z15835" t="s">
        <v>1216</v>
      </c>
      <c r="AC15835" t="s">
        <v>1217</v>
      </c>
      <c r="AF15835" t="s">
        <v>1217</v>
      </c>
      <c r="AI15835" t="s">
        <v>1218</v>
      </c>
      <c r="AJ15835" t="s">
        <v>1218</v>
      </c>
      <c r="AK15835" t="s">
        <v>1218</v>
      </c>
      <c r="AL15835" t="s">
        <v>1945</v>
      </c>
      <c r="AM15835" t="s">
        <v>1966</v>
      </c>
      <c r="AN15835" t="s">
        <v>1966</v>
      </c>
    </row>
    <row r="15836" spans="1:40" hidden="1" x14ac:dyDescent="0.3">
      <c r="A15836">
        <v>105817446</v>
      </c>
      <c r="B15836" t="s">
        <v>1150</v>
      </c>
      <c r="C15836" s="245">
        <v>43548</v>
      </c>
      <c r="D15836">
        <v>5</v>
      </c>
      <c r="E15836">
        <v>86</v>
      </c>
      <c r="F15836" t="s">
        <v>1200</v>
      </c>
      <c r="G15836" t="s">
        <v>1238</v>
      </c>
      <c r="H15836" t="s">
        <v>3489</v>
      </c>
      <c r="J15836">
        <v>0.08</v>
      </c>
      <c r="K15836" t="s">
        <v>1411</v>
      </c>
      <c r="L15836" t="s">
        <v>1285</v>
      </c>
      <c r="M15836" t="s">
        <v>3487</v>
      </c>
      <c r="N15836">
        <v>50000697086</v>
      </c>
      <c r="O15836">
        <v>999.99900000000002</v>
      </c>
      <c r="R15836" t="s">
        <v>1472</v>
      </c>
      <c r="S15836" t="s">
        <v>1206</v>
      </c>
      <c r="T15836" t="s">
        <v>1237</v>
      </c>
      <c r="U15836" t="s">
        <v>1243</v>
      </c>
      <c r="V15836" t="s">
        <v>1243</v>
      </c>
      <c r="W15836" t="s">
        <v>1944</v>
      </c>
      <c r="X15836" t="s">
        <v>1944</v>
      </c>
      <c r="Z15836" t="s">
        <v>1427</v>
      </c>
      <c r="AA15836" t="s">
        <v>1223</v>
      </c>
      <c r="AC15836" t="s">
        <v>1217</v>
      </c>
      <c r="AI15836" t="s">
        <v>1428</v>
      </c>
      <c r="AL15836" t="s">
        <v>1951</v>
      </c>
      <c r="AM15836" t="s">
        <v>1948</v>
      </c>
    </row>
    <row r="15837" spans="1:40" hidden="1" x14ac:dyDescent="0.3">
      <c r="A15837">
        <v>105898967</v>
      </c>
      <c r="B15837" t="s">
        <v>1150</v>
      </c>
      <c r="C15837" s="245">
        <v>43618</v>
      </c>
      <c r="D15837">
        <v>4</v>
      </c>
      <c r="E15837">
        <v>86</v>
      </c>
      <c r="F15837" t="s">
        <v>1200</v>
      </c>
      <c r="G15837" t="s">
        <v>1238</v>
      </c>
      <c r="H15837" t="s">
        <v>1263</v>
      </c>
      <c r="J15837">
        <v>0</v>
      </c>
      <c r="L15837" t="s">
        <v>3723</v>
      </c>
      <c r="M15837" t="s">
        <v>1637</v>
      </c>
      <c r="N15837">
        <v>20000601086</v>
      </c>
      <c r="O15837">
        <v>999.99900000000002</v>
      </c>
      <c r="R15837" t="s">
        <v>1472</v>
      </c>
      <c r="S15837" t="s">
        <v>1206</v>
      </c>
      <c r="T15837" t="s">
        <v>1207</v>
      </c>
      <c r="U15837" t="s">
        <v>1310</v>
      </c>
      <c r="V15837" t="s">
        <v>1277</v>
      </c>
      <c r="W15837" t="s">
        <v>1944</v>
      </c>
      <c r="X15837" t="s">
        <v>1944</v>
      </c>
      <c r="Z15837" t="s">
        <v>1266</v>
      </c>
      <c r="AC15837" t="s">
        <v>1217</v>
      </c>
      <c r="AI15837" t="s">
        <v>1218</v>
      </c>
      <c r="AJ15837" t="s">
        <v>1218</v>
      </c>
      <c r="AL15837" t="s">
        <v>1957</v>
      </c>
      <c r="AM15837" t="s">
        <v>1945</v>
      </c>
    </row>
    <row r="15838" spans="1:40" hidden="1" x14ac:dyDescent="0.3">
      <c r="A15838">
        <v>105863265</v>
      </c>
      <c r="B15838" t="s">
        <v>1150</v>
      </c>
      <c r="C15838" s="245">
        <v>43582</v>
      </c>
      <c r="D15838">
        <v>5</v>
      </c>
      <c r="E15838">
        <v>86</v>
      </c>
      <c r="F15838" t="s">
        <v>1200</v>
      </c>
      <c r="G15838" t="s">
        <v>1238</v>
      </c>
      <c r="H15838" t="s">
        <v>1212</v>
      </c>
      <c r="J15838">
        <v>0</v>
      </c>
      <c r="L15838" t="s">
        <v>3724</v>
      </c>
      <c r="M15838" t="s">
        <v>1241</v>
      </c>
      <c r="N15838">
        <v>20000052086</v>
      </c>
      <c r="O15838">
        <v>999.99900000000002</v>
      </c>
      <c r="R15838" t="s">
        <v>1472</v>
      </c>
      <c r="S15838" t="s">
        <v>1206</v>
      </c>
      <c r="T15838" t="s">
        <v>1256</v>
      </c>
      <c r="U15838" t="s">
        <v>1367</v>
      </c>
      <c r="V15838" t="s">
        <v>1209</v>
      </c>
      <c r="W15838" t="s">
        <v>1944</v>
      </c>
      <c r="Z15838" t="s">
        <v>1427</v>
      </c>
      <c r="AI15838" t="s">
        <v>1428</v>
      </c>
      <c r="AL15838" t="s">
        <v>1945</v>
      </c>
    </row>
    <row r="15839" spans="1:40" hidden="1" x14ac:dyDescent="0.3">
      <c r="A15839">
        <v>106041170</v>
      </c>
      <c r="B15839" t="s">
        <v>1150</v>
      </c>
      <c r="C15839" s="245">
        <v>43766</v>
      </c>
      <c r="D15839">
        <v>5</v>
      </c>
      <c r="E15839">
        <v>86</v>
      </c>
      <c r="F15839" t="s">
        <v>1200</v>
      </c>
      <c r="G15839" t="s">
        <v>276</v>
      </c>
      <c r="H15839" t="s">
        <v>2654</v>
      </c>
      <c r="J15839">
        <v>0.05</v>
      </c>
      <c r="K15839" t="s">
        <v>1219</v>
      </c>
      <c r="L15839" t="s">
        <v>3725</v>
      </c>
      <c r="M15839" t="s">
        <v>3726</v>
      </c>
      <c r="N15839">
        <v>40002029086</v>
      </c>
      <c r="O15839">
        <v>999.99900000000002</v>
      </c>
      <c r="R15839" t="s">
        <v>1472</v>
      </c>
      <c r="S15839" t="s">
        <v>1206</v>
      </c>
      <c r="T15839" t="s">
        <v>1329</v>
      </c>
      <c r="U15839" t="s">
        <v>1317</v>
      </c>
      <c r="V15839" t="s">
        <v>1317</v>
      </c>
      <c r="W15839" t="s">
        <v>1944</v>
      </c>
      <c r="Z15839" t="s">
        <v>1217</v>
      </c>
      <c r="AI15839" t="s">
        <v>1218</v>
      </c>
      <c r="AL15839" t="s">
        <v>1945</v>
      </c>
    </row>
    <row r="15840" spans="1:40" hidden="1" x14ac:dyDescent="0.3">
      <c r="A15840">
        <v>106059955</v>
      </c>
      <c r="B15840" t="s">
        <v>1150</v>
      </c>
      <c r="C15840" s="245">
        <v>43772</v>
      </c>
      <c r="D15840">
        <v>6</v>
      </c>
      <c r="E15840">
        <v>86</v>
      </c>
      <c r="F15840" t="s">
        <v>1200</v>
      </c>
      <c r="G15840" t="s">
        <v>1238</v>
      </c>
      <c r="H15840" t="s">
        <v>2857</v>
      </c>
      <c r="J15840">
        <v>0.23</v>
      </c>
      <c r="K15840" t="s">
        <v>1202</v>
      </c>
      <c r="L15840" t="s">
        <v>1589</v>
      </c>
      <c r="M15840" t="s">
        <v>2121</v>
      </c>
      <c r="N15840">
        <v>50032416086</v>
      </c>
      <c r="O15840">
        <v>999.99900000000002</v>
      </c>
      <c r="R15840" t="s">
        <v>1472</v>
      </c>
      <c r="S15840" t="s">
        <v>1206</v>
      </c>
      <c r="T15840" t="s">
        <v>1277</v>
      </c>
      <c r="U15840" t="s">
        <v>1208</v>
      </c>
      <c r="V15840" t="s">
        <v>1208</v>
      </c>
      <c r="W15840" t="s">
        <v>1944</v>
      </c>
      <c r="Z15840" t="s">
        <v>1217</v>
      </c>
      <c r="AL15840" t="s">
        <v>1957</v>
      </c>
    </row>
    <row r="15841" spans="1:40" hidden="1" x14ac:dyDescent="0.3">
      <c r="A15841">
        <v>105958137</v>
      </c>
      <c r="B15841" t="s">
        <v>1150</v>
      </c>
      <c r="C15841" s="245">
        <v>43682</v>
      </c>
      <c r="D15841">
        <v>5</v>
      </c>
      <c r="E15841">
        <v>86</v>
      </c>
      <c r="F15841" t="s">
        <v>1200</v>
      </c>
      <c r="G15841" t="s">
        <v>1238</v>
      </c>
      <c r="H15841" t="s">
        <v>1421</v>
      </c>
      <c r="J15841">
        <v>0.11</v>
      </c>
      <c r="K15841" t="s">
        <v>1219</v>
      </c>
      <c r="L15841" t="s">
        <v>3487</v>
      </c>
      <c r="M15841" t="s">
        <v>1672</v>
      </c>
      <c r="N15841">
        <v>50021351086</v>
      </c>
      <c r="O15841">
        <v>999.99900000000002</v>
      </c>
      <c r="R15841" t="s">
        <v>1472</v>
      </c>
      <c r="S15841" t="s">
        <v>1206</v>
      </c>
      <c r="T15841" t="s">
        <v>1207</v>
      </c>
      <c r="U15841" t="s">
        <v>1208</v>
      </c>
      <c r="V15841" t="s">
        <v>1208</v>
      </c>
      <c r="W15841" t="s">
        <v>1944</v>
      </c>
      <c r="Z15841" t="s">
        <v>1216</v>
      </c>
      <c r="AI15841" t="s">
        <v>1218</v>
      </c>
      <c r="AL15841" t="s">
        <v>1945</v>
      </c>
    </row>
    <row r="15842" spans="1:40" hidden="1" x14ac:dyDescent="0.3">
      <c r="A15842">
        <v>106309804</v>
      </c>
      <c r="B15842" t="s">
        <v>1150</v>
      </c>
      <c r="C15842" s="245">
        <v>44020</v>
      </c>
      <c r="D15842">
        <v>5</v>
      </c>
      <c r="E15842">
        <v>86</v>
      </c>
      <c r="F15842" t="s">
        <v>1200</v>
      </c>
      <c r="G15842" t="s">
        <v>1238</v>
      </c>
      <c r="H15842" t="s">
        <v>1576</v>
      </c>
      <c r="J15842">
        <v>3.7999999999999999E-2</v>
      </c>
      <c r="K15842" t="s">
        <v>1219</v>
      </c>
      <c r="L15842" t="s">
        <v>1574</v>
      </c>
      <c r="M15842" t="s">
        <v>1246</v>
      </c>
      <c r="N15842">
        <v>50033137086</v>
      </c>
      <c r="O15842">
        <v>999.99900000000002</v>
      </c>
      <c r="R15842" t="s">
        <v>1472</v>
      </c>
      <c r="S15842" t="s">
        <v>1206</v>
      </c>
      <c r="T15842" t="s">
        <v>1207</v>
      </c>
      <c r="U15842" t="s">
        <v>1300</v>
      </c>
      <c r="V15842" t="s">
        <v>1300</v>
      </c>
      <c r="W15842" t="s">
        <v>1944</v>
      </c>
      <c r="X15842" t="s">
        <v>1944</v>
      </c>
      <c r="Z15842" t="s">
        <v>1266</v>
      </c>
      <c r="AC15842" t="s">
        <v>1217</v>
      </c>
      <c r="AI15842" t="s">
        <v>1218</v>
      </c>
      <c r="AJ15842" t="s">
        <v>1218</v>
      </c>
      <c r="AL15842" t="s">
        <v>1953</v>
      </c>
      <c r="AM15842" t="s">
        <v>1945</v>
      </c>
    </row>
    <row r="15843" spans="1:40" hidden="1" x14ac:dyDescent="0.3">
      <c r="A15843">
        <v>106203235</v>
      </c>
      <c r="B15843" t="s">
        <v>1150</v>
      </c>
      <c r="C15843" s="245">
        <v>43875</v>
      </c>
      <c r="D15843">
        <v>5</v>
      </c>
      <c r="E15843">
        <v>86</v>
      </c>
      <c r="F15843" t="s">
        <v>1200</v>
      </c>
      <c r="G15843" t="s">
        <v>1238</v>
      </c>
      <c r="H15843" t="s">
        <v>1620</v>
      </c>
      <c r="J15843">
        <v>0.28000000000000003</v>
      </c>
      <c r="K15843" t="s">
        <v>1306</v>
      </c>
      <c r="L15843" t="s">
        <v>1665</v>
      </c>
      <c r="M15843" t="s">
        <v>3586</v>
      </c>
      <c r="N15843">
        <v>50023420086</v>
      </c>
      <c r="O15843">
        <v>999.99900000000002</v>
      </c>
      <c r="R15843" t="s">
        <v>1472</v>
      </c>
      <c r="S15843" t="s">
        <v>1206</v>
      </c>
      <c r="T15843" t="s">
        <v>1256</v>
      </c>
      <c r="U15843" t="s">
        <v>1208</v>
      </c>
      <c r="V15843" t="s">
        <v>1208</v>
      </c>
      <c r="W15843" t="s">
        <v>1944</v>
      </c>
      <c r="Z15843" t="s">
        <v>1427</v>
      </c>
      <c r="AI15843" t="s">
        <v>1218</v>
      </c>
      <c r="AL15843" t="s">
        <v>1945</v>
      </c>
    </row>
    <row r="15844" spans="1:40" hidden="1" x14ac:dyDescent="0.3">
      <c r="A15844">
        <v>106323686</v>
      </c>
      <c r="B15844" t="s">
        <v>1150</v>
      </c>
      <c r="C15844" s="245">
        <v>44068</v>
      </c>
      <c r="D15844">
        <v>5</v>
      </c>
      <c r="E15844">
        <v>86</v>
      </c>
      <c r="F15844" t="s">
        <v>1200</v>
      </c>
      <c r="G15844" t="s">
        <v>1238</v>
      </c>
      <c r="H15844" t="s">
        <v>3317</v>
      </c>
      <c r="J15844">
        <v>2.8000000000000001E-2</v>
      </c>
      <c r="K15844" t="s">
        <v>1399</v>
      </c>
      <c r="L15844" t="s">
        <v>2227</v>
      </c>
      <c r="M15844" t="s">
        <v>2227</v>
      </c>
      <c r="N15844">
        <v>50029711086</v>
      </c>
      <c r="O15844">
        <v>999.99900000000002</v>
      </c>
      <c r="R15844" t="s">
        <v>1472</v>
      </c>
      <c r="S15844" t="s">
        <v>1206</v>
      </c>
      <c r="T15844" t="s">
        <v>1207</v>
      </c>
      <c r="U15844" t="s">
        <v>1397</v>
      </c>
      <c r="V15844" t="s">
        <v>1397</v>
      </c>
      <c r="W15844" t="s">
        <v>1944</v>
      </c>
      <c r="X15844" t="s">
        <v>1944</v>
      </c>
      <c r="Z15844" t="s">
        <v>1223</v>
      </c>
      <c r="AA15844" t="s">
        <v>1216</v>
      </c>
      <c r="AC15844" t="s">
        <v>1217</v>
      </c>
      <c r="AI15844" t="s">
        <v>1218</v>
      </c>
      <c r="AJ15844" t="s">
        <v>1218</v>
      </c>
      <c r="AL15844" t="s">
        <v>1945</v>
      </c>
      <c r="AM15844" t="s">
        <v>1950</v>
      </c>
    </row>
    <row r="15845" spans="1:40" hidden="1" x14ac:dyDescent="0.3">
      <c r="A15845">
        <v>106365444</v>
      </c>
      <c r="B15845" t="s">
        <v>1150</v>
      </c>
      <c r="C15845" s="245">
        <v>44084</v>
      </c>
      <c r="D15845">
        <v>6</v>
      </c>
      <c r="E15845">
        <v>86</v>
      </c>
      <c r="F15845" t="s">
        <v>1200</v>
      </c>
      <c r="G15845" t="s">
        <v>1238</v>
      </c>
      <c r="H15845" t="s">
        <v>3727</v>
      </c>
      <c r="J15845">
        <v>4.7E-2</v>
      </c>
      <c r="K15845" t="s">
        <v>1150</v>
      </c>
      <c r="L15845" t="s">
        <v>1605</v>
      </c>
      <c r="M15845" t="s">
        <v>1604</v>
      </c>
      <c r="N15845">
        <v>86</v>
      </c>
      <c r="O15845">
        <v>999.99900000000002</v>
      </c>
      <c r="R15845" t="s">
        <v>1472</v>
      </c>
      <c r="S15845" t="s">
        <v>1206</v>
      </c>
      <c r="T15845" t="s">
        <v>1207</v>
      </c>
      <c r="U15845" t="s">
        <v>1214</v>
      </c>
      <c r="V15845" t="s">
        <v>1214</v>
      </c>
      <c r="W15845" t="s">
        <v>1944</v>
      </c>
      <c r="X15845" t="s">
        <v>1944</v>
      </c>
      <c r="Z15845" t="s">
        <v>1364</v>
      </c>
      <c r="AA15845" t="s">
        <v>1210</v>
      </c>
      <c r="AC15845" t="s">
        <v>1217</v>
      </c>
      <c r="AL15845" t="s">
        <v>1945</v>
      </c>
      <c r="AM15845" t="s">
        <v>1948</v>
      </c>
    </row>
    <row r="15846" spans="1:40" hidden="1" x14ac:dyDescent="0.3">
      <c r="A15846">
        <v>106345602</v>
      </c>
      <c r="B15846" t="s">
        <v>1150</v>
      </c>
      <c r="C15846" s="245">
        <v>44066</v>
      </c>
      <c r="D15846">
        <v>4</v>
      </c>
      <c r="E15846">
        <v>86</v>
      </c>
      <c r="F15846" t="s">
        <v>1200</v>
      </c>
      <c r="G15846" t="s">
        <v>1238</v>
      </c>
      <c r="H15846" t="s">
        <v>1283</v>
      </c>
      <c r="J15846">
        <v>9.6000000000000002E-2</v>
      </c>
      <c r="K15846" t="s">
        <v>1355</v>
      </c>
      <c r="L15846" t="s">
        <v>3069</v>
      </c>
      <c r="M15846" t="s">
        <v>3071</v>
      </c>
      <c r="N15846">
        <v>50018682086</v>
      </c>
      <c r="O15846">
        <v>999.99900000000002</v>
      </c>
      <c r="R15846" t="s">
        <v>1472</v>
      </c>
      <c r="S15846" t="s">
        <v>1206</v>
      </c>
      <c r="T15846" t="s">
        <v>1207</v>
      </c>
      <c r="U15846" t="s">
        <v>1222</v>
      </c>
      <c r="V15846" t="s">
        <v>1222</v>
      </c>
      <c r="W15846" t="s">
        <v>1944</v>
      </c>
      <c r="X15846" t="s">
        <v>1944</v>
      </c>
      <c r="Y15846" t="s">
        <v>1944</v>
      </c>
      <c r="Z15846" t="s">
        <v>1223</v>
      </c>
      <c r="AC15846" t="s">
        <v>1217</v>
      </c>
      <c r="AF15846" t="s">
        <v>1217</v>
      </c>
      <c r="AI15846" t="s">
        <v>1218</v>
      </c>
      <c r="AJ15846" t="s">
        <v>1218</v>
      </c>
      <c r="AK15846" t="s">
        <v>1218</v>
      </c>
      <c r="AL15846" t="s">
        <v>1945</v>
      </c>
      <c r="AM15846" t="s">
        <v>1950</v>
      </c>
      <c r="AN15846" t="s">
        <v>1957</v>
      </c>
    </row>
    <row r="15847" spans="1:40" hidden="1" x14ac:dyDescent="0.3">
      <c r="A15847">
        <v>106576190</v>
      </c>
      <c r="B15847" t="s">
        <v>1150</v>
      </c>
      <c r="C15847" s="245">
        <v>44332</v>
      </c>
      <c r="D15847">
        <v>3</v>
      </c>
      <c r="E15847">
        <v>86</v>
      </c>
      <c r="F15847" t="s">
        <v>1200</v>
      </c>
      <c r="G15847" t="s">
        <v>276</v>
      </c>
      <c r="H15847" t="s">
        <v>2888</v>
      </c>
      <c r="J15847">
        <v>0.05</v>
      </c>
      <c r="K15847" t="s">
        <v>1219</v>
      </c>
      <c r="L15847" t="s">
        <v>3006</v>
      </c>
      <c r="M15847" t="s">
        <v>1641</v>
      </c>
      <c r="N15847">
        <v>40001628086</v>
      </c>
      <c r="O15847">
        <v>999.99900000000002</v>
      </c>
      <c r="R15847" t="s">
        <v>1472</v>
      </c>
      <c r="S15847" t="s">
        <v>1206</v>
      </c>
      <c r="T15847" t="s">
        <v>1329</v>
      </c>
      <c r="U15847" t="s">
        <v>1208</v>
      </c>
      <c r="V15847" t="s">
        <v>1208</v>
      </c>
      <c r="W15847" t="s">
        <v>1944</v>
      </c>
      <c r="Z15847" t="s">
        <v>1216</v>
      </c>
      <c r="AI15847" t="s">
        <v>1218</v>
      </c>
      <c r="AL15847" t="s">
        <v>1945</v>
      </c>
    </row>
    <row r="15848" spans="1:40" hidden="1" x14ac:dyDescent="0.3">
      <c r="A15848">
        <v>107491350</v>
      </c>
      <c r="B15848" t="s">
        <v>1150</v>
      </c>
      <c r="C15848" s="245">
        <v>45198</v>
      </c>
      <c r="D15848">
        <v>4</v>
      </c>
      <c r="E15848">
        <v>86</v>
      </c>
      <c r="F15848" t="s">
        <v>1200</v>
      </c>
      <c r="G15848" t="s">
        <v>1238</v>
      </c>
      <c r="H15848" t="s">
        <v>3728</v>
      </c>
      <c r="J15848">
        <v>5.8000000000000003E-2</v>
      </c>
      <c r="K15848" t="s">
        <v>1219</v>
      </c>
      <c r="L15848" t="s">
        <v>1325</v>
      </c>
      <c r="M15848" t="s">
        <v>1264</v>
      </c>
      <c r="N15848">
        <v>20000301086</v>
      </c>
      <c r="O15848">
        <v>999.99900000000002</v>
      </c>
      <c r="R15848" t="s">
        <v>1472</v>
      </c>
      <c r="S15848" t="s">
        <v>1206</v>
      </c>
      <c r="T15848" t="s">
        <v>1207</v>
      </c>
      <c r="U15848" t="s">
        <v>1222</v>
      </c>
      <c r="V15848" t="s">
        <v>1222</v>
      </c>
      <c r="W15848" t="s">
        <v>1944</v>
      </c>
      <c r="X15848" t="s">
        <v>1944</v>
      </c>
      <c r="Z15848" t="s">
        <v>1223</v>
      </c>
      <c r="AC15848" t="s">
        <v>1217</v>
      </c>
      <c r="AI15848" t="s">
        <v>1218</v>
      </c>
      <c r="AJ15848" t="s">
        <v>1218</v>
      </c>
      <c r="AL15848" t="s">
        <v>1945</v>
      </c>
      <c r="AM15848" t="s">
        <v>1945</v>
      </c>
    </row>
    <row r="15849" spans="1:40" hidden="1" x14ac:dyDescent="0.3">
      <c r="A15849">
        <v>106855762</v>
      </c>
      <c r="B15849" t="s">
        <v>1150</v>
      </c>
      <c r="C15849" s="245">
        <v>44537</v>
      </c>
      <c r="D15849">
        <v>4</v>
      </c>
      <c r="E15849">
        <v>86</v>
      </c>
      <c r="F15849" t="s">
        <v>1200</v>
      </c>
      <c r="G15849" t="s">
        <v>1238</v>
      </c>
      <c r="H15849" t="s">
        <v>1314</v>
      </c>
      <c r="J15849">
        <v>5.0000000000000001E-3</v>
      </c>
      <c r="K15849" t="s">
        <v>1202</v>
      </c>
      <c r="L15849" t="s">
        <v>1283</v>
      </c>
      <c r="M15849" t="s">
        <v>1559</v>
      </c>
      <c r="N15849">
        <v>50033187086</v>
      </c>
      <c r="O15849">
        <v>999.99900000000002</v>
      </c>
      <c r="R15849" t="s">
        <v>1472</v>
      </c>
      <c r="S15849" t="s">
        <v>1206</v>
      </c>
      <c r="T15849" t="s">
        <v>1207</v>
      </c>
      <c r="U15849" t="s">
        <v>1300</v>
      </c>
      <c r="V15849" t="s">
        <v>1300</v>
      </c>
      <c r="W15849" t="s">
        <v>1944</v>
      </c>
      <c r="X15849" t="s">
        <v>1944</v>
      </c>
      <c r="Z15849" t="s">
        <v>1244</v>
      </c>
      <c r="AC15849" t="s">
        <v>1217</v>
      </c>
      <c r="AI15849" t="s">
        <v>1218</v>
      </c>
      <c r="AJ15849" t="s">
        <v>1218</v>
      </c>
      <c r="AL15849" t="s">
        <v>1957</v>
      </c>
      <c r="AM15849" t="s">
        <v>1950</v>
      </c>
    </row>
    <row r="15850" spans="1:40" hidden="1" x14ac:dyDescent="0.3">
      <c r="A15850">
        <v>106828971</v>
      </c>
      <c r="B15850" t="s">
        <v>1150</v>
      </c>
      <c r="C15850" s="245">
        <v>44569</v>
      </c>
      <c r="D15850">
        <v>6</v>
      </c>
      <c r="E15850">
        <v>86</v>
      </c>
      <c r="F15850" t="s">
        <v>1200</v>
      </c>
      <c r="H15850" t="s">
        <v>1533</v>
      </c>
      <c r="J15850">
        <v>9.5000000000000001E-2</v>
      </c>
      <c r="K15850" t="s">
        <v>1306</v>
      </c>
      <c r="L15850" t="s">
        <v>1650</v>
      </c>
      <c r="M15850" t="s">
        <v>1353</v>
      </c>
      <c r="N15850">
        <v>50018919086</v>
      </c>
      <c r="O15850">
        <v>999.99900000000002</v>
      </c>
      <c r="R15850" t="s">
        <v>1472</v>
      </c>
      <c r="S15850" t="s">
        <v>1206</v>
      </c>
      <c r="T15850" t="s">
        <v>1256</v>
      </c>
      <c r="U15850" t="s">
        <v>1243</v>
      </c>
      <c r="V15850" t="s">
        <v>1243</v>
      </c>
      <c r="W15850" t="s">
        <v>1944</v>
      </c>
      <c r="X15850" t="s">
        <v>1944</v>
      </c>
      <c r="Z15850" t="s">
        <v>1210</v>
      </c>
      <c r="AA15850" t="s">
        <v>1364</v>
      </c>
      <c r="AC15850" t="s">
        <v>1217</v>
      </c>
      <c r="AL15850" t="s">
        <v>1945</v>
      </c>
      <c r="AM15850" t="s">
        <v>1948</v>
      </c>
    </row>
    <row r="15851" spans="1:40" hidden="1" x14ac:dyDescent="0.3">
      <c r="A15851">
        <v>106949331</v>
      </c>
      <c r="B15851" t="s">
        <v>1150</v>
      </c>
      <c r="C15851" s="245">
        <v>44666</v>
      </c>
      <c r="D15851">
        <v>4</v>
      </c>
      <c r="E15851">
        <v>86</v>
      </c>
      <c r="F15851" t="s">
        <v>1200</v>
      </c>
      <c r="G15851" t="s">
        <v>1238</v>
      </c>
      <c r="H15851" t="s">
        <v>1707</v>
      </c>
      <c r="J15851">
        <v>3.5999999999999997E-2</v>
      </c>
      <c r="K15851" t="s">
        <v>1399</v>
      </c>
      <c r="L15851" t="s">
        <v>1559</v>
      </c>
      <c r="M15851" t="s">
        <v>1283</v>
      </c>
      <c r="N15851">
        <v>50006074086</v>
      </c>
      <c r="O15851">
        <v>999.99900000000002</v>
      </c>
      <c r="R15851" t="s">
        <v>1472</v>
      </c>
      <c r="S15851" t="s">
        <v>1206</v>
      </c>
      <c r="T15851" t="s">
        <v>1207</v>
      </c>
      <c r="U15851" t="s">
        <v>1243</v>
      </c>
      <c r="V15851" t="s">
        <v>1243</v>
      </c>
      <c r="W15851" t="s">
        <v>1944</v>
      </c>
      <c r="X15851" t="s">
        <v>1944</v>
      </c>
      <c r="Y15851" t="s">
        <v>1944</v>
      </c>
      <c r="Z15851" t="s">
        <v>1216</v>
      </c>
      <c r="AC15851" t="s">
        <v>1277</v>
      </c>
      <c r="AF15851" t="s">
        <v>1277</v>
      </c>
      <c r="AI15851" t="s">
        <v>1218</v>
      </c>
      <c r="AL15851" t="s">
        <v>1945</v>
      </c>
      <c r="AM15851" t="s">
        <v>1948</v>
      </c>
      <c r="AN15851" t="s">
        <v>1948</v>
      </c>
    </row>
    <row r="15852" spans="1:40" hidden="1" x14ac:dyDescent="0.3">
      <c r="A15852">
        <v>107038332</v>
      </c>
      <c r="B15852" t="s">
        <v>1150</v>
      </c>
      <c r="C15852" s="245">
        <v>44766</v>
      </c>
      <c r="D15852">
        <v>3</v>
      </c>
      <c r="E15852">
        <v>86</v>
      </c>
      <c r="F15852" t="s">
        <v>1200</v>
      </c>
      <c r="G15852" t="s">
        <v>276</v>
      </c>
      <c r="H15852" t="s">
        <v>3468</v>
      </c>
      <c r="J15852">
        <v>6.0000000000000001E-3</v>
      </c>
      <c r="K15852" t="s">
        <v>1306</v>
      </c>
      <c r="L15852" t="s">
        <v>1314</v>
      </c>
      <c r="M15852" t="s">
        <v>3729</v>
      </c>
      <c r="N15852">
        <v>50006109086</v>
      </c>
      <c r="O15852">
        <v>999.99900000000002</v>
      </c>
      <c r="R15852" t="s">
        <v>1472</v>
      </c>
      <c r="S15852" t="s">
        <v>1206</v>
      </c>
      <c r="T15852" t="s">
        <v>1207</v>
      </c>
      <c r="U15852" t="s">
        <v>1290</v>
      </c>
      <c r="V15852" t="s">
        <v>1290</v>
      </c>
      <c r="W15852" t="s">
        <v>1944</v>
      </c>
      <c r="X15852" t="s">
        <v>1944</v>
      </c>
      <c r="Z15852" t="s">
        <v>1210</v>
      </c>
      <c r="AC15852" t="s">
        <v>1217</v>
      </c>
      <c r="AI15852" t="s">
        <v>1218</v>
      </c>
      <c r="AJ15852" t="s">
        <v>1218</v>
      </c>
      <c r="AL15852" t="s">
        <v>1945</v>
      </c>
      <c r="AM15852" t="s">
        <v>1945</v>
      </c>
    </row>
    <row r="15853" spans="1:40" hidden="1" x14ac:dyDescent="0.3">
      <c r="A15853">
        <v>107188880</v>
      </c>
      <c r="B15853" t="s">
        <v>1150</v>
      </c>
      <c r="C15853" s="245">
        <v>44904</v>
      </c>
      <c r="D15853">
        <v>5</v>
      </c>
      <c r="E15853">
        <v>86</v>
      </c>
      <c r="F15853" t="s">
        <v>1200</v>
      </c>
      <c r="G15853" t="s">
        <v>1238</v>
      </c>
      <c r="H15853" t="s">
        <v>1265</v>
      </c>
      <c r="J15853">
        <v>0</v>
      </c>
      <c r="L15853" t="s">
        <v>2853</v>
      </c>
      <c r="M15853" t="s">
        <v>1241</v>
      </c>
      <c r="N15853">
        <v>50009381086</v>
      </c>
      <c r="O15853">
        <v>999.99900000000002</v>
      </c>
      <c r="R15853" t="s">
        <v>1472</v>
      </c>
      <c r="S15853" t="s">
        <v>1206</v>
      </c>
      <c r="T15853" t="s">
        <v>1256</v>
      </c>
      <c r="U15853" t="s">
        <v>1300</v>
      </c>
      <c r="V15853" t="s">
        <v>1300</v>
      </c>
      <c r="W15853" t="s">
        <v>1944</v>
      </c>
      <c r="X15853" t="s">
        <v>1944</v>
      </c>
      <c r="Z15853" t="s">
        <v>1244</v>
      </c>
      <c r="AC15853" t="s">
        <v>1217</v>
      </c>
      <c r="AI15853" t="s">
        <v>1218</v>
      </c>
      <c r="AJ15853" t="s">
        <v>1218</v>
      </c>
      <c r="AL15853" t="s">
        <v>1957</v>
      </c>
      <c r="AM15853" t="s">
        <v>1950</v>
      </c>
    </row>
    <row r="15854" spans="1:40" hidden="1" x14ac:dyDescent="0.3">
      <c r="A15854">
        <v>107233450</v>
      </c>
      <c r="B15854" t="s">
        <v>1150</v>
      </c>
      <c r="C15854" s="245">
        <v>44952</v>
      </c>
      <c r="D15854">
        <v>5</v>
      </c>
      <c r="E15854">
        <v>86</v>
      </c>
      <c r="F15854" t="s">
        <v>1200</v>
      </c>
      <c r="G15854" t="s">
        <v>1238</v>
      </c>
      <c r="H15854" t="s">
        <v>1415</v>
      </c>
      <c r="J15854">
        <v>4.0000000000000001E-3</v>
      </c>
      <c r="K15854" t="s">
        <v>1219</v>
      </c>
      <c r="L15854" t="s">
        <v>3730</v>
      </c>
      <c r="M15854" t="s">
        <v>1414</v>
      </c>
      <c r="N15854">
        <v>50023036086</v>
      </c>
      <c r="O15854">
        <v>999.99900000000002</v>
      </c>
      <c r="R15854" t="s">
        <v>1472</v>
      </c>
      <c r="S15854" t="s">
        <v>1206</v>
      </c>
      <c r="T15854" t="s">
        <v>1207</v>
      </c>
      <c r="U15854" t="s">
        <v>1367</v>
      </c>
      <c r="V15854" t="s">
        <v>1367</v>
      </c>
      <c r="W15854" t="s">
        <v>1944</v>
      </c>
      <c r="Z15854" t="s">
        <v>1217</v>
      </c>
      <c r="AI15854" t="s">
        <v>1218</v>
      </c>
      <c r="AL15854" t="s">
        <v>1945</v>
      </c>
    </row>
    <row r="15855" spans="1:40" hidden="1" x14ac:dyDescent="0.3">
      <c r="A15855">
        <v>107449924</v>
      </c>
      <c r="B15855" t="s">
        <v>1150</v>
      </c>
      <c r="C15855" s="245">
        <v>45149</v>
      </c>
      <c r="D15855">
        <v>4</v>
      </c>
      <c r="E15855">
        <v>86</v>
      </c>
      <c r="F15855" t="s">
        <v>1200</v>
      </c>
      <c r="G15855" t="s">
        <v>1238</v>
      </c>
      <c r="H15855" t="s">
        <v>3042</v>
      </c>
      <c r="J15855">
        <v>0</v>
      </c>
      <c r="L15855" t="s">
        <v>2371</v>
      </c>
      <c r="M15855" t="s">
        <v>3482</v>
      </c>
      <c r="N15855">
        <v>50012290086</v>
      </c>
      <c r="O15855">
        <v>999.99900000000002</v>
      </c>
      <c r="R15855" t="s">
        <v>1472</v>
      </c>
      <c r="S15855" t="s">
        <v>1206</v>
      </c>
      <c r="T15855" t="s">
        <v>1207</v>
      </c>
      <c r="U15855" t="s">
        <v>1300</v>
      </c>
      <c r="V15855" t="s">
        <v>1300</v>
      </c>
      <c r="W15855" t="s">
        <v>1944</v>
      </c>
      <c r="X15855" t="s">
        <v>1944</v>
      </c>
      <c r="Z15855" t="s">
        <v>1266</v>
      </c>
      <c r="AA15855" t="s">
        <v>1216</v>
      </c>
      <c r="AC15855" t="s">
        <v>1217</v>
      </c>
      <c r="AI15855" t="s">
        <v>1218</v>
      </c>
      <c r="AJ15855" t="s">
        <v>1218</v>
      </c>
      <c r="AL15855" t="s">
        <v>1957</v>
      </c>
      <c r="AM15855" t="s">
        <v>1945</v>
      </c>
    </row>
    <row r="15856" spans="1:40" hidden="1" x14ac:dyDescent="0.3">
      <c r="A15856">
        <v>107385304</v>
      </c>
      <c r="B15856" t="s">
        <v>1150</v>
      </c>
      <c r="C15856" s="245">
        <v>45100</v>
      </c>
      <c r="D15856">
        <v>4</v>
      </c>
      <c r="E15856">
        <v>86</v>
      </c>
      <c r="F15856" t="s">
        <v>1200</v>
      </c>
      <c r="G15856" t="s">
        <v>1238</v>
      </c>
      <c r="H15856" t="s">
        <v>1413</v>
      </c>
      <c r="J15856">
        <v>0.01</v>
      </c>
      <c r="K15856" t="s">
        <v>1202</v>
      </c>
      <c r="L15856" t="s">
        <v>3731</v>
      </c>
      <c r="M15856" t="s">
        <v>1408</v>
      </c>
      <c r="N15856">
        <v>50024168086</v>
      </c>
      <c r="O15856">
        <v>999.99900000000002</v>
      </c>
      <c r="R15856" t="s">
        <v>1472</v>
      </c>
      <c r="S15856" t="s">
        <v>1206</v>
      </c>
      <c r="T15856" t="s">
        <v>1207</v>
      </c>
      <c r="U15856" t="s">
        <v>1252</v>
      </c>
      <c r="V15856" t="s">
        <v>1252</v>
      </c>
      <c r="W15856" t="s">
        <v>1944</v>
      </c>
      <c r="X15856" t="s">
        <v>1944</v>
      </c>
      <c r="Z15856" t="s">
        <v>1266</v>
      </c>
      <c r="AC15856" t="s">
        <v>1217</v>
      </c>
      <c r="AI15856" t="s">
        <v>1218</v>
      </c>
      <c r="AJ15856" t="s">
        <v>1218</v>
      </c>
      <c r="AL15856" t="s">
        <v>1945</v>
      </c>
      <c r="AM15856" t="s">
        <v>1958</v>
      </c>
    </row>
    <row r="15857" spans="1:40" hidden="1" x14ac:dyDescent="0.3">
      <c r="A15857">
        <v>107994440</v>
      </c>
      <c r="B15857" t="s">
        <v>1150</v>
      </c>
      <c r="C15857" s="245">
        <v>45671</v>
      </c>
      <c r="D15857">
        <v>5</v>
      </c>
      <c r="E15857">
        <v>86</v>
      </c>
      <c r="F15857" t="s">
        <v>1200</v>
      </c>
      <c r="G15857" t="s">
        <v>1238</v>
      </c>
      <c r="H15857" t="s">
        <v>1212</v>
      </c>
      <c r="J15857">
        <v>0</v>
      </c>
      <c r="L15857" t="s">
        <v>2043</v>
      </c>
      <c r="M15857" t="s">
        <v>2026</v>
      </c>
      <c r="N15857">
        <v>20000052086</v>
      </c>
      <c r="O15857">
        <v>999.99900000000002</v>
      </c>
      <c r="R15857" t="s">
        <v>1472</v>
      </c>
      <c r="S15857" t="s">
        <v>1206</v>
      </c>
      <c r="T15857" t="s">
        <v>1207</v>
      </c>
      <c r="U15857" t="s">
        <v>1300</v>
      </c>
      <c r="V15857" t="s">
        <v>1300</v>
      </c>
      <c r="W15857" t="s">
        <v>1944</v>
      </c>
      <c r="X15857" t="s">
        <v>1944</v>
      </c>
      <c r="Z15857" t="s">
        <v>1266</v>
      </c>
      <c r="AC15857" t="s">
        <v>1217</v>
      </c>
      <c r="AI15857" t="s">
        <v>1218</v>
      </c>
      <c r="AJ15857" t="s">
        <v>1218</v>
      </c>
      <c r="AL15857" t="s">
        <v>1957</v>
      </c>
      <c r="AM15857" t="s">
        <v>1945</v>
      </c>
    </row>
    <row r="15858" spans="1:40" x14ac:dyDescent="0.3">
      <c r="A15858">
        <v>107987135</v>
      </c>
      <c r="B15858" t="s">
        <v>1150</v>
      </c>
      <c r="C15858" s="245">
        <v>45668</v>
      </c>
      <c r="D15858">
        <v>5</v>
      </c>
      <c r="E15858">
        <v>86</v>
      </c>
      <c r="F15858" t="s">
        <v>1200</v>
      </c>
      <c r="G15858" t="s">
        <v>1238</v>
      </c>
      <c r="H15858" t="s">
        <v>2216</v>
      </c>
      <c r="J15858">
        <v>7.8E-2</v>
      </c>
      <c r="K15858" t="s">
        <v>1202</v>
      </c>
      <c r="L15858" t="s">
        <v>2470</v>
      </c>
      <c r="M15858" t="s">
        <v>2474</v>
      </c>
      <c r="N15858">
        <v>50033615086</v>
      </c>
      <c r="O15858">
        <v>999.99900000000002</v>
      </c>
      <c r="R15858" t="s">
        <v>1472</v>
      </c>
      <c r="S15858" t="s">
        <v>1468</v>
      </c>
      <c r="T15858" t="s">
        <v>1256</v>
      </c>
      <c r="U15858" t="s">
        <v>1208</v>
      </c>
      <c r="V15858" t="s">
        <v>1208</v>
      </c>
      <c r="W15858" t="s">
        <v>1944</v>
      </c>
      <c r="Z15858" t="s">
        <v>1262</v>
      </c>
      <c r="AI15858" t="s">
        <v>1218</v>
      </c>
      <c r="AL15858" t="s">
        <v>1945</v>
      </c>
    </row>
    <row r="15859" spans="1:40" hidden="1" x14ac:dyDescent="0.3">
      <c r="A15859">
        <v>107847548</v>
      </c>
      <c r="B15859" t="s">
        <v>1150</v>
      </c>
      <c r="C15859" s="245">
        <v>45530</v>
      </c>
      <c r="D15859">
        <v>4</v>
      </c>
      <c r="E15859">
        <v>86</v>
      </c>
      <c r="F15859" t="s">
        <v>1200</v>
      </c>
      <c r="G15859" t="s">
        <v>1238</v>
      </c>
      <c r="H15859" t="s">
        <v>2474</v>
      </c>
      <c r="J15859">
        <v>0.02</v>
      </c>
      <c r="K15859" t="s">
        <v>1202</v>
      </c>
      <c r="L15859" t="s">
        <v>1605</v>
      </c>
      <c r="M15859" t="s">
        <v>2216</v>
      </c>
      <c r="N15859">
        <v>50016693086</v>
      </c>
      <c r="O15859">
        <v>999.99900000000002</v>
      </c>
      <c r="R15859" t="s">
        <v>1472</v>
      </c>
      <c r="S15859" t="s">
        <v>1206</v>
      </c>
      <c r="T15859" t="s">
        <v>1207</v>
      </c>
      <c r="U15859" t="s">
        <v>1367</v>
      </c>
      <c r="V15859" t="s">
        <v>1209</v>
      </c>
      <c r="W15859" t="s">
        <v>1944</v>
      </c>
      <c r="Z15859" t="s">
        <v>1223</v>
      </c>
      <c r="AA15859" t="s">
        <v>1244</v>
      </c>
      <c r="AI15859" t="s">
        <v>1211</v>
      </c>
      <c r="AL15859" t="s">
        <v>1957</v>
      </c>
    </row>
    <row r="15860" spans="1:40" hidden="1" x14ac:dyDescent="0.3">
      <c r="A15860">
        <v>107908799</v>
      </c>
      <c r="B15860" t="s">
        <v>1150</v>
      </c>
      <c r="C15860" s="245">
        <v>45586</v>
      </c>
      <c r="D15860">
        <v>5</v>
      </c>
      <c r="E15860">
        <v>86</v>
      </c>
      <c r="F15860" t="s">
        <v>1200</v>
      </c>
      <c r="G15860" t="s">
        <v>1238</v>
      </c>
      <c r="H15860" t="s">
        <v>1212</v>
      </c>
      <c r="J15860">
        <v>0</v>
      </c>
      <c r="L15860" t="s">
        <v>2041</v>
      </c>
      <c r="M15860" t="s">
        <v>1263</v>
      </c>
      <c r="N15860">
        <v>20000052086</v>
      </c>
      <c r="O15860">
        <v>999.99900000000002</v>
      </c>
      <c r="R15860" t="s">
        <v>1472</v>
      </c>
      <c r="S15860" t="s">
        <v>1206</v>
      </c>
      <c r="T15860" t="s">
        <v>1207</v>
      </c>
      <c r="U15860" t="s">
        <v>1248</v>
      </c>
      <c r="V15860" t="s">
        <v>1248</v>
      </c>
      <c r="W15860" t="s">
        <v>1944</v>
      </c>
      <c r="X15860" t="s">
        <v>1944</v>
      </c>
      <c r="Z15860" t="s">
        <v>1266</v>
      </c>
      <c r="AC15860" t="s">
        <v>1217</v>
      </c>
      <c r="AI15860" t="s">
        <v>1218</v>
      </c>
      <c r="AJ15860" t="s">
        <v>1218</v>
      </c>
      <c r="AL15860" t="s">
        <v>1958</v>
      </c>
      <c r="AM15860" t="s">
        <v>1945</v>
      </c>
    </row>
    <row r="15861" spans="1:40" hidden="1" x14ac:dyDescent="0.3">
      <c r="A15861">
        <v>107877411</v>
      </c>
      <c r="B15861" t="s">
        <v>1150</v>
      </c>
      <c r="C15861" s="245">
        <v>45562</v>
      </c>
      <c r="D15861">
        <v>4</v>
      </c>
      <c r="E15861">
        <v>86</v>
      </c>
      <c r="F15861" t="s">
        <v>1200</v>
      </c>
      <c r="G15861" t="s">
        <v>1238</v>
      </c>
      <c r="H15861" t="s">
        <v>1421</v>
      </c>
      <c r="J15861">
        <v>4.2000000000000003E-2</v>
      </c>
      <c r="K15861" t="s">
        <v>1476</v>
      </c>
      <c r="L15861" t="s">
        <v>2039</v>
      </c>
      <c r="M15861" t="s">
        <v>3683</v>
      </c>
      <c r="N15861">
        <v>50021351086</v>
      </c>
      <c r="O15861">
        <v>999.99900000000002</v>
      </c>
      <c r="R15861" t="s">
        <v>1472</v>
      </c>
      <c r="S15861" t="s">
        <v>1242</v>
      </c>
      <c r="T15861" t="s">
        <v>1207</v>
      </c>
      <c r="U15861" t="s">
        <v>1208</v>
      </c>
      <c r="V15861" t="s">
        <v>1208</v>
      </c>
      <c r="W15861" t="s">
        <v>1944</v>
      </c>
      <c r="Z15861" t="s">
        <v>1223</v>
      </c>
      <c r="AI15861" t="s">
        <v>1218</v>
      </c>
      <c r="AL15861" t="s">
        <v>1945</v>
      </c>
    </row>
    <row r="15862" spans="1:40" hidden="1" x14ac:dyDescent="0.3">
      <c r="A15862">
        <v>108155985</v>
      </c>
      <c r="B15862" t="s">
        <v>1150</v>
      </c>
      <c r="C15862" s="245">
        <v>45831</v>
      </c>
      <c r="D15862">
        <v>3</v>
      </c>
      <c r="E15862">
        <v>86</v>
      </c>
      <c r="F15862" t="s">
        <v>1200</v>
      </c>
      <c r="G15862" t="s">
        <v>1238</v>
      </c>
      <c r="H15862" t="s">
        <v>1407</v>
      </c>
      <c r="J15862">
        <v>8.3000000000000004E-2</v>
      </c>
      <c r="K15862" t="s">
        <v>1150</v>
      </c>
      <c r="L15862" t="s">
        <v>1246</v>
      </c>
      <c r="M15862" t="s">
        <v>1212</v>
      </c>
      <c r="N15862">
        <v>50011146086</v>
      </c>
      <c r="O15862">
        <v>999.99900000000002</v>
      </c>
      <c r="R15862" t="s">
        <v>1472</v>
      </c>
      <c r="S15862" t="s">
        <v>1206</v>
      </c>
      <c r="T15862" t="s">
        <v>1207</v>
      </c>
      <c r="U15862" t="s">
        <v>1367</v>
      </c>
      <c r="V15862" t="s">
        <v>1208</v>
      </c>
      <c r="W15862" t="s">
        <v>1944</v>
      </c>
      <c r="Z15862" t="s">
        <v>1296</v>
      </c>
      <c r="AI15862" t="s">
        <v>1218</v>
      </c>
      <c r="AL15862" t="s">
        <v>1945</v>
      </c>
    </row>
    <row r="15863" spans="1:40" hidden="1" x14ac:dyDescent="0.3">
      <c r="A15863">
        <v>108193185</v>
      </c>
      <c r="B15863" t="s">
        <v>1150</v>
      </c>
      <c r="C15863" s="245">
        <v>45864</v>
      </c>
      <c r="D15863">
        <v>5</v>
      </c>
      <c r="E15863">
        <v>86</v>
      </c>
      <c r="F15863" t="s">
        <v>1200</v>
      </c>
      <c r="G15863" t="s">
        <v>1238</v>
      </c>
      <c r="H15863" t="s">
        <v>1212</v>
      </c>
      <c r="J15863">
        <v>0</v>
      </c>
      <c r="L15863" t="s">
        <v>3641</v>
      </c>
      <c r="M15863" t="s">
        <v>1246</v>
      </c>
      <c r="N15863">
        <v>20000052086</v>
      </c>
      <c r="O15863">
        <v>999.99900000000002</v>
      </c>
      <c r="R15863" t="s">
        <v>1472</v>
      </c>
      <c r="S15863" t="s">
        <v>1206</v>
      </c>
      <c r="T15863" t="s">
        <v>1207</v>
      </c>
      <c r="U15863" t="s">
        <v>1367</v>
      </c>
      <c r="V15863" t="s">
        <v>1208</v>
      </c>
      <c r="W15863" t="s">
        <v>1944</v>
      </c>
      <c r="X15863" t="s">
        <v>1944</v>
      </c>
      <c r="Z15863" t="s">
        <v>1276</v>
      </c>
      <c r="AC15863" t="s">
        <v>1475</v>
      </c>
      <c r="AI15863" t="s">
        <v>1218</v>
      </c>
      <c r="AJ15863" t="s">
        <v>1218</v>
      </c>
      <c r="AL15863" t="s">
        <v>1949</v>
      </c>
      <c r="AM15863" t="s">
        <v>1945</v>
      </c>
    </row>
    <row r="15864" spans="1:40" hidden="1" x14ac:dyDescent="0.3">
      <c r="A15864">
        <v>106310559</v>
      </c>
      <c r="B15864" t="s">
        <v>1150</v>
      </c>
      <c r="C15864" s="245">
        <v>43909</v>
      </c>
      <c r="D15864">
        <v>5</v>
      </c>
      <c r="E15864">
        <v>86</v>
      </c>
      <c r="F15864" t="s">
        <v>1200</v>
      </c>
      <c r="G15864" t="s">
        <v>1253</v>
      </c>
      <c r="H15864" t="s">
        <v>2051</v>
      </c>
      <c r="J15864">
        <v>3.7999999999999999E-2</v>
      </c>
      <c r="K15864" t="s">
        <v>1219</v>
      </c>
      <c r="L15864" t="s">
        <v>3732</v>
      </c>
      <c r="M15864" t="s">
        <v>2201</v>
      </c>
      <c r="N15864">
        <v>50008581086</v>
      </c>
      <c r="O15864">
        <v>999.99900000000002</v>
      </c>
      <c r="R15864" t="s">
        <v>1472</v>
      </c>
      <c r="S15864" t="s">
        <v>1206</v>
      </c>
      <c r="T15864" t="s">
        <v>1207</v>
      </c>
      <c r="U15864" t="s">
        <v>1316</v>
      </c>
      <c r="V15864" t="s">
        <v>1316</v>
      </c>
      <c r="W15864" t="s">
        <v>1944</v>
      </c>
      <c r="X15864" t="s">
        <v>1944</v>
      </c>
      <c r="Z15864" t="s">
        <v>1296</v>
      </c>
      <c r="AC15864" t="s">
        <v>1262</v>
      </c>
      <c r="AI15864" t="s">
        <v>1218</v>
      </c>
      <c r="AJ15864" t="s">
        <v>1218</v>
      </c>
      <c r="AL15864" t="s">
        <v>1945</v>
      </c>
      <c r="AM15864" t="s">
        <v>1945</v>
      </c>
    </row>
    <row r="15865" spans="1:40" hidden="1" x14ac:dyDescent="0.3">
      <c r="A15865">
        <v>106971939</v>
      </c>
      <c r="B15865" t="s">
        <v>1150</v>
      </c>
      <c r="C15865" s="245">
        <v>44710</v>
      </c>
      <c r="D15865">
        <v>5</v>
      </c>
      <c r="E15865">
        <v>86</v>
      </c>
      <c r="F15865" t="s">
        <v>1200</v>
      </c>
      <c r="G15865" t="s">
        <v>276</v>
      </c>
      <c r="H15865" t="s">
        <v>1628</v>
      </c>
      <c r="J15865">
        <v>1.3</v>
      </c>
      <c r="K15865" t="s">
        <v>1150</v>
      </c>
      <c r="L15865" t="s">
        <v>3163</v>
      </c>
      <c r="M15865" t="s">
        <v>3164</v>
      </c>
      <c r="N15865">
        <v>40001809086</v>
      </c>
      <c r="O15865">
        <v>999.99900000000002</v>
      </c>
      <c r="R15865" t="s">
        <v>1472</v>
      </c>
      <c r="S15865" t="s">
        <v>1206</v>
      </c>
      <c r="T15865" t="s">
        <v>1207</v>
      </c>
      <c r="U15865" t="s">
        <v>1317</v>
      </c>
      <c r="V15865" t="s">
        <v>1317</v>
      </c>
      <c r="W15865" t="s">
        <v>1944</v>
      </c>
      <c r="Z15865" t="s">
        <v>1217</v>
      </c>
      <c r="AI15865" t="s">
        <v>1218</v>
      </c>
      <c r="AL15865" t="s">
        <v>1945</v>
      </c>
    </row>
    <row r="15866" spans="1:40" x14ac:dyDescent="0.3">
      <c r="A15866">
        <v>107283905</v>
      </c>
      <c r="B15866" t="s">
        <v>1150</v>
      </c>
      <c r="C15866" s="245">
        <v>45012</v>
      </c>
      <c r="D15866">
        <v>5</v>
      </c>
      <c r="E15866">
        <v>86</v>
      </c>
      <c r="F15866" t="s">
        <v>1200</v>
      </c>
      <c r="G15866" t="s">
        <v>276</v>
      </c>
      <c r="H15866" t="s">
        <v>1626</v>
      </c>
      <c r="J15866">
        <v>0.5</v>
      </c>
      <c r="K15866" t="s">
        <v>1150</v>
      </c>
      <c r="L15866" t="s">
        <v>1565</v>
      </c>
      <c r="M15866" t="s">
        <v>3325</v>
      </c>
      <c r="N15866">
        <v>40001147086</v>
      </c>
      <c r="O15866">
        <v>999.99900000000002</v>
      </c>
      <c r="R15866" t="s">
        <v>1472</v>
      </c>
      <c r="S15866" t="s">
        <v>1228</v>
      </c>
      <c r="T15866" t="s">
        <v>1237</v>
      </c>
      <c r="U15866" t="s">
        <v>1317</v>
      </c>
      <c r="V15866" t="s">
        <v>1317</v>
      </c>
      <c r="W15866" t="s">
        <v>1944</v>
      </c>
      <c r="Z15866" t="s">
        <v>1217</v>
      </c>
      <c r="AI15866" t="s">
        <v>1218</v>
      </c>
      <c r="AL15866" t="s">
        <v>1945</v>
      </c>
    </row>
    <row r="15867" spans="1:40" hidden="1" x14ac:dyDescent="0.3">
      <c r="A15867">
        <v>107314345</v>
      </c>
      <c r="B15867" t="s">
        <v>1150</v>
      </c>
      <c r="C15867" s="245">
        <v>45035</v>
      </c>
      <c r="D15867">
        <v>4</v>
      </c>
      <c r="E15867">
        <v>86</v>
      </c>
      <c r="F15867" t="s">
        <v>1200</v>
      </c>
      <c r="G15867" t="s">
        <v>1253</v>
      </c>
      <c r="H15867" t="s">
        <v>1375</v>
      </c>
      <c r="J15867">
        <v>0</v>
      </c>
      <c r="L15867" t="s">
        <v>3733</v>
      </c>
      <c r="M15867" t="s">
        <v>1591</v>
      </c>
      <c r="N15867">
        <v>50016258086</v>
      </c>
      <c r="O15867">
        <v>999.99900000000002</v>
      </c>
      <c r="R15867" t="s">
        <v>1472</v>
      </c>
      <c r="S15867" t="s">
        <v>1206</v>
      </c>
      <c r="T15867" t="s">
        <v>1207</v>
      </c>
      <c r="U15867" t="s">
        <v>1248</v>
      </c>
      <c r="V15867" t="s">
        <v>1248</v>
      </c>
      <c r="W15867" t="s">
        <v>1944</v>
      </c>
      <c r="X15867" t="s">
        <v>1944</v>
      </c>
      <c r="Z15867" t="s">
        <v>1956</v>
      </c>
      <c r="AA15867" t="s">
        <v>1406</v>
      </c>
      <c r="AC15867" t="s">
        <v>1217</v>
      </c>
      <c r="AI15867" t="s">
        <v>1218</v>
      </c>
      <c r="AJ15867" t="s">
        <v>1218</v>
      </c>
      <c r="AL15867" t="s">
        <v>1958</v>
      </c>
      <c r="AM15867" t="s">
        <v>1945</v>
      </c>
    </row>
    <row r="15868" spans="1:40" hidden="1" x14ac:dyDescent="0.3">
      <c r="A15868">
        <v>107417705</v>
      </c>
      <c r="B15868" t="s">
        <v>1150</v>
      </c>
      <c r="C15868" s="245">
        <v>45144</v>
      </c>
      <c r="D15868">
        <v>4</v>
      </c>
      <c r="E15868">
        <v>86</v>
      </c>
      <c r="F15868" t="s">
        <v>1200</v>
      </c>
      <c r="G15868" t="s">
        <v>276</v>
      </c>
      <c r="H15868" t="s">
        <v>1386</v>
      </c>
      <c r="J15868">
        <v>0</v>
      </c>
      <c r="L15868" t="s">
        <v>3734</v>
      </c>
      <c r="M15868" t="s">
        <v>2095</v>
      </c>
      <c r="N15868">
        <v>40002053086</v>
      </c>
      <c r="O15868">
        <v>999.99900000000002</v>
      </c>
      <c r="R15868" t="s">
        <v>1472</v>
      </c>
      <c r="S15868" t="s">
        <v>1206</v>
      </c>
      <c r="T15868" t="s">
        <v>1207</v>
      </c>
      <c r="U15868" t="s">
        <v>1300</v>
      </c>
      <c r="V15868" t="s">
        <v>1300</v>
      </c>
      <c r="W15868" t="s">
        <v>1944</v>
      </c>
      <c r="X15868" t="s">
        <v>1944</v>
      </c>
      <c r="Z15868" t="s">
        <v>1266</v>
      </c>
      <c r="AC15868" t="s">
        <v>1217</v>
      </c>
      <c r="AI15868" t="s">
        <v>1218</v>
      </c>
      <c r="AJ15868" t="s">
        <v>1218</v>
      </c>
      <c r="AL15868" t="s">
        <v>1957</v>
      </c>
      <c r="AM15868" t="s">
        <v>1945</v>
      </c>
    </row>
    <row r="15869" spans="1:40" hidden="1" x14ac:dyDescent="0.3">
      <c r="A15869">
        <v>105057438</v>
      </c>
      <c r="B15869" t="s">
        <v>1150</v>
      </c>
      <c r="C15869" s="245">
        <v>42826</v>
      </c>
      <c r="D15869">
        <v>5</v>
      </c>
      <c r="E15869">
        <v>86</v>
      </c>
      <c r="F15869" t="s">
        <v>1200</v>
      </c>
      <c r="G15869" t="s">
        <v>276</v>
      </c>
      <c r="H15869" t="s">
        <v>2178</v>
      </c>
      <c r="J15869">
        <v>0.2</v>
      </c>
      <c r="K15869" t="s">
        <v>1150</v>
      </c>
      <c r="L15869" t="s">
        <v>1204</v>
      </c>
      <c r="M15869" t="s">
        <v>2267</v>
      </c>
      <c r="N15869">
        <v>40002356086</v>
      </c>
      <c r="O15869">
        <v>999.99900000000002</v>
      </c>
      <c r="R15869" t="s">
        <v>1472</v>
      </c>
      <c r="S15869" t="s">
        <v>1206</v>
      </c>
      <c r="T15869" t="s">
        <v>1207</v>
      </c>
      <c r="U15869" t="s">
        <v>1214</v>
      </c>
      <c r="V15869" t="s">
        <v>1214</v>
      </c>
      <c r="W15869" t="s">
        <v>1944</v>
      </c>
      <c r="X15869" t="s">
        <v>1944</v>
      </c>
      <c r="Z15869" t="s">
        <v>1217</v>
      </c>
      <c r="AC15869" t="s">
        <v>1266</v>
      </c>
      <c r="AI15869" t="s">
        <v>1218</v>
      </c>
      <c r="AJ15869" t="s">
        <v>1218</v>
      </c>
      <c r="AL15869" t="s">
        <v>1955</v>
      </c>
      <c r="AM15869" t="s">
        <v>1955</v>
      </c>
    </row>
    <row r="15870" spans="1:40" hidden="1" x14ac:dyDescent="0.3">
      <c r="A15870">
        <v>105237676</v>
      </c>
      <c r="B15870" t="s">
        <v>1150</v>
      </c>
      <c r="C15870" s="245">
        <v>43011</v>
      </c>
      <c r="D15870">
        <v>5</v>
      </c>
      <c r="E15870">
        <v>86</v>
      </c>
      <c r="F15870" t="s">
        <v>1200</v>
      </c>
      <c r="G15870" t="s">
        <v>1230</v>
      </c>
      <c r="H15870" t="s">
        <v>2273</v>
      </c>
      <c r="J15870">
        <v>0</v>
      </c>
      <c r="L15870" t="s">
        <v>2273</v>
      </c>
      <c r="M15870" t="s">
        <v>1233</v>
      </c>
      <c r="N15870">
        <v>50032715086</v>
      </c>
      <c r="O15870">
        <v>999.99900000000002</v>
      </c>
      <c r="R15870" t="s">
        <v>1472</v>
      </c>
      <c r="S15870" t="s">
        <v>1206</v>
      </c>
      <c r="T15870" t="s">
        <v>1207</v>
      </c>
      <c r="U15870" t="s">
        <v>1243</v>
      </c>
      <c r="V15870" t="s">
        <v>1243</v>
      </c>
      <c r="W15870" t="s">
        <v>1944</v>
      </c>
      <c r="X15870" t="s">
        <v>1944</v>
      </c>
      <c r="Y15870" t="s">
        <v>1944</v>
      </c>
      <c r="Z15870" t="s">
        <v>1217</v>
      </c>
      <c r="AC15870" t="s">
        <v>1217</v>
      </c>
      <c r="AF15870" t="s">
        <v>1216</v>
      </c>
      <c r="AK15870" t="s">
        <v>1218</v>
      </c>
      <c r="AL15870" t="s">
        <v>1948</v>
      </c>
      <c r="AM15870" t="s">
        <v>1948</v>
      </c>
      <c r="AN15870" t="s">
        <v>1945</v>
      </c>
    </row>
    <row r="15871" spans="1:40" x14ac:dyDescent="0.3">
      <c r="A15871">
        <v>105381763</v>
      </c>
      <c r="B15871" t="s">
        <v>1150</v>
      </c>
      <c r="C15871" s="245">
        <v>43146</v>
      </c>
      <c r="D15871">
        <v>5</v>
      </c>
      <c r="E15871">
        <v>86</v>
      </c>
      <c r="F15871" t="s">
        <v>1200</v>
      </c>
      <c r="G15871" t="s">
        <v>1230</v>
      </c>
      <c r="H15871" t="s">
        <v>1283</v>
      </c>
      <c r="J15871">
        <v>0</v>
      </c>
      <c r="L15871" t="s">
        <v>3735</v>
      </c>
      <c r="M15871" t="s">
        <v>1636</v>
      </c>
      <c r="N15871">
        <v>50018682086</v>
      </c>
      <c r="O15871">
        <v>999.99900000000002</v>
      </c>
      <c r="R15871" t="s">
        <v>1472</v>
      </c>
      <c r="S15871" t="s">
        <v>1228</v>
      </c>
      <c r="T15871" t="s">
        <v>1207</v>
      </c>
      <c r="U15871" t="s">
        <v>1222</v>
      </c>
      <c r="V15871" t="s">
        <v>1222</v>
      </c>
      <c r="W15871" t="s">
        <v>1944</v>
      </c>
      <c r="X15871" t="s">
        <v>1944</v>
      </c>
      <c r="Z15871" t="s">
        <v>1217</v>
      </c>
      <c r="AC15871" t="s">
        <v>1223</v>
      </c>
      <c r="AI15871" t="s">
        <v>1218</v>
      </c>
      <c r="AJ15871" t="s">
        <v>1218</v>
      </c>
      <c r="AL15871" t="s">
        <v>1945</v>
      </c>
      <c r="AM15871" t="s">
        <v>1945</v>
      </c>
    </row>
    <row r="15872" spans="1:40" hidden="1" x14ac:dyDescent="0.3">
      <c r="A15872">
        <v>104857035</v>
      </c>
      <c r="B15872" t="s">
        <v>1150</v>
      </c>
      <c r="C15872" s="245">
        <v>42636</v>
      </c>
      <c r="D15872">
        <v>4</v>
      </c>
      <c r="E15872">
        <v>86</v>
      </c>
      <c r="F15872" t="s">
        <v>1200</v>
      </c>
      <c r="G15872" t="s">
        <v>1230</v>
      </c>
      <c r="H15872" t="s">
        <v>1283</v>
      </c>
      <c r="J15872">
        <v>0</v>
      </c>
      <c r="L15872" t="s">
        <v>3736</v>
      </c>
      <c r="M15872" t="s">
        <v>1631</v>
      </c>
      <c r="N15872">
        <v>50018682086</v>
      </c>
      <c r="O15872">
        <v>999.99900000000002</v>
      </c>
      <c r="R15872" t="s">
        <v>1472</v>
      </c>
      <c r="S15872" t="s">
        <v>1206</v>
      </c>
      <c r="T15872" t="s">
        <v>1207</v>
      </c>
      <c r="U15872" t="s">
        <v>1252</v>
      </c>
      <c r="V15872" t="s">
        <v>1252</v>
      </c>
      <c r="W15872" t="s">
        <v>1944</v>
      </c>
      <c r="X15872" t="s">
        <v>1944</v>
      </c>
      <c r="Z15872" t="s">
        <v>1266</v>
      </c>
      <c r="AC15872" t="s">
        <v>1217</v>
      </c>
      <c r="AI15872" t="s">
        <v>1218</v>
      </c>
      <c r="AJ15872" t="s">
        <v>1218</v>
      </c>
      <c r="AL15872" t="s">
        <v>1957</v>
      </c>
      <c r="AM15872" t="s">
        <v>1945</v>
      </c>
    </row>
    <row r="15873" spans="1:39" hidden="1" x14ac:dyDescent="0.3">
      <c r="A15873">
        <v>104915861</v>
      </c>
      <c r="B15873" t="s">
        <v>1150</v>
      </c>
      <c r="C15873" s="245">
        <v>42690</v>
      </c>
      <c r="D15873">
        <v>5</v>
      </c>
      <c r="E15873">
        <v>86</v>
      </c>
      <c r="F15873" t="s">
        <v>1200</v>
      </c>
      <c r="G15873" t="s">
        <v>1230</v>
      </c>
      <c r="H15873" t="s">
        <v>1232</v>
      </c>
      <c r="J15873">
        <v>0</v>
      </c>
      <c r="L15873" t="s">
        <v>2256</v>
      </c>
      <c r="M15873" t="s">
        <v>1631</v>
      </c>
      <c r="N15873">
        <v>50007562086</v>
      </c>
      <c r="O15873">
        <v>999.99900000000002</v>
      </c>
      <c r="R15873" t="s">
        <v>1472</v>
      </c>
      <c r="S15873" t="s">
        <v>1206</v>
      </c>
      <c r="T15873" t="s">
        <v>1207</v>
      </c>
      <c r="U15873" t="s">
        <v>1252</v>
      </c>
      <c r="V15873" t="s">
        <v>1252</v>
      </c>
      <c r="W15873" t="s">
        <v>1944</v>
      </c>
      <c r="X15873" t="s">
        <v>1944</v>
      </c>
      <c r="Z15873" t="s">
        <v>1266</v>
      </c>
      <c r="AA15873" t="s">
        <v>1216</v>
      </c>
      <c r="AC15873" t="s">
        <v>1217</v>
      </c>
      <c r="AI15873" t="s">
        <v>1218</v>
      </c>
      <c r="AJ15873" t="s">
        <v>1218</v>
      </c>
      <c r="AL15873" t="s">
        <v>1945</v>
      </c>
      <c r="AM15873" t="s">
        <v>1945</v>
      </c>
    </row>
    <row r="15874" spans="1:39" hidden="1" x14ac:dyDescent="0.3">
      <c r="A15874">
        <v>106456462</v>
      </c>
      <c r="B15874" t="s">
        <v>1150</v>
      </c>
      <c r="C15874" s="245">
        <v>44200</v>
      </c>
      <c r="D15874">
        <v>4</v>
      </c>
      <c r="E15874">
        <v>86</v>
      </c>
      <c r="F15874" t="s">
        <v>1200</v>
      </c>
      <c r="G15874" t="s">
        <v>276</v>
      </c>
      <c r="H15874" t="s">
        <v>3737</v>
      </c>
      <c r="J15874">
        <v>0.1</v>
      </c>
      <c r="K15874" t="s">
        <v>1306</v>
      </c>
      <c r="L15874" t="s">
        <v>1995</v>
      </c>
      <c r="M15874" t="s">
        <v>1247</v>
      </c>
      <c r="N15874">
        <v>86</v>
      </c>
      <c r="O15874">
        <v>999.99900000000002</v>
      </c>
      <c r="R15874" t="s">
        <v>1472</v>
      </c>
      <c r="S15874" t="s">
        <v>1242</v>
      </c>
      <c r="T15874" t="s">
        <v>1423</v>
      </c>
      <c r="U15874" t="s">
        <v>1208</v>
      </c>
      <c r="V15874" t="s">
        <v>1208</v>
      </c>
      <c r="W15874" t="s">
        <v>1944</v>
      </c>
      <c r="Z15874" t="s">
        <v>1262</v>
      </c>
      <c r="AI15874" t="s">
        <v>1211</v>
      </c>
      <c r="AL15874" t="s">
        <v>1945</v>
      </c>
    </row>
    <row r="15875" spans="1:39" hidden="1" x14ac:dyDescent="0.3">
      <c r="A15875">
        <v>107841551</v>
      </c>
      <c r="B15875" t="s">
        <v>1150</v>
      </c>
      <c r="C15875" s="245">
        <v>45542</v>
      </c>
      <c r="D15875">
        <v>5</v>
      </c>
      <c r="E15875">
        <v>86</v>
      </c>
      <c r="F15875" t="s">
        <v>1200</v>
      </c>
      <c r="G15875" t="s">
        <v>1230</v>
      </c>
      <c r="H15875" t="s">
        <v>1631</v>
      </c>
      <c r="J15875">
        <v>0</v>
      </c>
      <c r="L15875" t="s">
        <v>3738</v>
      </c>
      <c r="M15875" t="s">
        <v>1594</v>
      </c>
      <c r="N15875">
        <v>50001188086</v>
      </c>
      <c r="O15875">
        <v>999.99900000000002</v>
      </c>
      <c r="R15875" t="s">
        <v>1472</v>
      </c>
      <c r="S15875" t="s">
        <v>1206</v>
      </c>
      <c r="T15875" t="s">
        <v>1207</v>
      </c>
      <c r="U15875" t="s">
        <v>1252</v>
      </c>
      <c r="V15875" t="s">
        <v>1252</v>
      </c>
      <c r="W15875" t="s">
        <v>1944</v>
      </c>
      <c r="X15875" t="s">
        <v>1944</v>
      </c>
      <c r="Z15875" t="s">
        <v>1266</v>
      </c>
      <c r="AC15875" t="s">
        <v>1217</v>
      </c>
      <c r="AI15875" t="s">
        <v>1218</v>
      </c>
      <c r="AJ15875" t="s">
        <v>1218</v>
      </c>
      <c r="AL15875" t="s">
        <v>1957</v>
      </c>
      <c r="AM15875" t="s">
        <v>1957</v>
      </c>
    </row>
    <row r="15876" spans="1:39" hidden="1" x14ac:dyDescent="0.3">
      <c r="A15876">
        <v>105344924</v>
      </c>
      <c r="B15876" t="s">
        <v>1150</v>
      </c>
      <c r="C15876" s="245">
        <v>43108</v>
      </c>
      <c r="D15876">
        <v>5</v>
      </c>
      <c r="E15876">
        <v>86</v>
      </c>
      <c r="F15876" t="s">
        <v>1200</v>
      </c>
      <c r="G15876" t="s">
        <v>1224</v>
      </c>
      <c r="H15876" t="s">
        <v>1418</v>
      </c>
      <c r="J15876">
        <v>0</v>
      </c>
      <c r="L15876" t="s">
        <v>3739</v>
      </c>
      <c r="M15876" t="s">
        <v>1511</v>
      </c>
      <c r="N15876">
        <v>50003702086</v>
      </c>
      <c r="O15876">
        <v>999.99900000000002</v>
      </c>
      <c r="R15876" t="s">
        <v>1472</v>
      </c>
      <c r="S15876" t="s">
        <v>1206</v>
      </c>
      <c r="T15876" t="s">
        <v>1207</v>
      </c>
      <c r="U15876" t="s">
        <v>1367</v>
      </c>
      <c r="V15876" t="s">
        <v>1367</v>
      </c>
      <c r="W15876" t="s">
        <v>1944</v>
      </c>
      <c r="Z15876" t="s">
        <v>1291</v>
      </c>
      <c r="AI15876" t="s">
        <v>1218</v>
      </c>
      <c r="AL15876" t="s">
        <v>1945</v>
      </c>
    </row>
    <row r="15877" spans="1:39" hidden="1" x14ac:dyDescent="0.3">
      <c r="A15877">
        <v>105397373</v>
      </c>
      <c r="B15877" t="s">
        <v>1150</v>
      </c>
      <c r="C15877" s="245">
        <v>43162</v>
      </c>
      <c r="D15877">
        <v>5</v>
      </c>
      <c r="E15877">
        <v>86</v>
      </c>
      <c r="F15877" t="s">
        <v>1200</v>
      </c>
      <c r="G15877" t="s">
        <v>1224</v>
      </c>
      <c r="H15877" t="s">
        <v>1250</v>
      </c>
      <c r="J15877">
        <v>8.9999999999999993E-3</v>
      </c>
      <c r="K15877" t="s">
        <v>1202</v>
      </c>
      <c r="L15877" t="s">
        <v>3740</v>
      </c>
      <c r="M15877" t="s">
        <v>1251</v>
      </c>
      <c r="N15877">
        <v>50004519086</v>
      </c>
      <c r="O15877">
        <v>999.99900000000002</v>
      </c>
      <c r="R15877" t="s">
        <v>1472</v>
      </c>
      <c r="S15877" t="s">
        <v>1206</v>
      </c>
      <c r="T15877" t="s">
        <v>1207</v>
      </c>
      <c r="U15877" t="s">
        <v>1214</v>
      </c>
      <c r="V15877" t="s">
        <v>1214</v>
      </c>
      <c r="W15877" t="s">
        <v>1944</v>
      </c>
      <c r="X15877" t="s">
        <v>1944</v>
      </c>
      <c r="Z15877" t="s">
        <v>1266</v>
      </c>
      <c r="AC15877" t="s">
        <v>1217</v>
      </c>
      <c r="AI15877" t="s">
        <v>1218</v>
      </c>
      <c r="AJ15877" t="s">
        <v>1218</v>
      </c>
      <c r="AL15877" t="s">
        <v>1949</v>
      </c>
      <c r="AM15877" t="s">
        <v>1945</v>
      </c>
    </row>
    <row r="15878" spans="1:39" hidden="1" x14ac:dyDescent="0.3">
      <c r="A15878">
        <v>104941282</v>
      </c>
      <c r="B15878" t="s">
        <v>1150</v>
      </c>
      <c r="C15878" s="245">
        <v>42500</v>
      </c>
      <c r="D15878">
        <v>4</v>
      </c>
      <c r="E15878">
        <v>86</v>
      </c>
      <c r="F15878" t="s">
        <v>1200</v>
      </c>
      <c r="G15878" t="s">
        <v>1224</v>
      </c>
      <c r="H15878" t="s">
        <v>3741</v>
      </c>
      <c r="J15878">
        <v>0</v>
      </c>
      <c r="L15878" t="s">
        <v>1625</v>
      </c>
      <c r="M15878" t="s">
        <v>1687</v>
      </c>
      <c r="N15878">
        <v>86</v>
      </c>
      <c r="O15878">
        <v>999.99900000000002</v>
      </c>
      <c r="R15878" t="s">
        <v>1472</v>
      </c>
      <c r="S15878" t="s">
        <v>1206</v>
      </c>
      <c r="T15878" t="s">
        <v>1237</v>
      </c>
      <c r="U15878" t="s">
        <v>1222</v>
      </c>
      <c r="V15878" t="s">
        <v>1222</v>
      </c>
      <c r="W15878" t="s">
        <v>1944</v>
      </c>
      <c r="X15878" t="s">
        <v>1944</v>
      </c>
      <c r="Z15878" t="s">
        <v>1223</v>
      </c>
      <c r="AC15878" t="s">
        <v>1217</v>
      </c>
      <c r="AI15878" t="s">
        <v>1218</v>
      </c>
      <c r="AJ15878" t="s">
        <v>1218</v>
      </c>
      <c r="AL15878" t="s">
        <v>1951</v>
      </c>
      <c r="AM15878" t="s">
        <v>1950</v>
      </c>
    </row>
    <row r="15879" spans="1:39" hidden="1" x14ac:dyDescent="0.3">
      <c r="A15879">
        <v>105383675</v>
      </c>
      <c r="B15879" t="s">
        <v>1150</v>
      </c>
      <c r="C15879" s="245">
        <v>43147</v>
      </c>
      <c r="D15879">
        <v>5</v>
      </c>
      <c r="E15879">
        <v>86</v>
      </c>
      <c r="F15879" t="s">
        <v>1200</v>
      </c>
      <c r="G15879" t="s">
        <v>1224</v>
      </c>
      <c r="H15879" t="s">
        <v>1560</v>
      </c>
      <c r="J15879">
        <v>0</v>
      </c>
      <c r="L15879" t="s">
        <v>1560</v>
      </c>
      <c r="M15879" t="s">
        <v>1250</v>
      </c>
      <c r="N15879">
        <v>50034033086</v>
      </c>
      <c r="O15879">
        <v>999.99900000000002</v>
      </c>
      <c r="R15879" t="s">
        <v>1472</v>
      </c>
      <c r="S15879" t="s">
        <v>1206</v>
      </c>
      <c r="T15879" t="s">
        <v>1207</v>
      </c>
      <c r="U15879" t="s">
        <v>1252</v>
      </c>
      <c r="V15879" t="s">
        <v>1252</v>
      </c>
      <c r="W15879" t="s">
        <v>1944</v>
      </c>
      <c r="X15879" t="s">
        <v>1944</v>
      </c>
      <c r="Z15879" t="s">
        <v>1266</v>
      </c>
      <c r="AC15879" t="s">
        <v>1217</v>
      </c>
      <c r="AI15879" t="s">
        <v>1218</v>
      </c>
      <c r="AJ15879" t="s">
        <v>1218</v>
      </c>
      <c r="AL15879" t="s">
        <v>1960</v>
      </c>
      <c r="AM15879" t="s">
        <v>1945</v>
      </c>
    </row>
    <row r="15880" spans="1:39" hidden="1" x14ac:dyDescent="0.3">
      <c r="A15880">
        <v>105543191</v>
      </c>
      <c r="B15880" t="s">
        <v>1150</v>
      </c>
      <c r="C15880" s="245">
        <v>43269</v>
      </c>
      <c r="D15880">
        <v>5</v>
      </c>
      <c r="E15880">
        <v>86</v>
      </c>
      <c r="F15880" t="s">
        <v>1200</v>
      </c>
      <c r="G15880" t="s">
        <v>1224</v>
      </c>
      <c r="H15880" t="s">
        <v>2195</v>
      </c>
      <c r="J15880">
        <v>0</v>
      </c>
      <c r="L15880" t="s">
        <v>3071</v>
      </c>
      <c r="M15880" t="s">
        <v>3517</v>
      </c>
      <c r="N15880">
        <v>50021742086</v>
      </c>
      <c r="O15880">
        <v>999.99900000000002</v>
      </c>
      <c r="R15880" t="s">
        <v>1472</v>
      </c>
      <c r="S15880" t="s">
        <v>1206</v>
      </c>
      <c r="T15880" t="s">
        <v>1207</v>
      </c>
      <c r="U15880" t="s">
        <v>1367</v>
      </c>
      <c r="V15880" t="s">
        <v>1243</v>
      </c>
      <c r="W15880" t="s">
        <v>1944</v>
      </c>
      <c r="X15880" t="s">
        <v>1944</v>
      </c>
      <c r="Z15880" t="s">
        <v>1343</v>
      </c>
      <c r="AC15880" t="s">
        <v>1217</v>
      </c>
      <c r="AI15880" t="s">
        <v>1218</v>
      </c>
      <c r="AL15880" t="s">
        <v>1973</v>
      </c>
      <c r="AM15880" t="s">
        <v>1948</v>
      </c>
    </row>
    <row r="15881" spans="1:39" hidden="1" x14ac:dyDescent="0.3">
      <c r="A15881">
        <v>105691484</v>
      </c>
      <c r="B15881" t="s">
        <v>1150</v>
      </c>
      <c r="C15881" s="245">
        <v>43433</v>
      </c>
      <c r="D15881">
        <v>5</v>
      </c>
      <c r="E15881">
        <v>86</v>
      </c>
      <c r="F15881" t="s">
        <v>1200</v>
      </c>
      <c r="G15881" t="s">
        <v>1224</v>
      </c>
      <c r="H15881" t="s">
        <v>1534</v>
      </c>
      <c r="J15881">
        <v>0</v>
      </c>
      <c r="L15881" t="s">
        <v>3742</v>
      </c>
      <c r="M15881" t="s">
        <v>1534</v>
      </c>
      <c r="N15881">
        <v>50015686086</v>
      </c>
      <c r="O15881">
        <v>999.99900000000002</v>
      </c>
      <c r="R15881" t="s">
        <v>1472</v>
      </c>
      <c r="S15881" t="s">
        <v>1206</v>
      </c>
      <c r="T15881" t="s">
        <v>1207</v>
      </c>
      <c r="U15881" t="s">
        <v>1252</v>
      </c>
      <c r="V15881" t="s">
        <v>1252</v>
      </c>
      <c r="W15881" t="s">
        <v>1944</v>
      </c>
      <c r="X15881" t="s">
        <v>1944</v>
      </c>
      <c r="Z15881" t="s">
        <v>1216</v>
      </c>
      <c r="AC15881" t="s">
        <v>1217</v>
      </c>
      <c r="AI15881" t="s">
        <v>1218</v>
      </c>
      <c r="AJ15881" t="s">
        <v>1218</v>
      </c>
      <c r="AL15881" t="s">
        <v>1957</v>
      </c>
      <c r="AM15881" t="s">
        <v>1945</v>
      </c>
    </row>
    <row r="15882" spans="1:39" hidden="1" x14ac:dyDescent="0.3">
      <c r="A15882">
        <v>105911794</v>
      </c>
      <c r="B15882" t="s">
        <v>1150</v>
      </c>
      <c r="C15882" s="245">
        <v>43647</v>
      </c>
      <c r="D15882">
        <v>3</v>
      </c>
      <c r="E15882">
        <v>86</v>
      </c>
      <c r="F15882" t="s">
        <v>1200</v>
      </c>
      <c r="G15882" t="s">
        <v>1224</v>
      </c>
      <c r="H15882" t="s">
        <v>1534</v>
      </c>
      <c r="J15882">
        <v>0</v>
      </c>
      <c r="L15882" t="s">
        <v>3743</v>
      </c>
      <c r="M15882" t="s">
        <v>1225</v>
      </c>
      <c r="N15882">
        <v>50015686086</v>
      </c>
      <c r="O15882">
        <v>999.99900000000002</v>
      </c>
      <c r="R15882" t="s">
        <v>1472</v>
      </c>
      <c r="S15882" t="s">
        <v>1206</v>
      </c>
      <c r="T15882" t="s">
        <v>1207</v>
      </c>
      <c r="U15882" t="s">
        <v>1367</v>
      </c>
      <c r="V15882" t="s">
        <v>1209</v>
      </c>
      <c r="W15882" t="s">
        <v>1944</v>
      </c>
      <c r="Z15882" t="s">
        <v>1475</v>
      </c>
      <c r="AA15882" t="s">
        <v>1348</v>
      </c>
      <c r="AI15882" t="s">
        <v>1262</v>
      </c>
      <c r="AL15882" t="s">
        <v>1945</v>
      </c>
    </row>
    <row r="15883" spans="1:39" hidden="1" x14ac:dyDescent="0.3">
      <c r="A15883">
        <v>106350768</v>
      </c>
      <c r="B15883" t="s">
        <v>1150</v>
      </c>
      <c r="C15883" s="245">
        <v>44102</v>
      </c>
      <c r="D15883">
        <v>5</v>
      </c>
      <c r="E15883">
        <v>86</v>
      </c>
      <c r="F15883" t="s">
        <v>1200</v>
      </c>
      <c r="G15883" t="s">
        <v>276</v>
      </c>
      <c r="H15883" t="s">
        <v>1297</v>
      </c>
      <c r="J15883">
        <v>0.05</v>
      </c>
      <c r="K15883" t="s">
        <v>1306</v>
      </c>
      <c r="L15883" t="s">
        <v>3744</v>
      </c>
      <c r="M15883" t="s">
        <v>1462</v>
      </c>
      <c r="N15883">
        <v>40001001086</v>
      </c>
      <c r="O15883">
        <v>999.99900000000002</v>
      </c>
      <c r="R15883" t="s">
        <v>1472</v>
      </c>
      <c r="S15883" t="s">
        <v>1206</v>
      </c>
      <c r="T15883" t="s">
        <v>1207</v>
      </c>
      <c r="U15883" t="s">
        <v>1222</v>
      </c>
      <c r="V15883" t="s">
        <v>1222</v>
      </c>
      <c r="W15883" t="s">
        <v>1944</v>
      </c>
      <c r="X15883" t="s">
        <v>1944</v>
      </c>
      <c r="Z15883" t="s">
        <v>1223</v>
      </c>
      <c r="AC15883" t="s">
        <v>1217</v>
      </c>
      <c r="AI15883" t="s">
        <v>1218</v>
      </c>
      <c r="AJ15883" t="s">
        <v>1218</v>
      </c>
      <c r="AL15883" t="s">
        <v>1945</v>
      </c>
      <c r="AM15883" t="s">
        <v>1950</v>
      </c>
    </row>
    <row r="15884" spans="1:39" hidden="1" x14ac:dyDescent="0.3">
      <c r="A15884">
        <v>106568828</v>
      </c>
      <c r="B15884" t="s">
        <v>1150</v>
      </c>
      <c r="C15884" s="245">
        <v>44326</v>
      </c>
      <c r="D15884">
        <v>5</v>
      </c>
      <c r="E15884">
        <v>86</v>
      </c>
      <c r="F15884" t="s">
        <v>1200</v>
      </c>
      <c r="G15884" t="s">
        <v>1224</v>
      </c>
      <c r="H15884" t="s">
        <v>2195</v>
      </c>
      <c r="J15884">
        <v>0</v>
      </c>
      <c r="L15884" t="s">
        <v>3071</v>
      </c>
      <c r="M15884" t="s">
        <v>1418</v>
      </c>
      <c r="N15884">
        <v>50021742086</v>
      </c>
      <c r="O15884">
        <v>999.99900000000002</v>
      </c>
      <c r="R15884" t="s">
        <v>1472</v>
      </c>
      <c r="S15884" t="s">
        <v>1206</v>
      </c>
      <c r="T15884" t="s">
        <v>1237</v>
      </c>
      <c r="U15884" t="s">
        <v>1270</v>
      </c>
      <c r="V15884" t="s">
        <v>1270</v>
      </c>
      <c r="W15884" t="s">
        <v>1944</v>
      </c>
      <c r="Z15884" t="s">
        <v>1223</v>
      </c>
      <c r="AI15884" t="s">
        <v>1218</v>
      </c>
      <c r="AL15884" t="s">
        <v>1945</v>
      </c>
    </row>
    <row r="15885" spans="1:39" hidden="1" x14ac:dyDescent="0.3">
      <c r="A15885">
        <v>106754949</v>
      </c>
      <c r="B15885" t="s">
        <v>1150</v>
      </c>
      <c r="C15885" s="245">
        <v>44505</v>
      </c>
      <c r="D15885">
        <v>5</v>
      </c>
      <c r="E15885">
        <v>86</v>
      </c>
      <c r="F15885" t="s">
        <v>1200</v>
      </c>
      <c r="G15885" t="s">
        <v>1224</v>
      </c>
      <c r="H15885" t="s">
        <v>1534</v>
      </c>
      <c r="J15885">
        <v>0</v>
      </c>
      <c r="L15885" t="s">
        <v>3745</v>
      </c>
      <c r="M15885" t="s">
        <v>1444</v>
      </c>
      <c r="N15885">
        <v>50015686086</v>
      </c>
      <c r="O15885">
        <v>999.99900000000002</v>
      </c>
      <c r="R15885" t="s">
        <v>1472</v>
      </c>
      <c r="S15885" t="s">
        <v>1206</v>
      </c>
      <c r="T15885" t="s">
        <v>1207</v>
      </c>
      <c r="U15885" t="s">
        <v>1252</v>
      </c>
      <c r="V15885" t="s">
        <v>1252</v>
      </c>
      <c r="W15885" t="s">
        <v>1944</v>
      </c>
      <c r="X15885" t="s">
        <v>1944</v>
      </c>
      <c r="Z15885" t="s">
        <v>1266</v>
      </c>
      <c r="AC15885" t="s">
        <v>1217</v>
      </c>
      <c r="AI15885" t="s">
        <v>1218</v>
      </c>
      <c r="AJ15885" t="s">
        <v>1218</v>
      </c>
      <c r="AL15885" t="s">
        <v>1953</v>
      </c>
      <c r="AM15885" t="s">
        <v>1945</v>
      </c>
    </row>
    <row r="15886" spans="1:39" hidden="1" x14ac:dyDescent="0.3">
      <c r="A15886">
        <v>106749960</v>
      </c>
      <c r="B15886" t="s">
        <v>1150</v>
      </c>
      <c r="C15886" s="245">
        <v>44502</v>
      </c>
      <c r="D15886">
        <v>5</v>
      </c>
      <c r="E15886">
        <v>86</v>
      </c>
      <c r="F15886" t="s">
        <v>1200</v>
      </c>
      <c r="G15886" t="s">
        <v>1224</v>
      </c>
      <c r="H15886" t="s">
        <v>1283</v>
      </c>
      <c r="J15886">
        <v>0</v>
      </c>
      <c r="L15886" t="s">
        <v>3746</v>
      </c>
      <c r="M15886" t="s">
        <v>1241</v>
      </c>
      <c r="N15886">
        <v>50018682086</v>
      </c>
      <c r="O15886">
        <v>999.99900000000002</v>
      </c>
      <c r="R15886" t="s">
        <v>1472</v>
      </c>
      <c r="S15886" t="s">
        <v>1206</v>
      </c>
      <c r="T15886" t="s">
        <v>1207</v>
      </c>
      <c r="U15886" t="s">
        <v>1214</v>
      </c>
      <c r="V15886" t="s">
        <v>1214</v>
      </c>
      <c r="W15886" t="s">
        <v>1944</v>
      </c>
      <c r="X15886" t="s">
        <v>1944</v>
      </c>
      <c r="Z15886" t="s">
        <v>1244</v>
      </c>
      <c r="AC15886" t="s">
        <v>1217</v>
      </c>
      <c r="AI15886" t="s">
        <v>1218</v>
      </c>
      <c r="AL15886" t="s">
        <v>1958</v>
      </c>
      <c r="AM15886" t="s">
        <v>1948</v>
      </c>
    </row>
    <row r="15887" spans="1:39" x14ac:dyDescent="0.3">
      <c r="A15887">
        <v>106699636</v>
      </c>
      <c r="B15887" t="s">
        <v>1150</v>
      </c>
      <c r="C15887" s="245">
        <v>44457</v>
      </c>
      <c r="D15887">
        <v>5</v>
      </c>
      <c r="E15887">
        <v>86</v>
      </c>
      <c r="F15887" t="s">
        <v>1200</v>
      </c>
      <c r="G15887" t="s">
        <v>1224</v>
      </c>
      <c r="H15887" t="s">
        <v>1250</v>
      </c>
      <c r="J15887">
        <v>0</v>
      </c>
      <c r="L15887" t="s">
        <v>3747</v>
      </c>
      <c r="M15887" t="s">
        <v>2482</v>
      </c>
      <c r="N15887">
        <v>50004519086</v>
      </c>
      <c r="O15887">
        <v>999.99900000000002</v>
      </c>
      <c r="R15887" t="s">
        <v>1472</v>
      </c>
      <c r="S15887" t="s">
        <v>1228</v>
      </c>
      <c r="T15887" t="s">
        <v>1207</v>
      </c>
      <c r="U15887" t="s">
        <v>1252</v>
      </c>
      <c r="V15887" t="s">
        <v>1252</v>
      </c>
      <c r="W15887" t="s">
        <v>1944</v>
      </c>
      <c r="X15887" t="s">
        <v>1944</v>
      </c>
      <c r="Z15887" t="s">
        <v>1216</v>
      </c>
      <c r="AC15887" t="s">
        <v>1217</v>
      </c>
      <c r="AI15887" t="s">
        <v>1218</v>
      </c>
      <c r="AJ15887" t="s">
        <v>1218</v>
      </c>
      <c r="AL15887" t="s">
        <v>1957</v>
      </c>
      <c r="AM15887" t="s">
        <v>1945</v>
      </c>
    </row>
    <row r="15888" spans="1:39" hidden="1" x14ac:dyDescent="0.3">
      <c r="A15888">
        <v>106864121</v>
      </c>
      <c r="B15888" t="s">
        <v>1946</v>
      </c>
      <c r="C15888" s="245">
        <v>44606</v>
      </c>
      <c r="D15888">
        <v>5</v>
      </c>
      <c r="E15888">
        <v>86</v>
      </c>
      <c r="F15888" t="s">
        <v>1200</v>
      </c>
      <c r="G15888" t="s">
        <v>276</v>
      </c>
      <c r="H15888" t="s">
        <v>1292</v>
      </c>
      <c r="J15888">
        <v>0.16</v>
      </c>
      <c r="K15888" t="s">
        <v>1150</v>
      </c>
      <c r="L15888" t="s">
        <v>1670</v>
      </c>
      <c r="M15888" t="s">
        <v>1225</v>
      </c>
      <c r="N15888">
        <v>40001141086</v>
      </c>
      <c r="O15888">
        <v>999.99900000000002</v>
      </c>
      <c r="R15888" t="s">
        <v>1472</v>
      </c>
      <c r="S15888" t="s">
        <v>1206</v>
      </c>
      <c r="T15888" t="s">
        <v>1207</v>
      </c>
      <c r="U15888" t="s">
        <v>1304</v>
      </c>
      <c r="V15888" t="s">
        <v>1304</v>
      </c>
      <c r="W15888" t="s">
        <v>1947</v>
      </c>
      <c r="X15888" t="s">
        <v>1944</v>
      </c>
      <c r="Z15888" t="s">
        <v>1262</v>
      </c>
      <c r="AC15888" t="s">
        <v>1217</v>
      </c>
      <c r="AI15888" t="s">
        <v>1218</v>
      </c>
      <c r="AJ15888" t="s">
        <v>1218</v>
      </c>
      <c r="AL15888" t="s">
        <v>1953</v>
      </c>
      <c r="AM15888" t="s">
        <v>1950</v>
      </c>
    </row>
    <row r="15889" spans="1:39" hidden="1" x14ac:dyDescent="0.3">
      <c r="A15889">
        <v>106889052</v>
      </c>
      <c r="B15889" t="s">
        <v>1150</v>
      </c>
      <c r="C15889" s="245">
        <v>44634</v>
      </c>
      <c r="D15889">
        <v>5</v>
      </c>
      <c r="E15889">
        <v>86</v>
      </c>
      <c r="F15889" t="s">
        <v>1200</v>
      </c>
      <c r="G15889" t="s">
        <v>1224</v>
      </c>
      <c r="H15889" t="s">
        <v>3748</v>
      </c>
      <c r="J15889">
        <v>0.2</v>
      </c>
      <c r="K15889" t="s">
        <v>1219</v>
      </c>
      <c r="L15889" t="s">
        <v>1418</v>
      </c>
      <c r="M15889" t="s">
        <v>1353</v>
      </c>
      <c r="N15889">
        <v>86</v>
      </c>
      <c r="O15889">
        <v>999.99900000000002</v>
      </c>
      <c r="R15889" t="s">
        <v>1472</v>
      </c>
      <c r="S15889" t="s">
        <v>1206</v>
      </c>
      <c r="T15889" t="s">
        <v>1207</v>
      </c>
      <c r="U15889" t="s">
        <v>1367</v>
      </c>
      <c r="V15889" t="s">
        <v>1367</v>
      </c>
      <c r="W15889" t="s">
        <v>1944</v>
      </c>
      <c r="Z15889" t="s">
        <v>1475</v>
      </c>
      <c r="AI15889" t="s">
        <v>1218</v>
      </c>
      <c r="AL15889" t="s">
        <v>1945</v>
      </c>
    </row>
    <row r="15890" spans="1:39" hidden="1" x14ac:dyDescent="0.3">
      <c r="A15890">
        <v>107118528</v>
      </c>
      <c r="B15890" t="s">
        <v>1150</v>
      </c>
      <c r="C15890" s="245">
        <v>44856</v>
      </c>
      <c r="D15890">
        <v>5</v>
      </c>
      <c r="E15890">
        <v>86</v>
      </c>
      <c r="F15890" t="s">
        <v>1200</v>
      </c>
      <c r="G15890" t="s">
        <v>1224</v>
      </c>
      <c r="H15890" t="s">
        <v>3609</v>
      </c>
      <c r="J15890">
        <v>0</v>
      </c>
      <c r="L15890" t="s">
        <v>3749</v>
      </c>
      <c r="M15890" t="s">
        <v>1241</v>
      </c>
      <c r="N15890">
        <v>50028397086</v>
      </c>
      <c r="O15890">
        <v>999.99900000000002</v>
      </c>
      <c r="R15890" t="s">
        <v>1472</v>
      </c>
      <c r="S15890" t="s">
        <v>1206</v>
      </c>
      <c r="T15890" t="s">
        <v>1207</v>
      </c>
      <c r="U15890" t="s">
        <v>1259</v>
      </c>
      <c r="V15890" t="s">
        <v>1259</v>
      </c>
      <c r="W15890" t="s">
        <v>1944</v>
      </c>
      <c r="X15890" t="s">
        <v>1944</v>
      </c>
      <c r="Z15890" t="s">
        <v>1217</v>
      </c>
      <c r="AC15890" t="s">
        <v>1260</v>
      </c>
      <c r="AI15890" t="s">
        <v>1218</v>
      </c>
      <c r="AJ15890" t="s">
        <v>1218</v>
      </c>
      <c r="AL15890" t="s">
        <v>1945</v>
      </c>
      <c r="AM15890" t="s">
        <v>1960</v>
      </c>
    </row>
    <row r="15891" spans="1:39" hidden="1" x14ac:dyDescent="0.3">
      <c r="A15891">
        <v>107330425</v>
      </c>
      <c r="B15891" t="s">
        <v>1150</v>
      </c>
      <c r="C15891" s="245">
        <v>45057</v>
      </c>
      <c r="D15891">
        <v>5</v>
      </c>
      <c r="E15891">
        <v>86</v>
      </c>
      <c r="F15891" t="s">
        <v>1200</v>
      </c>
      <c r="G15891" t="s">
        <v>1224</v>
      </c>
      <c r="H15891" t="s">
        <v>2482</v>
      </c>
      <c r="J15891">
        <v>0</v>
      </c>
      <c r="L15891" t="s">
        <v>3750</v>
      </c>
      <c r="M15891" t="s">
        <v>1241</v>
      </c>
      <c r="N15891">
        <v>50020613086</v>
      </c>
      <c r="O15891">
        <v>999.99900000000002</v>
      </c>
      <c r="R15891" t="s">
        <v>1472</v>
      </c>
      <c r="S15891" t="s">
        <v>1206</v>
      </c>
      <c r="T15891" t="s">
        <v>1207</v>
      </c>
      <c r="U15891" t="s">
        <v>1252</v>
      </c>
      <c r="V15891" t="s">
        <v>1252</v>
      </c>
      <c r="W15891" t="s">
        <v>1944</v>
      </c>
      <c r="X15891" t="s">
        <v>1944</v>
      </c>
      <c r="Z15891" t="s">
        <v>1217</v>
      </c>
      <c r="AC15891" t="s">
        <v>1216</v>
      </c>
      <c r="AI15891" t="s">
        <v>1218</v>
      </c>
      <c r="AJ15891" t="s">
        <v>1218</v>
      </c>
      <c r="AL15891" t="s">
        <v>1958</v>
      </c>
      <c r="AM15891" t="s">
        <v>1957</v>
      </c>
    </row>
    <row r="15892" spans="1:39" hidden="1" x14ac:dyDescent="0.3">
      <c r="A15892">
        <v>108117347</v>
      </c>
      <c r="B15892" t="s">
        <v>1150</v>
      </c>
      <c r="C15892" s="245">
        <v>45798</v>
      </c>
      <c r="D15892">
        <v>5</v>
      </c>
      <c r="E15892">
        <v>86</v>
      </c>
      <c r="F15892" t="s">
        <v>1200</v>
      </c>
      <c r="G15892" t="s">
        <v>1224</v>
      </c>
      <c r="H15892" t="s">
        <v>2592</v>
      </c>
      <c r="J15892">
        <v>0.1</v>
      </c>
      <c r="K15892" t="s">
        <v>1219</v>
      </c>
      <c r="L15892" t="s">
        <v>1687</v>
      </c>
      <c r="M15892" t="s">
        <v>1225</v>
      </c>
      <c r="N15892">
        <v>50019811086</v>
      </c>
      <c r="O15892">
        <v>999.99900000000002</v>
      </c>
      <c r="R15892" t="s">
        <v>1472</v>
      </c>
      <c r="S15892" t="s">
        <v>1206</v>
      </c>
      <c r="T15892" t="s">
        <v>1423</v>
      </c>
      <c r="U15892" t="s">
        <v>1259</v>
      </c>
      <c r="V15892" t="s">
        <v>1259</v>
      </c>
      <c r="W15892" t="s">
        <v>1944</v>
      </c>
      <c r="X15892" t="s">
        <v>1944</v>
      </c>
      <c r="Z15892" t="s">
        <v>1217</v>
      </c>
      <c r="AC15892" t="s">
        <v>1260</v>
      </c>
      <c r="AJ15892" t="s">
        <v>1218</v>
      </c>
      <c r="AL15892" t="s">
        <v>1948</v>
      </c>
      <c r="AM15892" t="s">
        <v>1960</v>
      </c>
    </row>
    <row r="15893" spans="1:39" hidden="1" x14ac:dyDescent="0.3">
      <c r="A15893">
        <v>107770231</v>
      </c>
      <c r="B15893" t="s">
        <v>1150</v>
      </c>
      <c r="C15893" s="245">
        <v>45475</v>
      </c>
      <c r="D15893">
        <v>5</v>
      </c>
      <c r="E15893">
        <v>86</v>
      </c>
      <c r="F15893" t="s">
        <v>1200</v>
      </c>
      <c r="G15893" t="s">
        <v>1224</v>
      </c>
      <c r="H15893" t="s">
        <v>1418</v>
      </c>
      <c r="J15893">
        <v>0</v>
      </c>
      <c r="L15893" t="s">
        <v>3751</v>
      </c>
      <c r="M15893" t="s">
        <v>1518</v>
      </c>
      <c r="N15893">
        <v>50003702086</v>
      </c>
      <c r="O15893">
        <v>999.99900000000002</v>
      </c>
      <c r="R15893" t="s">
        <v>1472</v>
      </c>
      <c r="S15893" t="s">
        <v>1206</v>
      </c>
      <c r="T15893" t="s">
        <v>1207</v>
      </c>
      <c r="U15893" t="s">
        <v>1252</v>
      </c>
      <c r="V15893" t="s">
        <v>1252</v>
      </c>
      <c r="W15893" t="s">
        <v>1944</v>
      </c>
      <c r="X15893" t="s">
        <v>1944</v>
      </c>
      <c r="Z15893" t="s">
        <v>1244</v>
      </c>
      <c r="AC15893" t="s">
        <v>1217</v>
      </c>
      <c r="AI15893" t="s">
        <v>1218</v>
      </c>
      <c r="AJ15893" t="s">
        <v>1218</v>
      </c>
      <c r="AL15893" t="s">
        <v>1958</v>
      </c>
      <c r="AM15893" t="s">
        <v>1945</v>
      </c>
    </row>
    <row r="15894" spans="1:39" hidden="1" x14ac:dyDescent="0.3">
      <c r="A15894">
        <v>107869127</v>
      </c>
      <c r="B15894" t="s">
        <v>1150</v>
      </c>
      <c r="C15894" s="245">
        <v>45567</v>
      </c>
      <c r="D15894">
        <v>5</v>
      </c>
      <c r="E15894">
        <v>86</v>
      </c>
      <c r="F15894" t="s">
        <v>1200</v>
      </c>
      <c r="G15894" t="s">
        <v>1224</v>
      </c>
      <c r="H15894" t="s">
        <v>1418</v>
      </c>
      <c r="J15894">
        <v>0</v>
      </c>
      <c r="L15894" t="s">
        <v>3752</v>
      </c>
      <c r="M15894" t="s">
        <v>1988</v>
      </c>
      <c r="N15894">
        <v>50003702086</v>
      </c>
      <c r="O15894">
        <v>999.99900000000002</v>
      </c>
      <c r="R15894" t="s">
        <v>1472</v>
      </c>
      <c r="S15894" t="s">
        <v>1206</v>
      </c>
      <c r="T15894" t="s">
        <v>1207</v>
      </c>
      <c r="U15894" t="s">
        <v>1214</v>
      </c>
      <c r="V15894" t="s">
        <v>1214</v>
      </c>
      <c r="W15894" t="s">
        <v>1944</v>
      </c>
      <c r="X15894" t="s">
        <v>1944</v>
      </c>
      <c r="Z15894" t="s">
        <v>1424</v>
      </c>
      <c r="AC15894" t="s">
        <v>1217</v>
      </c>
      <c r="AI15894" t="s">
        <v>1218</v>
      </c>
      <c r="AJ15894" t="s">
        <v>1218</v>
      </c>
      <c r="AL15894" t="s">
        <v>1949</v>
      </c>
      <c r="AM15894" t="s">
        <v>1945</v>
      </c>
    </row>
    <row r="15895" spans="1:39" hidden="1" x14ac:dyDescent="0.3">
      <c r="A15895">
        <v>107830723</v>
      </c>
      <c r="B15895" t="s">
        <v>1150</v>
      </c>
      <c r="C15895" s="245">
        <v>45324</v>
      </c>
      <c r="D15895">
        <v>5</v>
      </c>
      <c r="E15895">
        <v>86</v>
      </c>
      <c r="F15895" t="s">
        <v>1200</v>
      </c>
      <c r="G15895" t="s">
        <v>1224</v>
      </c>
      <c r="H15895" t="s">
        <v>2195</v>
      </c>
      <c r="J15895">
        <v>1.4E-2</v>
      </c>
      <c r="K15895" t="s">
        <v>1202</v>
      </c>
      <c r="L15895" t="s">
        <v>1434</v>
      </c>
      <c r="M15895" t="s">
        <v>3753</v>
      </c>
      <c r="N15895">
        <v>50021742086</v>
      </c>
      <c r="O15895">
        <v>999.99900000000002</v>
      </c>
      <c r="R15895" t="s">
        <v>1472</v>
      </c>
      <c r="S15895" t="s">
        <v>1206</v>
      </c>
      <c r="T15895" t="s">
        <v>1207</v>
      </c>
      <c r="U15895" t="s">
        <v>1248</v>
      </c>
      <c r="V15895" t="s">
        <v>1248</v>
      </c>
      <c r="W15895" t="s">
        <v>1944</v>
      </c>
      <c r="X15895" t="s">
        <v>1944</v>
      </c>
      <c r="Z15895" t="s">
        <v>1266</v>
      </c>
      <c r="AC15895" t="s">
        <v>1217</v>
      </c>
      <c r="AI15895" t="s">
        <v>1218</v>
      </c>
      <c r="AJ15895" t="s">
        <v>1218</v>
      </c>
      <c r="AL15895" t="s">
        <v>1958</v>
      </c>
      <c r="AM15895" t="s">
        <v>1945</v>
      </c>
    </row>
    <row r="15896" spans="1:39" hidden="1" x14ac:dyDescent="0.3">
      <c r="A15896">
        <v>107826792</v>
      </c>
      <c r="B15896" t="s">
        <v>1150</v>
      </c>
      <c r="C15896" s="245">
        <v>45155</v>
      </c>
      <c r="D15896">
        <v>5</v>
      </c>
      <c r="E15896">
        <v>86</v>
      </c>
      <c r="F15896" t="s">
        <v>1200</v>
      </c>
      <c r="G15896" t="s">
        <v>1224</v>
      </c>
      <c r="H15896" t="s">
        <v>1225</v>
      </c>
      <c r="J15896">
        <v>0</v>
      </c>
      <c r="L15896" t="s">
        <v>3552</v>
      </c>
      <c r="M15896" t="s">
        <v>1622</v>
      </c>
      <c r="N15896">
        <v>30000268086</v>
      </c>
      <c r="O15896">
        <v>999.99900000000002</v>
      </c>
      <c r="R15896" t="s">
        <v>1472</v>
      </c>
      <c r="S15896" t="s">
        <v>1206</v>
      </c>
      <c r="T15896" t="s">
        <v>1207</v>
      </c>
      <c r="U15896" t="s">
        <v>1300</v>
      </c>
      <c r="V15896" t="s">
        <v>1252</v>
      </c>
      <c r="W15896" t="s">
        <v>1944</v>
      </c>
      <c r="X15896" t="s">
        <v>1944</v>
      </c>
      <c r="Z15896" t="s">
        <v>1244</v>
      </c>
      <c r="AC15896" t="s">
        <v>1217</v>
      </c>
      <c r="AI15896" t="s">
        <v>1218</v>
      </c>
      <c r="AJ15896" t="s">
        <v>1218</v>
      </c>
      <c r="AL15896" t="s">
        <v>1957</v>
      </c>
      <c r="AM15896" t="s">
        <v>1945</v>
      </c>
    </row>
    <row r="15897" spans="1:39" hidden="1" x14ac:dyDescent="0.3">
      <c r="A15897">
        <v>107848664</v>
      </c>
      <c r="B15897" t="s">
        <v>1150</v>
      </c>
      <c r="C15897" s="245">
        <v>45184</v>
      </c>
      <c r="D15897">
        <v>5</v>
      </c>
      <c r="E15897">
        <v>86</v>
      </c>
      <c r="F15897" t="s">
        <v>1200</v>
      </c>
      <c r="G15897" t="s">
        <v>1224</v>
      </c>
      <c r="H15897" t="s">
        <v>1707</v>
      </c>
      <c r="J15897">
        <v>0.3</v>
      </c>
      <c r="K15897" t="s">
        <v>1150</v>
      </c>
      <c r="L15897" t="s">
        <v>1511</v>
      </c>
      <c r="M15897" t="s">
        <v>2589</v>
      </c>
      <c r="N15897">
        <v>50006074086</v>
      </c>
      <c r="O15897">
        <v>999.99900000000002</v>
      </c>
      <c r="R15897" t="s">
        <v>1472</v>
      </c>
      <c r="S15897" t="s">
        <v>1206</v>
      </c>
      <c r="T15897" t="s">
        <v>1207</v>
      </c>
      <c r="U15897" t="s">
        <v>1259</v>
      </c>
      <c r="V15897" t="s">
        <v>1259</v>
      </c>
      <c r="W15897" t="s">
        <v>1944</v>
      </c>
      <c r="X15897" t="s">
        <v>1944</v>
      </c>
      <c r="Z15897" t="s">
        <v>1223</v>
      </c>
      <c r="AC15897" t="s">
        <v>1217</v>
      </c>
      <c r="AI15897" t="s">
        <v>1218</v>
      </c>
      <c r="AL15897" t="s">
        <v>1960</v>
      </c>
      <c r="AM15897" t="s">
        <v>1948</v>
      </c>
    </row>
    <row r="15898" spans="1:39" hidden="1" x14ac:dyDescent="0.3">
      <c r="A15898">
        <v>108297493</v>
      </c>
      <c r="B15898" t="s">
        <v>1150</v>
      </c>
      <c r="C15898" s="245">
        <v>45969</v>
      </c>
      <c r="D15898">
        <v>5</v>
      </c>
      <c r="E15898">
        <v>86</v>
      </c>
      <c r="F15898" t="s">
        <v>1200</v>
      </c>
      <c r="G15898" t="s">
        <v>1224</v>
      </c>
      <c r="H15898" t="s">
        <v>2192</v>
      </c>
      <c r="J15898">
        <v>1.9E-2</v>
      </c>
      <c r="K15898" t="s">
        <v>1202</v>
      </c>
      <c r="L15898" t="s">
        <v>3754</v>
      </c>
      <c r="M15898" t="s">
        <v>3755</v>
      </c>
      <c r="N15898">
        <v>50005181086</v>
      </c>
      <c r="O15898">
        <v>999.99900000000002</v>
      </c>
      <c r="R15898" t="s">
        <v>1472</v>
      </c>
      <c r="S15898" t="s">
        <v>1206</v>
      </c>
      <c r="T15898" t="s">
        <v>1256</v>
      </c>
      <c r="U15898" t="s">
        <v>1317</v>
      </c>
      <c r="V15898" t="s">
        <v>1317</v>
      </c>
      <c r="W15898" t="s">
        <v>1944</v>
      </c>
      <c r="Z15898" t="s">
        <v>1217</v>
      </c>
      <c r="AI15898" t="s">
        <v>1218</v>
      </c>
      <c r="AL15898" t="s">
        <v>1945</v>
      </c>
    </row>
    <row r="15899" spans="1:39" hidden="1" x14ac:dyDescent="0.3">
      <c r="A15899">
        <v>108273812</v>
      </c>
      <c r="B15899" t="s">
        <v>1150</v>
      </c>
      <c r="C15899" s="245">
        <v>45952</v>
      </c>
      <c r="D15899">
        <v>5</v>
      </c>
      <c r="E15899">
        <v>86</v>
      </c>
      <c r="F15899" t="s">
        <v>1200</v>
      </c>
      <c r="G15899" t="s">
        <v>1224</v>
      </c>
      <c r="H15899" t="s">
        <v>1418</v>
      </c>
      <c r="J15899">
        <v>0</v>
      </c>
      <c r="L15899" t="s">
        <v>3756</v>
      </c>
      <c r="M15899" t="s">
        <v>1698</v>
      </c>
      <c r="N15899">
        <v>50003702086</v>
      </c>
      <c r="O15899">
        <v>999.99900000000002</v>
      </c>
      <c r="R15899" t="s">
        <v>1472</v>
      </c>
      <c r="S15899" t="s">
        <v>1206</v>
      </c>
      <c r="T15899" t="s">
        <v>1207</v>
      </c>
      <c r="U15899" t="s">
        <v>1252</v>
      </c>
      <c r="V15899" t="s">
        <v>1252</v>
      </c>
      <c r="W15899" t="s">
        <v>1944</v>
      </c>
      <c r="X15899" t="s">
        <v>1944</v>
      </c>
      <c r="Z15899" t="s">
        <v>1217</v>
      </c>
      <c r="AC15899" t="s">
        <v>1217</v>
      </c>
      <c r="AI15899" t="s">
        <v>1218</v>
      </c>
      <c r="AJ15899" t="s">
        <v>1218</v>
      </c>
      <c r="AL15899" t="s">
        <v>1945</v>
      </c>
      <c r="AM15899" t="s">
        <v>1945</v>
      </c>
    </row>
    <row r="15900" spans="1:39" hidden="1" x14ac:dyDescent="0.3">
      <c r="A15900">
        <v>107534315</v>
      </c>
      <c r="B15900" t="s">
        <v>1150</v>
      </c>
      <c r="C15900" s="245">
        <v>45228</v>
      </c>
      <c r="D15900">
        <v>4</v>
      </c>
      <c r="E15900">
        <v>86</v>
      </c>
      <c r="F15900" t="s">
        <v>1200</v>
      </c>
      <c r="G15900" t="s">
        <v>1238</v>
      </c>
      <c r="H15900" t="s">
        <v>1212</v>
      </c>
      <c r="J15900">
        <v>0</v>
      </c>
      <c r="L15900" t="s">
        <v>2041</v>
      </c>
      <c r="M15900" t="s">
        <v>1241</v>
      </c>
      <c r="N15900">
        <v>20000052086</v>
      </c>
      <c r="O15900">
        <v>999.99900000000002</v>
      </c>
      <c r="R15900" t="s">
        <v>1472</v>
      </c>
      <c r="S15900" t="s">
        <v>1206</v>
      </c>
      <c r="T15900" t="s">
        <v>1256</v>
      </c>
      <c r="U15900" t="s">
        <v>1347</v>
      </c>
      <c r="V15900" t="s">
        <v>1347</v>
      </c>
      <c r="W15900" t="s">
        <v>1944</v>
      </c>
      <c r="X15900" t="s">
        <v>1944</v>
      </c>
      <c r="Z15900" t="s">
        <v>1296</v>
      </c>
      <c r="AC15900" t="s">
        <v>1296</v>
      </c>
      <c r="AI15900" t="s">
        <v>1218</v>
      </c>
      <c r="AJ15900" t="s">
        <v>1218</v>
      </c>
      <c r="AL15900" t="s">
        <v>1945</v>
      </c>
      <c r="AM15900" t="s">
        <v>1957</v>
      </c>
    </row>
    <row r="15901" spans="1:39" x14ac:dyDescent="0.3">
      <c r="A15901">
        <v>107371590</v>
      </c>
      <c r="B15901" t="s">
        <v>1150</v>
      </c>
      <c r="C15901" s="245">
        <v>45088</v>
      </c>
      <c r="D15901">
        <v>4</v>
      </c>
      <c r="E15901">
        <v>86</v>
      </c>
      <c r="F15901" t="s">
        <v>1200</v>
      </c>
      <c r="G15901" t="s">
        <v>276</v>
      </c>
      <c r="H15901" t="s">
        <v>1246</v>
      </c>
      <c r="J15901">
        <v>0</v>
      </c>
      <c r="L15901" t="s">
        <v>3757</v>
      </c>
      <c r="M15901" t="s">
        <v>3758</v>
      </c>
      <c r="N15901">
        <v>30000089086</v>
      </c>
      <c r="O15901">
        <v>999.99900000000002</v>
      </c>
      <c r="R15901" t="s">
        <v>1472</v>
      </c>
      <c r="S15901" t="s">
        <v>1228</v>
      </c>
      <c r="T15901" t="s">
        <v>1207</v>
      </c>
      <c r="U15901" t="s">
        <v>1300</v>
      </c>
      <c r="V15901" t="s">
        <v>1300</v>
      </c>
      <c r="W15901" t="s">
        <v>1944</v>
      </c>
      <c r="X15901" t="s">
        <v>1944</v>
      </c>
      <c r="Z15901" t="s">
        <v>1266</v>
      </c>
      <c r="AC15901" t="s">
        <v>1217</v>
      </c>
      <c r="AI15901" t="s">
        <v>1218</v>
      </c>
      <c r="AJ15901" t="s">
        <v>1218</v>
      </c>
      <c r="AL15901" t="s">
        <v>1957</v>
      </c>
      <c r="AM15901" t="s">
        <v>1945</v>
      </c>
    </row>
    <row r="15902" spans="1:39" hidden="1" x14ac:dyDescent="0.3">
      <c r="A15902">
        <v>108151084</v>
      </c>
      <c r="B15902" t="s">
        <v>1150</v>
      </c>
      <c r="C15902" s="245">
        <v>45830</v>
      </c>
      <c r="D15902">
        <v>3</v>
      </c>
      <c r="E15902">
        <v>86</v>
      </c>
      <c r="F15902" t="s">
        <v>1200</v>
      </c>
      <c r="G15902" t="s">
        <v>1238</v>
      </c>
      <c r="H15902" t="s">
        <v>1620</v>
      </c>
      <c r="J15902">
        <v>0.21</v>
      </c>
      <c r="K15902" t="s">
        <v>1399</v>
      </c>
      <c r="L15902" t="s">
        <v>1537</v>
      </c>
      <c r="M15902" t="s">
        <v>1665</v>
      </c>
      <c r="N15902">
        <v>50023420086</v>
      </c>
      <c r="O15902">
        <v>999.99900000000002</v>
      </c>
      <c r="R15902" t="s">
        <v>1472</v>
      </c>
      <c r="S15902" t="s">
        <v>1206</v>
      </c>
      <c r="T15902" t="s">
        <v>1207</v>
      </c>
      <c r="U15902" t="s">
        <v>1367</v>
      </c>
      <c r="V15902" t="s">
        <v>1208</v>
      </c>
      <c r="W15902" t="s">
        <v>1944</v>
      </c>
      <c r="Z15902" t="s">
        <v>1427</v>
      </c>
      <c r="AI15902" t="s">
        <v>1428</v>
      </c>
      <c r="AL15902" t="s">
        <v>1945</v>
      </c>
    </row>
    <row r="15903" spans="1:39" hidden="1" x14ac:dyDescent="0.3">
      <c r="A15903">
        <v>104599635</v>
      </c>
      <c r="B15903" t="s">
        <v>1150</v>
      </c>
      <c r="C15903" s="245">
        <v>42346</v>
      </c>
      <c r="D15903">
        <v>5</v>
      </c>
      <c r="E15903">
        <v>86</v>
      </c>
      <c r="F15903" t="s">
        <v>1200</v>
      </c>
      <c r="G15903" t="s">
        <v>1238</v>
      </c>
      <c r="H15903" t="s">
        <v>2457</v>
      </c>
      <c r="J15903">
        <v>0</v>
      </c>
      <c r="L15903" t="s">
        <v>2190</v>
      </c>
      <c r="M15903" t="s">
        <v>1241</v>
      </c>
      <c r="N15903">
        <v>50022669086</v>
      </c>
      <c r="O15903">
        <v>999.99900000000002</v>
      </c>
      <c r="R15903" t="s">
        <v>1472</v>
      </c>
      <c r="S15903" t="s">
        <v>1206</v>
      </c>
      <c r="T15903" t="s">
        <v>1207</v>
      </c>
      <c r="U15903" t="s">
        <v>1300</v>
      </c>
      <c r="V15903" t="s">
        <v>1300</v>
      </c>
      <c r="W15903" t="s">
        <v>1944</v>
      </c>
      <c r="X15903" t="s">
        <v>1944</v>
      </c>
      <c r="Z15903" t="s">
        <v>1266</v>
      </c>
      <c r="AC15903" t="s">
        <v>1217</v>
      </c>
      <c r="AI15903" t="s">
        <v>1218</v>
      </c>
      <c r="AJ15903" t="s">
        <v>1218</v>
      </c>
      <c r="AL15903" t="s">
        <v>1957</v>
      </c>
      <c r="AM15903" t="s">
        <v>1945</v>
      </c>
    </row>
    <row r="15904" spans="1:39" hidden="1" x14ac:dyDescent="0.3">
      <c r="A15904">
        <v>107810251</v>
      </c>
      <c r="B15904" t="s">
        <v>1150</v>
      </c>
      <c r="C15904" s="245">
        <v>45500</v>
      </c>
      <c r="D15904">
        <v>5</v>
      </c>
      <c r="E15904">
        <v>86</v>
      </c>
      <c r="F15904" t="s">
        <v>1200</v>
      </c>
      <c r="G15904" t="s">
        <v>1238</v>
      </c>
      <c r="H15904" t="s">
        <v>3683</v>
      </c>
      <c r="J15904">
        <v>0.06</v>
      </c>
      <c r="K15904" t="s">
        <v>1202</v>
      </c>
      <c r="L15904" t="s">
        <v>3537</v>
      </c>
      <c r="M15904" t="s">
        <v>1421</v>
      </c>
      <c r="N15904">
        <v>50001260086</v>
      </c>
      <c r="O15904">
        <v>999.99900000000002</v>
      </c>
      <c r="R15904" t="s">
        <v>1472</v>
      </c>
      <c r="S15904" t="s">
        <v>1206</v>
      </c>
      <c r="T15904" t="s">
        <v>1423</v>
      </c>
      <c r="U15904" t="s">
        <v>1243</v>
      </c>
      <c r="V15904" t="s">
        <v>1243</v>
      </c>
      <c r="W15904" t="s">
        <v>1944</v>
      </c>
      <c r="X15904" t="s">
        <v>1944</v>
      </c>
      <c r="Z15904" t="s">
        <v>1364</v>
      </c>
      <c r="AC15904" t="s">
        <v>1217</v>
      </c>
      <c r="AI15904" t="s">
        <v>1701</v>
      </c>
      <c r="AL15904" t="s">
        <v>1945</v>
      </c>
      <c r="AM15904" t="s">
        <v>1948</v>
      </c>
    </row>
    <row r="15905" spans="1:40" hidden="1" x14ac:dyDescent="0.3">
      <c r="A15905">
        <v>104988681</v>
      </c>
      <c r="B15905" t="s">
        <v>1150</v>
      </c>
      <c r="C15905" s="245">
        <v>42727</v>
      </c>
      <c r="D15905">
        <v>4</v>
      </c>
      <c r="E15905">
        <v>86</v>
      </c>
      <c r="F15905" t="s">
        <v>1200</v>
      </c>
      <c r="G15905" t="s">
        <v>1238</v>
      </c>
      <c r="H15905" t="s">
        <v>2857</v>
      </c>
      <c r="J15905">
        <v>0.23</v>
      </c>
      <c r="K15905" t="s">
        <v>1355</v>
      </c>
      <c r="L15905" t="s">
        <v>1589</v>
      </c>
      <c r="M15905" t="s">
        <v>1325</v>
      </c>
      <c r="N15905">
        <v>50032416086</v>
      </c>
      <c r="O15905">
        <v>999.99900000000002</v>
      </c>
      <c r="R15905" t="s">
        <v>1472</v>
      </c>
      <c r="S15905" t="s">
        <v>1206</v>
      </c>
      <c r="T15905" t="s">
        <v>1363</v>
      </c>
      <c r="U15905" t="s">
        <v>1367</v>
      </c>
      <c r="V15905" t="s">
        <v>1208</v>
      </c>
      <c r="W15905" t="s">
        <v>1944</v>
      </c>
      <c r="Z15905" t="s">
        <v>1348</v>
      </c>
      <c r="AA15905" t="s">
        <v>1475</v>
      </c>
      <c r="AB15905" t="s">
        <v>1364</v>
      </c>
      <c r="AI15905" t="s">
        <v>1218</v>
      </c>
      <c r="AL15905" t="s">
        <v>1945</v>
      </c>
    </row>
    <row r="15906" spans="1:40" hidden="1" x14ac:dyDescent="0.3">
      <c r="A15906">
        <v>105095116</v>
      </c>
      <c r="B15906" t="s">
        <v>1150</v>
      </c>
      <c r="C15906" s="245">
        <v>42864</v>
      </c>
      <c r="D15906">
        <v>4</v>
      </c>
      <c r="E15906">
        <v>86</v>
      </c>
      <c r="F15906" t="s">
        <v>1200</v>
      </c>
      <c r="G15906" t="s">
        <v>276</v>
      </c>
      <c r="H15906" t="s">
        <v>2124</v>
      </c>
      <c r="J15906">
        <v>0</v>
      </c>
      <c r="L15906" t="s">
        <v>3759</v>
      </c>
      <c r="M15906" t="s">
        <v>2876</v>
      </c>
      <c r="N15906">
        <v>40001394086</v>
      </c>
      <c r="O15906">
        <v>999.99900000000002</v>
      </c>
      <c r="R15906" t="s">
        <v>1472</v>
      </c>
      <c r="S15906" t="s">
        <v>1228</v>
      </c>
      <c r="T15906" t="s">
        <v>1207</v>
      </c>
      <c r="U15906" t="s">
        <v>1222</v>
      </c>
      <c r="V15906" t="s">
        <v>1222</v>
      </c>
      <c r="W15906" t="s">
        <v>1944</v>
      </c>
      <c r="X15906" t="s">
        <v>1944</v>
      </c>
      <c r="Z15906" t="s">
        <v>1223</v>
      </c>
      <c r="AC15906" t="s">
        <v>1217</v>
      </c>
      <c r="AI15906" t="s">
        <v>1218</v>
      </c>
      <c r="AJ15906" t="s">
        <v>1218</v>
      </c>
      <c r="AL15906" t="s">
        <v>1945</v>
      </c>
      <c r="AM15906" t="s">
        <v>1950</v>
      </c>
    </row>
    <row r="15907" spans="1:40" hidden="1" x14ac:dyDescent="0.3">
      <c r="A15907">
        <v>105188807</v>
      </c>
      <c r="B15907" t="s">
        <v>1150</v>
      </c>
      <c r="C15907" s="245">
        <v>42952</v>
      </c>
      <c r="D15907">
        <v>5</v>
      </c>
      <c r="E15907">
        <v>86</v>
      </c>
      <c r="F15907" t="s">
        <v>1200</v>
      </c>
      <c r="G15907" t="s">
        <v>1238</v>
      </c>
      <c r="H15907" t="s">
        <v>2342</v>
      </c>
      <c r="J15907">
        <v>0</v>
      </c>
      <c r="L15907" t="s">
        <v>1545</v>
      </c>
      <c r="M15907" t="s">
        <v>1241</v>
      </c>
      <c r="N15907">
        <v>50022786086</v>
      </c>
      <c r="O15907">
        <v>999.99900000000002</v>
      </c>
      <c r="R15907" t="s">
        <v>1472</v>
      </c>
      <c r="S15907" t="s">
        <v>1206</v>
      </c>
      <c r="T15907" t="s">
        <v>1207</v>
      </c>
      <c r="U15907" t="s">
        <v>1252</v>
      </c>
      <c r="V15907" t="s">
        <v>1252</v>
      </c>
      <c r="W15907" t="s">
        <v>1944</v>
      </c>
      <c r="X15907" t="s">
        <v>1944</v>
      </c>
      <c r="Z15907" t="s">
        <v>1266</v>
      </c>
      <c r="AC15907" t="s">
        <v>1217</v>
      </c>
      <c r="AI15907" t="s">
        <v>1218</v>
      </c>
      <c r="AJ15907" t="s">
        <v>1218</v>
      </c>
      <c r="AL15907" t="s">
        <v>1951</v>
      </c>
      <c r="AM15907" t="s">
        <v>1945</v>
      </c>
    </row>
    <row r="15908" spans="1:40" x14ac:dyDescent="0.3">
      <c r="A15908">
        <v>105403813</v>
      </c>
      <c r="B15908" t="s">
        <v>1150</v>
      </c>
      <c r="C15908" s="245">
        <v>43152</v>
      </c>
      <c r="D15908">
        <v>4</v>
      </c>
      <c r="E15908">
        <v>86</v>
      </c>
      <c r="F15908" t="s">
        <v>1200</v>
      </c>
      <c r="G15908" t="s">
        <v>1238</v>
      </c>
      <c r="H15908" t="s">
        <v>1283</v>
      </c>
      <c r="J15908">
        <v>0</v>
      </c>
      <c r="L15908" t="s">
        <v>3760</v>
      </c>
      <c r="M15908" t="s">
        <v>3761</v>
      </c>
      <c r="N15908">
        <v>50018682086</v>
      </c>
      <c r="O15908">
        <v>999.99900000000002</v>
      </c>
      <c r="R15908" t="s">
        <v>1472</v>
      </c>
      <c r="S15908" t="s">
        <v>1228</v>
      </c>
      <c r="T15908" t="s">
        <v>1207</v>
      </c>
      <c r="U15908" t="s">
        <v>1252</v>
      </c>
      <c r="V15908" t="s">
        <v>1252</v>
      </c>
      <c r="W15908" t="s">
        <v>1944</v>
      </c>
      <c r="X15908" t="s">
        <v>1944</v>
      </c>
      <c r="Z15908" t="s">
        <v>1266</v>
      </c>
      <c r="AC15908" t="s">
        <v>1217</v>
      </c>
      <c r="AI15908" t="s">
        <v>1218</v>
      </c>
      <c r="AJ15908" t="s">
        <v>1218</v>
      </c>
      <c r="AL15908" t="s">
        <v>1953</v>
      </c>
      <c r="AM15908" t="s">
        <v>1945</v>
      </c>
    </row>
    <row r="15909" spans="1:40" hidden="1" x14ac:dyDescent="0.3">
      <c r="A15909">
        <v>105549914</v>
      </c>
      <c r="B15909" t="s">
        <v>1150</v>
      </c>
      <c r="C15909" s="245">
        <v>43300</v>
      </c>
      <c r="D15909">
        <v>5</v>
      </c>
      <c r="E15909">
        <v>86</v>
      </c>
      <c r="F15909" t="s">
        <v>1200</v>
      </c>
      <c r="G15909" t="s">
        <v>1238</v>
      </c>
      <c r="H15909" t="s">
        <v>3582</v>
      </c>
      <c r="J15909">
        <v>1.9E-2</v>
      </c>
      <c r="K15909" t="s">
        <v>1202</v>
      </c>
      <c r="L15909" t="s">
        <v>3762</v>
      </c>
      <c r="M15909" t="s">
        <v>3042</v>
      </c>
      <c r="N15909">
        <v>50017500086</v>
      </c>
      <c r="O15909">
        <v>999.99900000000002</v>
      </c>
      <c r="R15909" t="s">
        <v>1472</v>
      </c>
      <c r="S15909" t="s">
        <v>1206</v>
      </c>
      <c r="T15909" t="s">
        <v>1207</v>
      </c>
      <c r="U15909" t="s">
        <v>1259</v>
      </c>
      <c r="V15909" t="s">
        <v>1259</v>
      </c>
      <c r="W15909" t="s">
        <v>1944</v>
      </c>
      <c r="X15909" t="s">
        <v>1944</v>
      </c>
      <c r="Z15909" t="s">
        <v>1266</v>
      </c>
      <c r="AC15909" t="s">
        <v>1217</v>
      </c>
      <c r="AI15909" t="s">
        <v>1218</v>
      </c>
      <c r="AJ15909" t="s">
        <v>1218</v>
      </c>
      <c r="AL15909" t="s">
        <v>1960</v>
      </c>
      <c r="AM15909" t="s">
        <v>1945</v>
      </c>
    </row>
    <row r="15910" spans="1:40" hidden="1" x14ac:dyDescent="0.3">
      <c r="A15910">
        <v>105736881</v>
      </c>
      <c r="B15910" t="s">
        <v>1150</v>
      </c>
      <c r="C15910" s="245">
        <v>43474</v>
      </c>
      <c r="D15910">
        <v>5</v>
      </c>
      <c r="E15910">
        <v>86</v>
      </c>
      <c r="F15910" t="s">
        <v>1200</v>
      </c>
      <c r="G15910" t="s">
        <v>276</v>
      </c>
      <c r="H15910" t="s">
        <v>1603</v>
      </c>
      <c r="J15910">
        <v>8.9999999999999993E-3</v>
      </c>
      <c r="K15910" t="s">
        <v>1150</v>
      </c>
      <c r="L15910" t="s">
        <v>3763</v>
      </c>
      <c r="M15910" t="s">
        <v>3764</v>
      </c>
      <c r="N15910">
        <v>40001366086</v>
      </c>
      <c r="O15910">
        <v>999.99900000000002</v>
      </c>
      <c r="R15910" t="s">
        <v>1472</v>
      </c>
      <c r="S15910" t="s">
        <v>1206</v>
      </c>
      <c r="T15910" t="s">
        <v>1329</v>
      </c>
      <c r="U15910" t="s">
        <v>1299</v>
      </c>
      <c r="V15910" t="s">
        <v>1299</v>
      </c>
      <c r="W15910" t="s">
        <v>1944</v>
      </c>
      <c r="Z15910" t="s">
        <v>1217</v>
      </c>
      <c r="AI15910" t="s">
        <v>1218</v>
      </c>
      <c r="AL15910" t="s">
        <v>1945</v>
      </c>
    </row>
    <row r="15911" spans="1:40" hidden="1" x14ac:dyDescent="0.3">
      <c r="A15911">
        <v>105769976</v>
      </c>
      <c r="B15911" t="s">
        <v>1150</v>
      </c>
      <c r="C15911" s="245">
        <v>43503</v>
      </c>
      <c r="D15911">
        <v>5</v>
      </c>
      <c r="E15911">
        <v>86</v>
      </c>
      <c r="F15911" t="s">
        <v>1200</v>
      </c>
      <c r="G15911" t="s">
        <v>1238</v>
      </c>
      <c r="H15911" t="s">
        <v>1552</v>
      </c>
      <c r="J15911">
        <v>0.1</v>
      </c>
      <c r="K15911" t="s">
        <v>1202</v>
      </c>
      <c r="L15911" t="s">
        <v>1344</v>
      </c>
      <c r="M15911" t="s">
        <v>1212</v>
      </c>
      <c r="N15911">
        <v>50029076086</v>
      </c>
      <c r="O15911">
        <v>999.99900000000002</v>
      </c>
      <c r="R15911" t="s">
        <v>1472</v>
      </c>
      <c r="S15911" t="s">
        <v>1206</v>
      </c>
      <c r="T15911" t="s">
        <v>1207</v>
      </c>
      <c r="U15911" t="s">
        <v>1252</v>
      </c>
      <c r="V15911" t="s">
        <v>1252</v>
      </c>
      <c r="W15911" t="s">
        <v>1944</v>
      </c>
      <c r="X15911" t="s">
        <v>1944</v>
      </c>
      <c r="Z15911" t="s">
        <v>1266</v>
      </c>
      <c r="AC15911" t="s">
        <v>1217</v>
      </c>
      <c r="AI15911" t="s">
        <v>1218</v>
      </c>
      <c r="AJ15911" t="s">
        <v>1218</v>
      </c>
      <c r="AL15911" t="s">
        <v>1953</v>
      </c>
      <c r="AM15911" t="s">
        <v>1945</v>
      </c>
    </row>
    <row r="15912" spans="1:40" hidden="1" x14ac:dyDescent="0.3">
      <c r="A15912">
        <v>105934385</v>
      </c>
      <c r="B15912" t="s">
        <v>1946</v>
      </c>
      <c r="C15912" s="245">
        <v>43649</v>
      </c>
      <c r="D15912">
        <v>5</v>
      </c>
      <c r="E15912">
        <v>86</v>
      </c>
      <c r="F15912" t="s">
        <v>1200</v>
      </c>
      <c r="G15912" t="s">
        <v>1238</v>
      </c>
      <c r="H15912" t="s">
        <v>1650</v>
      </c>
      <c r="J15912">
        <v>3.7999999999999999E-2</v>
      </c>
      <c r="K15912" t="s">
        <v>1306</v>
      </c>
      <c r="L15912" t="s">
        <v>1353</v>
      </c>
      <c r="M15912" t="s">
        <v>1651</v>
      </c>
      <c r="N15912">
        <v>50012213086</v>
      </c>
      <c r="O15912">
        <v>999.99900000000002</v>
      </c>
      <c r="R15912" t="s">
        <v>1472</v>
      </c>
      <c r="S15912" t="s">
        <v>1206</v>
      </c>
      <c r="T15912" t="s">
        <v>1207</v>
      </c>
      <c r="U15912" t="s">
        <v>1243</v>
      </c>
      <c r="V15912" t="s">
        <v>1243</v>
      </c>
      <c r="W15912" t="s">
        <v>1944</v>
      </c>
      <c r="X15912" t="s">
        <v>1947</v>
      </c>
      <c r="Z15912" t="s">
        <v>1216</v>
      </c>
      <c r="AC15912" t="s">
        <v>1217</v>
      </c>
      <c r="AI15912" t="s">
        <v>1218</v>
      </c>
      <c r="AL15912" t="s">
        <v>1945</v>
      </c>
      <c r="AM15912" t="s">
        <v>1948</v>
      </c>
    </row>
    <row r="15913" spans="1:40" hidden="1" x14ac:dyDescent="0.3">
      <c r="A15913">
        <v>106243327</v>
      </c>
      <c r="B15913" t="s">
        <v>1150</v>
      </c>
      <c r="C15913" s="245">
        <v>43985</v>
      </c>
      <c r="D15913">
        <v>6</v>
      </c>
      <c r="E15913">
        <v>86</v>
      </c>
      <c r="F15913" t="s">
        <v>1200</v>
      </c>
      <c r="G15913" t="s">
        <v>276</v>
      </c>
      <c r="H15913" t="s">
        <v>3765</v>
      </c>
      <c r="J15913">
        <v>4.0000000000000001E-3</v>
      </c>
      <c r="K15913" t="s">
        <v>1411</v>
      </c>
      <c r="L15913" t="s">
        <v>3231</v>
      </c>
      <c r="M15913" t="s">
        <v>1247</v>
      </c>
      <c r="N15913">
        <v>50024845086</v>
      </c>
      <c r="O15913">
        <v>999.99900000000002</v>
      </c>
      <c r="R15913" t="s">
        <v>1472</v>
      </c>
      <c r="S15913" t="s">
        <v>1242</v>
      </c>
      <c r="T15913" t="s">
        <v>1207</v>
      </c>
      <c r="U15913" t="s">
        <v>1243</v>
      </c>
      <c r="V15913" t="s">
        <v>1243</v>
      </c>
      <c r="W15913" t="s">
        <v>1944</v>
      </c>
      <c r="X15913" t="s">
        <v>1944</v>
      </c>
      <c r="Z15913" t="s">
        <v>1262</v>
      </c>
      <c r="AC15913" t="s">
        <v>1217</v>
      </c>
      <c r="AL15913" t="s">
        <v>1948</v>
      </c>
      <c r="AM15913" t="s">
        <v>1948</v>
      </c>
    </row>
    <row r="15914" spans="1:40" hidden="1" x14ac:dyDescent="0.3">
      <c r="A15914">
        <v>106305684</v>
      </c>
      <c r="B15914" t="s">
        <v>1150</v>
      </c>
      <c r="C15914" s="245">
        <v>44017</v>
      </c>
      <c r="D15914">
        <v>5</v>
      </c>
      <c r="E15914">
        <v>86</v>
      </c>
      <c r="F15914" t="s">
        <v>1200</v>
      </c>
      <c r="G15914" t="s">
        <v>1238</v>
      </c>
      <c r="H15914" t="s">
        <v>2049</v>
      </c>
      <c r="J15914">
        <v>1.0999999999999999E-2</v>
      </c>
      <c r="K15914" t="s">
        <v>1306</v>
      </c>
      <c r="L15914" t="s">
        <v>1637</v>
      </c>
      <c r="M15914" t="s">
        <v>2371</v>
      </c>
      <c r="N15914">
        <v>50012842086</v>
      </c>
      <c r="O15914">
        <v>999.99900000000002</v>
      </c>
      <c r="R15914" t="s">
        <v>1472</v>
      </c>
      <c r="S15914" t="s">
        <v>1206</v>
      </c>
      <c r="T15914" t="s">
        <v>1256</v>
      </c>
      <c r="U15914" t="s">
        <v>1270</v>
      </c>
      <c r="V15914" t="s">
        <v>1208</v>
      </c>
      <c r="W15914" t="s">
        <v>1944</v>
      </c>
      <c r="Z15914" t="s">
        <v>1274</v>
      </c>
      <c r="AA15914" t="s">
        <v>1364</v>
      </c>
      <c r="AI15914" t="s">
        <v>1218</v>
      </c>
      <c r="AL15914" t="s">
        <v>1958</v>
      </c>
    </row>
    <row r="15915" spans="1:40" hidden="1" x14ac:dyDescent="0.3">
      <c r="A15915">
        <v>106361124</v>
      </c>
      <c r="B15915" t="s">
        <v>1150</v>
      </c>
      <c r="C15915" s="245">
        <v>44091</v>
      </c>
      <c r="D15915">
        <v>4</v>
      </c>
      <c r="E15915">
        <v>86</v>
      </c>
      <c r="F15915" t="s">
        <v>1200</v>
      </c>
      <c r="G15915" t="s">
        <v>1238</v>
      </c>
      <c r="H15915" t="s">
        <v>1421</v>
      </c>
      <c r="J15915">
        <v>0</v>
      </c>
      <c r="L15915" t="s">
        <v>3396</v>
      </c>
      <c r="M15915" t="s">
        <v>1241</v>
      </c>
      <c r="N15915">
        <v>50021351086</v>
      </c>
      <c r="O15915">
        <v>999.99900000000002</v>
      </c>
      <c r="R15915" t="s">
        <v>1472</v>
      </c>
      <c r="S15915" t="s">
        <v>1206</v>
      </c>
      <c r="T15915" t="s">
        <v>1256</v>
      </c>
      <c r="U15915" t="s">
        <v>1252</v>
      </c>
      <c r="V15915" t="s">
        <v>1252</v>
      </c>
      <c r="W15915" t="s">
        <v>1944</v>
      </c>
      <c r="X15915" t="s">
        <v>1944</v>
      </c>
      <c r="Z15915" t="s">
        <v>1492</v>
      </c>
      <c r="AC15915" t="s">
        <v>1217</v>
      </c>
      <c r="AI15915" t="s">
        <v>1218</v>
      </c>
      <c r="AJ15915" t="s">
        <v>1218</v>
      </c>
      <c r="AL15915" t="s">
        <v>1945</v>
      </c>
      <c r="AM15915" t="s">
        <v>1945</v>
      </c>
    </row>
    <row r="15916" spans="1:40" x14ac:dyDescent="0.3">
      <c r="A15916">
        <v>106368120</v>
      </c>
      <c r="B15916" t="s">
        <v>1150</v>
      </c>
      <c r="C15916" s="245">
        <v>44098</v>
      </c>
      <c r="D15916">
        <v>3</v>
      </c>
      <c r="E15916">
        <v>86</v>
      </c>
      <c r="F15916" t="s">
        <v>1200</v>
      </c>
      <c r="G15916" t="s">
        <v>1238</v>
      </c>
      <c r="H15916" t="s">
        <v>3766</v>
      </c>
      <c r="J15916">
        <v>3.7999999999999999E-2</v>
      </c>
      <c r="K15916" t="s">
        <v>1306</v>
      </c>
      <c r="L15916" t="s">
        <v>3767</v>
      </c>
      <c r="M15916" t="s">
        <v>3508</v>
      </c>
      <c r="N15916">
        <v>50020941086</v>
      </c>
      <c r="O15916">
        <v>999.99900000000002</v>
      </c>
      <c r="R15916" t="s">
        <v>1472</v>
      </c>
      <c r="S15916" t="s">
        <v>1228</v>
      </c>
      <c r="T15916" t="s">
        <v>1207</v>
      </c>
      <c r="U15916" t="s">
        <v>1367</v>
      </c>
      <c r="V15916" t="s">
        <v>1243</v>
      </c>
      <c r="W15916" t="s">
        <v>1944</v>
      </c>
      <c r="X15916" t="s">
        <v>1944</v>
      </c>
      <c r="Y15916" t="s">
        <v>1944</v>
      </c>
      <c r="Z15916" t="s">
        <v>1216</v>
      </c>
      <c r="AA15916" t="s">
        <v>1441</v>
      </c>
      <c r="AC15916" t="s">
        <v>1217</v>
      </c>
      <c r="AF15916" t="s">
        <v>1217</v>
      </c>
      <c r="AI15916" t="s">
        <v>1218</v>
      </c>
      <c r="AL15916" t="s">
        <v>1945</v>
      </c>
      <c r="AM15916" t="s">
        <v>1948</v>
      </c>
      <c r="AN15916" t="s">
        <v>1948</v>
      </c>
    </row>
    <row r="15917" spans="1:40" x14ac:dyDescent="0.3">
      <c r="A15917">
        <v>106341882</v>
      </c>
      <c r="B15917" t="s">
        <v>1150</v>
      </c>
      <c r="C15917" s="245">
        <v>44058</v>
      </c>
      <c r="D15917">
        <v>3</v>
      </c>
      <c r="E15917">
        <v>86</v>
      </c>
      <c r="F15917" t="s">
        <v>1200</v>
      </c>
      <c r="G15917" t="s">
        <v>1238</v>
      </c>
      <c r="H15917" t="s">
        <v>1597</v>
      </c>
      <c r="J15917">
        <v>0.13</v>
      </c>
      <c r="K15917" t="s">
        <v>1411</v>
      </c>
      <c r="L15917" t="s">
        <v>3030</v>
      </c>
      <c r="M15917" t="s">
        <v>1212</v>
      </c>
      <c r="N15917">
        <v>50019856086</v>
      </c>
      <c r="O15917">
        <v>999.99900000000002</v>
      </c>
      <c r="R15917" t="s">
        <v>1472</v>
      </c>
      <c r="S15917" t="s">
        <v>1228</v>
      </c>
      <c r="T15917" t="s">
        <v>1207</v>
      </c>
      <c r="U15917" t="s">
        <v>1367</v>
      </c>
      <c r="V15917" t="s">
        <v>1208</v>
      </c>
      <c r="W15917" t="s">
        <v>1944</v>
      </c>
      <c r="Z15917" t="s">
        <v>1296</v>
      </c>
      <c r="AI15917" t="s">
        <v>1218</v>
      </c>
      <c r="AL15917" t="s">
        <v>1945</v>
      </c>
    </row>
    <row r="15918" spans="1:40" hidden="1" x14ac:dyDescent="0.3">
      <c r="A15918">
        <v>106358378</v>
      </c>
      <c r="B15918" t="s">
        <v>1150</v>
      </c>
      <c r="C15918" s="245">
        <v>44082</v>
      </c>
      <c r="D15918">
        <v>4</v>
      </c>
      <c r="E15918">
        <v>86</v>
      </c>
      <c r="F15918" t="s">
        <v>1200</v>
      </c>
      <c r="G15918" t="s">
        <v>1238</v>
      </c>
      <c r="H15918" t="s">
        <v>2035</v>
      </c>
      <c r="J15918">
        <v>0.12</v>
      </c>
      <c r="K15918" t="s">
        <v>1476</v>
      </c>
      <c r="L15918" t="s">
        <v>2227</v>
      </c>
      <c r="M15918" t="s">
        <v>1283</v>
      </c>
      <c r="N15918">
        <v>50032566086</v>
      </c>
      <c r="O15918">
        <v>999.99900000000002</v>
      </c>
      <c r="R15918" t="s">
        <v>1472</v>
      </c>
      <c r="S15918" t="s">
        <v>1206</v>
      </c>
      <c r="T15918" t="s">
        <v>1207</v>
      </c>
      <c r="U15918" t="s">
        <v>1222</v>
      </c>
      <c r="V15918" t="s">
        <v>1222</v>
      </c>
      <c r="W15918" t="s">
        <v>1944</v>
      </c>
      <c r="X15918" t="s">
        <v>1944</v>
      </c>
      <c r="Z15918" t="s">
        <v>1223</v>
      </c>
      <c r="AA15918" t="s">
        <v>1216</v>
      </c>
      <c r="AC15918" t="s">
        <v>1217</v>
      </c>
      <c r="AI15918" t="s">
        <v>1218</v>
      </c>
      <c r="AJ15918" t="s">
        <v>1218</v>
      </c>
      <c r="AL15918" t="s">
        <v>1951</v>
      </c>
      <c r="AM15918" t="s">
        <v>1950</v>
      </c>
    </row>
    <row r="15919" spans="1:40" hidden="1" x14ac:dyDescent="0.3">
      <c r="A15919">
        <v>106665734</v>
      </c>
      <c r="B15919" t="s">
        <v>1150</v>
      </c>
      <c r="C15919" s="245">
        <v>44375</v>
      </c>
      <c r="D15919">
        <v>5</v>
      </c>
      <c r="E15919">
        <v>86</v>
      </c>
      <c r="F15919" t="s">
        <v>1200</v>
      </c>
      <c r="G15919" t="s">
        <v>1238</v>
      </c>
      <c r="H15919" t="s">
        <v>2187</v>
      </c>
      <c r="J15919">
        <v>0</v>
      </c>
      <c r="L15919" t="s">
        <v>1279</v>
      </c>
      <c r="M15919" t="s">
        <v>1263</v>
      </c>
      <c r="N15919">
        <v>50027828086</v>
      </c>
      <c r="O15919">
        <v>999.99900000000002</v>
      </c>
      <c r="R15919" t="s">
        <v>1472</v>
      </c>
      <c r="S15919" t="s">
        <v>1206</v>
      </c>
      <c r="T15919" t="s">
        <v>1207</v>
      </c>
      <c r="U15919" t="s">
        <v>1259</v>
      </c>
      <c r="V15919" t="s">
        <v>1259</v>
      </c>
      <c r="W15919" t="s">
        <v>1944</v>
      </c>
      <c r="X15919" t="s">
        <v>1944</v>
      </c>
      <c r="Z15919" t="s">
        <v>1262</v>
      </c>
      <c r="AC15919" t="s">
        <v>1217</v>
      </c>
      <c r="AI15919" t="s">
        <v>1218</v>
      </c>
      <c r="AJ15919" t="s">
        <v>1218</v>
      </c>
      <c r="AL15919" t="s">
        <v>1945</v>
      </c>
      <c r="AM15919" t="s">
        <v>1960</v>
      </c>
    </row>
    <row r="15920" spans="1:40" x14ac:dyDescent="0.3">
      <c r="A15920">
        <v>106675445</v>
      </c>
      <c r="B15920" t="s">
        <v>1150</v>
      </c>
      <c r="C15920" s="245">
        <v>44396</v>
      </c>
      <c r="D15920">
        <v>3</v>
      </c>
      <c r="E15920">
        <v>86</v>
      </c>
      <c r="F15920" t="s">
        <v>1200</v>
      </c>
      <c r="G15920" t="s">
        <v>276</v>
      </c>
      <c r="H15920" t="s">
        <v>1442</v>
      </c>
      <c r="J15920">
        <v>0.9</v>
      </c>
      <c r="K15920" t="s">
        <v>1476</v>
      </c>
      <c r="L15920" t="s">
        <v>3768</v>
      </c>
      <c r="M15920" t="s">
        <v>1504</v>
      </c>
      <c r="N15920">
        <v>40001397086</v>
      </c>
      <c r="O15920">
        <v>999.99900000000002</v>
      </c>
      <c r="R15920" t="s">
        <v>1472</v>
      </c>
      <c r="S15920" t="s">
        <v>1228</v>
      </c>
      <c r="T15920" t="s">
        <v>1363</v>
      </c>
      <c r="U15920" t="s">
        <v>1243</v>
      </c>
      <c r="V15920" t="s">
        <v>1243</v>
      </c>
      <c r="W15920" t="s">
        <v>1944</v>
      </c>
      <c r="X15920" t="s">
        <v>1944</v>
      </c>
      <c r="Z15920" t="s">
        <v>1281</v>
      </c>
      <c r="AC15920" t="s">
        <v>1296</v>
      </c>
      <c r="AJ15920" t="s">
        <v>1218</v>
      </c>
      <c r="AL15920" t="s">
        <v>1966</v>
      </c>
      <c r="AM15920" t="s">
        <v>1945</v>
      </c>
    </row>
    <row r="15921" spans="1:39" hidden="1" x14ac:dyDescent="0.3">
      <c r="A15921">
        <v>106823420</v>
      </c>
      <c r="B15921" t="s">
        <v>1150</v>
      </c>
      <c r="C15921" s="245">
        <v>44511</v>
      </c>
      <c r="D15921">
        <v>5</v>
      </c>
      <c r="E15921">
        <v>86</v>
      </c>
      <c r="F15921" t="s">
        <v>1200</v>
      </c>
      <c r="G15921" t="s">
        <v>1238</v>
      </c>
      <c r="H15921" t="s">
        <v>1576</v>
      </c>
      <c r="J15921">
        <v>0</v>
      </c>
      <c r="L15921" t="s">
        <v>2311</v>
      </c>
      <c r="M15921" t="s">
        <v>1241</v>
      </c>
      <c r="N15921">
        <v>50033137086</v>
      </c>
      <c r="O15921">
        <v>999.99900000000002</v>
      </c>
      <c r="R15921" t="s">
        <v>1472</v>
      </c>
      <c r="S15921" t="s">
        <v>1206</v>
      </c>
      <c r="T15921" t="s">
        <v>1207</v>
      </c>
      <c r="U15921" t="s">
        <v>1248</v>
      </c>
      <c r="V15921" t="s">
        <v>1248</v>
      </c>
      <c r="W15921" t="s">
        <v>1944</v>
      </c>
      <c r="X15921" t="s">
        <v>1944</v>
      </c>
      <c r="Z15921" t="s">
        <v>1266</v>
      </c>
      <c r="AC15921" t="s">
        <v>1217</v>
      </c>
      <c r="AI15921" t="s">
        <v>1218</v>
      </c>
      <c r="AJ15921" t="s">
        <v>1218</v>
      </c>
      <c r="AL15921" t="s">
        <v>1958</v>
      </c>
      <c r="AM15921" t="s">
        <v>1945</v>
      </c>
    </row>
    <row r="15922" spans="1:39" hidden="1" x14ac:dyDescent="0.3">
      <c r="A15922">
        <v>107215941</v>
      </c>
      <c r="B15922" t="s">
        <v>1150</v>
      </c>
      <c r="C15922" s="245">
        <v>44929</v>
      </c>
      <c r="D15922">
        <v>5</v>
      </c>
      <c r="E15922">
        <v>86</v>
      </c>
      <c r="F15922" t="s">
        <v>1200</v>
      </c>
      <c r="G15922" t="s">
        <v>1238</v>
      </c>
      <c r="H15922" t="s">
        <v>3769</v>
      </c>
      <c r="J15922">
        <v>4.1000000000000002E-2</v>
      </c>
      <c r="K15922" t="s">
        <v>1355</v>
      </c>
      <c r="L15922" t="s">
        <v>2227</v>
      </c>
      <c r="M15922" t="s">
        <v>1283</v>
      </c>
      <c r="N15922">
        <v>86</v>
      </c>
      <c r="O15922">
        <v>999.99900000000002</v>
      </c>
      <c r="R15922" t="s">
        <v>1472</v>
      </c>
      <c r="S15922" t="s">
        <v>1206</v>
      </c>
      <c r="T15922" t="s">
        <v>1423</v>
      </c>
      <c r="U15922" t="s">
        <v>1367</v>
      </c>
      <c r="V15922" t="s">
        <v>1299</v>
      </c>
      <c r="W15922" t="s">
        <v>1944</v>
      </c>
      <c r="Z15922" t="s">
        <v>1216</v>
      </c>
      <c r="AI15922" t="s">
        <v>1218</v>
      </c>
      <c r="AL15922" t="s">
        <v>1945</v>
      </c>
    </row>
    <row r="15923" spans="1:39" hidden="1" x14ac:dyDescent="0.3">
      <c r="A15923">
        <v>106789206</v>
      </c>
      <c r="B15923" t="s">
        <v>1946</v>
      </c>
      <c r="C15923" s="245">
        <v>44462</v>
      </c>
      <c r="D15923">
        <v>5</v>
      </c>
      <c r="E15923">
        <v>86</v>
      </c>
      <c r="F15923" t="s">
        <v>1200</v>
      </c>
      <c r="G15923" t="s">
        <v>1238</v>
      </c>
      <c r="H15923" t="s">
        <v>1446</v>
      </c>
      <c r="J15923">
        <v>1.7000000000000001E-2</v>
      </c>
      <c r="K15923" t="s">
        <v>1399</v>
      </c>
      <c r="L15923" t="s">
        <v>1693</v>
      </c>
      <c r="M15923" t="s">
        <v>1240</v>
      </c>
      <c r="N15923">
        <v>50033484086</v>
      </c>
      <c r="O15923">
        <v>999.99900000000002</v>
      </c>
      <c r="R15923" t="s">
        <v>1472</v>
      </c>
      <c r="S15923" t="s">
        <v>1206</v>
      </c>
      <c r="T15923" t="s">
        <v>1256</v>
      </c>
      <c r="U15923" t="s">
        <v>1347</v>
      </c>
      <c r="V15923" t="s">
        <v>1347</v>
      </c>
      <c r="W15923" t="s">
        <v>1944</v>
      </c>
      <c r="X15923" t="s">
        <v>1947</v>
      </c>
      <c r="Z15923" t="s">
        <v>1296</v>
      </c>
      <c r="AC15923" t="s">
        <v>1217</v>
      </c>
      <c r="AI15923" t="s">
        <v>1218</v>
      </c>
      <c r="AJ15923" t="s">
        <v>1331</v>
      </c>
      <c r="AL15923" t="s">
        <v>1957</v>
      </c>
      <c r="AM15923" t="s">
        <v>1966</v>
      </c>
    </row>
    <row r="15924" spans="1:39" hidden="1" x14ac:dyDescent="0.3">
      <c r="A15924">
        <v>106928600</v>
      </c>
      <c r="B15924" t="s">
        <v>1150</v>
      </c>
      <c r="C15924" s="245">
        <v>44631</v>
      </c>
      <c r="D15924">
        <v>4</v>
      </c>
      <c r="E15924">
        <v>86</v>
      </c>
      <c r="F15924" t="s">
        <v>1200</v>
      </c>
      <c r="G15924" t="s">
        <v>1238</v>
      </c>
      <c r="H15924" t="s">
        <v>3052</v>
      </c>
      <c r="J15924">
        <v>4.4999999999999998E-2</v>
      </c>
      <c r="K15924" t="s">
        <v>1202</v>
      </c>
      <c r="L15924" t="s">
        <v>3050</v>
      </c>
      <c r="M15924" t="s">
        <v>3586</v>
      </c>
      <c r="N15924">
        <v>50007073086</v>
      </c>
      <c r="O15924">
        <v>999.99900000000002</v>
      </c>
      <c r="R15924" t="s">
        <v>1472</v>
      </c>
      <c r="S15924" t="s">
        <v>1206</v>
      </c>
      <c r="T15924" t="s">
        <v>1207</v>
      </c>
      <c r="U15924" t="s">
        <v>1252</v>
      </c>
      <c r="V15924" t="s">
        <v>1252</v>
      </c>
      <c r="W15924" t="s">
        <v>1944</v>
      </c>
      <c r="X15924" t="s">
        <v>1944</v>
      </c>
      <c r="Z15924" t="s">
        <v>1260</v>
      </c>
      <c r="AC15924" t="s">
        <v>1217</v>
      </c>
      <c r="AI15924" t="s">
        <v>1218</v>
      </c>
      <c r="AJ15924" t="s">
        <v>1218</v>
      </c>
      <c r="AL15924" t="s">
        <v>1945</v>
      </c>
      <c r="AM15924" t="s">
        <v>1945</v>
      </c>
    </row>
    <row r="15925" spans="1:39" hidden="1" x14ac:dyDescent="0.3">
      <c r="A15925">
        <v>107654597</v>
      </c>
      <c r="B15925" t="s">
        <v>1150</v>
      </c>
      <c r="C15925" s="245">
        <v>45344</v>
      </c>
      <c r="D15925">
        <v>5</v>
      </c>
      <c r="E15925">
        <v>86</v>
      </c>
      <c r="F15925" t="s">
        <v>1200</v>
      </c>
      <c r="G15925" t="s">
        <v>1238</v>
      </c>
      <c r="H15925" t="s">
        <v>3052</v>
      </c>
      <c r="J15925">
        <v>0</v>
      </c>
      <c r="L15925" t="s">
        <v>3052</v>
      </c>
      <c r="M15925" t="s">
        <v>1283</v>
      </c>
      <c r="N15925">
        <v>50007073086</v>
      </c>
      <c r="O15925">
        <v>999.99900000000002</v>
      </c>
      <c r="R15925" t="s">
        <v>1472</v>
      </c>
      <c r="S15925" t="s">
        <v>1206</v>
      </c>
      <c r="T15925" t="s">
        <v>1363</v>
      </c>
      <c r="U15925" t="s">
        <v>1252</v>
      </c>
      <c r="V15925" t="s">
        <v>1252</v>
      </c>
      <c r="W15925" t="s">
        <v>1944</v>
      </c>
      <c r="X15925" t="s">
        <v>1944</v>
      </c>
      <c r="Z15925" t="s">
        <v>1266</v>
      </c>
      <c r="AC15925" t="s">
        <v>1217</v>
      </c>
      <c r="AI15925" t="s">
        <v>1218</v>
      </c>
      <c r="AJ15925" t="s">
        <v>1218</v>
      </c>
      <c r="AL15925" t="s">
        <v>1957</v>
      </c>
      <c r="AM15925" t="s">
        <v>1945</v>
      </c>
    </row>
    <row r="15926" spans="1:39" x14ac:dyDescent="0.3">
      <c r="A15926">
        <v>107631303</v>
      </c>
      <c r="B15926" t="s">
        <v>1150</v>
      </c>
      <c r="C15926" s="245">
        <v>45306</v>
      </c>
      <c r="D15926">
        <v>5</v>
      </c>
      <c r="E15926">
        <v>86</v>
      </c>
      <c r="F15926" t="s">
        <v>1200</v>
      </c>
      <c r="G15926" t="s">
        <v>1238</v>
      </c>
      <c r="H15926" t="s">
        <v>1537</v>
      </c>
      <c r="J15926">
        <v>1E-3</v>
      </c>
      <c r="K15926" t="s">
        <v>1202</v>
      </c>
      <c r="L15926" t="s">
        <v>3054</v>
      </c>
      <c r="M15926" t="s">
        <v>1619</v>
      </c>
      <c r="N15926">
        <v>50012465086</v>
      </c>
      <c r="O15926">
        <v>999.99900000000002</v>
      </c>
      <c r="R15926" t="s">
        <v>1472</v>
      </c>
      <c r="S15926" t="s">
        <v>1708</v>
      </c>
      <c r="T15926" t="s">
        <v>1256</v>
      </c>
      <c r="U15926" t="s">
        <v>1367</v>
      </c>
      <c r="V15926" t="s">
        <v>1209</v>
      </c>
      <c r="W15926" t="s">
        <v>1944</v>
      </c>
      <c r="Z15926" t="s">
        <v>1274</v>
      </c>
      <c r="AI15926" t="s">
        <v>1218</v>
      </c>
      <c r="AL15926" t="s">
        <v>1945</v>
      </c>
    </row>
    <row r="15927" spans="1:39" hidden="1" x14ac:dyDescent="0.3">
      <c r="A15927">
        <v>107532639</v>
      </c>
      <c r="B15927" t="s">
        <v>1150</v>
      </c>
      <c r="C15927" s="245">
        <v>45236</v>
      </c>
      <c r="D15927">
        <v>5</v>
      </c>
      <c r="E15927">
        <v>86</v>
      </c>
      <c r="F15927" t="s">
        <v>1200</v>
      </c>
      <c r="G15927" t="s">
        <v>1238</v>
      </c>
      <c r="H15927" t="s">
        <v>1413</v>
      </c>
      <c r="J15927">
        <v>0</v>
      </c>
      <c r="L15927" t="s">
        <v>3770</v>
      </c>
      <c r="M15927" t="s">
        <v>1241</v>
      </c>
      <c r="N15927">
        <v>50024168086</v>
      </c>
      <c r="O15927">
        <v>999.99900000000002</v>
      </c>
      <c r="R15927" t="s">
        <v>1472</v>
      </c>
      <c r="S15927" t="s">
        <v>1206</v>
      </c>
      <c r="T15927" t="s">
        <v>1207</v>
      </c>
      <c r="U15927" t="s">
        <v>1316</v>
      </c>
      <c r="V15927" t="s">
        <v>1316</v>
      </c>
      <c r="W15927" t="s">
        <v>1944</v>
      </c>
      <c r="X15927" t="s">
        <v>1944</v>
      </c>
      <c r="Z15927" t="s">
        <v>1424</v>
      </c>
      <c r="AC15927" t="s">
        <v>1217</v>
      </c>
      <c r="AI15927" t="s">
        <v>1218</v>
      </c>
      <c r="AJ15927" t="s">
        <v>1218</v>
      </c>
      <c r="AL15927" t="s">
        <v>1955</v>
      </c>
      <c r="AM15927" t="s">
        <v>1958</v>
      </c>
    </row>
    <row r="15928" spans="1:39" hidden="1" x14ac:dyDescent="0.3">
      <c r="A15928">
        <v>107772491</v>
      </c>
      <c r="B15928" t="s">
        <v>1150</v>
      </c>
      <c r="C15928" s="245">
        <v>45468</v>
      </c>
      <c r="D15928">
        <v>5</v>
      </c>
      <c r="E15928">
        <v>86</v>
      </c>
      <c r="F15928" t="s">
        <v>1200</v>
      </c>
      <c r="G15928" t="s">
        <v>1238</v>
      </c>
      <c r="H15928" t="s">
        <v>3771</v>
      </c>
      <c r="J15928">
        <v>0.12</v>
      </c>
      <c r="K15928" t="s">
        <v>1202</v>
      </c>
      <c r="L15928" t="s">
        <v>1607</v>
      </c>
      <c r="M15928" t="s">
        <v>1421</v>
      </c>
      <c r="N15928">
        <v>20000025086</v>
      </c>
      <c r="O15928">
        <v>999.99900000000002</v>
      </c>
      <c r="R15928" t="s">
        <v>1472</v>
      </c>
      <c r="S15928" t="s">
        <v>1206</v>
      </c>
      <c r="T15928" t="s">
        <v>1256</v>
      </c>
      <c r="U15928" t="s">
        <v>1367</v>
      </c>
      <c r="V15928" t="s">
        <v>1208</v>
      </c>
      <c r="W15928" t="s">
        <v>1944</v>
      </c>
      <c r="Z15928" t="s">
        <v>1216</v>
      </c>
      <c r="AI15928" t="s">
        <v>1218</v>
      </c>
      <c r="AL15928" t="s">
        <v>1945</v>
      </c>
    </row>
    <row r="15929" spans="1:39" x14ac:dyDescent="0.3">
      <c r="A15929">
        <v>108070669</v>
      </c>
      <c r="B15929" t="s">
        <v>1150</v>
      </c>
      <c r="C15929" s="245">
        <v>45750</v>
      </c>
      <c r="D15929">
        <v>5</v>
      </c>
      <c r="E15929">
        <v>86</v>
      </c>
      <c r="F15929" t="s">
        <v>1200</v>
      </c>
      <c r="G15929" t="s">
        <v>1238</v>
      </c>
      <c r="H15929" t="s">
        <v>3042</v>
      </c>
      <c r="J15929">
        <v>1.2E-2</v>
      </c>
      <c r="K15929" t="s">
        <v>1219</v>
      </c>
      <c r="L15929" t="s">
        <v>1604</v>
      </c>
      <c r="M15929" t="s">
        <v>3582</v>
      </c>
      <c r="N15929">
        <v>50012290086</v>
      </c>
      <c r="O15929">
        <v>999.99900000000002</v>
      </c>
      <c r="R15929" t="s">
        <v>1472</v>
      </c>
      <c r="S15929" t="s">
        <v>1228</v>
      </c>
      <c r="T15929" t="s">
        <v>1207</v>
      </c>
      <c r="U15929" t="s">
        <v>1397</v>
      </c>
      <c r="V15929" t="s">
        <v>1397</v>
      </c>
      <c r="W15929" t="s">
        <v>1944</v>
      </c>
      <c r="X15929" t="s">
        <v>1944</v>
      </c>
      <c r="Z15929" t="s">
        <v>1216</v>
      </c>
      <c r="AA15929" t="s">
        <v>1244</v>
      </c>
      <c r="AB15929" t="s">
        <v>1210</v>
      </c>
      <c r="AC15929" t="s">
        <v>1217</v>
      </c>
      <c r="AI15929" t="s">
        <v>1218</v>
      </c>
      <c r="AJ15929" t="s">
        <v>1218</v>
      </c>
      <c r="AL15929" t="s">
        <v>1950</v>
      </c>
      <c r="AM15929" t="s">
        <v>1945</v>
      </c>
    </row>
    <row r="15930" spans="1:39" hidden="1" x14ac:dyDescent="0.3">
      <c r="A15930">
        <v>108193178</v>
      </c>
      <c r="B15930" t="s">
        <v>1150</v>
      </c>
      <c r="C15930" s="245">
        <v>45865</v>
      </c>
      <c r="D15930">
        <v>3</v>
      </c>
      <c r="E15930">
        <v>86</v>
      </c>
      <c r="F15930" t="s">
        <v>1200</v>
      </c>
      <c r="G15930" t="s">
        <v>1238</v>
      </c>
      <c r="H15930" t="s">
        <v>2026</v>
      </c>
      <c r="J15930">
        <v>6.0000000000000001E-3</v>
      </c>
      <c r="K15930" t="s">
        <v>1150</v>
      </c>
      <c r="L15930" t="s">
        <v>3030</v>
      </c>
      <c r="M15930" t="s">
        <v>1212</v>
      </c>
      <c r="N15930">
        <v>50011395086</v>
      </c>
      <c r="O15930">
        <v>999.99900000000002</v>
      </c>
      <c r="R15930" t="s">
        <v>1472</v>
      </c>
      <c r="S15930" t="s">
        <v>1206</v>
      </c>
      <c r="T15930" t="s">
        <v>1207</v>
      </c>
      <c r="U15930" t="s">
        <v>1310</v>
      </c>
      <c r="V15930" t="s">
        <v>1310</v>
      </c>
      <c r="W15930" t="s">
        <v>1944</v>
      </c>
      <c r="Z15930" t="s">
        <v>1364</v>
      </c>
      <c r="AI15930" t="s">
        <v>1218</v>
      </c>
      <c r="AL15930" t="s">
        <v>1945</v>
      </c>
    </row>
    <row r="15931" spans="1:39" hidden="1" x14ac:dyDescent="0.3">
      <c r="A15931">
        <v>105044279</v>
      </c>
      <c r="B15931" t="s">
        <v>1150</v>
      </c>
      <c r="C15931" s="245">
        <v>42760</v>
      </c>
      <c r="D15931">
        <v>5</v>
      </c>
      <c r="E15931">
        <v>86</v>
      </c>
      <c r="F15931" t="s">
        <v>1200</v>
      </c>
      <c r="G15931" t="s">
        <v>1253</v>
      </c>
      <c r="H15931" t="s">
        <v>1375</v>
      </c>
      <c r="J15931">
        <v>0</v>
      </c>
      <c r="L15931" t="s">
        <v>3772</v>
      </c>
      <c r="M15931" t="s">
        <v>2501</v>
      </c>
      <c r="N15931">
        <v>50016258086</v>
      </c>
      <c r="O15931">
        <v>999.99900000000002</v>
      </c>
      <c r="R15931" t="s">
        <v>1472</v>
      </c>
      <c r="S15931" t="s">
        <v>1206</v>
      </c>
      <c r="T15931" t="s">
        <v>1256</v>
      </c>
      <c r="U15931" t="s">
        <v>1317</v>
      </c>
      <c r="V15931" t="s">
        <v>1317</v>
      </c>
      <c r="W15931" t="s">
        <v>1944</v>
      </c>
      <c r="Z15931" t="s">
        <v>1217</v>
      </c>
      <c r="AI15931" t="s">
        <v>1218</v>
      </c>
      <c r="AL15931" t="s">
        <v>1945</v>
      </c>
    </row>
    <row r="15932" spans="1:39" hidden="1" x14ac:dyDescent="0.3">
      <c r="A15932">
        <v>104944209</v>
      </c>
      <c r="B15932" t="s">
        <v>1150</v>
      </c>
      <c r="C15932" s="245">
        <v>42715</v>
      </c>
      <c r="D15932">
        <v>5</v>
      </c>
      <c r="E15932">
        <v>86</v>
      </c>
      <c r="F15932" t="s">
        <v>1200</v>
      </c>
      <c r="G15932" t="s">
        <v>276</v>
      </c>
      <c r="H15932" t="s">
        <v>3773</v>
      </c>
      <c r="J15932">
        <v>4.3999999999999997E-2</v>
      </c>
      <c r="K15932" t="s">
        <v>1399</v>
      </c>
      <c r="L15932" t="s">
        <v>3242</v>
      </c>
      <c r="M15932" t="s">
        <v>3310</v>
      </c>
      <c r="N15932">
        <v>40002113086</v>
      </c>
      <c r="O15932">
        <v>999.99900000000002</v>
      </c>
      <c r="R15932" t="s">
        <v>1472</v>
      </c>
      <c r="S15932" t="s">
        <v>1206</v>
      </c>
      <c r="T15932" t="s">
        <v>1237</v>
      </c>
      <c r="U15932" t="s">
        <v>1317</v>
      </c>
      <c r="V15932" t="s">
        <v>1317</v>
      </c>
      <c r="W15932" t="s">
        <v>1944</v>
      </c>
      <c r="Z15932" t="s">
        <v>1217</v>
      </c>
      <c r="AI15932" t="s">
        <v>1218</v>
      </c>
      <c r="AL15932" t="s">
        <v>1945</v>
      </c>
    </row>
    <row r="15933" spans="1:39" hidden="1" x14ac:dyDescent="0.3">
      <c r="A15933">
        <v>105122078</v>
      </c>
      <c r="B15933" t="s">
        <v>1150</v>
      </c>
      <c r="C15933" s="245">
        <v>42856</v>
      </c>
      <c r="D15933">
        <v>5</v>
      </c>
      <c r="E15933">
        <v>86</v>
      </c>
      <c r="F15933" t="s">
        <v>1200</v>
      </c>
      <c r="G15933" t="s">
        <v>1253</v>
      </c>
      <c r="H15933" t="s">
        <v>1375</v>
      </c>
      <c r="J15933">
        <v>0</v>
      </c>
      <c r="K15933" t="s">
        <v>1150</v>
      </c>
      <c r="L15933" t="s">
        <v>3774</v>
      </c>
      <c r="M15933" t="s">
        <v>2490</v>
      </c>
      <c r="N15933">
        <v>50016258086</v>
      </c>
      <c r="O15933">
        <v>999.99900000000002</v>
      </c>
      <c r="R15933" t="s">
        <v>1472</v>
      </c>
      <c r="S15933" t="s">
        <v>1206</v>
      </c>
      <c r="T15933" t="s">
        <v>1207</v>
      </c>
      <c r="U15933" t="s">
        <v>1300</v>
      </c>
      <c r="V15933" t="s">
        <v>1300</v>
      </c>
      <c r="W15933" t="s">
        <v>1944</v>
      </c>
      <c r="X15933" t="s">
        <v>1944</v>
      </c>
      <c r="Z15933" t="s">
        <v>1266</v>
      </c>
      <c r="AA15933" t="s">
        <v>1216</v>
      </c>
      <c r="AC15933" t="s">
        <v>1217</v>
      </c>
      <c r="AI15933" t="s">
        <v>1218</v>
      </c>
      <c r="AJ15933" t="s">
        <v>1218</v>
      </c>
      <c r="AL15933" t="s">
        <v>1953</v>
      </c>
      <c r="AM15933" t="s">
        <v>1957</v>
      </c>
    </row>
    <row r="15934" spans="1:39" hidden="1" x14ac:dyDescent="0.3">
      <c r="A15934">
        <v>106155609</v>
      </c>
      <c r="B15934" t="s">
        <v>1150</v>
      </c>
      <c r="C15934" s="245">
        <v>43718</v>
      </c>
      <c r="D15934">
        <v>3</v>
      </c>
      <c r="E15934">
        <v>86</v>
      </c>
      <c r="F15934" t="s">
        <v>1200</v>
      </c>
      <c r="G15934" t="s">
        <v>1253</v>
      </c>
      <c r="H15934" t="s">
        <v>2040</v>
      </c>
      <c r="J15934">
        <v>1.9E-2</v>
      </c>
      <c r="K15934" t="s">
        <v>1219</v>
      </c>
      <c r="L15934" t="s">
        <v>1685</v>
      </c>
      <c r="M15934" t="s">
        <v>2040</v>
      </c>
      <c r="N15934">
        <v>50027853086</v>
      </c>
      <c r="O15934">
        <v>999.99900000000002</v>
      </c>
      <c r="R15934" t="s">
        <v>1472</v>
      </c>
      <c r="S15934" t="s">
        <v>1206</v>
      </c>
      <c r="T15934" t="s">
        <v>1207</v>
      </c>
      <c r="U15934" t="s">
        <v>1270</v>
      </c>
      <c r="V15934" t="s">
        <v>1208</v>
      </c>
      <c r="W15934" t="s">
        <v>1944</v>
      </c>
      <c r="Z15934" t="s">
        <v>1216</v>
      </c>
      <c r="AI15934" t="s">
        <v>1218</v>
      </c>
      <c r="AL15934" t="s">
        <v>1945</v>
      </c>
    </row>
    <row r="15935" spans="1:39" hidden="1" x14ac:dyDescent="0.3">
      <c r="A15935">
        <v>106355449</v>
      </c>
      <c r="B15935" t="s">
        <v>1150</v>
      </c>
      <c r="C15935" s="245">
        <v>44102</v>
      </c>
      <c r="D15935">
        <v>6</v>
      </c>
      <c r="E15935">
        <v>86</v>
      </c>
      <c r="F15935" t="s">
        <v>1200</v>
      </c>
      <c r="G15935" t="s">
        <v>276</v>
      </c>
      <c r="H15935" t="s">
        <v>3775</v>
      </c>
      <c r="J15935">
        <v>0.13</v>
      </c>
      <c r="K15935" t="s">
        <v>1202</v>
      </c>
      <c r="L15935" t="s">
        <v>3296</v>
      </c>
      <c r="M15935" t="s">
        <v>1247</v>
      </c>
      <c r="N15935">
        <v>86</v>
      </c>
      <c r="O15935">
        <v>999.99900000000002</v>
      </c>
      <c r="R15935" t="s">
        <v>1472</v>
      </c>
      <c r="S15935" t="s">
        <v>1206</v>
      </c>
      <c r="T15935" t="s">
        <v>1207</v>
      </c>
      <c r="U15935" t="s">
        <v>1243</v>
      </c>
      <c r="V15935" t="s">
        <v>1243</v>
      </c>
      <c r="W15935" t="s">
        <v>1944</v>
      </c>
      <c r="X15935" t="s">
        <v>1944</v>
      </c>
      <c r="Z15935" t="s">
        <v>1260</v>
      </c>
      <c r="AC15935" t="s">
        <v>1217</v>
      </c>
      <c r="AI15935" t="s">
        <v>1277</v>
      </c>
      <c r="AL15935" t="s">
        <v>1960</v>
      </c>
      <c r="AM15935" t="s">
        <v>1948</v>
      </c>
    </row>
    <row r="15936" spans="1:39" hidden="1" x14ac:dyDescent="0.3">
      <c r="A15936">
        <v>106372091</v>
      </c>
      <c r="B15936" t="s">
        <v>1150</v>
      </c>
      <c r="C15936" s="245">
        <v>44121</v>
      </c>
      <c r="D15936">
        <v>3</v>
      </c>
      <c r="E15936">
        <v>86</v>
      </c>
      <c r="F15936" t="s">
        <v>1200</v>
      </c>
      <c r="G15936" t="s">
        <v>1253</v>
      </c>
      <c r="H15936" t="s">
        <v>2051</v>
      </c>
      <c r="J15936">
        <v>2E-3</v>
      </c>
      <c r="K15936" t="s">
        <v>1306</v>
      </c>
      <c r="L15936" t="s">
        <v>3776</v>
      </c>
      <c r="M15936" t="s">
        <v>1283</v>
      </c>
      <c r="N15936">
        <v>50008581086</v>
      </c>
      <c r="O15936">
        <v>999.99900000000002</v>
      </c>
      <c r="R15936" t="s">
        <v>1472</v>
      </c>
      <c r="S15936" t="s">
        <v>1206</v>
      </c>
      <c r="T15936" t="s">
        <v>1207</v>
      </c>
      <c r="U15936" t="s">
        <v>1222</v>
      </c>
      <c r="V15936" t="s">
        <v>1222</v>
      </c>
      <c r="W15936" t="s">
        <v>1944</v>
      </c>
      <c r="X15936" t="s">
        <v>1944</v>
      </c>
      <c r="Z15936" t="s">
        <v>1223</v>
      </c>
      <c r="AC15936" t="s">
        <v>1217</v>
      </c>
      <c r="AI15936" t="s">
        <v>1218</v>
      </c>
      <c r="AJ15936" t="s">
        <v>1218</v>
      </c>
      <c r="AL15936" t="s">
        <v>1945</v>
      </c>
      <c r="AM15936" t="s">
        <v>1950</v>
      </c>
    </row>
    <row r="15937" spans="1:39" hidden="1" x14ac:dyDescent="0.3">
      <c r="A15937">
        <v>106574864</v>
      </c>
      <c r="B15937" t="s">
        <v>1150</v>
      </c>
      <c r="C15937" s="245">
        <v>44330</v>
      </c>
      <c r="D15937">
        <v>4</v>
      </c>
      <c r="E15937">
        <v>86</v>
      </c>
      <c r="F15937" t="s">
        <v>1200</v>
      </c>
      <c r="G15937" t="s">
        <v>276</v>
      </c>
      <c r="H15937" t="s">
        <v>1565</v>
      </c>
      <c r="J15937">
        <v>0.05</v>
      </c>
      <c r="K15937" t="s">
        <v>1219</v>
      </c>
      <c r="L15937" t="s">
        <v>3777</v>
      </c>
      <c r="M15937" t="s">
        <v>3301</v>
      </c>
      <c r="N15937">
        <v>40002048086</v>
      </c>
      <c r="O15937">
        <v>999.99900000000002</v>
      </c>
      <c r="R15937" t="s">
        <v>1472</v>
      </c>
      <c r="S15937" t="s">
        <v>1206</v>
      </c>
      <c r="T15937" t="s">
        <v>1423</v>
      </c>
      <c r="U15937" t="s">
        <v>1299</v>
      </c>
      <c r="V15937" t="s">
        <v>1299</v>
      </c>
      <c r="W15937" t="s">
        <v>1944</v>
      </c>
      <c r="Z15937" t="s">
        <v>1210</v>
      </c>
      <c r="AI15937" t="s">
        <v>1218</v>
      </c>
      <c r="AL15937" t="s">
        <v>1945</v>
      </c>
    </row>
    <row r="15938" spans="1:39" x14ac:dyDescent="0.3">
      <c r="A15938">
        <v>107498852</v>
      </c>
      <c r="B15938" t="s">
        <v>1150</v>
      </c>
      <c r="C15938" s="245">
        <v>45141</v>
      </c>
      <c r="D15938">
        <v>5</v>
      </c>
      <c r="E15938">
        <v>86</v>
      </c>
      <c r="F15938" t="s">
        <v>1200</v>
      </c>
      <c r="G15938" t="s">
        <v>1253</v>
      </c>
      <c r="H15938" t="s">
        <v>1685</v>
      </c>
      <c r="J15938">
        <v>8.9999999999999993E-3</v>
      </c>
      <c r="K15938" t="s">
        <v>1202</v>
      </c>
      <c r="L15938" t="s">
        <v>2040</v>
      </c>
      <c r="M15938" t="s">
        <v>1283</v>
      </c>
      <c r="N15938">
        <v>50022878086</v>
      </c>
      <c r="O15938">
        <v>999.99900000000002</v>
      </c>
      <c r="R15938" t="s">
        <v>1472</v>
      </c>
      <c r="S15938" t="s">
        <v>1228</v>
      </c>
      <c r="T15938" t="s">
        <v>1207</v>
      </c>
      <c r="U15938" t="s">
        <v>1300</v>
      </c>
      <c r="V15938" t="s">
        <v>1300</v>
      </c>
      <c r="W15938" t="s">
        <v>1944</v>
      </c>
      <c r="X15938" t="s">
        <v>1944</v>
      </c>
      <c r="Z15938" t="s">
        <v>1266</v>
      </c>
      <c r="AC15938" t="s">
        <v>1217</v>
      </c>
      <c r="AI15938" t="s">
        <v>1218</v>
      </c>
      <c r="AJ15938" t="s">
        <v>1218</v>
      </c>
      <c r="AL15938" t="s">
        <v>1957</v>
      </c>
      <c r="AM15938" t="s">
        <v>1945</v>
      </c>
    </row>
    <row r="15939" spans="1:39" hidden="1" x14ac:dyDescent="0.3">
      <c r="A15939">
        <v>107451276</v>
      </c>
      <c r="B15939" t="s">
        <v>1150</v>
      </c>
      <c r="C15939" s="245">
        <v>45175</v>
      </c>
      <c r="D15939">
        <v>5</v>
      </c>
      <c r="E15939">
        <v>86</v>
      </c>
      <c r="F15939" t="s">
        <v>1200</v>
      </c>
      <c r="G15939" t="s">
        <v>1253</v>
      </c>
      <c r="H15939" t="s">
        <v>1685</v>
      </c>
      <c r="J15939">
        <v>0</v>
      </c>
      <c r="L15939" t="s">
        <v>1378</v>
      </c>
      <c r="M15939" t="s">
        <v>1241</v>
      </c>
      <c r="N15939">
        <v>50022878086</v>
      </c>
      <c r="O15939">
        <v>999.99900000000002</v>
      </c>
      <c r="R15939" t="s">
        <v>1472</v>
      </c>
      <c r="S15939" t="s">
        <v>1206</v>
      </c>
      <c r="T15939" t="s">
        <v>1207</v>
      </c>
      <c r="U15939" t="s">
        <v>1222</v>
      </c>
      <c r="V15939" t="s">
        <v>1222</v>
      </c>
      <c r="W15939" t="s">
        <v>1944</v>
      </c>
      <c r="X15939" t="s">
        <v>1944</v>
      </c>
      <c r="Z15939" t="s">
        <v>1223</v>
      </c>
      <c r="AC15939" t="s">
        <v>1217</v>
      </c>
      <c r="AI15939" t="s">
        <v>1218</v>
      </c>
      <c r="AJ15939" t="s">
        <v>1218</v>
      </c>
      <c r="AL15939" t="s">
        <v>1945</v>
      </c>
      <c r="AM15939" t="s">
        <v>1950</v>
      </c>
    </row>
    <row r="15940" spans="1:39" hidden="1" x14ac:dyDescent="0.3">
      <c r="A15940">
        <v>107593101</v>
      </c>
      <c r="B15940" t="s">
        <v>1150</v>
      </c>
      <c r="C15940" s="245">
        <v>45295</v>
      </c>
      <c r="D15940">
        <v>5</v>
      </c>
      <c r="E15940">
        <v>86</v>
      </c>
      <c r="F15940" t="s">
        <v>1200</v>
      </c>
      <c r="G15940" t="s">
        <v>1253</v>
      </c>
      <c r="H15940" t="s">
        <v>1375</v>
      </c>
      <c r="J15940">
        <v>5.3999999999999999E-2</v>
      </c>
      <c r="K15940" t="s">
        <v>1202</v>
      </c>
      <c r="L15940" t="s">
        <v>3650</v>
      </c>
      <c r="M15940" t="s">
        <v>1590</v>
      </c>
      <c r="N15940">
        <v>50016258086</v>
      </c>
      <c r="O15940">
        <v>999.99900000000002</v>
      </c>
      <c r="R15940" t="s">
        <v>1472</v>
      </c>
      <c r="S15940" t="s">
        <v>1206</v>
      </c>
      <c r="T15940" t="s">
        <v>1207</v>
      </c>
      <c r="U15940" t="s">
        <v>1252</v>
      </c>
      <c r="V15940" t="s">
        <v>1252</v>
      </c>
      <c r="W15940" t="s">
        <v>1944</v>
      </c>
      <c r="X15940" t="s">
        <v>1944</v>
      </c>
      <c r="Z15940" t="s">
        <v>1276</v>
      </c>
      <c r="AA15940" t="s">
        <v>1244</v>
      </c>
      <c r="AC15940" t="s">
        <v>1217</v>
      </c>
      <c r="AI15940" t="s">
        <v>1218</v>
      </c>
      <c r="AJ15940" t="s">
        <v>1218</v>
      </c>
      <c r="AL15940" t="s">
        <v>1957</v>
      </c>
      <c r="AM15940" t="s">
        <v>1945</v>
      </c>
    </row>
    <row r="15941" spans="1:39" x14ac:dyDescent="0.3">
      <c r="A15941">
        <v>107860573</v>
      </c>
      <c r="B15941" t="s">
        <v>1150</v>
      </c>
      <c r="C15941" s="245">
        <v>45523</v>
      </c>
      <c r="D15941">
        <v>5</v>
      </c>
      <c r="E15941">
        <v>86</v>
      </c>
      <c r="F15941" t="s">
        <v>1200</v>
      </c>
      <c r="G15941" t="s">
        <v>1253</v>
      </c>
      <c r="H15941" t="s">
        <v>3216</v>
      </c>
      <c r="J15941">
        <v>0</v>
      </c>
      <c r="L15941" t="s">
        <v>1533</v>
      </c>
      <c r="M15941" t="s">
        <v>1241</v>
      </c>
      <c r="N15941">
        <v>50007975086</v>
      </c>
      <c r="O15941">
        <v>999.99900000000002</v>
      </c>
      <c r="R15941" t="s">
        <v>1472</v>
      </c>
      <c r="S15941" t="s">
        <v>1228</v>
      </c>
      <c r="T15941" t="s">
        <v>1207</v>
      </c>
      <c r="U15941" t="s">
        <v>1259</v>
      </c>
      <c r="V15941" t="s">
        <v>1259</v>
      </c>
      <c r="W15941" t="s">
        <v>1944</v>
      </c>
      <c r="X15941" t="s">
        <v>1944</v>
      </c>
      <c r="Z15941" t="s">
        <v>1260</v>
      </c>
      <c r="AC15941" t="s">
        <v>1217</v>
      </c>
      <c r="AI15941" t="s">
        <v>1218</v>
      </c>
      <c r="AJ15941" t="s">
        <v>1218</v>
      </c>
      <c r="AL15941" t="s">
        <v>1960</v>
      </c>
      <c r="AM15941" t="s">
        <v>1945</v>
      </c>
    </row>
    <row r="15942" spans="1:39" hidden="1" x14ac:dyDescent="0.3">
      <c r="A15942">
        <v>104749927</v>
      </c>
      <c r="B15942" t="s">
        <v>1150</v>
      </c>
      <c r="C15942" s="245">
        <v>42523</v>
      </c>
      <c r="D15942">
        <v>5</v>
      </c>
      <c r="E15942">
        <v>86</v>
      </c>
      <c r="F15942" t="s">
        <v>1200</v>
      </c>
      <c r="G15942" t="s">
        <v>1230</v>
      </c>
      <c r="H15942" t="s">
        <v>1283</v>
      </c>
      <c r="J15942">
        <v>0</v>
      </c>
      <c r="L15942" t="s">
        <v>3778</v>
      </c>
      <c r="M15942" t="s">
        <v>2266</v>
      </c>
      <c r="N15942">
        <v>50018682086</v>
      </c>
      <c r="O15942">
        <v>999.99900000000002</v>
      </c>
      <c r="R15942" t="s">
        <v>1472</v>
      </c>
      <c r="S15942" t="s">
        <v>1206</v>
      </c>
      <c r="T15942" t="s">
        <v>1207</v>
      </c>
      <c r="U15942" t="s">
        <v>1222</v>
      </c>
      <c r="V15942" t="s">
        <v>1222</v>
      </c>
      <c r="W15942" t="s">
        <v>1944</v>
      </c>
      <c r="X15942" t="s">
        <v>1944</v>
      </c>
      <c r="Z15942" t="s">
        <v>1217</v>
      </c>
      <c r="AC15942" t="s">
        <v>1223</v>
      </c>
      <c r="AD15942" t="s">
        <v>1216</v>
      </c>
      <c r="AI15942" t="s">
        <v>1218</v>
      </c>
      <c r="AJ15942" t="s">
        <v>1218</v>
      </c>
      <c r="AL15942" t="s">
        <v>1950</v>
      </c>
      <c r="AM15942" t="s">
        <v>1945</v>
      </c>
    </row>
    <row r="15943" spans="1:39" hidden="1" x14ac:dyDescent="0.3">
      <c r="A15943">
        <v>104875700</v>
      </c>
      <c r="B15943" t="s">
        <v>1150</v>
      </c>
      <c r="C15943" s="245">
        <v>42655</v>
      </c>
      <c r="D15943">
        <v>5</v>
      </c>
      <c r="E15943">
        <v>86</v>
      </c>
      <c r="F15943" t="s">
        <v>1200</v>
      </c>
      <c r="G15943" t="s">
        <v>1230</v>
      </c>
      <c r="H15943" t="s">
        <v>2608</v>
      </c>
      <c r="J15943">
        <v>1.9E-2</v>
      </c>
      <c r="K15943" t="s">
        <v>1150</v>
      </c>
      <c r="L15943" t="s">
        <v>1233</v>
      </c>
      <c r="M15943" t="s">
        <v>1631</v>
      </c>
      <c r="N15943">
        <v>50006688086</v>
      </c>
      <c r="O15943">
        <v>999.99900000000002</v>
      </c>
      <c r="R15943" t="s">
        <v>1472</v>
      </c>
      <c r="S15943" t="s">
        <v>1206</v>
      </c>
      <c r="T15943" t="s">
        <v>1207</v>
      </c>
      <c r="U15943" t="s">
        <v>1252</v>
      </c>
      <c r="V15943" t="s">
        <v>1252</v>
      </c>
      <c r="W15943" t="s">
        <v>1944</v>
      </c>
      <c r="X15943" t="s">
        <v>1944</v>
      </c>
      <c r="Z15943" t="s">
        <v>1217</v>
      </c>
      <c r="AC15943" t="s">
        <v>1266</v>
      </c>
      <c r="AD15943" t="s">
        <v>1216</v>
      </c>
      <c r="AI15943" t="s">
        <v>1218</v>
      </c>
      <c r="AJ15943" t="s">
        <v>1218</v>
      </c>
      <c r="AL15943" t="s">
        <v>1945</v>
      </c>
      <c r="AM15943" t="s">
        <v>1958</v>
      </c>
    </row>
    <row r="15944" spans="1:39" hidden="1" x14ac:dyDescent="0.3">
      <c r="A15944">
        <v>106777671</v>
      </c>
      <c r="B15944" t="s">
        <v>1150</v>
      </c>
      <c r="C15944" s="245">
        <v>44522</v>
      </c>
      <c r="D15944">
        <v>4</v>
      </c>
      <c r="E15944">
        <v>86</v>
      </c>
      <c r="F15944" t="s">
        <v>1200</v>
      </c>
      <c r="G15944" t="s">
        <v>276</v>
      </c>
      <c r="H15944" t="s">
        <v>1416</v>
      </c>
      <c r="J15944">
        <v>0.05</v>
      </c>
      <c r="K15944" t="s">
        <v>1150</v>
      </c>
      <c r="L15944" t="s">
        <v>3779</v>
      </c>
      <c r="M15944" t="s">
        <v>2478</v>
      </c>
      <c r="N15944">
        <v>40001110086</v>
      </c>
      <c r="O15944">
        <v>999.99900000000002</v>
      </c>
      <c r="R15944" t="s">
        <v>1472</v>
      </c>
      <c r="S15944" t="s">
        <v>1206</v>
      </c>
      <c r="T15944" t="s">
        <v>1329</v>
      </c>
      <c r="U15944" t="s">
        <v>1317</v>
      </c>
      <c r="V15944" t="s">
        <v>1317</v>
      </c>
      <c r="W15944" t="s">
        <v>1944</v>
      </c>
      <c r="Z15944" t="s">
        <v>1217</v>
      </c>
      <c r="AI15944" t="s">
        <v>1218</v>
      </c>
      <c r="AL15944" t="s">
        <v>1945</v>
      </c>
    </row>
    <row r="15945" spans="1:39" hidden="1" x14ac:dyDescent="0.3">
      <c r="A15945">
        <v>106804408</v>
      </c>
      <c r="B15945" t="s">
        <v>1150</v>
      </c>
      <c r="C15945" s="245">
        <v>44546</v>
      </c>
      <c r="D15945">
        <v>5</v>
      </c>
      <c r="E15945">
        <v>86</v>
      </c>
      <c r="F15945" t="s">
        <v>1200</v>
      </c>
      <c r="G15945" t="s">
        <v>1230</v>
      </c>
      <c r="H15945" t="s">
        <v>1351</v>
      </c>
      <c r="J15945">
        <v>0</v>
      </c>
      <c r="L15945" t="s">
        <v>3780</v>
      </c>
      <c r="M15945" t="s">
        <v>1241</v>
      </c>
      <c r="N15945">
        <v>50033954086</v>
      </c>
      <c r="O15945">
        <v>999.99900000000002</v>
      </c>
      <c r="R15945" t="s">
        <v>1472</v>
      </c>
      <c r="S15945" t="s">
        <v>1206</v>
      </c>
      <c r="T15945" t="s">
        <v>1207</v>
      </c>
      <c r="U15945" t="s">
        <v>1300</v>
      </c>
      <c r="V15945" t="s">
        <v>1252</v>
      </c>
      <c r="W15945" t="s">
        <v>1944</v>
      </c>
      <c r="X15945" t="s">
        <v>1944</v>
      </c>
      <c r="Z15945" t="s">
        <v>1266</v>
      </c>
      <c r="AA15945" t="s">
        <v>1216</v>
      </c>
      <c r="AC15945" t="s">
        <v>1217</v>
      </c>
      <c r="AI15945" t="s">
        <v>1218</v>
      </c>
      <c r="AJ15945" t="s">
        <v>1218</v>
      </c>
      <c r="AL15945" t="s">
        <v>1957</v>
      </c>
      <c r="AM15945" t="s">
        <v>1945</v>
      </c>
    </row>
    <row r="15946" spans="1:39" hidden="1" x14ac:dyDescent="0.3">
      <c r="A15946">
        <v>107282731</v>
      </c>
      <c r="B15946" t="s">
        <v>1150</v>
      </c>
      <c r="C15946" s="245">
        <v>44993</v>
      </c>
      <c r="D15946">
        <v>5</v>
      </c>
      <c r="E15946">
        <v>86</v>
      </c>
      <c r="F15946" t="s">
        <v>1200</v>
      </c>
      <c r="G15946" t="s">
        <v>1230</v>
      </c>
      <c r="H15946" t="s">
        <v>1531</v>
      </c>
      <c r="J15946">
        <v>6.3E-2</v>
      </c>
      <c r="K15946" t="s">
        <v>1202</v>
      </c>
      <c r="L15946" t="s">
        <v>2266</v>
      </c>
      <c r="M15946" t="s">
        <v>3781</v>
      </c>
      <c r="N15946">
        <v>50031766086</v>
      </c>
      <c r="O15946">
        <v>999.99900000000002</v>
      </c>
      <c r="R15946" t="s">
        <v>1472</v>
      </c>
      <c r="S15946" t="s">
        <v>1206</v>
      </c>
      <c r="T15946" t="s">
        <v>1207</v>
      </c>
      <c r="U15946" t="s">
        <v>1214</v>
      </c>
      <c r="V15946" t="s">
        <v>1214</v>
      </c>
      <c r="W15946" t="s">
        <v>1944</v>
      </c>
      <c r="X15946" t="s">
        <v>1944</v>
      </c>
      <c r="Z15946" t="s">
        <v>1216</v>
      </c>
      <c r="AA15946" t="s">
        <v>1262</v>
      </c>
      <c r="AC15946" t="s">
        <v>1217</v>
      </c>
      <c r="AI15946" t="s">
        <v>1277</v>
      </c>
      <c r="AM15946" t="s">
        <v>1948</v>
      </c>
    </row>
    <row r="15947" spans="1:39" x14ac:dyDescent="0.3">
      <c r="A15947">
        <v>108006117</v>
      </c>
      <c r="B15947" t="s">
        <v>1150</v>
      </c>
      <c r="C15947" s="245">
        <v>45687</v>
      </c>
      <c r="D15947">
        <v>4</v>
      </c>
      <c r="E15947">
        <v>86</v>
      </c>
      <c r="F15947" t="s">
        <v>1200</v>
      </c>
      <c r="G15947" t="s">
        <v>1224</v>
      </c>
      <c r="H15947" t="s">
        <v>1250</v>
      </c>
      <c r="J15947">
        <v>2E-3</v>
      </c>
      <c r="K15947" t="s">
        <v>1150</v>
      </c>
      <c r="L15947" t="s">
        <v>3782</v>
      </c>
      <c r="M15947" t="s">
        <v>2482</v>
      </c>
      <c r="N15947">
        <v>50004519086</v>
      </c>
      <c r="O15947">
        <v>999.99900000000002</v>
      </c>
      <c r="R15947" t="s">
        <v>1472</v>
      </c>
      <c r="S15947" t="s">
        <v>1228</v>
      </c>
      <c r="T15947" t="s">
        <v>1256</v>
      </c>
      <c r="U15947" t="s">
        <v>1252</v>
      </c>
      <c r="V15947" t="s">
        <v>1252</v>
      </c>
      <c r="W15947" t="s">
        <v>1944</v>
      </c>
      <c r="X15947" t="s">
        <v>1944</v>
      </c>
      <c r="Z15947" t="s">
        <v>1244</v>
      </c>
      <c r="AC15947" t="s">
        <v>1217</v>
      </c>
      <c r="AI15947" t="s">
        <v>1218</v>
      </c>
      <c r="AJ15947" t="s">
        <v>1218</v>
      </c>
      <c r="AL15947" t="s">
        <v>1958</v>
      </c>
      <c r="AM15947" t="s">
        <v>1945</v>
      </c>
    </row>
    <row r="15948" spans="1:39" hidden="1" x14ac:dyDescent="0.3">
      <c r="A15948">
        <v>104668699</v>
      </c>
      <c r="B15948" t="s">
        <v>1150</v>
      </c>
      <c r="C15948" s="245">
        <v>42437</v>
      </c>
      <c r="D15948">
        <v>5</v>
      </c>
      <c r="E15948">
        <v>86</v>
      </c>
      <c r="F15948" t="s">
        <v>1200</v>
      </c>
      <c r="G15948" t="s">
        <v>1224</v>
      </c>
      <c r="H15948" t="s">
        <v>3783</v>
      </c>
      <c r="J15948">
        <v>0</v>
      </c>
      <c r="L15948" t="s">
        <v>1250</v>
      </c>
      <c r="M15948" t="s">
        <v>1250</v>
      </c>
      <c r="N15948">
        <v>86</v>
      </c>
      <c r="O15948">
        <v>999.99900000000002</v>
      </c>
      <c r="R15948" t="s">
        <v>1472</v>
      </c>
      <c r="S15948" t="s">
        <v>1206</v>
      </c>
      <c r="T15948" t="s">
        <v>1207</v>
      </c>
      <c r="U15948" t="s">
        <v>1222</v>
      </c>
      <c r="V15948" t="s">
        <v>1222</v>
      </c>
      <c r="W15948" t="s">
        <v>1944</v>
      </c>
      <c r="X15948" t="s">
        <v>1944</v>
      </c>
      <c r="Z15948" t="s">
        <v>1223</v>
      </c>
      <c r="AC15948" t="s">
        <v>1217</v>
      </c>
      <c r="AI15948" t="s">
        <v>1218</v>
      </c>
      <c r="AJ15948" t="s">
        <v>1218</v>
      </c>
      <c r="AL15948" t="s">
        <v>1945</v>
      </c>
      <c r="AM15948" t="s">
        <v>1950</v>
      </c>
    </row>
    <row r="15949" spans="1:39" hidden="1" x14ac:dyDescent="0.3">
      <c r="A15949">
        <v>105360525</v>
      </c>
      <c r="B15949" t="s">
        <v>1150</v>
      </c>
      <c r="C15949" s="245">
        <v>43120</v>
      </c>
      <c r="D15949">
        <v>4</v>
      </c>
      <c r="E15949">
        <v>86</v>
      </c>
      <c r="F15949" t="s">
        <v>1200</v>
      </c>
      <c r="G15949" t="s">
        <v>276</v>
      </c>
      <c r="H15949" t="s">
        <v>1327</v>
      </c>
      <c r="J15949">
        <v>0</v>
      </c>
      <c r="L15949" t="s">
        <v>3784</v>
      </c>
      <c r="M15949" t="s">
        <v>1327</v>
      </c>
      <c r="N15949">
        <v>20000021086</v>
      </c>
      <c r="O15949">
        <v>999.99900000000002</v>
      </c>
      <c r="R15949" t="s">
        <v>1472</v>
      </c>
      <c r="S15949" t="s">
        <v>1206</v>
      </c>
      <c r="T15949" t="s">
        <v>1423</v>
      </c>
      <c r="U15949" t="s">
        <v>1252</v>
      </c>
      <c r="V15949" t="s">
        <v>1252</v>
      </c>
      <c r="W15949" t="s">
        <v>1944</v>
      </c>
      <c r="X15949" t="s">
        <v>1944</v>
      </c>
      <c r="Z15949" t="s">
        <v>1217</v>
      </c>
      <c r="AC15949" t="s">
        <v>1262</v>
      </c>
      <c r="AD15949" t="s">
        <v>1216</v>
      </c>
      <c r="AI15949" t="s">
        <v>1218</v>
      </c>
      <c r="AJ15949" t="s">
        <v>1218</v>
      </c>
      <c r="AL15949" t="s">
        <v>1957</v>
      </c>
      <c r="AM15949" t="s">
        <v>1945</v>
      </c>
    </row>
    <row r="15950" spans="1:39" hidden="1" x14ac:dyDescent="0.3">
      <c r="A15950">
        <v>104997542</v>
      </c>
      <c r="B15950" t="s">
        <v>1150</v>
      </c>
      <c r="C15950" s="245">
        <v>42772</v>
      </c>
      <c r="D15950">
        <v>5</v>
      </c>
      <c r="E15950">
        <v>86</v>
      </c>
      <c r="F15950" t="s">
        <v>1200</v>
      </c>
      <c r="G15950" t="s">
        <v>1224</v>
      </c>
      <c r="H15950" t="s">
        <v>1251</v>
      </c>
      <c r="J15950">
        <v>0.3</v>
      </c>
      <c r="K15950" t="s">
        <v>1219</v>
      </c>
      <c r="L15950" t="s">
        <v>1250</v>
      </c>
      <c r="M15950" t="s">
        <v>1642</v>
      </c>
      <c r="N15950">
        <v>50043923086</v>
      </c>
      <c r="O15950">
        <v>999.99900000000002</v>
      </c>
      <c r="R15950" t="s">
        <v>1472</v>
      </c>
      <c r="S15950" t="s">
        <v>1206</v>
      </c>
      <c r="T15950" t="s">
        <v>1207</v>
      </c>
      <c r="U15950" t="s">
        <v>1252</v>
      </c>
      <c r="V15950" t="s">
        <v>1252</v>
      </c>
      <c r="W15950" t="s">
        <v>1944</v>
      </c>
      <c r="X15950" t="s">
        <v>1944</v>
      </c>
      <c r="Z15950" t="s">
        <v>1266</v>
      </c>
      <c r="AC15950" t="s">
        <v>1217</v>
      </c>
      <c r="AI15950" t="s">
        <v>1218</v>
      </c>
      <c r="AJ15950" t="s">
        <v>1218</v>
      </c>
      <c r="AL15950" t="s">
        <v>1960</v>
      </c>
      <c r="AM15950" t="s">
        <v>1945</v>
      </c>
    </row>
    <row r="15951" spans="1:39" hidden="1" x14ac:dyDescent="0.3">
      <c r="A15951">
        <v>105187139</v>
      </c>
      <c r="B15951" t="s">
        <v>1150</v>
      </c>
      <c r="C15951" s="245">
        <v>42945</v>
      </c>
      <c r="D15951">
        <v>4</v>
      </c>
      <c r="E15951">
        <v>86</v>
      </c>
      <c r="F15951" t="s">
        <v>1200</v>
      </c>
      <c r="G15951" t="s">
        <v>1224</v>
      </c>
      <c r="H15951" t="s">
        <v>1250</v>
      </c>
      <c r="J15951">
        <v>0.2</v>
      </c>
      <c r="K15951" t="s">
        <v>1202</v>
      </c>
      <c r="L15951" t="s">
        <v>2522</v>
      </c>
      <c r="M15951" t="s">
        <v>1251</v>
      </c>
      <c r="N15951">
        <v>50004519086</v>
      </c>
      <c r="O15951">
        <v>999.99900000000002</v>
      </c>
      <c r="R15951" t="s">
        <v>1472</v>
      </c>
      <c r="S15951" t="s">
        <v>1206</v>
      </c>
      <c r="T15951" t="s">
        <v>1207</v>
      </c>
      <c r="U15951" t="s">
        <v>1252</v>
      </c>
      <c r="V15951" t="s">
        <v>1252</v>
      </c>
      <c r="W15951" t="s">
        <v>1944</v>
      </c>
      <c r="X15951" t="s">
        <v>1944</v>
      </c>
      <c r="Z15951" t="s">
        <v>1229</v>
      </c>
      <c r="AC15951" t="s">
        <v>1217</v>
      </c>
      <c r="AI15951" t="s">
        <v>1277</v>
      </c>
      <c r="AJ15951" t="s">
        <v>1218</v>
      </c>
      <c r="AL15951" t="s">
        <v>1945</v>
      </c>
      <c r="AM15951" t="s">
        <v>1945</v>
      </c>
    </row>
    <row r="15952" spans="1:39" hidden="1" x14ac:dyDescent="0.3">
      <c r="A15952">
        <v>105536217</v>
      </c>
      <c r="B15952" t="s">
        <v>1150</v>
      </c>
      <c r="C15952" s="245">
        <v>43291</v>
      </c>
      <c r="D15952">
        <v>4</v>
      </c>
      <c r="E15952">
        <v>86</v>
      </c>
      <c r="F15952" t="s">
        <v>1200</v>
      </c>
      <c r="G15952" t="s">
        <v>1224</v>
      </c>
      <c r="H15952" t="s">
        <v>1250</v>
      </c>
      <c r="J15952">
        <v>0.2</v>
      </c>
      <c r="K15952" t="s">
        <v>1202</v>
      </c>
      <c r="L15952" t="s">
        <v>2522</v>
      </c>
      <c r="M15952" t="s">
        <v>379</v>
      </c>
      <c r="N15952">
        <v>50004519086</v>
      </c>
      <c r="O15952">
        <v>999.99900000000002</v>
      </c>
      <c r="R15952" t="s">
        <v>1472</v>
      </c>
      <c r="S15952" t="s">
        <v>1206</v>
      </c>
      <c r="T15952" t="s">
        <v>1207</v>
      </c>
      <c r="U15952" t="s">
        <v>1304</v>
      </c>
      <c r="V15952" t="s">
        <v>1304</v>
      </c>
      <c r="W15952" t="s">
        <v>1944</v>
      </c>
      <c r="X15952" t="s">
        <v>1944</v>
      </c>
      <c r="Z15952" t="s">
        <v>1296</v>
      </c>
      <c r="AC15952" t="s">
        <v>1296</v>
      </c>
      <c r="AI15952" t="s">
        <v>1218</v>
      </c>
      <c r="AJ15952" t="s">
        <v>1218</v>
      </c>
      <c r="AL15952" t="s">
        <v>1945</v>
      </c>
      <c r="AM15952" t="s">
        <v>1957</v>
      </c>
    </row>
    <row r="15953" spans="1:39" hidden="1" x14ac:dyDescent="0.3">
      <c r="A15953">
        <v>105626269</v>
      </c>
      <c r="B15953" t="s">
        <v>1150</v>
      </c>
      <c r="C15953" s="245">
        <v>43380</v>
      </c>
      <c r="D15953">
        <v>4</v>
      </c>
      <c r="E15953">
        <v>86</v>
      </c>
      <c r="F15953" t="s">
        <v>1200</v>
      </c>
      <c r="G15953" t="s">
        <v>1224</v>
      </c>
      <c r="H15953" t="s">
        <v>1418</v>
      </c>
      <c r="J15953">
        <v>0</v>
      </c>
      <c r="L15953" t="s">
        <v>3785</v>
      </c>
      <c r="M15953" t="s">
        <v>2198</v>
      </c>
      <c r="N15953">
        <v>50003702086</v>
      </c>
      <c r="O15953">
        <v>999.99900000000002</v>
      </c>
      <c r="R15953" t="s">
        <v>1472</v>
      </c>
      <c r="S15953" t="s">
        <v>1206</v>
      </c>
      <c r="T15953" t="s">
        <v>1207</v>
      </c>
      <c r="U15953" t="s">
        <v>1252</v>
      </c>
      <c r="V15953" t="s">
        <v>1252</v>
      </c>
      <c r="W15953" t="s">
        <v>1944</v>
      </c>
      <c r="X15953" t="s">
        <v>1944</v>
      </c>
      <c r="Z15953" t="s">
        <v>1266</v>
      </c>
      <c r="AC15953" t="s">
        <v>1475</v>
      </c>
      <c r="AI15953" t="s">
        <v>1218</v>
      </c>
      <c r="AJ15953" t="s">
        <v>1218</v>
      </c>
      <c r="AL15953" t="s">
        <v>1953</v>
      </c>
      <c r="AM15953" t="s">
        <v>1945</v>
      </c>
    </row>
    <row r="15954" spans="1:39" hidden="1" x14ac:dyDescent="0.3">
      <c r="A15954">
        <v>106238491</v>
      </c>
      <c r="B15954" t="s">
        <v>1150</v>
      </c>
      <c r="C15954" s="245">
        <v>43983</v>
      </c>
      <c r="D15954">
        <v>5</v>
      </c>
      <c r="E15954">
        <v>86</v>
      </c>
      <c r="F15954" t="s">
        <v>1200</v>
      </c>
      <c r="G15954" t="s">
        <v>1224</v>
      </c>
      <c r="H15954" t="s">
        <v>1250</v>
      </c>
      <c r="J15954">
        <v>0</v>
      </c>
      <c r="L15954" t="s">
        <v>3786</v>
      </c>
      <c r="M15954" t="s">
        <v>1241</v>
      </c>
      <c r="N15954">
        <v>50004519086</v>
      </c>
      <c r="O15954">
        <v>999.99900000000002</v>
      </c>
      <c r="R15954" t="s">
        <v>1472</v>
      </c>
      <c r="S15954" t="s">
        <v>1206</v>
      </c>
      <c r="T15954" t="s">
        <v>1207</v>
      </c>
      <c r="U15954" t="s">
        <v>1252</v>
      </c>
      <c r="V15954" t="s">
        <v>1252</v>
      </c>
      <c r="W15954" t="s">
        <v>1944</v>
      </c>
      <c r="X15954" t="s">
        <v>1944</v>
      </c>
      <c r="Z15954" t="s">
        <v>1217</v>
      </c>
      <c r="AC15954" t="s">
        <v>1266</v>
      </c>
      <c r="AI15954" t="s">
        <v>1218</v>
      </c>
      <c r="AJ15954" t="s">
        <v>1218</v>
      </c>
      <c r="AL15954" t="s">
        <v>1945</v>
      </c>
      <c r="AM15954" t="s">
        <v>1945</v>
      </c>
    </row>
    <row r="15955" spans="1:39" hidden="1" x14ac:dyDescent="0.3">
      <c r="A15955">
        <v>108201261</v>
      </c>
      <c r="B15955" t="s">
        <v>1150</v>
      </c>
      <c r="C15955" s="245">
        <v>45883</v>
      </c>
      <c r="D15955">
        <v>5</v>
      </c>
      <c r="E15955">
        <v>86</v>
      </c>
      <c r="F15955" t="s">
        <v>1200</v>
      </c>
      <c r="G15955" t="s">
        <v>1224</v>
      </c>
      <c r="H15955" t="s">
        <v>1418</v>
      </c>
      <c r="J15955">
        <v>0</v>
      </c>
      <c r="L15955" t="s">
        <v>3787</v>
      </c>
      <c r="M15955" t="s">
        <v>1465</v>
      </c>
      <c r="N15955">
        <v>50003702086</v>
      </c>
      <c r="O15955">
        <v>999.99900000000002</v>
      </c>
      <c r="R15955" t="s">
        <v>1472</v>
      </c>
      <c r="S15955" t="s">
        <v>1206</v>
      </c>
      <c r="T15955" t="s">
        <v>1207</v>
      </c>
      <c r="U15955" t="s">
        <v>1252</v>
      </c>
      <c r="V15955" t="s">
        <v>1252</v>
      </c>
      <c r="W15955" t="s">
        <v>1944</v>
      </c>
      <c r="X15955" t="s">
        <v>1944</v>
      </c>
      <c r="Z15955" t="s">
        <v>1266</v>
      </c>
      <c r="AC15955" t="s">
        <v>1217</v>
      </c>
      <c r="AI15955" t="s">
        <v>1218</v>
      </c>
      <c r="AJ15955" t="s">
        <v>1218</v>
      </c>
      <c r="AL15955" t="s">
        <v>1953</v>
      </c>
      <c r="AM15955" t="s">
        <v>1945</v>
      </c>
    </row>
    <row r="15956" spans="1:39" hidden="1" x14ac:dyDescent="0.3">
      <c r="A15956">
        <v>107039591</v>
      </c>
      <c r="B15956" t="s">
        <v>1150</v>
      </c>
      <c r="C15956" s="245">
        <v>44781</v>
      </c>
      <c r="D15956">
        <v>5</v>
      </c>
      <c r="E15956">
        <v>86</v>
      </c>
      <c r="F15956" t="s">
        <v>1200</v>
      </c>
      <c r="G15956" t="s">
        <v>1224</v>
      </c>
      <c r="H15956" t="s">
        <v>2483</v>
      </c>
      <c r="J15956">
        <v>0</v>
      </c>
      <c r="L15956" t="s">
        <v>3786</v>
      </c>
      <c r="M15956" t="s">
        <v>1241</v>
      </c>
      <c r="N15956">
        <v>50037970086</v>
      </c>
      <c r="O15956">
        <v>999.99900000000002</v>
      </c>
      <c r="R15956" t="s">
        <v>1472</v>
      </c>
      <c r="S15956" t="s">
        <v>1206</v>
      </c>
      <c r="T15956" t="s">
        <v>1207</v>
      </c>
      <c r="U15956" t="s">
        <v>1252</v>
      </c>
      <c r="V15956" t="s">
        <v>1252</v>
      </c>
      <c r="W15956" t="s">
        <v>1944</v>
      </c>
      <c r="X15956" t="s">
        <v>1944</v>
      </c>
      <c r="Z15956" t="s">
        <v>1266</v>
      </c>
      <c r="AA15956" t="s">
        <v>1216</v>
      </c>
      <c r="AC15956" t="s">
        <v>1217</v>
      </c>
      <c r="AI15956" t="s">
        <v>1218</v>
      </c>
      <c r="AJ15956" t="s">
        <v>1218</v>
      </c>
      <c r="AL15956" t="s">
        <v>1957</v>
      </c>
      <c r="AM15956" t="s">
        <v>1945</v>
      </c>
    </row>
    <row r="15957" spans="1:39" hidden="1" x14ac:dyDescent="0.3">
      <c r="A15957">
        <v>107407777</v>
      </c>
      <c r="B15957" t="s">
        <v>1150</v>
      </c>
      <c r="C15957" s="245">
        <v>45134</v>
      </c>
      <c r="D15957">
        <v>5</v>
      </c>
      <c r="E15957">
        <v>86</v>
      </c>
      <c r="F15957" t="s">
        <v>1200</v>
      </c>
      <c r="G15957" t="s">
        <v>1224</v>
      </c>
      <c r="H15957" t="s">
        <v>1419</v>
      </c>
      <c r="J15957">
        <v>0.28399999999999997</v>
      </c>
      <c r="K15957" t="s">
        <v>1355</v>
      </c>
      <c r="L15957" t="s">
        <v>1418</v>
      </c>
      <c r="M15957" t="s">
        <v>1283</v>
      </c>
      <c r="N15957">
        <v>50029023086</v>
      </c>
      <c r="O15957">
        <v>999.99900000000002</v>
      </c>
      <c r="R15957" t="s">
        <v>1472</v>
      </c>
      <c r="S15957" t="s">
        <v>1206</v>
      </c>
      <c r="T15957" t="s">
        <v>1207</v>
      </c>
      <c r="U15957" t="s">
        <v>1214</v>
      </c>
      <c r="V15957" t="s">
        <v>1214</v>
      </c>
      <c r="W15957" t="s">
        <v>1944</v>
      </c>
      <c r="X15957" t="s">
        <v>1944</v>
      </c>
      <c r="Z15957" t="s">
        <v>1262</v>
      </c>
      <c r="AC15957" t="s">
        <v>1262</v>
      </c>
      <c r="AI15957" t="s">
        <v>1218</v>
      </c>
      <c r="AJ15957" t="s">
        <v>1218</v>
      </c>
      <c r="AL15957" t="s">
        <v>1955</v>
      </c>
      <c r="AM15957" t="s">
        <v>1955</v>
      </c>
    </row>
    <row r="15958" spans="1:39" hidden="1" x14ac:dyDescent="0.3">
      <c r="A15958">
        <v>107596608</v>
      </c>
      <c r="B15958" t="s">
        <v>1150</v>
      </c>
      <c r="C15958" s="245">
        <v>45308</v>
      </c>
      <c r="D15958">
        <v>5</v>
      </c>
      <c r="E15958">
        <v>86</v>
      </c>
      <c r="F15958" t="s">
        <v>1200</v>
      </c>
      <c r="G15958" t="s">
        <v>1224</v>
      </c>
      <c r="H15958" t="s">
        <v>1418</v>
      </c>
      <c r="J15958">
        <v>0</v>
      </c>
      <c r="L15958" t="s">
        <v>3788</v>
      </c>
      <c r="M15958" t="s">
        <v>2191</v>
      </c>
      <c r="N15958">
        <v>50003702086</v>
      </c>
      <c r="O15958">
        <v>999.99900000000002</v>
      </c>
      <c r="R15958" t="s">
        <v>1472</v>
      </c>
      <c r="S15958" t="s">
        <v>1206</v>
      </c>
      <c r="T15958" t="s">
        <v>1256</v>
      </c>
      <c r="U15958" t="s">
        <v>1367</v>
      </c>
      <c r="V15958" t="s">
        <v>1367</v>
      </c>
      <c r="W15958" t="s">
        <v>1944</v>
      </c>
      <c r="Z15958" t="s">
        <v>1216</v>
      </c>
      <c r="AI15958" t="s">
        <v>1218</v>
      </c>
      <c r="AL15958" t="s">
        <v>1945</v>
      </c>
    </row>
    <row r="15959" spans="1:39" hidden="1" x14ac:dyDescent="0.3">
      <c r="A15959">
        <v>107848672</v>
      </c>
      <c r="B15959" t="s">
        <v>1150</v>
      </c>
      <c r="C15959" s="245">
        <v>44504</v>
      </c>
      <c r="D15959">
        <v>5</v>
      </c>
      <c r="E15959">
        <v>86</v>
      </c>
      <c r="F15959" t="s">
        <v>1200</v>
      </c>
      <c r="G15959" t="s">
        <v>1224</v>
      </c>
      <c r="H15959" t="s">
        <v>1687</v>
      </c>
      <c r="J15959">
        <v>1E-3</v>
      </c>
      <c r="K15959" t="s">
        <v>1306</v>
      </c>
      <c r="L15959" t="s">
        <v>3789</v>
      </c>
      <c r="M15959" t="s">
        <v>1353</v>
      </c>
      <c r="N15959">
        <v>50009569086</v>
      </c>
      <c r="O15959">
        <v>999.99900000000002</v>
      </c>
      <c r="R15959" t="s">
        <v>1472</v>
      </c>
      <c r="S15959" t="s">
        <v>1206</v>
      </c>
      <c r="T15959" t="s">
        <v>1207</v>
      </c>
      <c r="U15959" t="s">
        <v>1252</v>
      </c>
      <c r="V15959" t="s">
        <v>1252</v>
      </c>
      <c r="W15959" t="s">
        <v>1944</v>
      </c>
      <c r="X15959" t="s">
        <v>1944</v>
      </c>
      <c r="Z15959" t="s">
        <v>1223</v>
      </c>
      <c r="AC15959" t="s">
        <v>1217</v>
      </c>
      <c r="AI15959" t="s">
        <v>1218</v>
      </c>
      <c r="AJ15959" t="s">
        <v>1218</v>
      </c>
      <c r="AL15959" t="s">
        <v>1953</v>
      </c>
      <c r="AM15959" t="s">
        <v>1945</v>
      </c>
    </row>
    <row r="15960" spans="1:39" x14ac:dyDescent="0.3">
      <c r="A15960">
        <v>107848679</v>
      </c>
      <c r="B15960" t="s">
        <v>1150</v>
      </c>
      <c r="C15960" s="245">
        <v>44988</v>
      </c>
      <c r="D15960">
        <v>5</v>
      </c>
      <c r="E15960">
        <v>86</v>
      </c>
      <c r="F15960" t="s">
        <v>1200</v>
      </c>
      <c r="G15960" t="s">
        <v>1224</v>
      </c>
      <c r="H15960" t="s">
        <v>1250</v>
      </c>
      <c r="J15960">
        <v>4.0000000000000001E-3</v>
      </c>
      <c r="K15960" t="s">
        <v>1150</v>
      </c>
      <c r="L15960" t="s">
        <v>3790</v>
      </c>
      <c r="M15960" t="s">
        <v>1534</v>
      </c>
      <c r="N15960">
        <v>50004519086</v>
      </c>
      <c r="O15960">
        <v>999.99900000000002</v>
      </c>
      <c r="R15960" t="s">
        <v>1472</v>
      </c>
      <c r="S15960" t="s">
        <v>1228</v>
      </c>
      <c r="T15960" t="s">
        <v>1207</v>
      </c>
      <c r="U15960" t="s">
        <v>1248</v>
      </c>
      <c r="V15960" t="s">
        <v>1252</v>
      </c>
      <c r="W15960" t="s">
        <v>1944</v>
      </c>
      <c r="X15960" t="s">
        <v>1944</v>
      </c>
      <c r="Z15960" t="s">
        <v>1266</v>
      </c>
      <c r="AC15960" t="s">
        <v>1217</v>
      </c>
      <c r="AI15960" t="s">
        <v>1218</v>
      </c>
      <c r="AJ15960" t="s">
        <v>1218</v>
      </c>
      <c r="AL15960" t="s">
        <v>1958</v>
      </c>
      <c r="AM15960" t="s">
        <v>1945</v>
      </c>
    </row>
    <row r="15961" spans="1:39" x14ac:dyDescent="0.3">
      <c r="A15961">
        <v>107848636</v>
      </c>
      <c r="B15961" t="s">
        <v>1150</v>
      </c>
      <c r="C15961" s="245">
        <v>45366</v>
      </c>
      <c r="D15961">
        <v>5</v>
      </c>
      <c r="E15961">
        <v>86</v>
      </c>
      <c r="F15961" t="s">
        <v>1200</v>
      </c>
      <c r="G15961" t="s">
        <v>1224</v>
      </c>
      <c r="H15961" t="s">
        <v>2212</v>
      </c>
      <c r="J15961">
        <v>0.2</v>
      </c>
      <c r="K15961" t="s">
        <v>1150</v>
      </c>
      <c r="L15961" t="s">
        <v>3609</v>
      </c>
      <c r="M15961" t="s">
        <v>1354</v>
      </c>
      <c r="N15961">
        <v>50031149086</v>
      </c>
      <c r="O15961">
        <v>999.99900000000002</v>
      </c>
      <c r="R15961" t="s">
        <v>1472</v>
      </c>
      <c r="S15961" t="s">
        <v>1228</v>
      </c>
      <c r="T15961" t="s">
        <v>1207</v>
      </c>
      <c r="U15961" t="s">
        <v>1259</v>
      </c>
      <c r="V15961" t="s">
        <v>1259</v>
      </c>
      <c r="W15961" t="s">
        <v>1944</v>
      </c>
      <c r="X15961" t="s">
        <v>1944</v>
      </c>
      <c r="Z15961" t="s">
        <v>1260</v>
      </c>
      <c r="AC15961" t="s">
        <v>1217</v>
      </c>
      <c r="AI15961" t="s">
        <v>1218</v>
      </c>
      <c r="AL15961" t="s">
        <v>1960</v>
      </c>
      <c r="AM15961" t="s">
        <v>1948</v>
      </c>
    </row>
    <row r="15962" spans="1:39" hidden="1" x14ac:dyDescent="0.3">
      <c r="A15962">
        <v>107848640</v>
      </c>
      <c r="B15962" t="s">
        <v>1150</v>
      </c>
      <c r="C15962" s="245">
        <v>45399</v>
      </c>
      <c r="D15962">
        <v>5</v>
      </c>
      <c r="E15962">
        <v>86</v>
      </c>
      <c r="F15962" t="s">
        <v>1200</v>
      </c>
      <c r="G15962" t="s">
        <v>1224</v>
      </c>
      <c r="H15962" t="s">
        <v>1225</v>
      </c>
      <c r="J15962">
        <v>5.0000000000000001E-3</v>
      </c>
      <c r="K15962" t="s">
        <v>1306</v>
      </c>
      <c r="L15962" t="s">
        <v>2598</v>
      </c>
      <c r="M15962" t="s">
        <v>2597</v>
      </c>
      <c r="N15962">
        <v>30000268086</v>
      </c>
      <c r="O15962">
        <v>999.99900000000002</v>
      </c>
      <c r="R15962" t="s">
        <v>1472</v>
      </c>
      <c r="S15962" t="s">
        <v>1206</v>
      </c>
      <c r="T15962" t="s">
        <v>1207</v>
      </c>
      <c r="U15962" t="s">
        <v>1252</v>
      </c>
      <c r="V15962" t="s">
        <v>1252</v>
      </c>
      <c r="W15962" t="s">
        <v>1944</v>
      </c>
      <c r="X15962" t="s">
        <v>1944</v>
      </c>
      <c r="Z15962" t="s">
        <v>1262</v>
      </c>
      <c r="AC15962" t="s">
        <v>1217</v>
      </c>
      <c r="AI15962" t="s">
        <v>1218</v>
      </c>
      <c r="AJ15962" t="s">
        <v>1218</v>
      </c>
      <c r="AL15962" t="s">
        <v>1953</v>
      </c>
      <c r="AM15962" t="s">
        <v>1945</v>
      </c>
    </row>
    <row r="15963" spans="1:39" hidden="1" x14ac:dyDescent="0.3">
      <c r="A15963">
        <v>107893319</v>
      </c>
      <c r="B15963" t="s">
        <v>1150</v>
      </c>
      <c r="C15963" s="245">
        <v>45570</v>
      </c>
      <c r="D15963">
        <v>4</v>
      </c>
      <c r="E15963">
        <v>86</v>
      </c>
      <c r="F15963" t="s">
        <v>1200</v>
      </c>
      <c r="G15963" t="s">
        <v>1238</v>
      </c>
      <c r="H15963" t="s">
        <v>2232</v>
      </c>
      <c r="J15963">
        <v>5.8000000000000003E-2</v>
      </c>
      <c r="K15963" t="s">
        <v>1476</v>
      </c>
      <c r="L15963" t="s">
        <v>2216</v>
      </c>
      <c r="M15963" t="s">
        <v>1150</v>
      </c>
      <c r="N15963">
        <v>50024586086</v>
      </c>
      <c r="O15963">
        <v>999.99900000000002</v>
      </c>
      <c r="R15963" t="s">
        <v>1472</v>
      </c>
      <c r="S15963" t="s">
        <v>1206</v>
      </c>
      <c r="T15963" t="s">
        <v>1256</v>
      </c>
      <c r="U15963" t="s">
        <v>1243</v>
      </c>
      <c r="V15963" t="s">
        <v>1243</v>
      </c>
      <c r="W15963" t="s">
        <v>1944</v>
      </c>
      <c r="X15963" t="s">
        <v>1944</v>
      </c>
      <c r="Z15963" t="s">
        <v>1274</v>
      </c>
      <c r="AA15963" t="s">
        <v>1216</v>
      </c>
      <c r="AB15963" t="s">
        <v>1364</v>
      </c>
      <c r="AC15963" t="s">
        <v>1217</v>
      </c>
      <c r="AI15963" t="s">
        <v>1277</v>
      </c>
      <c r="AL15963" t="s">
        <v>1945</v>
      </c>
      <c r="AM15963" t="s">
        <v>1948</v>
      </c>
    </row>
    <row r="15964" spans="1:39" hidden="1" x14ac:dyDescent="0.3">
      <c r="A15964">
        <v>107638057</v>
      </c>
      <c r="B15964" t="s">
        <v>1150</v>
      </c>
      <c r="C15964" s="245">
        <v>45345</v>
      </c>
      <c r="D15964">
        <v>5</v>
      </c>
      <c r="E15964">
        <v>86</v>
      </c>
      <c r="F15964" t="s">
        <v>1200</v>
      </c>
      <c r="G15964" t="s">
        <v>1238</v>
      </c>
      <c r="H15964" t="s">
        <v>1283</v>
      </c>
      <c r="J15964">
        <v>4.8000000000000001E-2</v>
      </c>
      <c r="K15964" t="s">
        <v>1150</v>
      </c>
      <c r="L15964" t="s">
        <v>3791</v>
      </c>
      <c r="M15964" t="s">
        <v>3063</v>
      </c>
      <c r="N15964">
        <v>50018682086</v>
      </c>
      <c r="O15964">
        <v>999.99900000000002</v>
      </c>
      <c r="R15964" t="s">
        <v>1472</v>
      </c>
      <c r="S15964" t="s">
        <v>1206</v>
      </c>
      <c r="T15964" t="s">
        <v>1207</v>
      </c>
      <c r="U15964" t="s">
        <v>1316</v>
      </c>
      <c r="V15964" t="s">
        <v>1316</v>
      </c>
      <c r="W15964" t="s">
        <v>1944</v>
      </c>
      <c r="X15964" t="s">
        <v>1944</v>
      </c>
      <c r="Z15964" t="s">
        <v>1223</v>
      </c>
      <c r="AC15964" t="s">
        <v>1217</v>
      </c>
      <c r="AI15964" t="s">
        <v>1218</v>
      </c>
      <c r="AJ15964" t="s">
        <v>1218</v>
      </c>
      <c r="AL15964" t="s">
        <v>1945</v>
      </c>
      <c r="AM15964" t="s">
        <v>1958</v>
      </c>
    </row>
    <row r="15965" spans="1:39" hidden="1" x14ac:dyDescent="0.3">
      <c r="A15965">
        <v>104801668</v>
      </c>
      <c r="B15965" t="s">
        <v>1150</v>
      </c>
      <c r="C15965" s="245">
        <v>42557</v>
      </c>
      <c r="D15965">
        <v>5</v>
      </c>
      <c r="E15965">
        <v>86</v>
      </c>
      <c r="F15965" t="s">
        <v>1200</v>
      </c>
      <c r="G15965" t="s">
        <v>1238</v>
      </c>
      <c r="H15965" t="s">
        <v>1597</v>
      </c>
      <c r="J15965">
        <v>0.1</v>
      </c>
      <c r="K15965" t="s">
        <v>1411</v>
      </c>
      <c r="L15965" t="s">
        <v>3030</v>
      </c>
      <c r="M15965" t="s">
        <v>1212</v>
      </c>
      <c r="N15965">
        <v>50019856086</v>
      </c>
      <c r="O15965">
        <v>999.99900000000002</v>
      </c>
      <c r="R15965" t="s">
        <v>1472</v>
      </c>
      <c r="S15965" t="s">
        <v>1206</v>
      </c>
      <c r="T15965" t="s">
        <v>1207</v>
      </c>
      <c r="U15965" t="s">
        <v>1252</v>
      </c>
      <c r="V15965" t="s">
        <v>1252</v>
      </c>
      <c r="W15965" t="s">
        <v>1944</v>
      </c>
      <c r="X15965" t="s">
        <v>1944</v>
      </c>
      <c r="Z15965" t="s">
        <v>1266</v>
      </c>
      <c r="AC15965" t="s">
        <v>1217</v>
      </c>
      <c r="AI15965" t="s">
        <v>1218</v>
      </c>
      <c r="AJ15965" t="s">
        <v>1218</v>
      </c>
      <c r="AL15965" t="s">
        <v>1953</v>
      </c>
      <c r="AM15965" t="s">
        <v>1945</v>
      </c>
    </row>
    <row r="15966" spans="1:39" hidden="1" x14ac:dyDescent="0.3">
      <c r="A15966">
        <v>104640299</v>
      </c>
      <c r="B15966" t="s">
        <v>1150</v>
      </c>
      <c r="C15966" s="245">
        <v>42389</v>
      </c>
      <c r="D15966">
        <v>3</v>
      </c>
      <c r="E15966">
        <v>86</v>
      </c>
      <c r="F15966" t="s">
        <v>1200</v>
      </c>
      <c r="G15966" t="s">
        <v>1238</v>
      </c>
      <c r="H15966" t="s">
        <v>1553</v>
      </c>
      <c r="J15966">
        <v>0.19</v>
      </c>
      <c r="K15966" t="s">
        <v>1355</v>
      </c>
      <c r="L15966" t="s">
        <v>3632</v>
      </c>
      <c r="M15966" t="s">
        <v>2026</v>
      </c>
      <c r="N15966">
        <v>50016874086</v>
      </c>
      <c r="O15966">
        <v>999.99900000000002</v>
      </c>
      <c r="R15966" t="s">
        <v>1472</v>
      </c>
      <c r="S15966" t="s">
        <v>1468</v>
      </c>
      <c r="T15966" t="s">
        <v>1423</v>
      </c>
      <c r="U15966" t="s">
        <v>1304</v>
      </c>
      <c r="V15966" t="s">
        <v>1304</v>
      </c>
      <c r="W15966" t="s">
        <v>1944</v>
      </c>
      <c r="X15966" t="s">
        <v>1944</v>
      </c>
      <c r="Z15966" t="s">
        <v>1274</v>
      </c>
      <c r="AA15966" t="s">
        <v>1210</v>
      </c>
      <c r="AC15966" t="s">
        <v>1217</v>
      </c>
      <c r="AI15966" t="s">
        <v>1218</v>
      </c>
      <c r="AJ15966" t="s">
        <v>1218</v>
      </c>
      <c r="AL15966" t="s">
        <v>1945</v>
      </c>
      <c r="AM15966" t="s">
        <v>1945</v>
      </c>
    </row>
    <row r="15967" spans="1:39" hidden="1" x14ac:dyDescent="0.3">
      <c r="A15967">
        <v>105236918</v>
      </c>
      <c r="B15967" t="s">
        <v>1150</v>
      </c>
      <c r="C15967" s="245">
        <v>42999</v>
      </c>
      <c r="D15967">
        <v>5</v>
      </c>
      <c r="E15967">
        <v>86</v>
      </c>
      <c r="F15967" t="s">
        <v>1200</v>
      </c>
      <c r="G15967" t="s">
        <v>1238</v>
      </c>
      <c r="H15967" t="s">
        <v>1576</v>
      </c>
      <c r="J15967">
        <v>2.4E-2</v>
      </c>
      <c r="K15967" t="s">
        <v>1476</v>
      </c>
      <c r="L15967" t="s">
        <v>1408</v>
      </c>
      <c r="M15967" t="s">
        <v>1574</v>
      </c>
      <c r="N15967">
        <v>50033137086</v>
      </c>
      <c r="O15967">
        <v>999.99900000000002</v>
      </c>
      <c r="R15967" t="s">
        <v>1472</v>
      </c>
      <c r="S15967" t="s">
        <v>1206</v>
      </c>
      <c r="T15967" t="s">
        <v>1207</v>
      </c>
      <c r="U15967" t="s">
        <v>1208</v>
      </c>
      <c r="V15967" t="s">
        <v>1208</v>
      </c>
      <c r="W15967" t="s">
        <v>1944</v>
      </c>
      <c r="Z15967" t="s">
        <v>1274</v>
      </c>
      <c r="AA15967" t="s">
        <v>1305</v>
      </c>
      <c r="AI15967" t="s">
        <v>1218</v>
      </c>
      <c r="AL15967" t="s">
        <v>1945</v>
      </c>
    </row>
    <row r="15968" spans="1:39" hidden="1" x14ac:dyDescent="0.3">
      <c r="A15968">
        <v>105126321</v>
      </c>
      <c r="B15968" t="s">
        <v>1150</v>
      </c>
      <c r="C15968" s="245">
        <v>42889</v>
      </c>
      <c r="D15968">
        <v>3</v>
      </c>
      <c r="E15968">
        <v>86</v>
      </c>
      <c r="F15968" t="s">
        <v>1200</v>
      </c>
      <c r="G15968" t="s">
        <v>1238</v>
      </c>
      <c r="H15968" t="s">
        <v>3064</v>
      </c>
      <c r="J15968">
        <v>8.9999999999999993E-3</v>
      </c>
      <c r="K15968" t="s">
        <v>1202</v>
      </c>
      <c r="L15968" t="s">
        <v>3532</v>
      </c>
      <c r="M15968" t="s">
        <v>3681</v>
      </c>
      <c r="N15968">
        <v>50033718086</v>
      </c>
      <c r="O15968">
        <v>999.99900000000002</v>
      </c>
      <c r="R15968" t="s">
        <v>1472</v>
      </c>
      <c r="S15968" t="s">
        <v>1206</v>
      </c>
      <c r="T15968" t="s">
        <v>1256</v>
      </c>
      <c r="U15968" t="s">
        <v>1243</v>
      </c>
      <c r="V15968" t="s">
        <v>1243</v>
      </c>
      <c r="W15968" t="s">
        <v>1944</v>
      </c>
      <c r="X15968" t="s">
        <v>1944</v>
      </c>
      <c r="Z15968" t="s">
        <v>1427</v>
      </c>
      <c r="AA15968" t="s">
        <v>1475</v>
      </c>
      <c r="AC15968" t="s">
        <v>1217</v>
      </c>
      <c r="AI15968" t="s">
        <v>1428</v>
      </c>
      <c r="AL15968" t="s">
        <v>1945</v>
      </c>
      <c r="AM15968" t="s">
        <v>1948</v>
      </c>
    </row>
    <row r="15969" spans="1:39" x14ac:dyDescent="0.3">
      <c r="A15969">
        <v>105570446</v>
      </c>
      <c r="B15969" t="s">
        <v>1150</v>
      </c>
      <c r="C15969" s="245">
        <v>43319</v>
      </c>
      <c r="D15969">
        <v>5</v>
      </c>
      <c r="E15969">
        <v>86</v>
      </c>
      <c r="F15969" t="s">
        <v>1200</v>
      </c>
      <c r="G15969" t="s">
        <v>1238</v>
      </c>
      <c r="H15969" t="s">
        <v>1612</v>
      </c>
      <c r="J15969">
        <v>6.0000000000000001E-3</v>
      </c>
      <c r="K15969" t="s">
        <v>1306</v>
      </c>
      <c r="L15969" t="s">
        <v>1283</v>
      </c>
      <c r="M15969" t="s">
        <v>1315</v>
      </c>
      <c r="N15969">
        <v>50020471086</v>
      </c>
      <c r="O15969">
        <v>999.99900000000002</v>
      </c>
      <c r="R15969" t="s">
        <v>1472</v>
      </c>
      <c r="S15969" t="s">
        <v>1228</v>
      </c>
      <c r="T15969" t="s">
        <v>1256</v>
      </c>
      <c r="U15969" t="s">
        <v>1367</v>
      </c>
      <c r="V15969" t="s">
        <v>1367</v>
      </c>
      <c r="W15969" t="s">
        <v>1944</v>
      </c>
      <c r="Z15969" t="s">
        <v>1216</v>
      </c>
      <c r="AA15969" t="s">
        <v>1244</v>
      </c>
      <c r="AI15969" t="s">
        <v>1218</v>
      </c>
      <c r="AL15969" t="s">
        <v>1958</v>
      </c>
    </row>
    <row r="15970" spans="1:39" hidden="1" x14ac:dyDescent="0.3">
      <c r="A15970">
        <v>105105805</v>
      </c>
      <c r="B15970" t="s">
        <v>1150</v>
      </c>
      <c r="C15970" s="245">
        <v>42868</v>
      </c>
      <c r="D15970">
        <v>5</v>
      </c>
      <c r="E15970">
        <v>86</v>
      </c>
      <c r="F15970" t="s">
        <v>1200</v>
      </c>
      <c r="G15970" t="s">
        <v>1238</v>
      </c>
      <c r="H15970" t="s">
        <v>3032</v>
      </c>
      <c r="J15970">
        <v>1.4E-2</v>
      </c>
      <c r="K15970" t="s">
        <v>1150</v>
      </c>
      <c r="L15970" t="s">
        <v>3792</v>
      </c>
      <c r="M15970" t="s">
        <v>1597</v>
      </c>
      <c r="N15970">
        <v>50012341086</v>
      </c>
      <c r="O15970">
        <v>999.99900000000002</v>
      </c>
      <c r="R15970" t="s">
        <v>1472</v>
      </c>
      <c r="S15970" t="s">
        <v>1206</v>
      </c>
      <c r="T15970" t="s">
        <v>1207</v>
      </c>
      <c r="U15970" t="s">
        <v>1208</v>
      </c>
      <c r="V15970" t="s">
        <v>1208</v>
      </c>
      <c r="W15970" t="s">
        <v>1944</v>
      </c>
      <c r="Z15970" t="s">
        <v>1427</v>
      </c>
      <c r="AA15970" t="s">
        <v>1493</v>
      </c>
      <c r="AB15970" t="s">
        <v>1364</v>
      </c>
      <c r="AI15970" t="s">
        <v>1428</v>
      </c>
      <c r="AL15970" t="s">
        <v>1958</v>
      </c>
    </row>
    <row r="15971" spans="1:39" hidden="1" x14ac:dyDescent="0.3">
      <c r="A15971">
        <v>105441757</v>
      </c>
      <c r="B15971" t="s">
        <v>1946</v>
      </c>
      <c r="C15971" s="245">
        <v>43189</v>
      </c>
      <c r="D15971">
        <v>5</v>
      </c>
      <c r="E15971">
        <v>86</v>
      </c>
      <c r="F15971" t="s">
        <v>1200</v>
      </c>
      <c r="G15971" t="s">
        <v>1238</v>
      </c>
      <c r="H15971" t="s">
        <v>1524</v>
      </c>
      <c r="J15971">
        <v>0</v>
      </c>
      <c r="L15971" t="s">
        <v>1525</v>
      </c>
      <c r="M15971" t="s">
        <v>1241</v>
      </c>
      <c r="N15971">
        <v>50025477086</v>
      </c>
      <c r="O15971">
        <v>999.99900000000002</v>
      </c>
      <c r="R15971" t="s">
        <v>1472</v>
      </c>
      <c r="S15971" t="s">
        <v>1206</v>
      </c>
      <c r="T15971" t="s">
        <v>1207</v>
      </c>
      <c r="U15971" t="s">
        <v>1208</v>
      </c>
      <c r="V15971" t="s">
        <v>1208</v>
      </c>
      <c r="W15971" t="s">
        <v>1947</v>
      </c>
      <c r="Z15971" t="s">
        <v>1260</v>
      </c>
      <c r="AI15971" t="s">
        <v>1218</v>
      </c>
      <c r="AL15971" t="s">
        <v>1960</v>
      </c>
    </row>
    <row r="15972" spans="1:39" hidden="1" x14ac:dyDescent="0.3">
      <c r="A15972">
        <v>105710385</v>
      </c>
      <c r="B15972" t="s">
        <v>1150</v>
      </c>
      <c r="C15972" s="245">
        <v>43437</v>
      </c>
      <c r="D15972">
        <v>5</v>
      </c>
      <c r="E15972">
        <v>86</v>
      </c>
      <c r="F15972" t="s">
        <v>1200</v>
      </c>
      <c r="G15972" t="s">
        <v>1238</v>
      </c>
      <c r="H15972" t="s">
        <v>2227</v>
      </c>
      <c r="J15972">
        <v>0.1</v>
      </c>
      <c r="K15972" t="s">
        <v>1476</v>
      </c>
      <c r="L15972" t="s">
        <v>2035</v>
      </c>
      <c r="M15972" t="s">
        <v>2112</v>
      </c>
      <c r="N15972">
        <v>50024339086</v>
      </c>
      <c r="O15972">
        <v>999.99900000000002</v>
      </c>
      <c r="R15972" t="s">
        <v>1472</v>
      </c>
      <c r="S15972" t="s">
        <v>1206</v>
      </c>
      <c r="T15972" t="s">
        <v>1207</v>
      </c>
      <c r="U15972" t="s">
        <v>1252</v>
      </c>
      <c r="V15972" t="s">
        <v>1252</v>
      </c>
      <c r="W15972" t="s">
        <v>1944</v>
      </c>
      <c r="X15972" t="s">
        <v>1944</v>
      </c>
      <c r="Z15972" t="s">
        <v>1260</v>
      </c>
      <c r="AC15972" t="s">
        <v>1217</v>
      </c>
      <c r="AI15972" t="s">
        <v>1218</v>
      </c>
      <c r="AL15972" t="s">
        <v>1960</v>
      </c>
      <c r="AM15972" t="s">
        <v>1948</v>
      </c>
    </row>
    <row r="15973" spans="1:39" hidden="1" x14ac:dyDescent="0.3">
      <c r="A15973">
        <v>105751500</v>
      </c>
      <c r="B15973" t="s">
        <v>1946</v>
      </c>
      <c r="C15973" s="245">
        <v>43482</v>
      </c>
      <c r="D15973">
        <v>5</v>
      </c>
      <c r="E15973">
        <v>86</v>
      </c>
      <c r="F15973" t="s">
        <v>1200</v>
      </c>
      <c r="G15973" t="s">
        <v>1238</v>
      </c>
      <c r="H15973" t="s">
        <v>1574</v>
      </c>
      <c r="J15973">
        <v>2E-3</v>
      </c>
      <c r="K15973" t="s">
        <v>1306</v>
      </c>
      <c r="L15973" t="s">
        <v>1575</v>
      </c>
      <c r="M15973" t="s">
        <v>1576</v>
      </c>
      <c r="N15973">
        <v>50025420086</v>
      </c>
      <c r="O15973">
        <v>999.99900000000002</v>
      </c>
      <c r="R15973" t="s">
        <v>1472</v>
      </c>
      <c r="S15973" t="s">
        <v>1206</v>
      </c>
      <c r="T15973" t="s">
        <v>1256</v>
      </c>
      <c r="U15973" t="s">
        <v>1208</v>
      </c>
      <c r="V15973" t="s">
        <v>1208</v>
      </c>
      <c r="W15973" t="s">
        <v>1947</v>
      </c>
      <c r="Z15973" t="s">
        <v>1260</v>
      </c>
      <c r="AI15973" t="s">
        <v>1218</v>
      </c>
      <c r="AL15973" t="s">
        <v>1960</v>
      </c>
    </row>
    <row r="15974" spans="1:39" hidden="1" x14ac:dyDescent="0.3">
      <c r="A15974">
        <v>105981929</v>
      </c>
      <c r="B15974" t="s">
        <v>1150</v>
      </c>
      <c r="C15974" s="245">
        <v>43704</v>
      </c>
      <c r="D15974">
        <v>6</v>
      </c>
      <c r="E15974">
        <v>86</v>
      </c>
      <c r="F15974" t="s">
        <v>1200</v>
      </c>
      <c r="G15974" t="s">
        <v>1238</v>
      </c>
      <c r="H15974" t="s">
        <v>1650</v>
      </c>
      <c r="J15974">
        <v>1.9E-2</v>
      </c>
      <c r="K15974" t="s">
        <v>1306</v>
      </c>
      <c r="L15974" t="s">
        <v>1651</v>
      </c>
      <c r="M15974" t="s">
        <v>1283</v>
      </c>
      <c r="N15974">
        <v>50012213086</v>
      </c>
      <c r="O15974">
        <v>999.99900000000002</v>
      </c>
      <c r="R15974" t="s">
        <v>1472</v>
      </c>
      <c r="S15974" t="s">
        <v>1206</v>
      </c>
      <c r="T15974" t="s">
        <v>1256</v>
      </c>
      <c r="U15974" t="s">
        <v>1243</v>
      </c>
      <c r="V15974" t="s">
        <v>1243</v>
      </c>
      <c r="W15974" t="s">
        <v>1944</v>
      </c>
      <c r="X15974" t="s">
        <v>1944</v>
      </c>
      <c r="Z15974" t="s">
        <v>1277</v>
      </c>
      <c r="AC15974" t="s">
        <v>1217</v>
      </c>
      <c r="AL15974" t="s">
        <v>1945</v>
      </c>
      <c r="AM15974" t="s">
        <v>1948</v>
      </c>
    </row>
    <row r="15975" spans="1:39" hidden="1" x14ac:dyDescent="0.3">
      <c r="A15975">
        <v>105917626</v>
      </c>
      <c r="B15975" t="s">
        <v>1150</v>
      </c>
      <c r="C15975" s="245">
        <v>43630</v>
      </c>
      <c r="D15975">
        <v>5</v>
      </c>
      <c r="E15975">
        <v>86</v>
      </c>
      <c r="F15975" t="s">
        <v>1200</v>
      </c>
      <c r="G15975" t="s">
        <v>1238</v>
      </c>
      <c r="H15975" t="s">
        <v>3793</v>
      </c>
      <c r="J15975">
        <v>0</v>
      </c>
      <c r="L15975" t="s">
        <v>1279</v>
      </c>
      <c r="M15975" t="s">
        <v>1408</v>
      </c>
      <c r="N15975">
        <v>50034342086</v>
      </c>
      <c r="O15975">
        <v>999.99900000000002</v>
      </c>
      <c r="R15975" t="s">
        <v>1472</v>
      </c>
      <c r="S15975" t="s">
        <v>1206</v>
      </c>
      <c r="T15975" t="s">
        <v>1207</v>
      </c>
      <c r="U15975" t="s">
        <v>1243</v>
      </c>
      <c r="V15975" t="s">
        <v>1243</v>
      </c>
      <c r="W15975" t="s">
        <v>1944</v>
      </c>
      <c r="X15975" t="s">
        <v>1944</v>
      </c>
      <c r="Z15975" t="s">
        <v>1216</v>
      </c>
      <c r="AA15975" t="s">
        <v>1244</v>
      </c>
      <c r="AC15975" t="s">
        <v>1217</v>
      </c>
      <c r="AI15975" t="s">
        <v>1218</v>
      </c>
      <c r="AL15975" t="s">
        <v>1957</v>
      </c>
      <c r="AM15975" t="s">
        <v>1957</v>
      </c>
    </row>
    <row r="15976" spans="1:39" hidden="1" x14ac:dyDescent="0.3">
      <c r="A15976">
        <v>106117325</v>
      </c>
      <c r="B15976" t="s">
        <v>1150</v>
      </c>
      <c r="C15976" s="245">
        <v>43835</v>
      </c>
      <c r="D15976">
        <v>5</v>
      </c>
      <c r="E15976">
        <v>86</v>
      </c>
      <c r="F15976" t="s">
        <v>1200</v>
      </c>
      <c r="G15976" t="s">
        <v>276</v>
      </c>
      <c r="H15976" t="s">
        <v>1336</v>
      </c>
      <c r="J15976">
        <v>4.7E-2</v>
      </c>
      <c r="K15976" t="s">
        <v>1202</v>
      </c>
      <c r="L15976" t="s">
        <v>2369</v>
      </c>
      <c r="M15976" t="s">
        <v>2309</v>
      </c>
      <c r="N15976">
        <v>30000103086</v>
      </c>
      <c r="O15976">
        <v>999.99900000000002</v>
      </c>
      <c r="R15976" t="s">
        <v>1472</v>
      </c>
      <c r="S15976" t="s">
        <v>1206</v>
      </c>
      <c r="T15976" t="s">
        <v>1207</v>
      </c>
      <c r="U15976" t="s">
        <v>1222</v>
      </c>
      <c r="V15976" t="s">
        <v>1222</v>
      </c>
      <c r="W15976" t="s">
        <v>1944</v>
      </c>
      <c r="X15976" t="s">
        <v>1944</v>
      </c>
      <c r="Z15976" t="s">
        <v>1223</v>
      </c>
      <c r="AA15976" t="s">
        <v>1216</v>
      </c>
      <c r="AC15976" t="s">
        <v>1217</v>
      </c>
      <c r="AI15976" t="s">
        <v>1218</v>
      </c>
      <c r="AJ15976" t="s">
        <v>1218</v>
      </c>
      <c r="AL15976" t="s">
        <v>1945</v>
      </c>
      <c r="AM15976" t="s">
        <v>1945</v>
      </c>
    </row>
    <row r="15977" spans="1:39" hidden="1" x14ac:dyDescent="0.3">
      <c r="A15977">
        <v>106166452</v>
      </c>
      <c r="B15977" t="s">
        <v>1150</v>
      </c>
      <c r="C15977" s="245">
        <v>43846</v>
      </c>
      <c r="D15977">
        <v>4</v>
      </c>
      <c r="E15977">
        <v>86</v>
      </c>
      <c r="F15977" t="s">
        <v>1200</v>
      </c>
      <c r="G15977" t="s">
        <v>1238</v>
      </c>
      <c r="H15977" t="s">
        <v>1407</v>
      </c>
      <c r="J15977">
        <v>0.25</v>
      </c>
      <c r="K15977" t="s">
        <v>1219</v>
      </c>
      <c r="L15977" t="s">
        <v>3794</v>
      </c>
      <c r="M15977" t="s">
        <v>1408</v>
      </c>
      <c r="N15977">
        <v>50011146086</v>
      </c>
      <c r="O15977">
        <v>999.99900000000002</v>
      </c>
      <c r="R15977" t="s">
        <v>1472</v>
      </c>
      <c r="S15977" t="s">
        <v>1206</v>
      </c>
      <c r="T15977" t="s">
        <v>1256</v>
      </c>
      <c r="U15977" t="s">
        <v>1290</v>
      </c>
      <c r="V15977" t="s">
        <v>1290</v>
      </c>
      <c r="W15977" t="s">
        <v>1944</v>
      </c>
      <c r="X15977" t="s">
        <v>1944</v>
      </c>
      <c r="Z15977" t="s">
        <v>1210</v>
      </c>
      <c r="AC15977" t="s">
        <v>1217</v>
      </c>
      <c r="AI15977" t="s">
        <v>1218</v>
      </c>
      <c r="AJ15977" t="s">
        <v>1218</v>
      </c>
      <c r="AL15977" t="s">
        <v>1945</v>
      </c>
      <c r="AM15977" t="s">
        <v>1945</v>
      </c>
    </row>
    <row r="15978" spans="1:39" hidden="1" x14ac:dyDescent="0.3">
      <c r="A15978">
        <v>106310347</v>
      </c>
      <c r="B15978" t="s">
        <v>1150</v>
      </c>
      <c r="C15978" s="245">
        <v>44023</v>
      </c>
      <c r="D15978">
        <v>5</v>
      </c>
      <c r="E15978">
        <v>86</v>
      </c>
      <c r="F15978" t="s">
        <v>1200</v>
      </c>
      <c r="G15978" t="s">
        <v>1238</v>
      </c>
      <c r="H15978" t="s">
        <v>1263</v>
      </c>
      <c r="J15978">
        <v>0</v>
      </c>
      <c r="L15978" t="s">
        <v>3795</v>
      </c>
      <c r="M15978" t="s">
        <v>1264</v>
      </c>
      <c r="N15978">
        <v>20000601086</v>
      </c>
      <c r="O15978">
        <v>999.99900000000002</v>
      </c>
      <c r="R15978" t="s">
        <v>1472</v>
      </c>
      <c r="S15978" t="s">
        <v>1206</v>
      </c>
      <c r="T15978" t="s">
        <v>1207</v>
      </c>
      <c r="U15978" t="s">
        <v>1252</v>
      </c>
      <c r="V15978" t="s">
        <v>1252</v>
      </c>
      <c r="W15978" t="s">
        <v>1944</v>
      </c>
      <c r="X15978" t="s">
        <v>1944</v>
      </c>
      <c r="Z15978" t="s">
        <v>1266</v>
      </c>
      <c r="AC15978" t="s">
        <v>1217</v>
      </c>
      <c r="AI15978" t="s">
        <v>1218</v>
      </c>
      <c r="AJ15978" t="s">
        <v>1218</v>
      </c>
      <c r="AL15978" t="s">
        <v>1945</v>
      </c>
      <c r="AM15978" t="s">
        <v>1957</v>
      </c>
    </row>
    <row r="15979" spans="1:39" hidden="1" x14ac:dyDescent="0.3">
      <c r="A15979">
        <v>106301429</v>
      </c>
      <c r="B15979" t="s">
        <v>1150</v>
      </c>
      <c r="C15979" s="245">
        <v>44051</v>
      </c>
      <c r="D15979">
        <v>5</v>
      </c>
      <c r="E15979">
        <v>86</v>
      </c>
      <c r="F15979" t="s">
        <v>1200</v>
      </c>
      <c r="G15979" t="s">
        <v>276</v>
      </c>
      <c r="H15979" t="s">
        <v>1696</v>
      </c>
      <c r="J15979">
        <v>0</v>
      </c>
      <c r="L15979" t="s">
        <v>3796</v>
      </c>
      <c r="M15979" t="s">
        <v>2064</v>
      </c>
      <c r="N15979">
        <v>40001717086</v>
      </c>
      <c r="O15979">
        <v>999.99900000000002</v>
      </c>
      <c r="R15979" t="s">
        <v>1472</v>
      </c>
      <c r="S15979" t="s">
        <v>1206</v>
      </c>
      <c r="T15979" t="s">
        <v>1207</v>
      </c>
      <c r="U15979" t="s">
        <v>1248</v>
      </c>
      <c r="V15979" t="s">
        <v>1248</v>
      </c>
      <c r="W15979" t="s">
        <v>1944</v>
      </c>
      <c r="X15979" t="s">
        <v>1944</v>
      </c>
      <c r="Z15979" t="s">
        <v>1293</v>
      </c>
      <c r="AC15979" t="s">
        <v>1217</v>
      </c>
      <c r="AI15979" t="s">
        <v>1218</v>
      </c>
      <c r="AJ15979" t="s">
        <v>1218</v>
      </c>
      <c r="AL15979" t="s">
        <v>1958</v>
      </c>
      <c r="AM15979" t="s">
        <v>1945</v>
      </c>
    </row>
    <row r="15980" spans="1:39" hidden="1" x14ac:dyDescent="0.3">
      <c r="A15980">
        <v>106239836</v>
      </c>
      <c r="B15980" t="s">
        <v>1150</v>
      </c>
      <c r="C15980" s="245">
        <v>43931</v>
      </c>
      <c r="D15980">
        <v>5</v>
      </c>
      <c r="E15980">
        <v>86</v>
      </c>
      <c r="F15980" t="s">
        <v>1200</v>
      </c>
      <c r="G15980" t="s">
        <v>1238</v>
      </c>
      <c r="H15980" t="s">
        <v>3797</v>
      </c>
      <c r="J15980">
        <v>1E-3</v>
      </c>
      <c r="K15980" t="s">
        <v>1202</v>
      </c>
      <c r="L15980" t="s">
        <v>1212</v>
      </c>
      <c r="M15980" t="s">
        <v>3030</v>
      </c>
      <c r="N15980">
        <v>50011396086</v>
      </c>
      <c r="O15980">
        <v>999.99900000000002</v>
      </c>
      <c r="R15980" t="s">
        <v>1472</v>
      </c>
      <c r="S15980" t="s">
        <v>1206</v>
      </c>
      <c r="T15980" t="s">
        <v>1207</v>
      </c>
      <c r="U15980" t="s">
        <v>1222</v>
      </c>
      <c r="V15980" t="s">
        <v>1222</v>
      </c>
      <c r="W15980" t="s">
        <v>1944</v>
      </c>
      <c r="X15980" t="s">
        <v>1944</v>
      </c>
      <c r="Z15980" t="s">
        <v>1291</v>
      </c>
      <c r="AC15980" t="s">
        <v>1217</v>
      </c>
      <c r="AI15980" t="s">
        <v>1218</v>
      </c>
      <c r="AJ15980" t="s">
        <v>1218</v>
      </c>
      <c r="AL15980" t="s">
        <v>1953</v>
      </c>
      <c r="AM15980" t="s">
        <v>1950</v>
      </c>
    </row>
    <row r="15981" spans="1:39" hidden="1" x14ac:dyDescent="0.3">
      <c r="A15981">
        <v>106311669</v>
      </c>
      <c r="B15981" t="s">
        <v>1150</v>
      </c>
      <c r="C15981" s="245">
        <v>44027</v>
      </c>
      <c r="D15981">
        <v>5</v>
      </c>
      <c r="E15981">
        <v>86</v>
      </c>
      <c r="F15981" t="s">
        <v>1200</v>
      </c>
      <c r="G15981" t="s">
        <v>1238</v>
      </c>
      <c r="H15981" t="s">
        <v>3798</v>
      </c>
      <c r="J15981">
        <v>0</v>
      </c>
      <c r="K15981" t="s">
        <v>1219</v>
      </c>
      <c r="L15981" t="s">
        <v>1555</v>
      </c>
      <c r="M15981" t="s">
        <v>3799</v>
      </c>
      <c r="N15981">
        <v>50040160086</v>
      </c>
      <c r="O15981">
        <v>999.99900000000002</v>
      </c>
      <c r="R15981" t="s">
        <v>1472</v>
      </c>
      <c r="S15981" t="s">
        <v>1206</v>
      </c>
      <c r="T15981" t="s">
        <v>1207</v>
      </c>
      <c r="U15981" t="s">
        <v>1317</v>
      </c>
      <c r="V15981" t="s">
        <v>1317</v>
      </c>
      <c r="W15981" t="s">
        <v>1944</v>
      </c>
      <c r="Z15981" t="s">
        <v>1217</v>
      </c>
      <c r="AI15981" t="s">
        <v>1218</v>
      </c>
      <c r="AL15981" t="s">
        <v>1945</v>
      </c>
    </row>
    <row r="15982" spans="1:39" hidden="1" x14ac:dyDescent="0.3">
      <c r="A15982">
        <v>106379072</v>
      </c>
      <c r="B15982" t="s">
        <v>1946</v>
      </c>
      <c r="C15982" s="245">
        <v>44111</v>
      </c>
      <c r="D15982">
        <v>4</v>
      </c>
      <c r="E15982">
        <v>86</v>
      </c>
      <c r="F15982" t="s">
        <v>1200</v>
      </c>
      <c r="G15982" t="s">
        <v>1238</v>
      </c>
      <c r="H15982" t="s">
        <v>1617</v>
      </c>
      <c r="J15982">
        <v>0</v>
      </c>
      <c r="L15982" t="s">
        <v>1618</v>
      </c>
      <c r="M15982" t="s">
        <v>1241</v>
      </c>
      <c r="N15982">
        <v>86</v>
      </c>
      <c r="O15982">
        <v>999.99900000000002</v>
      </c>
      <c r="R15982" t="s">
        <v>1472</v>
      </c>
      <c r="S15982" t="s">
        <v>1206</v>
      </c>
      <c r="T15982" t="s">
        <v>1207</v>
      </c>
      <c r="U15982" t="s">
        <v>1316</v>
      </c>
      <c r="V15982" t="s">
        <v>1252</v>
      </c>
      <c r="W15982" t="s">
        <v>1947</v>
      </c>
      <c r="X15982" t="s">
        <v>1944</v>
      </c>
      <c r="Z15982" t="s">
        <v>1244</v>
      </c>
      <c r="AC15982" t="s">
        <v>1217</v>
      </c>
      <c r="AI15982" t="s">
        <v>1218</v>
      </c>
      <c r="AJ15982" t="s">
        <v>1218</v>
      </c>
      <c r="AL15982" t="s">
        <v>1958</v>
      </c>
      <c r="AM15982" t="s">
        <v>1945</v>
      </c>
    </row>
    <row r="15983" spans="1:39" hidden="1" x14ac:dyDescent="0.3">
      <c r="A15983">
        <v>106431329</v>
      </c>
      <c r="B15983" t="s">
        <v>1150</v>
      </c>
      <c r="C15983" s="245">
        <v>44166</v>
      </c>
      <c r="D15983">
        <v>5</v>
      </c>
      <c r="E15983">
        <v>86</v>
      </c>
      <c r="F15983" t="s">
        <v>1200</v>
      </c>
      <c r="G15983" t="s">
        <v>1238</v>
      </c>
      <c r="H15983" t="s">
        <v>1421</v>
      </c>
      <c r="J15983">
        <v>0</v>
      </c>
      <c r="L15983" t="s">
        <v>3487</v>
      </c>
      <c r="M15983" t="s">
        <v>1285</v>
      </c>
      <c r="N15983">
        <v>50021351086</v>
      </c>
      <c r="O15983">
        <v>999.99900000000002</v>
      </c>
      <c r="R15983" t="s">
        <v>1472</v>
      </c>
      <c r="S15983" t="s">
        <v>1206</v>
      </c>
      <c r="T15983" t="s">
        <v>1207</v>
      </c>
      <c r="U15983" t="s">
        <v>1252</v>
      </c>
      <c r="V15983" t="s">
        <v>1252</v>
      </c>
      <c r="W15983" t="s">
        <v>1944</v>
      </c>
      <c r="X15983" t="s">
        <v>1944</v>
      </c>
      <c r="Z15983" t="s">
        <v>1266</v>
      </c>
      <c r="AC15983" t="s">
        <v>1217</v>
      </c>
      <c r="AI15983" t="s">
        <v>1218</v>
      </c>
      <c r="AJ15983" t="s">
        <v>1218</v>
      </c>
      <c r="AL15983" t="s">
        <v>1945</v>
      </c>
      <c r="AM15983" t="s">
        <v>1945</v>
      </c>
    </row>
    <row r="15984" spans="1:39" hidden="1" x14ac:dyDescent="0.3">
      <c r="A15984">
        <v>106470673</v>
      </c>
      <c r="B15984" t="s">
        <v>1150</v>
      </c>
      <c r="C15984" s="245">
        <v>44174</v>
      </c>
      <c r="D15984">
        <v>5</v>
      </c>
      <c r="E15984">
        <v>86</v>
      </c>
      <c r="F15984" t="s">
        <v>1200</v>
      </c>
      <c r="G15984" t="s">
        <v>1238</v>
      </c>
      <c r="H15984" t="s">
        <v>1421</v>
      </c>
      <c r="J15984">
        <v>0</v>
      </c>
      <c r="L15984" t="s">
        <v>3537</v>
      </c>
      <c r="M15984" t="s">
        <v>1241</v>
      </c>
      <c r="N15984">
        <v>50021351086</v>
      </c>
      <c r="O15984">
        <v>999.99900000000002</v>
      </c>
      <c r="R15984" t="s">
        <v>1472</v>
      </c>
      <c r="S15984" t="s">
        <v>1206</v>
      </c>
      <c r="T15984" t="s">
        <v>1256</v>
      </c>
      <c r="U15984" t="s">
        <v>1252</v>
      </c>
      <c r="V15984" t="s">
        <v>1252</v>
      </c>
      <c r="W15984" t="s">
        <v>1944</v>
      </c>
      <c r="X15984" t="s">
        <v>1944</v>
      </c>
      <c r="Z15984" t="s">
        <v>1266</v>
      </c>
      <c r="AC15984" t="s">
        <v>1217</v>
      </c>
      <c r="AI15984" t="s">
        <v>1218</v>
      </c>
      <c r="AJ15984" t="s">
        <v>1218</v>
      </c>
      <c r="AL15984" t="s">
        <v>1945</v>
      </c>
      <c r="AM15984" t="s">
        <v>1945</v>
      </c>
    </row>
    <row r="15985" spans="1:39" hidden="1" x14ac:dyDescent="0.3">
      <c r="A15985">
        <v>106466858</v>
      </c>
      <c r="B15985" t="s">
        <v>1150</v>
      </c>
      <c r="C15985" s="245">
        <v>44180</v>
      </c>
      <c r="D15985">
        <v>4</v>
      </c>
      <c r="E15985">
        <v>86</v>
      </c>
      <c r="F15985" t="s">
        <v>1200</v>
      </c>
      <c r="G15985" t="s">
        <v>1238</v>
      </c>
      <c r="H15985" t="s">
        <v>1212</v>
      </c>
      <c r="J15985">
        <v>0</v>
      </c>
      <c r="L15985" t="s">
        <v>3800</v>
      </c>
      <c r="M15985" t="s">
        <v>1241</v>
      </c>
      <c r="N15985">
        <v>20000052086</v>
      </c>
      <c r="O15985">
        <v>999.99900000000002</v>
      </c>
      <c r="R15985" t="s">
        <v>1472</v>
      </c>
      <c r="S15985" t="s">
        <v>1206</v>
      </c>
      <c r="T15985" t="s">
        <v>1207</v>
      </c>
      <c r="U15985" t="s">
        <v>1300</v>
      </c>
      <c r="V15985" t="s">
        <v>1300</v>
      </c>
      <c r="W15985" t="s">
        <v>1944</v>
      </c>
      <c r="X15985" t="s">
        <v>1944</v>
      </c>
      <c r="Z15985" t="s">
        <v>1296</v>
      </c>
      <c r="AC15985" t="s">
        <v>1296</v>
      </c>
      <c r="AI15985" t="s">
        <v>1218</v>
      </c>
      <c r="AJ15985" t="s">
        <v>1218</v>
      </c>
      <c r="AL15985" t="s">
        <v>1945</v>
      </c>
      <c r="AM15985" t="s">
        <v>1957</v>
      </c>
    </row>
    <row r="15986" spans="1:39" hidden="1" x14ac:dyDescent="0.3">
      <c r="A15986">
        <v>106632021</v>
      </c>
      <c r="B15986" t="s">
        <v>1150</v>
      </c>
      <c r="C15986" s="245">
        <v>44339</v>
      </c>
      <c r="D15986">
        <v>5</v>
      </c>
      <c r="E15986">
        <v>86</v>
      </c>
      <c r="F15986" t="s">
        <v>1200</v>
      </c>
      <c r="G15986" t="s">
        <v>1238</v>
      </c>
      <c r="H15986" t="s">
        <v>1212</v>
      </c>
      <c r="J15986">
        <v>2E-3</v>
      </c>
      <c r="K15986" t="s">
        <v>1411</v>
      </c>
      <c r="L15986" t="s">
        <v>3801</v>
      </c>
      <c r="M15986" t="s">
        <v>1241</v>
      </c>
      <c r="N15986">
        <v>20000052086</v>
      </c>
      <c r="O15986">
        <v>999.99900000000002</v>
      </c>
      <c r="R15986" t="s">
        <v>1472</v>
      </c>
      <c r="S15986" t="s">
        <v>1206</v>
      </c>
      <c r="T15986" t="s">
        <v>1207</v>
      </c>
      <c r="U15986" t="s">
        <v>1222</v>
      </c>
      <c r="V15986" t="s">
        <v>1222</v>
      </c>
      <c r="W15986" t="s">
        <v>1944</v>
      </c>
      <c r="X15986" t="s">
        <v>1944</v>
      </c>
      <c r="Z15986" t="s">
        <v>1223</v>
      </c>
      <c r="AC15986" t="s">
        <v>1217</v>
      </c>
      <c r="AI15986" t="s">
        <v>1218</v>
      </c>
      <c r="AJ15986" t="s">
        <v>1218</v>
      </c>
      <c r="AL15986" t="s">
        <v>1945</v>
      </c>
      <c r="AM15986" t="s">
        <v>1950</v>
      </c>
    </row>
    <row r="15987" spans="1:39" hidden="1" x14ac:dyDescent="0.3">
      <c r="A15987">
        <v>107285407</v>
      </c>
      <c r="B15987" t="s">
        <v>1150</v>
      </c>
      <c r="C15987" s="245">
        <v>45008</v>
      </c>
      <c r="D15987">
        <v>4</v>
      </c>
      <c r="E15987">
        <v>86</v>
      </c>
      <c r="F15987" t="s">
        <v>1200</v>
      </c>
      <c r="G15987" t="s">
        <v>1238</v>
      </c>
      <c r="H15987" t="s">
        <v>3802</v>
      </c>
      <c r="J15987">
        <v>0.17</v>
      </c>
      <c r="K15987" t="s">
        <v>1411</v>
      </c>
      <c r="L15987" t="s">
        <v>2239</v>
      </c>
      <c r="M15987" t="s">
        <v>2227</v>
      </c>
      <c r="N15987">
        <v>86</v>
      </c>
      <c r="O15987">
        <v>999.99900000000002</v>
      </c>
      <c r="R15987" t="s">
        <v>1472</v>
      </c>
      <c r="S15987" t="s">
        <v>1206</v>
      </c>
      <c r="T15987" t="s">
        <v>1207</v>
      </c>
      <c r="U15987" t="s">
        <v>1208</v>
      </c>
      <c r="V15987" t="s">
        <v>1208</v>
      </c>
      <c r="W15987" t="s">
        <v>1944</v>
      </c>
      <c r="Z15987" t="s">
        <v>1210</v>
      </c>
      <c r="AI15987" t="s">
        <v>1211</v>
      </c>
      <c r="AL15987" t="s">
        <v>1945</v>
      </c>
    </row>
    <row r="15988" spans="1:39" hidden="1" x14ac:dyDescent="0.3">
      <c r="A15988">
        <v>107188881</v>
      </c>
      <c r="B15988" t="s">
        <v>1150</v>
      </c>
      <c r="C15988" s="245">
        <v>44904</v>
      </c>
      <c r="D15988">
        <v>5</v>
      </c>
      <c r="E15988">
        <v>86</v>
      </c>
      <c r="F15988" t="s">
        <v>1200</v>
      </c>
      <c r="G15988" t="s">
        <v>1238</v>
      </c>
      <c r="H15988" t="s">
        <v>3052</v>
      </c>
      <c r="J15988">
        <v>0</v>
      </c>
      <c r="L15988" t="s">
        <v>3052</v>
      </c>
      <c r="M15988" t="s">
        <v>1241</v>
      </c>
      <c r="N15988">
        <v>50007073086</v>
      </c>
      <c r="O15988">
        <v>999.99900000000002</v>
      </c>
      <c r="R15988" t="s">
        <v>1472</v>
      </c>
      <c r="S15988" t="s">
        <v>1206</v>
      </c>
      <c r="T15988" t="s">
        <v>1207</v>
      </c>
      <c r="U15988" t="s">
        <v>1252</v>
      </c>
      <c r="V15988" t="s">
        <v>1252</v>
      </c>
      <c r="W15988" t="s">
        <v>1944</v>
      </c>
      <c r="X15988" t="s">
        <v>1944</v>
      </c>
      <c r="Z15988" t="s">
        <v>1266</v>
      </c>
      <c r="AC15988" t="s">
        <v>1217</v>
      </c>
      <c r="AI15988" t="s">
        <v>1218</v>
      </c>
      <c r="AJ15988" t="s">
        <v>1218</v>
      </c>
      <c r="AL15988" t="s">
        <v>1957</v>
      </c>
      <c r="AM15988" t="s">
        <v>1945</v>
      </c>
    </row>
    <row r="15989" spans="1:39" x14ac:dyDescent="0.3">
      <c r="A15989">
        <v>106725521</v>
      </c>
      <c r="B15989" t="s">
        <v>1150</v>
      </c>
      <c r="C15989" s="245">
        <v>44433</v>
      </c>
      <c r="D15989">
        <v>5</v>
      </c>
      <c r="E15989">
        <v>86</v>
      </c>
      <c r="F15989" t="s">
        <v>1200</v>
      </c>
      <c r="G15989" t="s">
        <v>1238</v>
      </c>
      <c r="H15989" t="s">
        <v>3803</v>
      </c>
      <c r="J15989">
        <v>0</v>
      </c>
      <c r="L15989" t="s">
        <v>2890</v>
      </c>
      <c r="M15989" t="s">
        <v>1241</v>
      </c>
      <c r="N15989">
        <v>86</v>
      </c>
      <c r="O15989">
        <v>999.99900000000002</v>
      </c>
      <c r="R15989" t="s">
        <v>1472</v>
      </c>
      <c r="S15989" t="s">
        <v>1228</v>
      </c>
      <c r="T15989" t="s">
        <v>1256</v>
      </c>
      <c r="U15989" t="s">
        <v>1310</v>
      </c>
      <c r="V15989" t="s">
        <v>1208</v>
      </c>
      <c r="W15989" t="s">
        <v>1944</v>
      </c>
      <c r="Z15989" t="s">
        <v>1406</v>
      </c>
      <c r="AI15989" t="s">
        <v>1218</v>
      </c>
      <c r="AL15989" t="s">
        <v>1945</v>
      </c>
    </row>
    <row r="15990" spans="1:39" hidden="1" x14ac:dyDescent="0.3">
      <c r="A15990">
        <v>107088654</v>
      </c>
      <c r="B15990" t="s">
        <v>1150</v>
      </c>
      <c r="C15990" s="245">
        <v>44822</v>
      </c>
      <c r="D15990">
        <v>3</v>
      </c>
      <c r="E15990">
        <v>86</v>
      </c>
      <c r="F15990" t="s">
        <v>1200</v>
      </c>
      <c r="G15990" t="s">
        <v>1238</v>
      </c>
      <c r="H15990" t="s">
        <v>1352</v>
      </c>
      <c r="J15990">
        <v>1.0999999999999999E-2</v>
      </c>
      <c r="K15990" t="s">
        <v>1306</v>
      </c>
      <c r="L15990" t="s">
        <v>1263</v>
      </c>
      <c r="M15990" t="s">
        <v>1353</v>
      </c>
      <c r="N15990">
        <v>50029189086</v>
      </c>
      <c r="O15990">
        <v>999.99900000000002</v>
      </c>
      <c r="R15990" t="s">
        <v>1472</v>
      </c>
      <c r="S15990" t="s">
        <v>1206</v>
      </c>
      <c r="T15990" t="s">
        <v>1207</v>
      </c>
      <c r="U15990" t="s">
        <v>1222</v>
      </c>
      <c r="V15990" t="s">
        <v>1222</v>
      </c>
      <c r="W15990" t="s">
        <v>1944</v>
      </c>
      <c r="X15990" t="s">
        <v>1944</v>
      </c>
      <c r="Z15990" t="s">
        <v>1223</v>
      </c>
      <c r="AC15990" t="s">
        <v>1217</v>
      </c>
      <c r="AI15990" t="s">
        <v>1218</v>
      </c>
      <c r="AJ15990" t="s">
        <v>1218</v>
      </c>
      <c r="AL15990" t="s">
        <v>1945</v>
      </c>
      <c r="AM15990" t="s">
        <v>1951</v>
      </c>
    </row>
    <row r="15991" spans="1:39" hidden="1" x14ac:dyDescent="0.3">
      <c r="A15991">
        <v>106863460</v>
      </c>
      <c r="B15991" t="s">
        <v>1150</v>
      </c>
      <c r="C15991" s="245">
        <v>44547</v>
      </c>
      <c r="D15991">
        <v>5</v>
      </c>
      <c r="E15991">
        <v>86</v>
      </c>
      <c r="F15991" t="s">
        <v>1200</v>
      </c>
      <c r="G15991" t="s">
        <v>1238</v>
      </c>
      <c r="H15991" t="s">
        <v>1537</v>
      </c>
      <c r="J15991">
        <v>0</v>
      </c>
      <c r="L15991" t="s">
        <v>3804</v>
      </c>
      <c r="M15991" t="s">
        <v>3052</v>
      </c>
      <c r="N15991">
        <v>50012465086</v>
      </c>
      <c r="O15991">
        <v>999.99900000000002</v>
      </c>
      <c r="R15991" t="s">
        <v>1472</v>
      </c>
      <c r="S15991" t="s">
        <v>1206</v>
      </c>
      <c r="T15991" t="s">
        <v>1256</v>
      </c>
      <c r="U15991" t="s">
        <v>1270</v>
      </c>
      <c r="V15991" t="s">
        <v>1299</v>
      </c>
      <c r="W15991" t="s">
        <v>1944</v>
      </c>
      <c r="Z15991" t="s">
        <v>1427</v>
      </c>
      <c r="AI15991" t="s">
        <v>1428</v>
      </c>
      <c r="AL15991" t="s">
        <v>1945</v>
      </c>
    </row>
    <row r="15992" spans="1:39" hidden="1" x14ac:dyDescent="0.3">
      <c r="A15992">
        <v>106804709</v>
      </c>
      <c r="B15992" t="s">
        <v>1150</v>
      </c>
      <c r="C15992" s="245">
        <v>44503</v>
      </c>
      <c r="D15992">
        <v>5</v>
      </c>
      <c r="E15992">
        <v>86</v>
      </c>
      <c r="F15992" t="s">
        <v>1200</v>
      </c>
      <c r="G15992" t="s">
        <v>1238</v>
      </c>
      <c r="H15992" t="s">
        <v>1212</v>
      </c>
      <c r="J15992">
        <v>0.3</v>
      </c>
      <c r="K15992" t="s">
        <v>1219</v>
      </c>
      <c r="L15992" t="s">
        <v>2043</v>
      </c>
      <c r="M15992" t="s">
        <v>2026</v>
      </c>
      <c r="N15992">
        <v>20000052086</v>
      </c>
      <c r="O15992">
        <v>999.99900000000002</v>
      </c>
      <c r="R15992" t="s">
        <v>1472</v>
      </c>
      <c r="S15992" t="s">
        <v>1206</v>
      </c>
      <c r="T15992" t="s">
        <v>1237</v>
      </c>
      <c r="U15992" t="s">
        <v>1317</v>
      </c>
      <c r="V15992" t="s">
        <v>1317</v>
      </c>
      <c r="W15992" t="s">
        <v>1944</v>
      </c>
      <c r="Z15992" t="s">
        <v>1217</v>
      </c>
      <c r="AI15992" t="s">
        <v>1218</v>
      </c>
      <c r="AL15992" t="s">
        <v>1945</v>
      </c>
    </row>
    <row r="15993" spans="1:39" x14ac:dyDescent="0.3">
      <c r="A15993">
        <v>106474711</v>
      </c>
      <c r="B15993" t="s">
        <v>1150</v>
      </c>
      <c r="C15993" s="245">
        <v>44190</v>
      </c>
      <c r="D15993">
        <v>3</v>
      </c>
      <c r="E15993">
        <v>86</v>
      </c>
      <c r="F15993" t="s">
        <v>1200</v>
      </c>
      <c r="G15993" t="s">
        <v>1238</v>
      </c>
      <c r="H15993" t="s">
        <v>3396</v>
      </c>
      <c r="J15993">
        <v>3.2000000000000001E-2</v>
      </c>
      <c r="K15993" t="s">
        <v>1411</v>
      </c>
      <c r="L15993" t="s">
        <v>3488</v>
      </c>
      <c r="M15993" t="s">
        <v>1421</v>
      </c>
      <c r="N15993">
        <v>50023780086</v>
      </c>
      <c r="O15993">
        <v>999.99900000000002</v>
      </c>
      <c r="R15993" t="s">
        <v>1472</v>
      </c>
      <c r="S15993" t="s">
        <v>1228</v>
      </c>
      <c r="T15993" t="s">
        <v>1256</v>
      </c>
      <c r="U15993" t="s">
        <v>1367</v>
      </c>
      <c r="V15993" t="s">
        <v>1208</v>
      </c>
      <c r="W15993" t="s">
        <v>1944</v>
      </c>
      <c r="Z15993" t="s">
        <v>1427</v>
      </c>
      <c r="AI15993" t="s">
        <v>1428</v>
      </c>
      <c r="AL15993" t="s">
        <v>1945</v>
      </c>
    </row>
    <row r="15994" spans="1:39" hidden="1" x14ac:dyDescent="0.3">
      <c r="A15994">
        <v>106933595</v>
      </c>
      <c r="B15994" t="s">
        <v>1150</v>
      </c>
      <c r="C15994" s="245">
        <v>44637</v>
      </c>
      <c r="D15994">
        <v>3</v>
      </c>
      <c r="E15994">
        <v>86</v>
      </c>
      <c r="F15994" t="s">
        <v>1200</v>
      </c>
      <c r="G15994" t="s">
        <v>1238</v>
      </c>
      <c r="H15994" t="s">
        <v>1413</v>
      </c>
      <c r="J15994">
        <v>0</v>
      </c>
      <c r="L15994" t="s">
        <v>3437</v>
      </c>
      <c r="M15994" t="s">
        <v>1241</v>
      </c>
      <c r="N15994">
        <v>50024168086</v>
      </c>
      <c r="O15994">
        <v>999.99900000000002</v>
      </c>
      <c r="R15994" t="s">
        <v>1472</v>
      </c>
      <c r="S15994" t="s">
        <v>1206</v>
      </c>
      <c r="T15994" t="s">
        <v>1207</v>
      </c>
      <c r="U15994" t="s">
        <v>1222</v>
      </c>
      <c r="V15994" t="s">
        <v>1222</v>
      </c>
      <c r="W15994" t="s">
        <v>1944</v>
      </c>
      <c r="X15994" t="s">
        <v>1944</v>
      </c>
      <c r="Z15994" t="s">
        <v>1223</v>
      </c>
      <c r="AC15994" t="s">
        <v>1217</v>
      </c>
      <c r="AI15994" t="s">
        <v>1218</v>
      </c>
      <c r="AJ15994" t="s">
        <v>1218</v>
      </c>
      <c r="AL15994" t="s">
        <v>1945</v>
      </c>
      <c r="AM15994" t="s">
        <v>1951</v>
      </c>
    </row>
    <row r="15995" spans="1:39" hidden="1" x14ac:dyDescent="0.3">
      <c r="A15995">
        <v>106970130</v>
      </c>
      <c r="B15995" t="s">
        <v>1150</v>
      </c>
      <c r="C15995" s="245">
        <v>44705</v>
      </c>
      <c r="D15995">
        <v>5</v>
      </c>
      <c r="E15995">
        <v>86</v>
      </c>
      <c r="F15995" t="s">
        <v>1200</v>
      </c>
      <c r="G15995" t="s">
        <v>276</v>
      </c>
      <c r="H15995" t="s">
        <v>1246</v>
      </c>
      <c r="J15995">
        <v>0.05</v>
      </c>
      <c r="K15995" t="s">
        <v>1306</v>
      </c>
      <c r="L15995" t="s">
        <v>3805</v>
      </c>
      <c r="M15995" t="s">
        <v>3806</v>
      </c>
      <c r="N15995">
        <v>30000089086</v>
      </c>
      <c r="O15995">
        <v>999.99900000000002</v>
      </c>
      <c r="R15995" t="s">
        <v>1472</v>
      </c>
      <c r="S15995" t="s">
        <v>1206</v>
      </c>
      <c r="T15995" t="s">
        <v>1207</v>
      </c>
      <c r="U15995" t="s">
        <v>1367</v>
      </c>
      <c r="V15995" t="s">
        <v>1208</v>
      </c>
      <c r="W15995" t="s">
        <v>1944</v>
      </c>
      <c r="Z15995" t="s">
        <v>1348</v>
      </c>
      <c r="AI15995" t="s">
        <v>1218</v>
      </c>
      <c r="AL15995" t="s">
        <v>1945</v>
      </c>
    </row>
    <row r="15996" spans="1:39" hidden="1" x14ac:dyDescent="0.3">
      <c r="A15996">
        <v>107088659</v>
      </c>
      <c r="B15996" t="s">
        <v>1150</v>
      </c>
      <c r="C15996" s="245">
        <v>44819</v>
      </c>
      <c r="D15996">
        <v>3</v>
      </c>
      <c r="E15996">
        <v>86</v>
      </c>
      <c r="F15996" t="s">
        <v>1200</v>
      </c>
      <c r="G15996" t="s">
        <v>1238</v>
      </c>
      <c r="H15996" t="s">
        <v>2457</v>
      </c>
      <c r="J15996">
        <v>9.5000000000000001E-2</v>
      </c>
      <c r="K15996" t="s">
        <v>1306</v>
      </c>
      <c r="L15996" t="s">
        <v>3519</v>
      </c>
      <c r="M15996" t="s">
        <v>3807</v>
      </c>
      <c r="N15996">
        <v>50022669086</v>
      </c>
      <c r="O15996">
        <v>999.99900000000002</v>
      </c>
      <c r="R15996" t="s">
        <v>1472</v>
      </c>
      <c r="S15996" t="s">
        <v>1206</v>
      </c>
      <c r="T15996" t="s">
        <v>1207</v>
      </c>
      <c r="U15996" t="s">
        <v>1367</v>
      </c>
      <c r="V15996" t="s">
        <v>1208</v>
      </c>
      <c r="W15996" t="s">
        <v>1944</v>
      </c>
      <c r="Z15996" t="s">
        <v>1364</v>
      </c>
      <c r="AI15996" t="s">
        <v>1218</v>
      </c>
      <c r="AL15996" t="s">
        <v>1945</v>
      </c>
    </row>
    <row r="15997" spans="1:39" hidden="1" x14ac:dyDescent="0.3">
      <c r="A15997">
        <v>107314186</v>
      </c>
      <c r="B15997" t="s">
        <v>1150</v>
      </c>
      <c r="C15997" s="245">
        <v>45034</v>
      </c>
      <c r="D15997">
        <v>5</v>
      </c>
      <c r="E15997">
        <v>86</v>
      </c>
      <c r="F15997" t="s">
        <v>1200</v>
      </c>
      <c r="G15997" t="s">
        <v>1238</v>
      </c>
      <c r="H15997" t="s">
        <v>3808</v>
      </c>
      <c r="J15997">
        <v>8.9999999999999993E-3</v>
      </c>
      <c r="K15997" t="s">
        <v>1202</v>
      </c>
      <c r="L15997" t="s">
        <v>3809</v>
      </c>
      <c r="M15997" t="s">
        <v>3810</v>
      </c>
      <c r="N15997">
        <v>50019687086</v>
      </c>
      <c r="O15997">
        <v>999.99900000000002</v>
      </c>
      <c r="R15997" t="s">
        <v>1472</v>
      </c>
      <c r="S15997" t="s">
        <v>1206</v>
      </c>
      <c r="T15997" t="s">
        <v>1256</v>
      </c>
      <c r="U15997" t="s">
        <v>1367</v>
      </c>
      <c r="V15997" t="s">
        <v>1208</v>
      </c>
      <c r="W15997" t="s">
        <v>1944</v>
      </c>
      <c r="Z15997" t="s">
        <v>1364</v>
      </c>
      <c r="AI15997" t="s">
        <v>1218</v>
      </c>
      <c r="AL15997" t="s">
        <v>1945</v>
      </c>
    </row>
    <row r="15998" spans="1:39" x14ac:dyDescent="0.3">
      <c r="A15998">
        <v>107230307</v>
      </c>
      <c r="B15998" t="s">
        <v>1150</v>
      </c>
      <c r="C15998" s="245">
        <v>44949</v>
      </c>
      <c r="D15998">
        <v>3</v>
      </c>
      <c r="E15998">
        <v>86</v>
      </c>
      <c r="F15998" t="s">
        <v>1200</v>
      </c>
      <c r="G15998" t="s">
        <v>1238</v>
      </c>
      <c r="H15998" t="s">
        <v>3807</v>
      </c>
      <c r="J15998">
        <v>6.0000000000000001E-3</v>
      </c>
      <c r="K15998" t="s">
        <v>1150</v>
      </c>
      <c r="L15998" t="s">
        <v>2457</v>
      </c>
      <c r="M15998" t="s">
        <v>2462</v>
      </c>
      <c r="N15998">
        <v>50007680086</v>
      </c>
      <c r="O15998">
        <v>999.99900000000002</v>
      </c>
      <c r="R15998" t="s">
        <v>1472</v>
      </c>
      <c r="S15998" t="s">
        <v>1228</v>
      </c>
      <c r="T15998" t="s">
        <v>1256</v>
      </c>
      <c r="U15998" t="s">
        <v>1367</v>
      </c>
      <c r="V15998" t="s">
        <v>1208</v>
      </c>
      <c r="W15998" t="s">
        <v>1944</v>
      </c>
      <c r="Z15998" t="s">
        <v>1274</v>
      </c>
      <c r="AI15998" t="s">
        <v>1218</v>
      </c>
      <c r="AL15998" t="s">
        <v>1945</v>
      </c>
    </row>
    <row r="15999" spans="1:39" hidden="1" x14ac:dyDescent="0.3">
      <c r="A15999">
        <v>107530582</v>
      </c>
      <c r="B15999" t="s">
        <v>1150</v>
      </c>
      <c r="C15999" s="245">
        <v>45225</v>
      </c>
      <c r="D15999">
        <v>5</v>
      </c>
      <c r="E15999">
        <v>86</v>
      </c>
      <c r="F15999" t="s">
        <v>1200</v>
      </c>
      <c r="G15999" t="s">
        <v>1238</v>
      </c>
      <c r="H15999" t="s">
        <v>1636</v>
      </c>
      <c r="J15999">
        <v>6.6000000000000003E-2</v>
      </c>
      <c r="K15999" t="s">
        <v>1355</v>
      </c>
      <c r="L15999" t="s">
        <v>3811</v>
      </c>
      <c r="M15999" t="s">
        <v>1212</v>
      </c>
      <c r="N15999">
        <v>50026256086</v>
      </c>
      <c r="O15999">
        <v>999.99900000000002</v>
      </c>
      <c r="R15999" t="s">
        <v>1472</v>
      </c>
      <c r="S15999" t="s">
        <v>1206</v>
      </c>
      <c r="T15999" t="s">
        <v>1256</v>
      </c>
      <c r="U15999" t="s">
        <v>1300</v>
      </c>
      <c r="V15999" t="s">
        <v>1300</v>
      </c>
      <c r="W15999" t="s">
        <v>1944</v>
      </c>
      <c r="X15999" t="s">
        <v>1944</v>
      </c>
      <c r="Z15999" t="s">
        <v>1266</v>
      </c>
      <c r="AC15999" t="s">
        <v>1262</v>
      </c>
      <c r="AI15999" t="s">
        <v>1218</v>
      </c>
      <c r="AJ15999" t="s">
        <v>1218</v>
      </c>
      <c r="AL15999" t="s">
        <v>1957</v>
      </c>
      <c r="AM15999" t="s">
        <v>1945</v>
      </c>
    </row>
    <row r="16000" spans="1:39" hidden="1" x14ac:dyDescent="0.3">
      <c r="A16000">
        <v>107661892</v>
      </c>
      <c r="B16000" t="s">
        <v>1150</v>
      </c>
      <c r="C16000" s="245">
        <v>45351</v>
      </c>
      <c r="D16000">
        <v>4</v>
      </c>
      <c r="E16000">
        <v>86</v>
      </c>
      <c r="F16000" t="s">
        <v>1200</v>
      </c>
      <c r="G16000" t="s">
        <v>1238</v>
      </c>
      <c r="H16000" t="s">
        <v>1212</v>
      </c>
      <c r="J16000">
        <v>0</v>
      </c>
      <c r="L16000" t="s">
        <v>3812</v>
      </c>
      <c r="M16000" t="s">
        <v>1241</v>
      </c>
      <c r="N16000">
        <v>20000052086</v>
      </c>
      <c r="O16000">
        <v>999.99900000000002</v>
      </c>
      <c r="R16000" t="s">
        <v>1472</v>
      </c>
      <c r="S16000" t="s">
        <v>1206</v>
      </c>
      <c r="T16000" t="s">
        <v>1237</v>
      </c>
      <c r="U16000" t="s">
        <v>1252</v>
      </c>
      <c r="V16000" t="s">
        <v>1252</v>
      </c>
      <c r="W16000" t="s">
        <v>1944</v>
      </c>
      <c r="X16000" t="s">
        <v>1944</v>
      </c>
      <c r="Z16000" t="s">
        <v>1266</v>
      </c>
      <c r="AC16000" t="s">
        <v>1217</v>
      </c>
      <c r="AI16000" t="s">
        <v>1218</v>
      </c>
      <c r="AJ16000" t="s">
        <v>1218</v>
      </c>
      <c r="AL16000" t="s">
        <v>1945</v>
      </c>
      <c r="AM16000" t="s">
        <v>1945</v>
      </c>
    </row>
    <row r="16001" spans="1:39" hidden="1" x14ac:dyDescent="0.3">
      <c r="A16001">
        <v>107962461</v>
      </c>
      <c r="B16001" t="s">
        <v>1150</v>
      </c>
      <c r="C16001" s="245">
        <v>45612</v>
      </c>
      <c r="D16001">
        <v>5</v>
      </c>
      <c r="E16001">
        <v>86</v>
      </c>
      <c r="F16001" t="s">
        <v>1200</v>
      </c>
      <c r="G16001" t="s">
        <v>1238</v>
      </c>
      <c r="H16001" t="s">
        <v>1212</v>
      </c>
      <c r="J16001">
        <v>0.11</v>
      </c>
      <c r="K16001" t="s">
        <v>1219</v>
      </c>
      <c r="L16001" t="s">
        <v>2043</v>
      </c>
      <c r="M16001" t="s">
        <v>2026</v>
      </c>
      <c r="N16001">
        <v>20000052086</v>
      </c>
      <c r="O16001">
        <v>999.99900000000002</v>
      </c>
      <c r="R16001" t="s">
        <v>1472</v>
      </c>
      <c r="S16001" t="s">
        <v>1206</v>
      </c>
      <c r="T16001" t="s">
        <v>1207</v>
      </c>
      <c r="U16001" t="s">
        <v>1234</v>
      </c>
      <c r="V16001" t="s">
        <v>1234</v>
      </c>
      <c r="W16001" t="s">
        <v>1944</v>
      </c>
      <c r="Z16001" t="s">
        <v>1296</v>
      </c>
      <c r="AI16001" t="s">
        <v>1218</v>
      </c>
      <c r="AL16001" t="s">
        <v>1945</v>
      </c>
    </row>
    <row r="16002" spans="1:39" hidden="1" x14ac:dyDescent="0.3">
      <c r="A16002">
        <v>108028480</v>
      </c>
      <c r="B16002" t="s">
        <v>1150</v>
      </c>
      <c r="C16002" s="245">
        <v>45710</v>
      </c>
      <c r="D16002">
        <v>5</v>
      </c>
      <c r="E16002">
        <v>86</v>
      </c>
      <c r="F16002" t="s">
        <v>1200</v>
      </c>
      <c r="G16002" t="s">
        <v>1238</v>
      </c>
      <c r="H16002" t="s">
        <v>2857</v>
      </c>
      <c r="J16002">
        <v>1.2E-2</v>
      </c>
      <c r="K16002" t="s">
        <v>1219</v>
      </c>
      <c r="L16002" t="s">
        <v>1325</v>
      </c>
      <c r="M16002" t="s">
        <v>1412</v>
      </c>
      <c r="N16002">
        <v>50032416086</v>
      </c>
      <c r="O16002">
        <v>999.99900000000002</v>
      </c>
      <c r="R16002" t="s">
        <v>1472</v>
      </c>
      <c r="S16002" t="s">
        <v>1206</v>
      </c>
      <c r="T16002" t="s">
        <v>1423</v>
      </c>
      <c r="U16002" t="s">
        <v>1367</v>
      </c>
      <c r="V16002" t="s">
        <v>1209</v>
      </c>
      <c r="W16002" t="s">
        <v>1944</v>
      </c>
      <c r="Z16002" t="s">
        <v>1348</v>
      </c>
      <c r="AA16002" t="s">
        <v>1493</v>
      </c>
      <c r="AI16002" t="s">
        <v>1428</v>
      </c>
      <c r="AL16002" t="s">
        <v>1945</v>
      </c>
    </row>
    <row r="16003" spans="1:39" hidden="1" x14ac:dyDescent="0.3">
      <c r="A16003">
        <v>108031904</v>
      </c>
      <c r="B16003" t="s">
        <v>1150</v>
      </c>
      <c r="C16003" s="245">
        <v>45474</v>
      </c>
      <c r="D16003">
        <v>5</v>
      </c>
      <c r="E16003">
        <v>86</v>
      </c>
      <c r="F16003" t="s">
        <v>1200</v>
      </c>
      <c r="G16003" t="s">
        <v>1238</v>
      </c>
      <c r="H16003" t="s">
        <v>1421</v>
      </c>
      <c r="J16003">
        <v>2E-3</v>
      </c>
      <c r="K16003" t="s">
        <v>1476</v>
      </c>
      <c r="L16003" t="s">
        <v>3487</v>
      </c>
      <c r="M16003" t="s">
        <v>1285</v>
      </c>
      <c r="N16003">
        <v>50021351086</v>
      </c>
      <c r="O16003">
        <v>999.99900000000002</v>
      </c>
      <c r="R16003" t="s">
        <v>1472</v>
      </c>
      <c r="S16003" t="s">
        <v>1206</v>
      </c>
      <c r="T16003" t="s">
        <v>1207</v>
      </c>
      <c r="U16003" t="s">
        <v>1367</v>
      </c>
      <c r="V16003" t="s">
        <v>1208</v>
      </c>
      <c r="W16003" t="s">
        <v>1944</v>
      </c>
      <c r="Z16003" t="s">
        <v>1364</v>
      </c>
      <c r="AA16003" t="s">
        <v>1493</v>
      </c>
      <c r="AI16003" t="s">
        <v>1428</v>
      </c>
      <c r="AL16003" t="s">
        <v>1945</v>
      </c>
    </row>
    <row r="16004" spans="1:39" hidden="1" x14ac:dyDescent="0.3">
      <c r="A16004">
        <v>108220747</v>
      </c>
      <c r="B16004" t="s">
        <v>1150</v>
      </c>
      <c r="C16004" s="245">
        <v>45886</v>
      </c>
      <c r="D16004">
        <v>3</v>
      </c>
      <c r="E16004">
        <v>86</v>
      </c>
      <c r="F16004" t="s">
        <v>1200</v>
      </c>
      <c r="G16004" t="s">
        <v>1238</v>
      </c>
      <c r="H16004" t="s">
        <v>1537</v>
      </c>
      <c r="J16004">
        <v>0.41</v>
      </c>
      <c r="K16004" t="s">
        <v>1150</v>
      </c>
      <c r="L16004" t="s">
        <v>3054</v>
      </c>
      <c r="M16004" t="s">
        <v>1619</v>
      </c>
      <c r="N16004">
        <v>50012465086</v>
      </c>
      <c r="O16004">
        <v>999.99900000000002</v>
      </c>
      <c r="R16004" t="s">
        <v>1472</v>
      </c>
      <c r="S16004" t="s">
        <v>1206</v>
      </c>
      <c r="T16004" t="s">
        <v>1256</v>
      </c>
      <c r="U16004" t="s">
        <v>1270</v>
      </c>
      <c r="V16004" t="s">
        <v>1209</v>
      </c>
      <c r="W16004" t="s">
        <v>1944</v>
      </c>
      <c r="Z16004" t="s">
        <v>1427</v>
      </c>
      <c r="AA16004" t="s">
        <v>1364</v>
      </c>
      <c r="AI16004" t="s">
        <v>1428</v>
      </c>
      <c r="AL16004" t="s">
        <v>1945</v>
      </c>
    </row>
    <row r="16005" spans="1:39" hidden="1" x14ac:dyDescent="0.3">
      <c r="A16005">
        <v>105867411</v>
      </c>
      <c r="B16005" t="s">
        <v>1150</v>
      </c>
      <c r="C16005" s="245">
        <v>43601</v>
      </c>
      <c r="D16005">
        <v>5</v>
      </c>
      <c r="E16005">
        <v>86</v>
      </c>
      <c r="F16005" t="s">
        <v>1200</v>
      </c>
      <c r="G16005" t="s">
        <v>276</v>
      </c>
      <c r="H16005" t="s">
        <v>3813</v>
      </c>
      <c r="J16005">
        <v>8.0000000000000002E-3</v>
      </c>
      <c r="K16005" t="s">
        <v>1150</v>
      </c>
      <c r="L16005" t="s">
        <v>2681</v>
      </c>
      <c r="M16005" t="s">
        <v>1547</v>
      </c>
      <c r="N16005">
        <v>86</v>
      </c>
      <c r="O16005">
        <v>999.99900000000002</v>
      </c>
      <c r="R16005" t="s">
        <v>1472</v>
      </c>
      <c r="S16005" t="s">
        <v>1206</v>
      </c>
      <c r="T16005" t="s">
        <v>1207</v>
      </c>
      <c r="U16005" t="s">
        <v>1208</v>
      </c>
      <c r="V16005" t="s">
        <v>1208</v>
      </c>
      <c r="W16005" t="s">
        <v>1944</v>
      </c>
      <c r="Z16005" t="s">
        <v>1493</v>
      </c>
      <c r="AI16005" t="s">
        <v>1428</v>
      </c>
      <c r="AL16005" t="s">
        <v>1945</v>
      </c>
    </row>
    <row r="16006" spans="1:39" hidden="1" x14ac:dyDescent="0.3">
      <c r="A16006">
        <v>106293104</v>
      </c>
      <c r="B16006" t="s">
        <v>1150</v>
      </c>
      <c r="C16006" s="245">
        <v>44041</v>
      </c>
      <c r="D16006">
        <v>5</v>
      </c>
      <c r="E16006">
        <v>86</v>
      </c>
      <c r="F16006" t="s">
        <v>1200</v>
      </c>
      <c r="G16006" t="s">
        <v>276</v>
      </c>
      <c r="H16006" t="s">
        <v>1542</v>
      </c>
      <c r="J16006">
        <v>0.05</v>
      </c>
      <c r="K16006" t="s">
        <v>1219</v>
      </c>
      <c r="L16006" t="s">
        <v>3814</v>
      </c>
      <c r="M16006" t="s">
        <v>2677</v>
      </c>
      <c r="N16006">
        <v>40002209086</v>
      </c>
      <c r="O16006">
        <v>999.99900000000002</v>
      </c>
      <c r="R16006" t="s">
        <v>1472</v>
      </c>
      <c r="S16006" t="s">
        <v>1206</v>
      </c>
      <c r="T16006" t="s">
        <v>1207</v>
      </c>
      <c r="U16006" t="s">
        <v>1208</v>
      </c>
      <c r="V16006" t="s">
        <v>1208</v>
      </c>
      <c r="W16006" t="s">
        <v>1944</v>
      </c>
      <c r="Z16006" t="s">
        <v>1348</v>
      </c>
      <c r="AI16006" t="s">
        <v>1218</v>
      </c>
      <c r="AL16006" t="s">
        <v>1945</v>
      </c>
    </row>
    <row r="16007" spans="1:39" hidden="1" x14ac:dyDescent="0.3">
      <c r="A16007">
        <v>106785784</v>
      </c>
      <c r="B16007" t="s">
        <v>1150</v>
      </c>
      <c r="C16007" s="245">
        <v>44529</v>
      </c>
      <c r="D16007">
        <v>5</v>
      </c>
      <c r="E16007">
        <v>86</v>
      </c>
      <c r="F16007" t="s">
        <v>1200</v>
      </c>
      <c r="G16007" t="s">
        <v>1253</v>
      </c>
      <c r="H16007" t="s">
        <v>1672</v>
      </c>
      <c r="J16007">
        <v>8.9999999999999993E-3</v>
      </c>
      <c r="K16007" t="s">
        <v>1306</v>
      </c>
      <c r="L16007" t="s">
        <v>3218</v>
      </c>
      <c r="M16007" t="s">
        <v>1375</v>
      </c>
      <c r="N16007">
        <v>50029662086</v>
      </c>
      <c r="O16007">
        <v>999.99900000000002</v>
      </c>
      <c r="R16007" t="s">
        <v>1472</v>
      </c>
      <c r="S16007" t="s">
        <v>1206</v>
      </c>
      <c r="T16007" t="s">
        <v>1207</v>
      </c>
      <c r="U16007" t="s">
        <v>1367</v>
      </c>
      <c r="V16007" t="s">
        <v>1367</v>
      </c>
      <c r="W16007" t="s">
        <v>1944</v>
      </c>
      <c r="Z16007" t="s">
        <v>1305</v>
      </c>
      <c r="AI16007" t="s">
        <v>1218</v>
      </c>
      <c r="AL16007" t="s">
        <v>1945</v>
      </c>
    </row>
    <row r="16008" spans="1:39" hidden="1" x14ac:dyDescent="0.3">
      <c r="A16008">
        <v>106814961</v>
      </c>
      <c r="B16008" t="s">
        <v>1150</v>
      </c>
      <c r="C16008" s="245">
        <v>44556</v>
      </c>
      <c r="D16008">
        <v>4</v>
      </c>
      <c r="E16008">
        <v>86</v>
      </c>
      <c r="F16008" t="s">
        <v>1200</v>
      </c>
      <c r="G16008" t="s">
        <v>276</v>
      </c>
      <c r="H16008" t="s">
        <v>2518</v>
      </c>
      <c r="J16008">
        <v>0.05</v>
      </c>
      <c r="K16008" t="s">
        <v>1219</v>
      </c>
      <c r="L16008" t="s">
        <v>3815</v>
      </c>
      <c r="M16008" t="s">
        <v>3816</v>
      </c>
      <c r="N16008">
        <v>40002080086</v>
      </c>
      <c r="O16008">
        <v>999.99900000000002</v>
      </c>
      <c r="R16008" t="s">
        <v>1472</v>
      </c>
      <c r="S16008" t="s">
        <v>1206</v>
      </c>
      <c r="T16008" t="s">
        <v>1329</v>
      </c>
      <c r="U16008" t="s">
        <v>1317</v>
      </c>
      <c r="V16008" t="s">
        <v>1317</v>
      </c>
      <c r="W16008" t="s">
        <v>1944</v>
      </c>
      <c r="Z16008" t="s">
        <v>1217</v>
      </c>
      <c r="AI16008" t="s">
        <v>1218</v>
      </c>
      <c r="AL16008" t="s">
        <v>1945</v>
      </c>
    </row>
    <row r="16009" spans="1:39" hidden="1" x14ac:dyDescent="0.3">
      <c r="A16009">
        <v>107000449</v>
      </c>
      <c r="B16009" t="s">
        <v>1150</v>
      </c>
      <c r="C16009" s="245">
        <v>44738</v>
      </c>
      <c r="D16009">
        <v>5</v>
      </c>
      <c r="E16009">
        <v>86</v>
      </c>
      <c r="F16009" t="s">
        <v>1200</v>
      </c>
      <c r="G16009" t="s">
        <v>276</v>
      </c>
      <c r="H16009" t="s">
        <v>1388</v>
      </c>
      <c r="J16009">
        <v>0.23</v>
      </c>
      <c r="K16009" t="s">
        <v>1202</v>
      </c>
      <c r="L16009" t="s">
        <v>3817</v>
      </c>
      <c r="M16009" t="s">
        <v>3295</v>
      </c>
      <c r="N16009">
        <v>40002044086</v>
      </c>
      <c r="O16009">
        <v>999.99900000000002</v>
      </c>
      <c r="R16009" t="s">
        <v>1472</v>
      </c>
      <c r="S16009" t="s">
        <v>1206</v>
      </c>
      <c r="T16009" t="s">
        <v>1207</v>
      </c>
      <c r="U16009" t="s">
        <v>1259</v>
      </c>
      <c r="V16009" t="s">
        <v>1259</v>
      </c>
      <c r="W16009" t="s">
        <v>1944</v>
      </c>
      <c r="X16009" t="s">
        <v>1944</v>
      </c>
      <c r="Z16009" t="s">
        <v>1260</v>
      </c>
      <c r="AC16009" t="s">
        <v>1217</v>
      </c>
      <c r="AI16009" t="s">
        <v>1218</v>
      </c>
      <c r="AJ16009" t="s">
        <v>1218</v>
      </c>
      <c r="AL16009" t="s">
        <v>1960</v>
      </c>
      <c r="AM16009" t="s">
        <v>1945</v>
      </c>
    </row>
    <row r="16010" spans="1:39" hidden="1" x14ac:dyDescent="0.3">
      <c r="A16010">
        <v>107781941</v>
      </c>
      <c r="B16010" t="s">
        <v>1150</v>
      </c>
      <c r="C16010" s="245">
        <v>45485</v>
      </c>
      <c r="D16010">
        <v>4</v>
      </c>
      <c r="E16010">
        <v>86</v>
      </c>
      <c r="F16010" t="s">
        <v>1200</v>
      </c>
      <c r="G16010" t="s">
        <v>1253</v>
      </c>
      <c r="H16010" t="s">
        <v>1378</v>
      </c>
      <c r="J16010">
        <v>0.1</v>
      </c>
      <c r="K16010" t="s">
        <v>1150</v>
      </c>
      <c r="L16010" t="s">
        <v>1372</v>
      </c>
      <c r="M16010" t="s">
        <v>1373</v>
      </c>
      <c r="N16010">
        <v>86</v>
      </c>
      <c r="O16010">
        <v>999.99900000000002</v>
      </c>
      <c r="R16010" t="s">
        <v>1472</v>
      </c>
      <c r="S16010" t="s">
        <v>1206</v>
      </c>
      <c r="T16010" t="s">
        <v>1207</v>
      </c>
      <c r="U16010" t="s">
        <v>1222</v>
      </c>
      <c r="V16010" t="s">
        <v>1222</v>
      </c>
      <c r="W16010" t="s">
        <v>1944</v>
      </c>
      <c r="X16010" t="s">
        <v>1944</v>
      </c>
      <c r="Z16010" t="s">
        <v>1475</v>
      </c>
      <c r="AA16010" t="s">
        <v>1223</v>
      </c>
      <c r="AC16010" t="s">
        <v>1217</v>
      </c>
      <c r="AI16010" t="s">
        <v>1218</v>
      </c>
      <c r="AJ16010" t="s">
        <v>1218</v>
      </c>
      <c r="AL16010" t="s">
        <v>1945</v>
      </c>
      <c r="AM16010" t="s">
        <v>1958</v>
      </c>
    </row>
    <row r="16011" spans="1:39" x14ac:dyDescent="0.3">
      <c r="A16011">
        <v>108023905</v>
      </c>
      <c r="B16011" t="s">
        <v>1150</v>
      </c>
      <c r="C16011" s="245">
        <v>45700</v>
      </c>
      <c r="D16011">
        <v>5</v>
      </c>
      <c r="E16011">
        <v>86</v>
      </c>
      <c r="F16011" t="s">
        <v>1200</v>
      </c>
      <c r="G16011" t="s">
        <v>1253</v>
      </c>
      <c r="H16011" t="s">
        <v>1378</v>
      </c>
      <c r="J16011">
        <v>0</v>
      </c>
      <c r="L16011" t="s">
        <v>1372</v>
      </c>
      <c r="M16011" t="s">
        <v>1241</v>
      </c>
      <c r="N16011">
        <v>86</v>
      </c>
      <c r="O16011">
        <v>999.99900000000002</v>
      </c>
      <c r="R16011" t="s">
        <v>1472</v>
      </c>
      <c r="S16011" t="s">
        <v>1228</v>
      </c>
      <c r="T16011" t="s">
        <v>1207</v>
      </c>
      <c r="U16011" t="s">
        <v>1252</v>
      </c>
      <c r="V16011" t="s">
        <v>1252</v>
      </c>
      <c r="W16011" t="s">
        <v>1944</v>
      </c>
      <c r="X16011" t="s">
        <v>1944</v>
      </c>
      <c r="Z16011" t="s">
        <v>1266</v>
      </c>
      <c r="AC16011" t="s">
        <v>1217</v>
      </c>
      <c r="AI16011" t="s">
        <v>1218</v>
      </c>
      <c r="AJ16011" t="s">
        <v>1218</v>
      </c>
      <c r="AL16011" t="s">
        <v>1945</v>
      </c>
      <c r="AM16011" t="s">
        <v>1945</v>
      </c>
    </row>
    <row r="16012" spans="1:39" hidden="1" x14ac:dyDescent="0.3">
      <c r="A16012">
        <v>105069881</v>
      </c>
      <c r="B16012" t="s">
        <v>1150</v>
      </c>
      <c r="C16012" s="245">
        <v>42842</v>
      </c>
      <c r="D16012">
        <v>5</v>
      </c>
      <c r="E16012">
        <v>86</v>
      </c>
      <c r="F16012" t="s">
        <v>1200</v>
      </c>
      <c r="G16012" t="s">
        <v>1230</v>
      </c>
      <c r="H16012" t="s">
        <v>1283</v>
      </c>
      <c r="J16012">
        <v>0</v>
      </c>
      <c r="L16012" t="s">
        <v>3818</v>
      </c>
      <c r="M16012" t="s">
        <v>2201</v>
      </c>
      <c r="N16012">
        <v>50018682086</v>
      </c>
      <c r="O16012">
        <v>999.99900000000002</v>
      </c>
      <c r="R16012" t="s">
        <v>1472</v>
      </c>
      <c r="S16012" t="s">
        <v>1206</v>
      </c>
      <c r="T16012" t="s">
        <v>1207</v>
      </c>
      <c r="U16012" t="s">
        <v>1367</v>
      </c>
      <c r="V16012" t="s">
        <v>1208</v>
      </c>
      <c r="W16012" t="s">
        <v>1944</v>
      </c>
      <c r="Z16012" t="s">
        <v>1364</v>
      </c>
      <c r="AA16012" t="s">
        <v>1493</v>
      </c>
      <c r="AI16012" t="s">
        <v>1428</v>
      </c>
      <c r="AL16012" t="s">
        <v>1945</v>
      </c>
    </row>
    <row r="16013" spans="1:39" hidden="1" x14ac:dyDescent="0.3">
      <c r="A16013">
        <v>105400056</v>
      </c>
      <c r="B16013" t="s">
        <v>1150</v>
      </c>
      <c r="C16013" s="245">
        <v>43164</v>
      </c>
      <c r="D16013">
        <v>4</v>
      </c>
      <c r="E16013">
        <v>86</v>
      </c>
      <c r="F16013" t="s">
        <v>1200</v>
      </c>
      <c r="G16013" t="s">
        <v>1230</v>
      </c>
      <c r="H16013" t="s">
        <v>2272</v>
      </c>
      <c r="J16013">
        <v>0</v>
      </c>
      <c r="L16013" t="s">
        <v>2258</v>
      </c>
      <c r="M16013" t="s">
        <v>3781</v>
      </c>
      <c r="N16013">
        <v>50000186086</v>
      </c>
      <c r="O16013">
        <v>999.99900000000002</v>
      </c>
      <c r="R16013" t="s">
        <v>1472</v>
      </c>
      <c r="S16013" t="s">
        <v>1206</v>
      </c>
      <c r="T16013" t="s">
        <v>1207</v>
      </c>
      <c r="U16013" t="s">
        <v>1270</v>
      </c>
      <c r="V16013" t="s">
        <v>1208</v>
      </c>
      <c r="W16013" t="s">
        <v>1944</v>
      </c>
      <c r="Z16013" t="s">
        <v>1475</v>
      </c>
      <c r="AA16013" t="s">
        <v>1364</v>
      </c>
      <c r="AI16013" t="s">
        <v>1218</v>
      </c>
      <c r="AL16013" t="s">
        <v>1945</v>
      </c>
    </row>
    <row r="16014" spans="1:39" hidden="1" x14ac:dyDescent="0.3">
      <c r="A16014">
        <v>105586959</v>
      </c>
      <c r="B16014" t="s">
        <v>1150</v>
      </c>
      <c r="C16014" s="245">
        <v>43338</v>
      </c>
      <c r="D16014">
        <v>5</v>
      </c>
      <c r="E16014">
        <v>86</v>
      </c>
      <c r="F16014" t="s">
        <v>1200</v>
      </c>
      <c r="G16014" t="s">
        <v>1230</v>
      </c>
      <c r="H16014" t="s">
        <v>3819</v>
      </c>
      <c r="J16014">
        <v>0</v>
      </c>
      <c r="L16014" t="s">
        <v>2701</v>
      </c>
      <c r="M16014" t="s">
        <v>1631</v>
      </c>
      <c r="N16014">
        <v>86</v>
      </c>
      <c r="O16014">
        <v>999.99900000000002</v>
      </c>
      <c r="R16014" t="s">
        <v>1472</v>
      </c>
      <c r="S16014" t="s">
        <v>1206</v>
      </c>
      <c r="T16014" t="s">
        <v>1207</v>
      </c>
      <c r="U16014" t="s">
        <v>1290</v>
      </c>
      <c r="V16014" t="s">
        <v>1290</v>
      </c>
      <c r="W16014" t="s">
        <v>1944</v>
      </c>
      <c r="X16014" t="s">
        <v>1944</v>
      </c>
      <c r="Z16014" t="s">
        <v>1427</v>
      </c>
      <c r="AA16014" t="s">
        <v>1364</v>
      </c>
      <c r="AB16014" t="s">
        <v>1210</v>
      </c>
      <c r="AC16014" t="s">
        <v>1217</v>
      </c>
      <c r="AI16014" t="s">
        <v>1428</v>
      </c>
      <c r="AJ16014" t="s">
        <v>1218</v>
      </c>
      <c r="AL16014" t="s">
        <v>1945</v>
      </c>
      <c r="AM16014" t="s">
        <v>1945</v>
      </c>
    </row>
    <row r="16015" spans="1:39" hidden="1" x14ac:dyDescent="0.3">
      <c r="A16015">
        <v>107629707</v>
      </c>
      <c r="B16015" t="s">
        <v>1150</v>
      </c>
      <c r="C16015" s="245">
        <v>45341</v>
      </c>
      <c r="D16015">
        <v>6</v>
      </c>
      <c r="E16015">
        <v>86</v>
      </c>
      <c r="F16015" t="s">
        <v>1200</v>
      </c>
      <c r="G16015" t="s">
        <v>1230</v>
      </c>
      <c r="H16015" t="s">
        <v>1283</v>
      </c>
      <c r="J16015">
        <v>4.0000000000000001E-3</v>
      </c>
      <c r="K16015" t="s">
        <v>1219</v>
      </c>
      <c r="L16015" t="s">
        <v>3496</v>
      </c>
      <c r="M16015" t="s">
        <v>2201</v>
      </c>
      <c r="N16015">
        <v>50018682086</v>
      </c>
      <c r="O16015">
        <v>999.99900000000002</v>
      </c>
      <c r="R16015" t="s">
        <v>1472</v>
      </c>
      <c r="S16015" t="s">
        <v>1206</v>
      </c>
      <c r="T16015" t="s">
        <v>1207</v>
      </c>
      <c r="U16015" t="s">
        <v>1252</v>
      </c>
      <c r="V16015" t="s">
        <v>1252</v>
      </c>
      <c r="W16015" t="s">
        <v>1944</v>
      </c>
      <c r="X16015" t="s">
        <v>1944</v>
      </c>
      <c r="Z16015" t="s">
        <v>1223</v>
      </c>
      <c r="AC16015" t="s">
        <v>1217</v>
      </c>
      <c r="AI16015" t="s">
        <v>1218</v>
      </c>
      <c r="AJ16015" t="s">
        <v>1218</v>
      </c>
      <c r="AL16015" t="s">
        <v>1951</v>
      </c>
      <c r="AM16015" t="s">
        <v>1950</v>
      </c>
    </row>
    <row r="16016" spans="1:39" hidden="1" x14ac:dyDescent="0.3">
      <c r="A16016">
        <v>105888183</v>
      </c>
      <c r="B16016" t="s">
        <v>1150</v>
      </c>
      <c r="C16016" s="245">
        <v>43626</v>
      </c>
      <c r="D16016">
        <v>5</v>
      </c>
      <c r="E16016">
        <v>86</v>
      </c>
      <c r="F16016" t="s">
        <v>1200</v>
      </c>
      <c r="G16016" t="s">
        <v>1230</v>
      </c>
      <c r="H16016" t="s">
        <v>2273</v>
      </c>
      <c r="J16016">
        <v>0</v>
      </c>
      <c r="L16016" t="s">
        <v>1446</v>
      </c>
      <c r="M16016" t="s">
        <v>1233</v>
      </c>
      <c r="N16016">
        <v>50032715086</v>
      </c>
      <c r="O16016">
        <v>999.99900000000002</v>
      </c>
      <c r="R16016" t="s">
        <v>1472</v>
      </c>
      <c r="S16016" t="s">
        <v>1206</v>
      </c>
      <c r="T16016" t="s">
        <v>1207</v>
      </c>
      <c r="U16016" t="s">
        <v>1259</v>
      </c>
      <c r="V16016" t="s">
        <v>1259</v>
      </c>
      <c r="W16016" t="s">
        <v>1944</v>
      </c>
      <c r="X16016" t="s">
        <v>1944</v>
      </c>
      <c r="Z16016" t="s">
        <v>1217</v>
      </c>
      <c r="AC16016" t="s">
        <v>1216</v>
      </c>
      <c r="AD16016" t="s">
        <v>1266</v>
      </c>
      <c r="AI16016" t="s">
        <v>1218</v>
      </c>
      <c r="AJ16016" t="s">
        <v>1218</v>
      </c>
      <c r="AL16016" t="s">
        <v>1945</v>
      </c>
      <c r="AM16016" t="s">
        <v>1960</v>
      </c>
    </row>
    <row r="16017" spans="1:39" x14ac:dyDescent="0.3">
      <c r="A16017">
        <v>106306145</v>
      </c>
      <c r="B16017" t="s">
        <v>1150</v>
      </c>
      <c r="C16017" s="245">
        <v>44056</v>
      </c>
      <c r="D16017">
        <v>5</v>
      </c>
      <c r="E16017">
        <v>86</v>
      </c>
      <c r="F16017" t="s">
        <v>1200</v>
      </c>
      <c r="G16017" t="s">
        <v>276</v>
      </c>
      <c r="H16017" t="s">
        <v>1551</v>
      </c>
      <c r="J16017">
        <v>0.05</v>
      </c>
      <c r="K16017" t="s">
        <v>1219</v>
      </c>
      <c r="L16017" t="s">
        <v>3820</v>
      </c>
      <c r="M16017" t="s">
        <v>3821</v>
      </c>
      <c r="N16017">
        <v>40002233086</v>
      </c>
      <c r="O16017">
        <v>999.99900000000002</v>
      </c>
      <c r="R16017" t="s">
        <v>1472</v>
      </c>
      <c r="S16017" t="s">
        <v>1228</v>
      </c>
      <c r="T16017" t="s">
        <v>1207</v>
      </c>
      <c r="U16017" t="s">
        <v>1367</v>
      </c>
      <c r="V16017" t="s">
        <v>1367</v>
      </c>
      <c r="W16017" t="s">
        <v>1944</v>
      </c>
      <c r="Z16017" t="s">
        <v>1274</v>
      </c>
      <c r="AI16017" t="s">
        <v>1218</v>
      </c>
      <c r="AL16017" t="s">
        <v>1945</v>
      </c>
    </row>
    <row r="16018" spans="1:39" hidden="1" x14ac:dyDescent="0.3">
      <c r="A16018">
        <v>106098914</v>
      </c>
      <c r="B16018" t="s">
        <v>1150</v>
      </c>
      <c r="C16018" s="245">
        <v>43816</v>
      </c>
      <c r="D16018">
        <v>5</v>
      </c>
      <c r="E16018">
        <v>86</v>
      </c>
      <c r="F16018" t="s">
        <v>1200</v>
      </c>
      <c r="G16018" t="s">
        <v>1230</v>
      </c>
      <c r="H16018" t="s">
        <v>1232</v>
      </c>
      <c r="J16018">
        <v>0</v>
      </c>
      <c r="L16018" t="s">
        <v>3822</v>
      </c>
      <c r="M16018" t="s">
        <v>2256</v>
      </c>
      <c r="N16018">
        <v>50007562086</v>
      </c>
      <c r="O16018">
        <v>999.99900000000002</v>
      </c>
      <c r="R16018" t="s">
        <v>1472</v>
      </c>
      <c r="S16018" t="s">
        <v>1206</v>
      </c>
      <c r="T16018" t="s">
        <v>1256</v>
      </c>
      <c r="U16018" t="s">
        <v>1259</v>
      </c>
      <c r="V16018" t="s">
        <v>1259</v>
      </c>
      <c r="W16018" t="s">
        <v>1944</v>
      </c>
      <c r="X16018" t="s">
        <v>1944</v>
      </c>
      <c r="Z16018" t="s">
        <v>1260</v>
      </c>
      <c r="AC16018" t="s">
        <v>1217</v>
      </c>
      <c r="AI16018" t="s">
        <v>1218</v>
      </c>
      <c r="AL16018" t="s">
        <v>1960</v>
      </c>
      <c r="AM16018" t="s">
        <v>1948</v>
      </c>
    </row>
    <row r="16019" spans="1:39" hidden="1" x14ac:dyDescent="0.3">
      <c r="A16019">
        <v>106332508</v>
      </c>
      <c r="B16019" t="s">
        <v>1150</v>
      </c>
      <c r="C16019" s="245">
        <v>44084</v>
      </c>
      <c r="D16019">
        <v>5</v>
      </c>
      <c r="E16019">
        <v>86</v>
      </c>
      <c r="F16019" t="s">
        <v>1200</v>
      </c>
      <c r="G16019" t="s">
        <v>1230</v>
      </c>
      <c r="H16019" t="s">
        <v>2201</v>
      </c>
      <c r="J16019">
        <v>0</v>
      </c>
      <c r="L16019" t="s">
        <v>3823</v>
      </c>
      <c r="M16019" t="s">
        <v>3824</v>
      </c>
      <c r="N16019">
        <v>50025900086</v>
      </c>
      <c r="O16019">
        <v>999.99900000000002</v>
      </c>
      <c r="R16019" t="s">
        <v>1472</v>
      </c>
      <c r="S16019" t="s">
        <v>1206</v>
      </c>
      <c r="T16019" t="s">
        <v>1207</v>
      </c>
      <c r="U16019" t="s">
        <v>1300</v>
      </c>
      <c r="V16019" t="s">
        <v>1300</v>
      </c>
      <c r="W16019" t="s">
        <v>1944</v>
      </c>
      <c r="X16019" t="s">
        <v>1944</v>
      </c>
      <c r="Z16019" t="s">
        <v>1266</v>
      </c>
      <c r="AC16019" t="s">
        <v>1217</v>
      </c>
      <c r="AI16019" t="s">
        <v>1218</v>
      </c>
      <c r="AJ16019" t="s">
        <v>1218</v>
      </c>
      <c r="AL16019" t="s">
        <v>1957</v>
      </c>
      <c r="AM16019" t="s">
        <v>1945</v>
      </c>
    </row>
    <row r="16020" spans="1:39" hidden="1" x14ac:dyDescent="0.3">
      <c r="A16020">
        <v>106471226</v>
      </c>
      <c r="B16020" t="s">
        <v>1150</v>
      </c>
      <c r="C16020" s="245">
        <v>44219</v>
      </c>
      <c r="D16020">
        <v>3</v>
      </c>
      <c r="E16020">
        <v>86</v>
      </c>
      <c r="F16020" t="s">
        <v>1200</v>
      </c>
      <c r="G16020" t="s">
        <v>276</v>
      </c>
      <c r="H16020" t="s">
        <v>2635</v>
      </c>
      <c r="J16020">
        <v>6.5000000000000002E-2</v>
      </c>
      <c r="K16020" t="s">
        <v>1411</v>
      </c>
      <c r="L16020" t="s">
        <v>3825</v>
      </c>
      <c r="M16020" t="s">
        <v>2006</v>
      </c>
      <c r="N16020">
        <v>40001344086</v>
      </c>
      <c r="O16020">
        <v>999.99900000000002</v>
      </c>
      <c r="R16020" t="s">
        <v>1472</v>
      </c>
      <c r="S16020" t="s">
        <v>2106</v>
      </c>
      <c r="T16020" t="s">
        <v>1207</v>
      </c>
      <c r="U16020" t="s">
        <v>1209</v>
      </c>
      <c r="V16020" t="s">
        <v>1209</v>
      </c>
      <c r="W16020" t="s">
        <v>1944</v>
      </c>
      <c r="Z16020" t="s">
        <v>1217</v>
      </c>
      <c r="AI16020" t="s">
        <v>1218</v>
      </c>
      <c r="AL16020" t="s">
        <v>1945</v>
      </c>
    </row>
    <row r="16021" spans="1:39" hidden="1" x14ac:dyDescent="0.3">
      <c r="A16021">
        <v>106545510</v>
      </c>
      <c r="B16021" t="s">
        <v>1150</v>
      </c>
      <c r="C16021" s="245">
        <v>44299</v>
      </c>
      <c r="D16021">
        <v>5</v>
      </c>
      <c r="E16021">
        <v>86</v>
      </c>
      <c r="F16021" t="s">
        <v>1200</v>
      </c>
      <c r="G16021" t="s">
        <v>276</v>
      </c>
      <c r="H16021" t="s">
        <v>1548</v>
      </c>
      <c r="J16021">
        <v>1.9E-2</v>
      </c>
      <c r="K16021" t="s">
        <v>1150</v>
      </c>
      <c r="L16021" t="s">
        <v>3826</v>
      </c>
      <c r="M16021" t="s">
        <v>1263</v>
      </c>
      <c r="N16021">
        <v>40001100086</v>
      </c>
      <c r="O16021">
        <v>999.99900000000002</v>
      </c>
      <c r="R16021" t="s">
        <v>1472</v>
      </c>
      <c r="S16021" t="s">
        <v>1206</v>
      </c>
      <c r="T16021" t="s">
        <v>1207</v>
      </c>
      <c r="U16021" t="s">
        <v>1317</v>
      </c>
      <c r="V16021" t="s">
        <v>1317</v>
      </c>
      <c r="W16021" t="s">
        <v>1944</v>
      </c>
      <c r="Z16021" t="s">
        <v>1217</v>
      </c>
      <c r="AI16021" t="s">
        <v>1218</v>
      </c>
      <c r="AL16021" t="s">
        <v>1945</v>
      </c>
    </row>
    <row r="16022" spans="1:39" hidden="1" x14ac:dyDescent="0.3">
      <c r="A16022">
        <v>106787381</v>
      </c>
      <c r="B16022" t="s">
        <v>1150</v>
      </c>
      <c r="C16022" s="245">
        <v>44528</v>
      </c>
      <c r="D16022">
        <v>6</v>
      </c>
      <c r="E16022">
        <v>86</v>
      </c>
      <c r="F16022" t="s">
        <v>1200</v>
      </c>
      <c r="G16022" t="s">
        <v>276</v>
      </c>
      <c r="H16022" t="s">
        <v>1548</v>
      </c>
      <c r="J16022">
        <v>0.05</v>
      </c>
      <c r="K16022" t="s">
        <v>1306</v>
      </c>
      <c r="L16022" t="s">
        <v>3827</v>
      </c>
      <c r="M16022" t="s">
        <v>3828</v>
      </c>
      <c r="N16022">
        <v>40001100086</v>
      </c>
      <c r="O16022">
        <v>999.99900000000002</v>
      </c>
      <c r="R16022" t="s">
        <v>1472</v>
      </c>
      <c r="S16022" t="s">
        <v>1206</v>
      </c>
      <c r="T16022" t="s">
        <v>1329</v>
      </c>
      <c r="U16022" t="s">
        <v>1208</v>
      </c>
      <c r="V16022" t="s">
        <v>1208</v>
      </c>
      <c r="W16022" t="s">
        <v>1944</v>
      </c>
      <c r="Z16022" t="s">
        <v>1277</v>
      </c>
      <c r="AI16022" t="s">
        <v>1277</v>
      </c>
      <c r="AL16022" t="s">
        <v>1945</v>
      </c>
    </row>
    <row r="16023" spans="1:39" hidden="1" x14ac:dyDescent="0.3">
      <c r="A16023">
        <v>106746706</v>
      </c>
      <c r="B16023" t="s">
        <v>1150</v>
      </c>
      <c r="C16023" s="245">
        <v>44496</v>
      </c>
      <c r="D16023">
        <v>5</v>
      </c>
      <c r="E16023">
        <v>86</v>
      </c>
      <c r="F16023" t="s">
        <v>1200</v>
      </c>
      <c r="G16023" t="s">
        <v>276</v>
      </c>
      <c r="H16023" t="s">
        <v>1225</v>
      </c>
      <c r="J16023">
        <v>6.4000000000000001E-2</v>
      </c>
      <c r="K16023" t="s">
        <v>1202</v>
      </c>
      <c r="L16023" t="s">
        <v>2542</v>
      </c>
      <c r="M16023" t="s">
        <v>1394</v>
      </c>
      <c r="N16023">
        <v>30000268086</v>
      </c>
      <c r="O16023">
        <v>999.99900000000002</v>
      </c>
      <c r="R16023" t="s">
        <v>1472</v>
      </c>
      <c r="S16023" t="s">
        <v>1206</v>
      </c>
      <c r="T16023" t="s">
        <v>1207</v>
      </c>
      <c r="U16023" t="s">
        <v>1208</v>
      </c>
      <c r="V16023" t="s">
        <v>1209</v>
      </c>
      <c r="W16023" t="s">
        <v>1944</v>
      </c>
      <c r="Z16023" t="s">
        <v>1427</v>
      </c>
      <c r="AI16023" t="s">
        <v>1428</v>
      </c>
      <c r="AL16023" t="s">
        <v>1945</v>
      </c>
    </row>
    <row r="16024" spans="1:39" hidden="1" x14ac:dyDescent="0.3">
      <c r="A16024">
        <v>107792491</v>
      </c>
      <c r="B16024" t="s">
        <v>1150</v>
      </c>
      <c r="C16024" s="245">
        <v>45496</v>
      </c>
      <c r="D16024">
        <v>5</v>
      </c>
      <c r="E16024">
        <v>86</v>
      </c>
      <c r="F16024" t="s">
        <v>1200</v>
      </c>
      <c r="G16024" t="s">
        <v>1230</v>
      </c>
      <c r="H16024" t="s">
        <v>1631</v>
      </c>
      <c r="J16024">
        <v>3.0000000000000001E-3</v>
      </c>
      <c r="K16024" t="s">
        <v>1150</v>
      </c>
      <c r="L16024" t="s">
        <v>3829</v>
      </c>
      <c r="M16024" t="s">
        <v>2702</v>
      </c>
      <c r="N16024">
        <v>50001188086</v>
      </c>
      <c r="O16024">
        <v>999.99900000000002</v>
      </c>
      <c r="R16024" t="s">
        <v>1472</v>
      </c>
      <c r="S16024" t="s">
        <v>1206</v>
      </c>
      <c r="T16024" t="s">
        <v>1256</v>
      </c>
      <c r="U16024" t="s">
        <v>1252</v>
      </c>
      <c r="V16024" t="s">
        <v>1252</v>
      </c>
      <c r="W16024" t="s">
        <v>1944</v>
      </c>
      <c r="X16024" t="s">
        <v>1944</v>
      </c>
      <c r="Z16024" t="s">
        <v>1216</v>
      </c>
      <c r="AA16024" t="s">
        <v>1244</v>
      </c>
      <c r="AC16024" t="s">
        <v>1217</v>
      </c>
      <c r="AI16024" t="s">
        <v>1218</v>
      </c>
      <c r="AJ16024" t="s">
        <v>1218</v>
      </c>
      <c r="AL16024" t="s">
        <v>1958</v>
      </c>
      <c r="AM16024" t="s">
        <v>1957</v>
      </c>
    </row>
    <row r="16025" spans="1:39" hidden="1" x14ac:dyDescent="0.3">
      <c r="A16025">
        <v>107870179</v>
      </c>
      <c r="B16025" t="s">
        <v>1150</v>
      </c>
      <c r="C16025" s="245">
        <v>45568</v>
      </c>
      <c r="D16025">
        <v>5</v>
      </c>
      <c r="E16025">
        <v>86</v>
      </c>
      <c r="F16025" t="s">
        <v>1200</v>
      </c>
      <c r="G16025" t="s">
        <v>1224</v>
      </c>
      <c r="H16025" t="s">
        <v>1250</v>
      </c>
      <c r="J16025">
        <v>0</v>
      </c>
      <c r="L16025" t="s">
        <v>3830</v>
      </c>
      <c r="M16025" t="s">
        <v>2482</v>
      </c>
      <c r="N16025">
        <v>50004519086</v>
      </c>
      <c r="O16025">
        <v>999.99900000000002</v>
      </c>
      <c r="R16025" t="s">
        <v>1472</v>
      </c>
      <c r="S16025" t="s">
        <v>1206</v>
      </c>
      <c r="T16025" t="s">
        <v>1207</v>
      </c>
      <c r="U16025" t="s">
        <v>1222</v>
      </c>
      <c r="V16025" t="s">
        <v>1222</v>
      </c>
      <c r="W16025" t="s">
        <v>1944</v>
      </c>
      <c r="X16025" t="s">
        <v>1944</v>
      </c>
      <c r="Z16025" t="s">
        <v>1262</v>
      </c>
      <c r="AC16025" t="s">
        <v>1217</v>
      </c>
      <c r="AI16025" t="s">
        <v>1218</v>
      </c>
      <c r="AJ16025" t="s">
        <v>1218</v>
      </c>
      <c r="AL16025" t="s">
        <v>1945</v>
      </c>
      <c r="AM16025" t="s">
        <v>1945</v>
      </c>
    </row>
    <row r="16026" spans="1:39" hidden="1" x14ac:dyDescent="0.3">
      <c r="A16026">
        <v>108040753</v>
      </c>
      <c r="B16026" t="s">
        <v>1150</v>
      </c>
      <c r="C16026" s="245">
        <v>45723</v>
      </c>
      <c r="D16026">
        <v>5</v>
      </c>
      <c r="E16026">
        <v>86</v>
      </c>
      <c r="F16026" t="s">
        <v>1200</v>
      </c>
      <c r="G16026" t="s">
        <v>1224</v>
      </c>
      <c r="H16026" t="s">
        <v>1250</v>
      </c>
      <c r="J16026">
        <v>0</v>
      </c>
      <c r="L16026" t="s">
        <v>3831</v>
      </c>
      <c r="M16026" t="s">
        <v>1251</v>
      </c>
      <c r="N16026">
        <v>50004519086</v>
      </c>
      <c r="O16026">
        <v>999.99900000000002</v>
      </c>
      <c r="R16026" t="s">
        <v>1472</v>
      </c>
      <c r="S16026" t="s">
        <v>1206</v>
      </c>
      <c r="T16026" t="s">
        <v>1207</v>
      </c>
      <c r="U16026" t="s">
        <v>1222</v>
      </c>
      <c r="V16026" t="s">
        <v>1222</v>
      </c>
      <c r="W16026" t="s">
        <v>1944</v>
      </c>
      <c r="X16026" t="s">
        <v>1944</v>
      </c>
      <c r="Z16026" t="s">
        <v>1223</v>
      </c>
      <c r="AC16026" t="s">
        <v>1217</v>
      </c>
      <c r="AI16026" t="s">
        <v>1218</v>
      </c>
      <c r="AJ16026" t="s">
        <v>1218</v>
      </c>
      <c r="AL16026" t="s">
        <v>1945</v>
      </c>
      <c r="AM16026" t="s">
        <v>1950</v>
      </c>
    </row>
    <row r="16027" spans="1:39" hidden="1" x14ac:dyDescent="0.3">
      <c r="A16027">
        <v>104864838</v>
      </c>
      <c r="B16027" t="s">
        <v>1150</v>
      </c>
      <c r="C16027" s="245">
        <v>42645</v>
      </c>
      <c r="D16027">
        <v>5</v>
      </c>
      <c r="E16027">
        <v>86</v>
      </c>
      <c r="F16027" t="s">
        <v>1200</v>
      </c>
      <c r="G16027" t="s">
        <v>1224</v>
      </c>
      <c r="H16027" t="s">
        <v>2746</v>
      </c>
      <c r="J16027">
        <v>0</v>
      </c>
      <c r="L16027" t="s">
        <v>2193</v>
      </c>
      <c r="M16027" t="s">
        <v>1534</v>
      </c>
      <c r="N16027">
        <v>50023470086</v>
      </c>
      <c r="O16027">
        <v>999.99900000000002</v>
      </c>
      <c r="R16027" t="s">
        <v>1472</v>
      </c>
      <c r="S16027" t="s">
        <v>1206</v>
      </c>
      <c r="T16027" t="s">
        <v>1207</v>
      </c>
      <c r="U16027" t="s">
        <v>1367</v>
      </c>
      <c r="V16027" t="s">
        <v>1208</v>
      </c>
      <c r="W16027" t="s">
        <v>1944</v>
      </c>
      <c r="Z16027" t="s">
        <v>1364</v>
      </c>
      <c r="AA16027" t="s">
        <v>1493</v>
      </c>
      <c r="AI16027" t="s">
        <v>1428</v>
      </c>
      <c r="AL16027" t="s">
        <v>1945</v>
      </c>
    </row>
    <row r="16028" spans="1:39" hidden="1" x14ac:dyDescent="0.3">
      <c r="A16028">
        <v>105526678</v>
      </c>
      <c r="B16028" t="s">
        <v>1150</v>
      </c>
      <c r="C16028" s="245">
        <v>43282</v>
      </c>
      <c r="D16028">
        <v>5</v>
      </c>
      <c r="E16028">
        <v>86</v>
      </c>
      <c r="F16028" t="s">
        <v>1200</v>
      </c>
      <c r="G16028" t="s">
        <v>1224</v>
      </c>
      <c r="H16028" t="s">
        <v>2483</v>
      </c>
      <c r="J16028">
        <v>8.0000000000000002E-3</v>
      </c>
      <c r="K16028" t="s">
        <v>1219</v>
      </c>
      <c r="L16028" t="s">
        <v>1250</v>
      </c>
      <c r="M16028" t="s">
        <v>1642</v>
      </c>
      <c r="N16028">
        <v>50037970086</v>
      </c>
      <c r="O16028">
        <v>999.99900000000002</v>
      </c>
      <c r="R16028" t="s">
        <v>1472</v>
      </c>
      <c r="S16028" t="s">
        <v>1206</v>
      </c>
      <c r="T16028" t="s">
        <v>1207</v>
      </c>
      <c r="U16028" t="s">
        <v>1222</v>
      </c>
      <c r="V16028" t="s">
        <v>1222</v>
      </c>
      <c r="W16028" t="s">
        <v>1944</v>
      </c>
      <c r="X16028" t="s">
        <v>1944</v>
      </c>
      <c r="Z16028" t="s">
        <v>1223</v>
      </c>
      <c r="AC16028" t="s">
        <v>1217</v>
      </c>
      <c r="AI16028" t="s">
        <v>1218</v>
      </c>
      <c r="AJ16028" t="s">
        <v>1218</v>
      </c>
      <c r="AL16028" t="s">
        <v>1945</v>
      </c>
      <c r="AM16028" t="s">
        <v>1950</v>
      </c>
    </row>
    <row r="16029" spans="1:39" hidden="1" x14ac:dyDescent="0.3">
      <c r="A16029">
        <v>107211915</v>
      </c>
      <c r="B16029" t="s">
        <v>1150</v>
      </c>
      <c r="C16029" s="245">
        <v>44939</v>
      </c>
      <c r="D16029">
        <v>5</v>
      </c>
      <c r="E16029">
        <v>86</v>
      </c>
      <c r="F16029" t="s">
        <v>1200</v>
      </c>
      <c r="G16029" t="s">
        <v>1224</v>
      </c>
      <c r="H16029" t="s">
        <v>3832</v>
      </c>
      <c r="J16029">
        <v>0</v>
      </c>
      <c r="L16029" t="s">
        <v>3832</v>
      </c>
      <c r="M16029" t="s">
        <v>1707</v>
      </c>
      <c r="N16029">
        <v>86</v>
      </c>
      <c r="O16029">
        <v>999.99900000000002</v>
      </c>
      <c r="R16029" t="s">
        <v>1472</v>
      </c>
      <c r="S16029" t="s">
        <v>1206</v>
      </c>
      <c r="T16029" t="s">
        <v>1207</v>
      </c>
      <c r="U16029" t="s">
        <v>1214</v>
      </c>
      <c r="V16029" t="s">
        <v>1214</v>
      </c>
      <c r="W16029" t="s">
        <v>1944</v>
      </c>
      <c r="X16029" t="s">
        <v>1944</v>
      </c>
      <c r="Z16029" t="s">
        <v>1244</v>
      </c>
      <c r="AC16029" t="s">
        <v>1217</v>
      </c>
      <c r="AI16029" t="s">
        <v>1218</v>
      </c>
      <c r="AL16029" t="s">
        <v>1958</v>
      </c>
      <c r="AM16029" t="s">
        <v>1948</v>
      </c>
    </row>
    <row r="16030" spans="1:39" hidden="1" x14ac:dyDescent="0.3">
      <c r="A16030">
        <v>105574131</v>
      </c>
      <c r="B16030" t="s">
        <v>1150</v>
      </c>
      <c r="C16030" s="245">
        <v>43329</v>
      </c>
      <c r="D16030">
        <v>4</v>
      </c>
      <c r="E16030">
        <v>86</v>
      </c>
      <c r="F16030" t="s">
        <v>1200</v>
      </c>
      <c r="G16030" t="s">
        <v>1224</v>
      </c>
      <c r="H16030" t="s">
        <v>2592</v>
      </c>
      <c r="J16030">
        <v>0</v>
      </c>
      <c r="L16030" t="s">
        <v>3833</v>
      </c>
      <c r="M16030" t="s">
        <v>1687</v>
      </c>
      <c r="N16030">
        <v>50019811086</v>
      </c>
      <c r="O16030">
        <v>999.99900000000002</v>
      </c>
      <c r="R16030" t="s">
        <v>1472</v>
      </c>
      <c r="S16030" t="s">
        <v>1206</v>
      </c>
      <c r="T16030" t="s">
        <v>1207</v>
      </c>
      <c r="U16030" t="s">
        <v>1252</v>
      </c>
      <c r="V16030" t="s">
        <v>1252</v>
      </c>
      <c r="W16030" t="s">
        <v>1944</v>
      </c>
      <c r="X16030" t="s">
        <v>1944</v>
      </c>
      <c r="Z16030" t="s">
        <v>1266</v>
      </c>
      <c r="AA16030" t="s">
        <v>1216</v>
      </c>
      <c r="AC16030" t="s">
        <v>1217</v>
      </c>
      <c r="AI16030" t="s">
        <v>1218</v>
      </c>
      <c r="AJ16030" t="s">
        <v>1218</v>
      </c>
      <c r="AL16030" t="s">
        <v>1957</v>
      </c>
      <c r="AM16030" t="s">
        <v>1945</v>
      </c>
    </row>
    <row r="16031" spans="1:39" hidden="1" x14ac:dyDescent="0.3">
      <c r="A16031">
        <v>105448464</v>
      </c>
      <c r="B16031" t="s">
        <v>1150</v>
      </c>
      <c r="C16031" s="245">
        <v>43207</v>
      </c>
      <c r="D16031">
        <v>5</v>
      </c>
      <c r="E16031">
        <v>86</v>
      </c>
      <c r="F16031" t="s">
        <v>1200</v>
      </c>
      <c r="G16031" t="s">
        <v>1224</v>
      </c>
      <c r="H16031" t="s">
        <v>3834</v>
      </c>
      <c r="J16031">
        <v>0.2</v>
      </c>
      <c r="K16031" t="s">
        <v>1306</v>
      </c>
      <c r="L16031" t="s">
        <v>1465</v>
      </c>
      <c r="M16031" t="s">
        <v>1418</v>
      </c>
      <c r="N16031">
        <v>86</v>
      </c>
      <c r="O16031">
        <v>999.99900000000002</v>
      </c>
      <c r="R16031" t="s">
        <v>1472</v>
      </c>
      <c r="S16031" t="s">
        <v>1206</v>
      </c>
      <c r="T16031" t="s">
        <v>1207</v>
      </c>
      <c r="U16031" t="s">
        <v>1270</v>
      </c>
      <c r="V16031" t="s">
        <v>1270</v>
      </c>
      <c r="W16031" t="s">
        <v>1944</v>
      </c>
      <c r="Z16031" t="s">
        <v>1210</v>
      </c>
      <c r="AI16031" t="s">
        <v>1218</v>
      </c>
      <c r="AL16031" t="s">
        <v>1945</v>
      </c>
    </row>
    <row r="16032" spans="1:39" hidden="1" x14ac:dyDescent="0.3">
      <c r="A16032">
        <v>106044111</v>
      </c>
      <c r="B16032" t="s">
        <v>1150</v>
      </c>
      <c r="C16032" s="245">
        <v>43751</v>
      </c>
      <c r="D16032">
        <v>5</v>
      </c>
      <c r="E16032">
        <v>86</v>
      </c>
      <c r="F16032" t="s">
        <v>1200</v>
      </c>
      <c r="G16032" t="s">
        <v>1224</v>
      </c>
      <c r="H16032" t="s">
        <v>3621</v>
      </c>
      <c r="J16032">
        <v>0</v>
      </c>
      <c r="L16032" t="s">
        <v>1453</v>
      </c>
      <c r="M16032" t="s">
        <v>1465</v>
      </c>
      <c r="N16032">
        <v>50009076086</v>
      </c>
      <c r="O16032">
        <v>999.99900000000002</v>
      </c>
      <c r="R16032" t="s">
        <v>1472</v>
      </c>
      <c r="S16032" t="s">
        <v>1206</v>
      </c>
      <c r="T16032" t="s">
        <v>1256</v>
      </c>
      <c r="U16032" t="s">
        <v>1304</v>
      </c>
      <c r="V16032" t="s">
        <v>1304</v>
      </c>
      <c r="W16032" t="s">
        <v>1944</v>
      </c>
      <c r="X16032" t="s">
        <v>1944</v>
      </c>
      <c r="Z16032" t="s">
        <v>1492</v>
      </c>
      <c r="AC16032" t="s">
        <v>1217</v>
      </c>
      <c r="AJ16032" t="s">
        <v>1218</v>
      </c>
      <c r="AL16032" t="s">
        <v>1945</v>
      </c>
      <c r="AM16032" t="s">
        <v>1945</v>
      </c>
    </row>
    <row r="16033" spans="1:40" hidden="1" x14ac:dyDescent="0.3">
      <c r="A16033">
        <v>106123111</v>
      </c>
      <c r="B16033" t="s">
        <v>1150</v>
      </c>
      <c r="C16033" s="245">
        <v>43843</v>
      </c>
      <c r="D16033">
        <v>5</v>
      </c>
      <c r="E16033">
        <v>86</v>
      </c>
      <c r="F16033" t="s">
        <v>1200</v>
      </c>
      <c r="G16033" t="s">
        <v>1224</v>
      </c>
      <c r="H16033" t="s">
        <v>2192</v>
      </c>
      <c r="J16033">
        <v>0.1</v>
      </c>
      <c r="K16033" t="s">
        <v>1202</v>
      </c>
      <c r="L16033" t="s">
        <v>2761</v>
      </c>
      <c r="M16033" t="s">
        <v>3835</v>
      </c>
      <c r="N16033">
        <v>50005181086</v>
      </c>
      <c r="O16033">
        <v>999.99900000000002</v>
      </c>
      <c r="R16033" t="s">
        <v>1472</v>
      </c>
      <c r="S16033" t="s">
        <v>1206</v>
      </c>
      <c r="T16033" t="s">
        <v>1207</v>
      </c>
      <c r="U16033" t="s">
        <v>1367</v>
      </c>
      <c r="V16033" t="s">
        <v>1208</v>
      </c>
      <c r="W16033" t="s">
        <v>1944</v>
      </c>
      <c r="Z16033" t="s">
        <v>1216</v>
      </c>
      <c r="AI16033" t="s">
        <v>1218</v>
      </c>
      <c r="AL16033" t="s">
        <v>1945</v>
      </c>
    </row>
    <row r="16034" spans="1:40" hidden="1" x14ac:dyDescent="0.3">
      <c r="A16034">
        <v>106394251</v>
      </c>
      <c r="B16034" t="s">
        <v>1150</v>
      </c>
      <c r="C16034" s="245">
        <v>44140</v>
      </c>
      <c r="D16034">
        <v>5</v>
      </c>
      <c r="E16034">
        <v>86</v>
      </c>
      <c r="F16034" t="s">
        <v>1200</v>
      </c>
      <c r="G16034" t="s">
        <v>1224</v>
      </c>
      <c r="H16034" t="s">
        <v>1250</v>
      </c>
      <c r="J16034">
        <v>0</v>
      </c>
      <c r="L16034" t="s">
        <v>3836</v>
      </c>
      <c r="M16034" t="s">
        <v>1625</v>
      </c>
      <c r="N16034">
        <v>50004519086</v>
      </c>
      <c r="O16034">
        <v>999.99900000000002</v>
      </c>
      <c r="R16034" t="s">
        <v>1472</v>
      </c>
      <c r="S16034" t="s">
        <v>1206</v>
      </c>
      <c r="T16034" t="s">
        <v>1237</v>
      </c>
      <c r="U16034" t="s">
        <v>1317</v>
      </c>
      <c r="V16034" t="s">
        <v>1317</v>
      </c>
      <c r="W16034" t="s">
        <v>1944</v>
      </c>
      <c r="Z16034" t="s">
        <v>1217</v>
      </c>
      <c r="AI16034" t="s">
        <v>1218</v>
      </c>
      <c r="AL16034" t="s">
        <v>1945</v>
      </c>
    </row>
    <row r="16035" spans="1:40" hidden="1" x14ac:dyDescent="0.3">
      <c r="A16035">
        <v>106618000</v>
      </c>
      <c r="B16035" t="s">
        <v>1150</v>
      </c>
      <c r="C16035" s="245">
        <v>44366</v>
      </c>
      <c r="D16035">
        <v>4</v>
      </c>
      <c r="E16035">
        <v>86</v>
      </c>
      <c r="F16035" t="s">
        <v>1200</v>
      </c>
      <c r="G16035" t="s">
        <v>276</v>
      </c>
      <c r="H16035" t="s">
        <v>1700</v>
      </c>
      <c r="J16035">
        <v>0.1</v>
      </c>
      <c r="K16035" t="s">
        <v>1202</v>
      </c>
      <c r="L16035" t="s">
        <v>1326</v>
      </c>
      <c r="M16035" t="s">
        <v>379</v>
      </c>
      <c r="N16035">
        <v>40001148086</v>
      </c>
      <c r="O16035">
        <v>999.99900000000002</v>
      </c>
      <c r="R16035" t="s">
        <v>1472</v>
      </c>
      <c r="S16035" t="s">
        <v>1206</v>
      </c>
      <c r="T16035" t="s">
        <v>1207</v>
      </c>
      <c r="U16035" t="s">
        <v>1208</v>
      </c>
      <c r="V16035" t="s">
        <v>1208</v>
      </c>
      <c r="W16035" t="s">
        <v>1944</v>
      </c>
      <c r="Z16035" t="s">
        <v>1216</v>
      </c>
      <c r="AI16035" t="s">
        <v>1218</v>
      </c>
      <c r="AL16035" t="s">
        <v>1945</v>
      </c>
    </row>
    <row r="16036" spans="1:40" x14ac:dyDescent="0.3">
      <c r="A16036">
        <v>106589636</v>
      </c>
      <c r="B16036" t="s">
        <v>1150</v>
      </c>
      <c r="C16036" s="245">
        <v>44345</v>
      </c>
      <c r="D16036">
        <v>5</v>
      </c>
      <c r="E16036">
        <v>86</v>
      </c>
      <c r="F16036" t="s">
        <v>1200</v>
      </c>
      <c r="G16036" t="s">
        <v>276</v>
      </c>
      <c r="H16036" t="s">
        <v>1297</v>
      </c>
      <c r="J16036">
        <v>0.1</v>
      </c>
      <c r="K16036" t="s">
        <v>1219</v>
      </c>
      <c r="L16036" t="s">
        <v>3837</v>
      </c>
      <c r="M16036" t="s">
        <v>2615</v>
      </c>
      <c r="N16036">
        <v>40001001086</v>
      </c>
      <c r="O16036">
        <v>999.99900000000002</v>
      </c>
      <c r="R16036" t="s">
        <v>1472</v>
      </c>
      <c r="S16036" t="s">
        <v>1228</v>
      </c>
      <c r="T16036" t="s">
        <v>1237</v>
      </c>
      <c r="U16036" t="s">
        <v>1208</v>
      </c>
      <c r="V16036" t="s">
        <v>1208</v>
      </c>
      <c r="W16036" t="s">
        <v>1944</v>
      </c>
      <c r="Z16036" t="s">
        <v>1364</v>
      </c>
      <c r="AA16036" t="s">
        <v>1274</v>
      </c>
      <c r="AI16036" t="s">
        <v>1218</v>
      </c>
      <c r="AL16036" t="s">
        <v>1945</v>
      </c>
    </row>
    <row r="16037" spans="1:40" hidden="1" x14ac:dyDescent="0.3">
      <c r="A16037">
        <v>106866503</v>
      </c>
      <c r="B16037" t="s">
        <v>1150</v>
      </c>
      <c r="C16037" s="245">
        <v>44611</v>
      </c>
      <c r="D16037">
        <v>3</v>
      </c>
      <c r="E16037">
        <v>86</v>
      </c>
      <c r="F16037" t="s">
        <v>1200</v>
      </c>
      <c r="G16037" t="s">
        <v>1224</v>
      </c>
      <c r="H16037" t="s">
        <v>1226</v>
      </c>
      <c r="J16037">
        <v>0.2</v>
      </c>
      <c r="K16037" t="s">
        <v>1219</v>
      </c>
      <c r="L16037" t="s">
        <v>379</v>
      </c>
      <c r="M16037" t="s">
        <v>1250</v>
      </c>
      <c r="N16037">
        <v>22000021086</v>
      </c>
      <c r="O16037">
        <v>999.99900000000002</v>
      </c>
      <c r="R16037" t="s">
        <v>1472</v>
      </c>
      <c r="S16037" t="s">
        <v>1206</v>
      </c>
      <c r="T16037" t="s">
        <v>1207</v>
      </c>
      <c r="U16037" t="s">
        <v>1367</v>
      </c>
      <c r="V16037" t="s">
        <v>1367</v>
      </c>
      <c r="W16037" t="s">
        <v>1944</v>
      </c>
      <c r="Z16037" t="s">
        <v>1348</v>
      </c>
      <c r="AI16037" t="s">
        <v>1218</v>
      </c>
      <c r="AL16037" t="s">
        <v>1949</v>
      </c>
    </row>
    <row r="16038" spans="1:40" hidden="1" x14ac:dyDescent="0.3">
      <c r="A16038">
        <v>106916576</v>
      </c>
      <c r="B16038" t="s">
        <v>1150</v>
      </c>
      <c r="C16038" s="245">
        <v>44661</v>
      </c>
      <c r="D16038">
        <v>5</v>
      </c>
      <c r="E16038">
        <v>86</v>
      </c>
      <c r="F16038" t="s">
        <v>1200</v>
      </c>
      <c r="G16038" t="s">
        <v>1224</v>
      </c>
      <c r="H16038" t="s">
        <v>1687</v>
      </c>
      <c r="J16038">
        <v>0</v>
      </c>
      <c r="L16038" t="s">
        <v>3838</v>
      </c>
      <c r="M16038" t="s">
        <v>1686</v>
      </c>
      <c r="N16038">
        <v>50009569086</v>
      </c>
      <c r="O16038">
        <v>999.99900000000002</v>
      </c>
      <c r="R16038" t="s">
        <v>1472</v>
      </c>
      <c r="S16038" t="s">
        <v>1206</v>
      </c>
      <c r="T16038" t="s">
        <v>1363</v>
      </c>
      <c r="U16038" t="s">
        <v>1367</v>
      </c>
      <c r="V16038" t="s">
        <v>1367</v>
      </c>
      <c r="W16038" t="s">
        <v>1944</v>
      </c>
      <c r="Z16038" t="s">
        <v>1216</v>
      </c>
      <c r="AI16038" t="s">
        <v>1218</v>
      </c>
      <c r="AL16038" t="s">
        <v>1945</v>
      </c>
    </row>
    <row r="16039" spans="1:40" hidden="1" x14ac:dyDescent="0.3">
      <c r="A16039">
        <v>107452399</v>
      </c>
      <c r="B16039" t="s">
        <v>1946</v>
      </c>
      <c r="C16039" s="245">
        <v>45178</v>
      </c>
      <c r="D16039">
        <v>5</v>
      </c>
      <c r="E16039">
        <v>86</v>
      </c>
      <c r="F16039" t="s">
        <v>1200</v>
      </c>
      <c r="G16039" t="s">
        <v>1224</v>
      </c>
      <c r="H16039" t="s">
        <v>1250</v>
      </c>
      <c r="J16039">
        <v>0</v>
      </c>
      <c r="L16039" t="s">
        <v>1688</v>
      </c>
      <c r="M16039" t="s">
        <v>1689</v>
      </c>
      <c r="N16039">
        <v>50004519086</v>
      </c>
      <c r="O16039">
        <v>999.99900000000002</v>
      </c>
      <c r="R16039" t="s">
        <v>1472</v>
      </c>
      <c r="S16039" t="s">
        <v>1206</v>
      </c>
      <c r="T16039" t="s">
        <v>1363</v>
      </c>
      <c r="U16039" t="s">
        <v>1367</v>
      </c>
      <c r="V16039" t="s">
        <v>1367</v>
      </c>
      <c r="W16039" t="s">
        <v>1947</v>
      </c>
      <c r="X16039" t="s">
        <v>1944</v>
      </c>
      <c r="Z16039" t="s">
        <v>1266</v>
      </c>
      <c r="AC16039" t="s">
        <v>1217</v>
      </c>
      <c r="AI16039" t="s">
        <v>1218</v>
      </c>
      <c r="AJ16039" t="s">
        <v>1218</v>
      </c>
      <c r="AL16039" t="s">
        <v>1957</v>
      </c>
      <c r="AM16039" t="s">
        <v>1945</v>
      </c>
    </row>
    <row r="16040" spans="1:40" hidden="1" x14ac:dyDescent="0.3">
      <c r="A16040">
        <v>107435941</v>
      </c>
      <c r="B16040" t="s">
        <v>1150</v>
      </c>
      <c r="C16040" s="245">
        <v>45163</v>
      </c>
      <c r="D16040">
        <v>5</v>
      </c>
      <c r="E16040">
        <v>86</v>
      </c>
      <c r="F16040" t="s">
        <v>1200</v>
      </c>
      <c r="G16040" t="s">
        <v>1224</v>
      </c>
      <c r="H16040" t="s">
        <v>1707</v>
      </c>
      <c r="J16040">
        <v>1.9E-2</v>
      </c>
      <c r="K16040" t="s">
        <v>1219</v>
      </c>
      <c r="L16040" t="s">
        <v>3504</v>
      </c>
      <c r="M16040" t="s">
        <v>2591</v>
      </c>
      <c r="N16040">
        <v>50006074086</v>
      </c>
      <c r="O16040">
        <v>999.99900000000002</v>
      </c>
      <c r="R16040" t="s">
        <v>1472</v>
      </c>
      <c r="S16040" t="s">
        <v>1206</v>
      </c>
      <c r="T16040" t="s">
        <v>1207</v>
      </c>
      <c r="U16040" t="s">
        <v>1259</v>
      </c>
      <c r="V16040" t="s">
        <v>1259</v>
      </c>
      <c r="W16040" t="s">
        <v>1944</v>
      </c>
      <c r="X16040" t="s">
        <v>1944</v>
      </c>
      <c r="Z16040" t="s">
        <v>1216</v>
      </c>
      <c r="AC16040" t="s">
        <v>1217</v>
      </c>
      <c r="AI16040" t="s">
        <v>1218</v>
      </c>
      <c r="AL16040" t="s">
        <v>1960</v>
      </c>
      <c r="AM16040" t="s">
        <v>1948</v>
      </c>
    </row>
    <row r="16041" spans="1:40" hidden="1" x14ac:dyDescent="0.3">
      <c r="A16041">
        <v>107975915</v>
      </c>
      <c r="B16041" t="s">
        <v>1150</v>
      </c>
      <c r="C16041" s="245">
        <v>45656</v>
      </c>
      <c r="D16041">
        <v>5</v>
      </c>
      <c r="E16041">
        <v>86</v>
      </c>
      <c r="F16041" t="s">
        <v>1200</v>
      </c>
      <c r="G16041" t="s">
        <v>1224</v>
      </c>
      <c r="H16041" t="s">
        <v>1250</v>
      </c>
      <c r="J16041">
        <v>4.0000000000000001E-3</v>
      </c>
      <c r="K16041" t="s">
        <v>1306</v>
      </c>
      <c r="L16041" t="s">
        <v>2499</v>
      </c>
      <c r="M16041" t="s">
        <v>1642</v>
      </c>
      <c r="N16041">
        <v>50004519086</v>
      </c>
      <c r="O16041">
        <v>999.99900000000002</v>
      </c>
      <c r="R16041" t="s">
        <v>1472</v>
      </c>
      <c r="S16041" t="s">
        <v>1206</v>
      </c>
      <c r="T16041" t="s">
        <v>1207</v>
      </c>
      <c r="U16041" t="s">
        <v>1222</v>
      </c>
      <c r="V16041" t="s">
        <v>1222</v>
      </c>
      <c r="W16041" t="s">
        <v>1944</v>
      </c>
      <c r="X16041" t="s">
        <v>1944</v>
      </c>
      <c r="Z16041" t="s">
        <v>1223</v>
      </c>
      <c r="AC16041" t="s">
        <v>1217</v>
      </c>
      <c r="AI16041" t="s">
        <v>1218</v>
      </c>
      <c r="AJ16041" t="s">
        <v>1218</v>
      </c>
      <c r="AL16041" t="s">
        <v>1945</v>
      </c>
      <c r="AM16041" t="s">
        <v>1950</v>
      </c>
    </row>
    <row r="16042" spans="1:40" hidden="1" x14ac:dyDescent="0.3">
      <c r="A16042">
        <v>107848649</v>
      </c>
      <c r="B16042" t="s">
        <v>1150</v>
      </c>
      <c r="C16042" s="245">
        <v>45110</v>
      </c>
      <c r="D16042">
        <v>5</v>
      </c>
      <c r="E16042">
        <v>86</v>
      </c>
      <c r="F16042" t="s">
        <v>1200</v>
      </c>
      <c r="G16042" t="s">
        <v>1224</v>
      </c>
      <c r="H16042" t="s">
        <v>1251</v>
      </c>
      <c r="J16042">
        <v>2E-3</v>
      </c>
      <c r="K16042" t="s">
        <v>1219</v>
      </c>
      <c r="L16042" t="s">
        <v>1250</v>
      </c>
      <c r="M16042" t="s">
        <v>1642</v>
      </c>
      <c r="N16042">
        <v>50043923086</v>
      </c>
      <c r="O16042">
        <v>999.99900000000002</v>
      </c>
      <c r="R16042" t="s">
        <v>1472</v>
      </c>
      <c r="S16042" t="s">
        <v>1206</v>
      </c>
      <c r="T16042" t="s">
        <v>1207</v>
      </c>
      <c r="U16042" t="s">
        <v>1222</v>
      </c>
      <c r="V16042" t="s">
        <v>1222</v>
      </c>
      <c r="W16042" t="s">
        <v>1944</v>
      </c>
      <c r="X16042" t="s">
        <v>1944</v>
      </c>
      <c r="Z16042" t="s">
        <v>1223</v>
      </c>
      <c r="AC16042" t="s">
        <v>1217</v>
      </c>
      <c r="AI16042" t="s">
        <v>1218</v>
      </c>
      <c r="AJ16042" t="s">
        <v>1218</v>
      </c>
      <c r="AL16042" t="s">
        <v>1945</v>
      </c>
      <c r="AM16042" t="s">
        <v>1950</v>
      </c>
    </row>
    <row r="16043" spans="1:40" hidden="1" x14ac:dyDescent="0.3">
      <c r="A16043">
        <v>108246446</v>
      </c>
      <c r="B16043" t="s">
        <v>1150</v>
      </c>
      <c r="C16043" s="245">
        <v>45763</v>
      </c>
      <c r="D16043">
        <v>5</v>
      </c>
      <c r="E16043">
        <v>86</v>
      </c>
      <c r="F16043" t="s">
        <v>1200</v>
      </c>
      <c r="G16043" t="s">
        <v>1224</v>
      </c>
      <c r="H16043" t="s">
        <v>2195</v>
      </c>
      <c r="J16043">
        <v>0</v>
      </c>
      <c r="L16043" t="s">
        <v>2195</v>
      </c>
      <c r="M16043" t="s">
        <v>1418</v>
      </c>
      <c r="N16043">
        <v>50021742086</v>
      </c>
      <c r="O16043">
        <v>999.99900000000002</v>
      </c>
      <c r="R16043" t="s">
        <v>1472</v>
      </c>
      <c r="S16043" t="s">
        <v>1206</v>
      </c>
      <c r="T16043" t="s">
        <v>1207</v>
      </c>
      <c r="U16043" t="s">
        <v>1290</v>
      </c>
      <c r="V16043" t="s">
        <v>1290</v>
      </c>
      <c r="W16043" t="s">
        <v>1944</v>
      </c>
      <c r="X16043" t="s">
        <v>1944</v>
      </c>
      <c r="Y16043" t="s">
        <v>1944</v>
      </c>
      <c r="Z16043" t="s">
        <v>1217</v>
      </c>
      <c r="AC16043" t="s">
        <v>1217</v>
      </c>
      <c r="AF16043" t="s">
        <v>1217</v>
      </c>
      <c r="AI16043" t="s">
        <v>1218</v>
      </c>
      <c r="AK16043" t="s">
        <v>1218</v>
      </c>
      <c r="AL16043" t="s">
        <v>1945</v>
      </c>
      <c r="AM16043" t="s">
        <v>1948</v>
      </c>
      <c r="AN16043" t="s">
        <v>1945</v>
      </c>
    </row>
    <row r="16044" spans="1:40" x14ac:dyDescent="0.3">
      <c r="A16044">
        <v>107221919</v>
      </c>
      <c r="B16044" t="s">
        <v>1150</v>
      </c>
      <c r="C16044" s="245">
        <v>44934</v>
      </c>
      <c r="D16044">
        <v>5</v>
      </c>
      <c r="E16044">
        <v>86</v>
      </c>
      <c r="F16044" t="s">
        <v>1200</v>
      </c>
      <c r="G16044" t="s">
        <v>1238</v>
      </c>
      <c r="H16044" t="s">
        <v>1407</v>
      </c>
      <c r="J16044">
        <v>0.34</v>
      </c>
      <c r="K16044" t="s">
        <v>1476</v>
      </c>
      <c r="L16044" t="s">
        <v>1408</v>
      </c>
      <c r="M16044" t="s">
        <v>1212</v>
      </c>
      <c r="N16044">
        <v>50011146086</v>
      </c>
      <c r="O16044">
        <v>999.99900000000002</v>
      </c>
      <c r="R16044" t="s">
        <v>1472</v>
      </c>
      <c r="S16044" t="s">
        <v>1228</v>
      </c>
      <c r="T16044" t="s">
        <v>1207</v>
      </c>
      <c r="U16044" t="s">
        <v>1252</v>
      </c>
      <c r="V16044" t="s">
        <v>1252</v>
      </c>
      <c r="W16044" t="s">
        <v>1944</v>
      </c>
      <c r="X16044" t="s">
        <v>1944</v>
      </c>
      <c r="Z16044" t="s">
        <v>1266</v>
      </c>
      <c r="AC16044" t="s">
        <v>1217</v>
      </c>
      <c r="AI16044" t="s">
        <v>1218</v>
      </c>
      <c r="AJ16044" t="s">
        <v>1218</v>
      </c>
      <c r="AL16044" t="s">
        <v>1953</v>
      </c>
      <c r="AM16044" t="s">
        <v>1945</v>
      </c>
    </row>
    <row r="16045" spans="1:40" hidden="1" x14ac:dyDescent="0.3">
      <c r="A16045">
        <v>107763443</v>
      </c>
      <c r="B16045" t="s">
        <v>1150</v>
      </c>
      <c r="C16045" s="245">
        <v>45462</v>
      </c>
      <c r="D16045">
        <v>3</v>
      </c>
      <c r="E16045">
        <v>86</v>
      </c>
      <c r="F16045" t="s">
        <v>1200</v>
      </c>
      <c r="G16045" t="s">
        <v>1238</v>
      </c>
      <c r="H16045" t="s">
        <v>3508</v>
      </c>
      <c r="J16045">
        <v>0.03</v>
      </c>
      <c r="K16045" t="s">
        <v>1355</v>
      </c>
      <c r="L16045" t="s">
        <v>3714</v>
      </c>
      <c r="M16045" t="s">
        <v>1325</v>
      </c>
      <c r="N16045">
        <v>50032102086</v>
      </c>
      <c r="O16045">
        <v>999.99900000000002</v>
      </c>
      <c r="R16045" t="s">
        <v>1472</v>
      </c>
      <c r="S16045" t="s">
        <v>1206</v>
      </c>
      <c r="T16045" t="s">
        <v>1207</v>
      </c>
      <c r="U16045" t="s">
        <v>1367</v>
      </c>
      <c r="V16045" t="s">
        <v>1367</v>
      </c>
      <c r="W16045" t="s">
        <v>1944</v>
      </c>
      <c r="Z16045" t="s">
        <v>1427</v>
      </c>
      <c r="AI16045" t="s">
        <v>1428</v>
      </c>
      <c r="AL16045" t="s">
        <v>1945</v>
      </c>
    </row>
    <row r="16046" spans="1:40" x14ac:dyDescent="0.3">
      <c r="A16046">
        <v>107987134</v>
      </c>
      <c r="B16046" t="s">
        <v>1150</v>
      </c>
      <c r="C16046" s="245">
        <v>45667</v>
      </c>
      <c r="D16046">
        <v>5</v>
      </c>
      <c r="E16046">
        <v>86</v>
      </c>
      <c r="F16046" t="s">
        <v>1200</v>
      </c>
      <c r="G16046" t="s">
        <v>1238</v>
      </c>
      <c r="H16046" t="s">
        <v>1330</v>
      </c>
      <c r="J16046">
        <v>0</v>
      </c>
      <c r="L16046" t="s">
        <v>1617</v>
      </c>
      <c r="M16046" t="s">
        <v>2229</v>
      </c>
      <c r="N16046">
        <v>29000052086</v>
      </c>
      <c r="O16046">
        <v>999.99900000000002</v>
      </c>
      <c r="R16046" t="s">
        <v>1472</v>
      </c>
      <c r="S16046" t="s">
        <v>1468</v>
      </c>
      <c r="T16046" t="s">
        <v>1207</v>
      </c>
      <c r="U16046" t="s">
        <v>1252</v>
      </c>
      <c r="V16046" t="s">
        <v>1252</v>
      </c>
      <c r="W16046" t="s">
        <v>1944</v>
      </c>
      <c r="X16046" t="s">
        <v>1944</v>
      </c>
      <c r="Z16046" t="s">
        <v>1274</v>
      </c>
      <c r="AA16046" t="s">
        <v>1229</v>
      </c>
      <c r="AC16046" t="s">
        <v>1217</v>
      </c>
      <c r="AI16046" t="s">
        <v>1218</v>
      </c>
      <c r="AJ16046" t="s">
        <v>1218</v>
      </c>
      <c r="AL16046" t="s">
        <v>1951</v>
      </c>
      <c r="AM16046" t="s">
        <v>1945</v>
      </c>
    </row>
    <row r="16047" spans="1:40" hidden="1" x14ac:dyDescent="0.3">
      <c r="A16047">
        <v>105078681</v>
      </c>
      <c r="B16047" t="s">
        <v>1150</v>
      </c>
      <c r="C16047" s="245">
        <v>42846</v>
      </c>
      <c r="D16047">
        <v>5</v>
      </c>
      <c r="E16047">
        <v>86</v>
      </c>
      <c r="F16047" t="s">
        <v>1200</v>
      </c>
      <c r="G16047" t="s">
        <v>1238</v>
      </c>
      <c r="H16047" t="s">
        <v>2852</v>
      </c>
      <c r="J16047">
        <v>3.7999999999999999E-2</v>
      </c>
      <c r="K16047" t="s">
        <v>1306</v>
      </c>
      <c r="L16047" t="s">
        <v>3839</v>
      </c>
      <c r="M16047" t="s">
        <v>1264</v>
      </c>
      <c r="N16047">
        <v>50024236086</v>
      </c>
      <c r="O16047">
        <v>999.99900000000002</v>
      </c>
      <c r="R16047" t="s">
        <v>1472</v>
      </c>
      <c r="S16047" t="s">
        <v>1206</v>
      </c>
      <c r="T16047" t="s">
        <v>1256</v>
      </c>
      <c r="U16047" t="s">
        <v>1317</v>
      </c>
      <c r="V16047" t="s">
        <v>1317</v>
      </c>
      <c r="W16047" t="s">
        <v>1944</v>
      </c>
      <c r="Z16047" t="s">
        <v>1217</v>
      </c>
      <c r="AI16047" t="s">
        <v>1218</v>
      </c>
      <c r="AL16047" t="s">
        <v>1945</v>
      </c>
    </row>
    <row r="16048" spans="1:40" hidden="1" x14ac:dyDescent="0.3">
      <c r="A16048">
        <v>104634987</v>
      </c>
      <c r="B16048" t="s">
        <v>1150</v>
      </c>
      <c r="C16048" s="245">
        <v>42389</v>
      </c>
      <c r="D16048">
        <v>5</v>
      </c>
      <c r="E16048">
        <v>86</v>
      </c>
      <c r="F16048" t="s">
        <v>1200</v>
      </c>
      <c r="G16048" t="s">
        <v>1238</v>
      </c>
      <c r="H16048" t="s">
        <v>1650</v>
      </c>
      <c r="J16048">
        <v>1.4999999999999999E-2</v>
      </c>
      <c r="K16048" t="s">
        <v>1306</v>
      </c>
      <c r="L16048" t="s">
        <v>3064</v>
      </c>
      <c r="M16048" t="s">
        <v>1283</v>
      </c>
      <c r="N16048">
        <v>50012213086</v>
      </c>
      <c r="O16048">
        <v>999.99900000000002</v>
      </c>
      <c r="R16048" t="s">
        <v>1472</v>
      </c>
      <c r="S16048" t="s">
        <v>1480</v>
      </c>
      <c r="T16048" t="s">
        <v>1256</v>
      </c>
      <c r="U16048" t="s">
        <v>1270</v>
      </c>
      <c r="V16048" t="s">
        <v>1208</v>
      </c>
      <c r="W16048" t="s">
        <v>1944</v>
      </c>
      <c r="Z16048" t="s">
        <v>1217</v>
      </c>
      <c r="AI16048" t="s">
        <v>1218</v>
      </c>
      <c r="AL16048" t="s">
        <v>1945</v>
      </c>
    </row>
    <row r="16049" spans="1:39" hidden="1" x14ac:dyDescent="0.3">
      <c r="A16049">
        <v>104862164</v>
      </c>
      <c r="B16049" t="s">
        <v>1150</v>
      </c>
      <c r="C16049" s="245">
        <v>42613</v>
      </c>
      <c r="D16049">
        <v>3</v>
      </c>
      <c r="E16049">
        <v>86</v>
      </c>
      <c r="F16049" t="s">
        <v>1200</v>
      </c>
      <c r="G16049" t="s">
        <v>1238</v>
      </c>
      <c r="H16049" t="s">
        <v>1264</v>
      </c>
      <c r="J16049">
        <v>0</v>
      </c>
      <c r="L16049" t="s">
        <v>3840</v>
      </c>
      <c r="M16049" t="s">
        <v>1241</v>
      </c>
      <c r="N16049">
        <v>50010813086</v>
      </c>
      <c r="O16049">
        <v>999.99900000000002</v>
      </c>
      <c r="R16049" t="s">
        <v>1472</v>
      </c>
      <c r="S16049" t="s">
        <v>1206</v>
      </c>
      <c r="T16049" t="s">
        <v>1207</v>
      </c>
      <c r="U16049" t="s">
        <v>1234</v>
      </c>
      <c r="V16049" t="s">
        <v>1209</v>
      </c>
      <c r="W16049" t="s">
        <v>1944</v>
      </c>
      <c r="X16049" t="s">
        <v>1944</v>
      </c>
      <c r="Z16049" t="s">
        <v>1266</v>
      </c>
      <c r="AC16049" t="s">
        <v>1217</v>
      </c>
      <c r="AI16049" t="s">
        <v>1218</v>
      </c>
      <c r="AJ16049" t="s">
        <v>1218</v>
      </c>
      <c r="AL16049" t="s">
        <v>1945</v>
      </c>
      <c r="AM16049" t="s">
        <v>1945</v>
      </c>
    </row>
    <row r="16050" spans="1:39" hidden="1" x14ac:dyDescent="0.3">
      <c r="A16050">
        <v>104916217</v>
      </c>
      <c r="B16050" t="s">
        <v>1150</v>
      </c>
      <c r="C16050" s="245">
        <v>42671</v>
      </c>
      <c r="D16050">
        <v>3</v>
      </c>
      <c r="E16050">
        <v>86</v>
      </c>
      <c r="F16050" t="s">
        <v>1200</v>
      </c>
      <c r="G16050" t="s">
        <v>1238</v>
      </c>
      <c r="H16050" t="s">
        <v>1283</v>
      </c>
      <c r="J16050">
        <v>0</v>
      </c>
      <c r="L16050" t="s">
        <v>3841</v>
      </c>
      <c r="M16050" t="s">
        <v>1241</v>
      </c>
      <c r="N16050">
        <v>50018682086</v>
      </c>
      <c r="O16050">
        <v>999.99900000000002</v>
      </c>
      <c r="R16050" t="s">
        <v>1472</v>
      </c>
      <c r="S16050" t="s">
        <v>1206</v>
      </c>
      <c r="T16050" t="s">
        <v>1207</v>
      </c>
      <c r="U16050" t="s">
        <v>1252</v>
      </c>
      <c r="V16050" t="s">
        <v>1252</v>
      </c>
      <c r="W16050" t="s">
        <v>1944</v>
      </c>
      <c r="X16050" t="s">
        <v>1944</v>
      </c>
      <c r="Z16050" t="s">
        <v>1229</v>
      </c>
      <c r="AC16050" t="s">
        <v>1217</v>
      </c>
      <c r="AI16050" t="s">
        <v>1218</v>
      </c>
      <c r="AJ16050" t="s">
        <v>1218</v>
      </c>
      <c r="AL16050" t="s">
        <v>1945</v>
      </c>
      <c r="AM16050" t="s">
        <v>1957</v>
      </c>
    </row>
    <row r="16051" spans="1:39" hidden="1" x14ac:dyDescent="0.3">
      <c r="A16051">
        <v>105116540</v>
      </c>
      <c r="B16051" t="s">
        <v>1150</v>
      </c>
      <c r="C16051" s="245">
        <v>42878</v>
      </c>
      <c r="D16051">
        <v>5</v>
      </c>
      <c r="E16051">
        <v>86</v>
      </c>
      <c r="F16051" t="s">
        <v>1200</v>
      </c>
      <c r="G16051" t="s">
        <v>1238</v>
      </c>
      <c r="H16051" t="s">
        <v>2229</v>
      </c>
      <c r="J16051">
        <v>0.14000000000000001</v>
      </c>
      <c r="K16051" t="s">
        <v>1219</v>
      </c>
      <c r="L16051" t="s">
        <v>3842</v>
      </c>
      <c r="M16051" t="s">
        <v>1344</v>
      </c>
      <c r="N16051">
        <v>50000505086</v>
      </c>
      <c r="O16051">
        <v>999.99900000000002</v>
      </c>
      <c r="R16051" t="s">
        <v>1472</v>
      </c>
      <c r="S16051" t="s">
        <v>1228</v>
      </c>
      <c r="T16051" t="s">
        <v>1237</v>
      </c>
      <c r="U16051" t="s">
        <v>1300</v>
      </c>
      <c r="V16051" t="s">
        <v>1300</v>
      </c>
      <c r="W16051" t="s">
        <v>1944</v>
      </c>
      <c r="X16051" t="s">
        <v>1944</v>
      </c>
      <c r="Z16051" t="s">
        <v>1266</v>
      </c>
      <c r="AC16051" t="s">
        <v>1217</v>
      </c>
      <c r="AI16051" t="s">
        <v>1218</v>
      </c>
      <c r="AJ16051" t="s">
        <v>1218</v>
      </c>
      <c r="AL16051" t="s">
        <v>1957</v>
      </c>
      <c r="AM16051" t="s">
        <v>1945</v>
      </c>
    </row>
    <row r="16052" spans="1:39" hidden="1" x14ac:dyDescent="0.3">
      <c r="A16052">
        <v>108074495</v>
      </c>
      <c r="B16052" t="s">
        <v>1150</v>
      </c>
      <c r="C16052" s="245">
        <v>45756</v>
      </c>
      <c r="D16052">
        <v>5</v>
      </c>
      <c r="E16052">
        <v>86</v>
      </c>
      <c r="F16052" t="s">
        <v>1200</v>
      </c>
      <c r="G16052" t="s">
        <v>1238</v>
      </c>
      <c r="H16052" t="s">
        <v>1623</v>
      </c>
      <c r="J16052">
        <v>0.1</v>
      </c>
      <c r="K16052" t="s">
        <v>1150</v>
      </c>
      <c r="L16052" t="s">
        <v>1637</v>
      </c>
      <c r="M16052" t="s">
        <v>1576</v>
      </c>
      <c r="N16052">
        <v>50030077086</v>
      </c>
      <c r="O16052">
        <v>999.99900000000002</v>
      </c>
      <c r="R16052" t="s">
        <v>1472</v>
      </c>
      <c r="S16052" t="s">
        <v>1206</v>
      </c>
      <c r="T16052" t="s">
        <v>1256</v>
      </c>
      <c r="U16052" t="s">
        <v>1367</v>
      </c>
      <c r="V16052" t="s">
        <v>1208</v>
      </c>
      <c r="W16052" t="s">
        <v>1944</v>
      </c>
      <c r="Z16052" t="s">
        <v>1364</v>
      </c>
      <c r="AA16052" t="s">
        <v>1427</v>
      </c>
      <c r="AI16052" t="s">
        <v>1428</v>
      </c>
      <c r="AL16052" t="s">
        <v>1945</v>
      </c>
    </row>
    <row r="16053" spans="1:39" hidden="1" x14ac:dyDescent="0.3">
      <c r="A16053">
        <v>105451638</v>
      </c>
      <c r="B16053" t="s">
        <v>1150</v>
      </c>
      <c r="C16053" s="245">
        <v>43202</v>
      </c>
      <c r="D16053">
        <v>5</v>
      </c>
      <c r="E16053">
        <v>86</v>
      </c>
      <c r="F16053" t="s">
        <v>1200</v>
      </c>
      <c r="G16053" t="s">
        <v>1238</v>
      </c>
      <c r="H16053" t="s">
        <v>1413</v>
      </c>
      <c r="J16053">
        <v>8.0000000000000002E-3</v>
      </c>
      <c r="K16053" t="s">
        <v>1355</v>
      </c>
      <c r="L16053" t="s">
        <v>3843</v>
      </c>
      <c r="M16053" t="s">
        <v>1315</v>
      </c>
      <c r="N16053">
        <v>50024168086</v>
      </c>
      <c r="O16053">
        <v>999.99900000000002</v>
      </c>
      <c r="R16053" t="s">
        <v>1472</v>
      </c>
      <c r="S16053" t="s">
        <v>1206</v>
      </c>
      <c r="T16053" t="s">
        <v>1207</v>
      </c>
      <c r="U16053" t="s">
        <v>1222</v>
      </c>
      <c r="V16053" t="s">
        <v>1222</v>
      </c>
      <c r="W16053" t="s">
        <v>1944</v>
      </c>
      <c r="X16053" t="s">
        <v>1944</v>
      </c>
      <c r="Z16053" t="s">
        <v>1223</v>
      </c>
      <c r="AC16053" t="s">
        <v>1217</v>
      </c>
      <c r="AI16053" t="s">
        <v>1218</v>
      </c>
      <c r="AJ16053" t="s">
        <v>1218</v>
      </c>
      <c r="AL16053" t="s">
        <v>1950</v>
      </c>
      <c r="AM16053" t="s">
        <v>1945</v>
      </c>
    </row>
    <row r="16054" spans="1:39" hidden="1" x14ac:dyDescent="0.3">
      <c r="A16054">
        <v>105528403</v>
      </c>
      <c r="B16054" t="s">
        <v>1150</v>
      </c>
      <c r="C16054" s="245">
        <v>43280</v>
      </c>
      <c r="D16054">
        <v>5</v>
      </c>
      <c r="E16054">
        <v>86</v>
      </c>
      <c r="F16054" t="s">
        <v>1200</v>
      </c>
      <c r="G16054" t="s">
        <v>276</v>
      </c>
      <c r="H16054" t="s">
        <v>1521</v>
      </c>
      <c r="J16054">
        <v>1.9E-2</v>
      </c>
      <c r="K16054" t="s">
        <v>1219</v>
      </c>
      <c r="L16054" t="s">
        <v>3844</v>
      </c>
      <c r="M16054" t="s">
        <v>3845</v>
      </c>
      <c r="N16054">
        <v>40001624086</v>
      </c>
      <c r="O16054">
        <v>999.99900000000002</v>
      </c>
      <c r="R16054" t="s">
        <v>1472</v>
      </c>
      <c r="S16054" t="s">
        <v>1206</v>
      </c>
      <c r="T16054" t="s">
        <v>1207</v>
      </c>
      <c r="U16054" t="s">
        <v>1290</v>
      </c>
      <c r="V16054" t="s">
        <v>1290</v>
      </c>
      <c r="W16054" t="s">
        <v>1944</v>
      </c>
      <c r="X16054" t="s">
        <v>1944</v>
      </c>
      <c r="Z16054" t="s">
        <v>1296</v>
      </c>
      <c r="AC16054" t="s">
        <v>1296</v>
      </c>
      <c r="AI16054" t="s">
        <v>1218</v>
      </c>
      <c r="AJ16054" t="s">
        <v>1218</v>
      </c>
      <c r="AL16054" t="s">
        <v>1945</v>
      </c>
      <c r="AM16054" t="s">
        <v>1945</v>
      </c>
    </row>
    <row r="16055" spans="1:39" hidden="1" x14ac:dyDescent="0.3">
      <c r="A16055">
        <v>105535138</v>
      </c>
      <c r="B16055" t="s">
        <v>1150</v>
      </c>
      <c r="C16055" s="245">
        <v>43280</v>
      </c>
      <c r="D16055">
        <v>3</v>
      </c>
      <c r="E16055">
        <v>86</v>
      </c>
      <c r="F16055" t="s">
        <v>1200</v>
      </c>
      <c r="G16055" t="s">
        <v>1238</v>
      </c>
      <c r="H16055" t="s">
        <v>3846</v>
      </c>
      <c r="J16055">
        <v>0</v>
      </c>
      <c r="L16055" t="s">
        <v>1279</v>
      </c>
      <c r="M16055" t="s">
        <v>1241</v>
      </c>
      <c r="N16055">
        <v>86</v>
      </c>
      <c r="O16055">
        <v>999.99900000000002</v>
      </c>
      <c r="R16055" t="s">
        <v>1472</v>
      </c>
      <c r="S16055" t="s">
        <v>1206</v>
      </c>
      <c r="T16055" t="s">
        <v>1207</v>
      </c>
      <c r="U16055" t="s">
        <v>1252</v>
      </c>
      <c r="V16055" t="s">
        <v>1252</v>
      </c>
      <c r="W16055" t="s">
        <v>1944</v>
      </c>
      <c r="X16055" t="s">
        <v>1944</v>
      </c>
      <c r="Z16055" t="s">
        <v>1223</v>
      </c>
      <c r="AC16055" t="s">
        <v>1217</v>
      </c>
      <c r="AI16055" t="s">
        <v>1218</v>
      </c>
      <c r="AJ16055" t="s">
        <v>1218</v>
      </c>
      <c r="AL16055" t="s">
        <v>1975</v>
      </c>
      <c r="AM16055" t="s">
        <v>1948</v>
      </c>
    </row>
    <row r="16056" spans="1:39" hidden="1" x14ac:dyDescent="0.3">
      <c r="A16056">
        <v>107631255</v>
      </c>
      <c r="B16056" t="s">
        <v>1150</v>
      </c>
      <c r="C16056" s="245">
        <v>45309</v>
      </c>
      <c r="D16056">
        <v>5</v>
      </c>
      <c r="E16056">
        <v>86</v>
      </c>
      <c r="F16056" t="s">
        <v>1200</v>
      </c>
      <c r="G16056" t="s">
        <v>1238</v>
      </c>
      <c r="H16056" t="s">
        <v>1415</v>
      </c>
      <c r="J16056">
        <v>0.2</v>
      </c>
      <c r="K16056" t="s">
        <v>1306</v>
      </c>
      <c r="L16056" t="s">
        <v>1637</v>
      </c>
      <c r="M16056" t="s">
        <v>1414</v>
      </c>
      <c r="N16056">
        <v>50023036086</v>
      </c>
      <c r="O16056">
        <v>999.99900000000002</v>
      </c>
      <c r="R16056" t="s">
        <v>1472</v>
      </c>
      <c r="S16056" t="s">
        <v>1206</v>
      </c>
      <c r="T16056" t="s">
        <v>1207</v>
      </c>
      <c r="U16056" t="s">
        <v>1367</v>
      </c>
      <c r="V16056" t="s">
        <v>1208</v>
      </c>
      <c r="W16056" t="s">
        <v>1944</v>
      </c>
      <c r="Z16056" t="s">
        <v>1291</v>
      </c>
      <c r="AI16056" t="s">
        <v>1218</v>
      </c>
      <c r="AL16056" t="s">
        <v>1945</v>
      </c>
    </row>
    <row r="16057" spans="1:39" hidden="1" x14ac:dyDescent="0.3">
      <c r="A16057">
        <v>105992231</v>
      </c>
      <c r="B16057" t="s">
        <v>1150</v>
      </c>
      <c r="C16057" s="245">
        <v>43717</v>
      </c>
      <c r="D16057">
        <v>4</v>
      </c>
      <c r="E16057">
        <v>86</v>
      </c>
      <c r="F16057" t="s">
        <v>1200</v>
      </c>
      <c r="G16057" t="s">
        <v>276</v>
      </c>
      <c r="H16057" t="s">
        <v>3847</v>
      </c>
      <c r="J16057">
        <v>4.3999999999999997E-2</v>
      </c>
      <c r="K16057" t="s">
        <v>1399</v>
      </c>
      <c r="L16057" t="s">
        <v>3848</v>
      </c>
      <c r="M16057" t="s">
        <v>3849</v>
      </c>
      <c r="N16057">
        <v>50019343086</v>
      </c>
      <c r="O16057">
        <v>999.99900000000002</v>
      </c>
      <c r="R16057" t="s">
        <v>1472</v>
      </c>
      <c r="S16057" t="s">
        <v>1206</v>
      </c>
      <c r="T16057" t="s">
        <v>1237</v>
      </c>
      <c r="U16057" t="s">
        <v>1208</v>
      </c>
      <c r="V16057" t="s">
        <v>1208</v>
      </c>
      <c r="W16057" t="s">
        <v>1944</v>
      </c>
      <c r="Z16057" t="s">
        <v>1427</v>
      </c>
      <c r="AA16057" t="s">
        <v>1210</v>
      </c>
      <c r="AB16057" t="s">
        <v>1364</v>
      </c>
      <c r="AI16057" t="s">
        <v>1218</v>
      </c>
      <c r="AL16057" t="s">
        <v>1957</v>
      </c>
    </row>
    <row r="16058" spans="1:39" hidden="1" x14ac:dyDescent="0.3">
      <c r="A16058">
        <v>106014254</v>
      </c>
      <c r="B16058" t="s">
        <v>1150</v>
      </c>
      <c r="C16058" s="245">
        <v>43742</v>
      </c>
      <c r="D16058">
        <v>4</v>
      </c>
      <c r="E16058">
        <v>86</v>
      </c>
      <c r="F16058" t="s">
        <v>1200</v>
      </c>
      <c r="G16058" t="s">
        <v>276</v>
      </c>
      <c r="H16058" t="s">
        <v>2317</v>
      </c>
      <c r="J16058">
        <v>0.05</v>
      </c>
      <c r="K16058" t="s">
        <v>1219</v>
      </c>
      <c r="L16058" t="s">
        <v>3850</v>
      </c>
      <c r="M16058" t="s">
        <v>1486</v>
      </c>
      <c r="N16058">
        <v>40001742086</v>
      </c>
      <c r="O16058">
        <v>999.99900000000002</v>
      </c>
      <c r="R16058" t="s">
        <v>1472</v>
      </c>
      <c r="S16058" t="s">
        <v>1206</v>
      </c>
      <c r="T16058" t="s">
        <v>1329</v>
      </c>
      <c r="U16058" t="s">
        <v>1208</v>
      </c>
      <c r="V16058" t="s">
        <v>1208</v>
      </c>
      <c r="W16058" t="s">
        <v>1944</v>
      </c>
      <c r="Z16058" t="s">
        <v>1348</v>
      </c>
      <c r="AI16058" t="s">
        <v>1218</v>
      </c>
      <c r="AL16058" t="s">
        <v>1945</v>
      </c>
    </row>
    <row r="16059" spans="1:39" hidden="1" x14ac:dyDescent="0.3">
      <c r="A16059">
        <v>105991748</v>
      </c>
      <c r="B16059" t="s">
        <v>1150</v>
      </c>
      <c r="C16059" s="245">
        <v>43716</v>
      </c>
      <c r="D16059">
        <v>5</v>
      </c>
      <c r="E16059">
        <v>86</v>
      </c>
      <c r="F16059" t="s">
        <v>1200</v>
      </c>
      <c r="G16059" t="s">
        <v>1238</v>
      </c>
      <c r="H16059" t="s">
        <v>2026</v>
      </c>
      <c r="J16059">
        <v>0.03</v>
      </c>
      <c r="K16059" t="s">
        <v>1202</v>
      </c>
      <c r="L16059" t="s">
        <v>3030</v>
      </c>
      <c r="M16059" t="s">
        <v>1553</v>
      </c>
      <c r="N16059">
        <v>50011395086</v>
      </c>
      <c r="O16059">
        <v>999.99900000000002</v>
      </c>
      <c r="R16059" t="s">
        <v>1472</v>
      </c>
      <c r="S16059" t="s">
        <v>1206</v>
      </c>
      <c r="T16059" t="s">
        <v>1207</v>
      </c>
      <c r="U16059" t="s">
        <v>1252</v>
      </c>
      <c r="V16059" t="s">
        <v>1252</v>
      </c>
      <c r="W16059" t="s">
        <v>1944</v>
      </c>
      <c r="X16059" t="s">
        <v>1944</v>
      </c>
      <c r="Z16059" t="s">
        <v>1266</v>
      </c>
      <c r="AC16059" t="s">
        <v>1217</v>
      </c>
      <c r="AI16059" t="s">
        <v>1218</v>
      </c>
      <c r="AJ16059" t="s">
        <v>1218</v>
      </c>
      <c r="AL16059" t="s">
        <v>1958</v>
      </c>
      <c r="AM16059" t="s">
        <v>1945</v>
      </c>
    </row>
    <row r="16060" spans="1:39" hidden="1" x14ac:dyDescent="0.3">
      <c r="A16060">
        <v>105915209</v>
      </c>
      <c r="B16060" t="s">
        <v>1150</v>
      </c>
      <c r="C16060" s="245">
        <v>43648</v>
      </c>
      <c r="D16060">
        <v>3</v>
      </c>
      <c r="E16060">
        <v>86</v>
      </c>
      <c r="F16060" t="s">
        <v>1200</v>
      </c>
      <c r="G16060" t="s">
        <v>276</v>
      </c>
      <c r="H16060" t="s">
        <v>2317</v>
      </c>
      <c r="J16060">
        <v>0.05</v>
      </c>
      <c r="K16060" t="s">
        <v>1219</v>
      </c>
      <c r="L16060" t="s">
        <v>3107</v>
      </c>
      <c r="M16060" t="s">
        <v>3113</v>
      </c>
      <c r="N16060">
        <v>40001742086</v>
      </c>
      <c r="O16060">
        <v>999.99900000000002</v>
      </c>
      <c r="R16060" t="s">
        <v>1472</v>
      </c>
      <c r="S16060" t="s">
        <v>1206</v>
      </c>
      <c r="T16060" t="s">
        <v>1207</v>
      </c>
      <c r="U16060" t="s">
        <v>1208</v>
      </c>
      <c r="V16060" t="s">
        <v>1208</v>
      </c>
      <c r="W16060" t="s">
        <v>1944</v>
      </c>
      <c r="Z16060" t="s">
        <v>1427</v>
      </c>
      <c r="AA16060" t="s">
        <v>1364</v>
      </c>
      <c r="AB16060" t="s">
        <v>1475</v>
      </c>
      <c r="AI16060" t="s">
        <v>1428</v>
      </c>
      <c r="AL16060" t="s">
        <v>1945</v>
      </c>
    </row>
    <row r="16061" spans="1:39" hidden="1" x14ac:dyDescent="0.3">
      <c r="A16061">
        <v>106159094</v>
      </c>
      <c r="B16061" t="s">
        <v>1150</v>
      </c>
      <c r="C16061" s="245">
        <v>43839</v>
      </c>
      <c r="D16061">
        <v>5</v>
      </c>
      <c r="E16061">
        <v>86</v>
      </c>
      <c r="F16061" t="s">
        <v>1200</v>
      </c>
      <c r="G16061" t="s">
        <v>1238</v>
      </c>
      <c r="H16061" t="s">
        <v>3851</v>
      </c>
      <c r="J16061">
        <v>0</v>
      </c>
      <c r="L16061" t="s">
        <v>1279</v>
      </c>
      <c r="M16061" t="s">
        <v>1264</v>
      </c>
      <c r="N16061">
        <v>50034673086</v>
      </c>
      <c r="O16061">
        <v>999.99900000000002</v>
      </c>
      <c r="R16061" t="s">
        <v>1472</v>
      </c>
      <c r="S16061" t="s">
        <v>1206</v>
      </c>
      <c r="T16061" t="s">
        <v>1207</v>
      </c>
      <c r="U16061" t="s">
        <v>1259</v>
      </c>
      <c r="V16061" t="s">
        <v>1259</v>
      </c>
      <c r="W16061" t="s">
        <v>1944</v>
      </c>
      <c r="X16061" t="s">
        <v>1944</v>
      </c>
      <c r="Z16061" t="s">
        <v>1260</v>
      </c>
      <c r="AC16061" t="s">
        <v>1217</v>
      </c>
      <c r="AI16061" t="s">
        <v>1218</v>
      </c>
      <c r="AJ16061" t="s">
        <v>1218</v>
      </c>
      <c r="AL16061" t="s">
        <v>1960</v>
      </c>
      <c r="AM16061" t="s">
        <v>1945</v>
      </c>
    </row>
    <row r="16062" spans="1:39" hidden="1" x14ac:dyDescent="0.3">
      <c r="A16062">
        <v>106227127</v>
      </c>
      <c r="B16062" t="s">
        <v>1150</v>
      </c>
      <c r="C16062" s="245">
        <v>43914</v>
      </c>
      <c r="D16062">
        <v>5</v>
      </c>
      <c r="E16062">
        <v>86</v>
      </c>
      <c r="F16062" t="s">
        <v>1200</v>
      </c>
      <c r="G16062" t="s">
        <v>1238</v>
      </c>
      <c r="H16062" t="s">
        <v>3852</v>
      </c>
      <c r="J16062">
        <v>0</v>
      </c>
      <c r="L16062" t="s">
        <v>1604</v>
      </c>
      <c r="M16062" t="s">
        <v>2458</v>
      </c>
      <c r="N16062">
        <v>86</v>
      </c>
      <c r="O16062">
        <v>999.99900000000002</v>
      </c>
      <c r="R16062" t="s">
        <v>1472</v>
      </c>
      <c r="S16062" t="s">
        <v>1206</v>
      </c>
      <c r="T16062" t="s">
        <v>1237</v>
      </c>
      <c r="U16062" t="s">
        <v>1317</v>
      </c>
      <c r="V16062" t="s">
        <v>1317</v>
      </c>
      <c r="W16062" t="s">
        <v>1944</v>
      </c>
      <c r="Z16062" t="s">
        <v>1217</v>
      </c>
      <c r="AI16062" t="s">
        <v>1218</v>
      </c>
      <c r="AL16062" t="s">
        <v>1945</v>
      </c>
    </row>
    <row r="16063" spans="1:39" hidden="1" x14ac:dyDescent="0.3">
      <c r="A16063">
        <v>106597537</v>
      </c>
      <c r="B16063" t="s">
        <v>1150</v>
      </c>
      <c r="C16063" s="245">
        <v>44302</v>
      </c>
      <c r="D16063">
        <v>3</v>
      </c>
      <c r="E16063">
        <v>86</v>
      </c>
      <c r="F16063" t="s">
        <v>1200</v>
      </c>
      <c r="G16063" t="s">
        <v>1238</v>
      </c>
      <c r="H16063" t="s">
        <v>1283</v>
      </c>
      <c r="J16063">
        <v>0.02</v>
      </c>
      <c r="K16063" t="s">
        <v>1219</v>
      </c>
      <c r="L16063" t="s">
        <v>3853</v>
      </c>
      <c r="M16063" t="s">
        <v>1344</v>
      </c>
      <c r="N16063">
        <v>50018682086</v>
      </c>
      <c r="O16063">
        <v>999.99900000000002</v>
      </c>
      <c r="R16063" t="s">
        <v>1472</v>
      </c>
      <c r="S16063" t="s">
        <v>1206</v>
      </c>
      <c r="T16063" t="s">
        <v>1207</v>
      </c>
      <c r="U16063" t="s">
        <v>1367</v>
      </c>
      <c r="V16063" t="s">
        <v>1208</v>
      </c>
      <c r="W16063" t="s">
        <v>1944</v>
      </c>
      <c r="Z16063" t="s">
        <v>1291</v>
      </c>
      <c r="AI16063" t="s">
        <v>1211</v>
      </c>
      <c r="AL16063" t="s">
        <v>1945</v>
      </c>
    </row>
    <row r="16064" spans="1:39" hidden="1" x14ac:dyDescent="0.3">
      <c r="A16064">
        <v>106604925</v>
      </c>
      <c r="B16064" t="s">
        <v>1150</v>
      </c>
      <c r="C16064" s="245">
        <v>44314</v>
      </c>
      <c r="D16064">
        <v>4</v>
      </c>
      <c r="E16064">
        <v>86</v>
      </c>
      <c r="F16064" t="s">
        <v>1200</v>
      </c>
      <c r="G16064" t="s">
        <v>1238</v>
      </c>
      <c r="H16064" t="s">
        <v>1637</v>
      </c>
      <c r="J16064">
        <v>3.7999999999999999E-2</v>
      </c>
      <c r="K16064" t="s">
        <v>1219</v>
      </c>
      <c r="L16064" t="s">
        <v>3854</v>
      </c>
      <c r="M16064" t="s">
        <v>3481</v>
      </c>
      <c r="N16064">
        <v>50028612086</v>
      </c>
      <c r="O16064">
        <v>999.99900000000002</v>
      </c>
      <c r="R16064" t="s">
        <v>1472</v>
      </c>
      <c r="S16064" t="s">
        <v>1206</v>
      </c>
      <c r="T16064" t="s">
        <v>1207</v>
      </c>
      <c r="U16064" t="s">
        <v>1252</v>
      </c>
      <c r="V16064" t="s">
        <v>1252</v>
      </c>
      <c r="W16064" t="s">
        <v>1944</v>
      </c>
      <c r="X16064" t="s">
        <v>1944</v>
      </c>
      <c r="Z16064" t="s">
        <v>1266</v>
      </c>
      <c r="AC16064" t="s">
        <v>1217</v>
      </c>
      <c r="AI16064" t="s">
        <v>1218</v>
      </c>
      <c r="AJ16064" t="s">
        <v>1218</v>
      </c>
      <c r="AL16064" t="s">
        <v>1957</v>
      </c>
      <c r="AM16064" t="s">
        <v>1945</v>
      </c>
    </row>
    <row r="16065" spans="1:39" hidden="1" x14ac:dyDescent="0.3">
      <c r="A16065">
        <v>106656676</v>
      </c>
      <c r="B16065" t="s">
        <v>1150</v>
      </c>
      <c r="C16065" s="245">
        <v>44364</v>
      </c>
      <c r="D16065">
        <v>5</v>
      </c>
      <c r="E16065">
        <v>86</v>
      </c>
      <c r="F16065" t="s">
        <v>1200</v>
      </c>
      <c r="G16065" t="s">
        <v>1238</v>
      </c>
      <c r="H16065" t="s">
        <v>3399</v>
      </c>
      <c r="J16065">
        <v>5.7000000000000002E-2</v>
      </c>
      <c r="K16065" t="s">
        <v>1306</v>
      </c>
      <c r="L16065" t="s">
        <v>1637</v>
      </c>
      <c r="M16065" t="s">
        <v>1636</v>
      </c>
      <c r="N16065">
        <v>50009049086</v>
      </c>
      <c r="O16065">
        <v>999.99900000000002</v>
      </c>
      <c r="R16065" t="s">
        <v>1472</v>
      </c>
      <c r="S16065" t="s">
        <v>1206</v>
      </c>
      <c r="T16065" t="s">
        <v>1207</v>
      </c>
      <c r="U16065" t="s">
        <v>1243</v>
      </c>
      <c r="V16065" t="s">
        <v>1243</v>
      </c>
      <c r="W16065" t="s">
        <v>1944</v>
      </c>
      <c r="X16065" t="s">
        <v>1944</v>
      </c>
      <c r="Z16065" t="s">
        <v>1216</v>
      </c>
      <c r="AC16065" t="s">
        <v>1217</v>
      </c>
      <c r="AI16065" t="s">
        <v>1218</v>
      </c>
      <c r="AL16065" t="s">
        <v>1945</v>
      </c>
      <c r="AM16065" t="s">
        <v>1948</v>
      </c>
    </row>
    <row r="16066" spans="1:39" hidden="1" x14ac:dyDescent="0.3">
      <c r="A16066">
        <v>105806692</v>
      </c>
      <c r="B16066" t="s">
        <v>1150</v>
      </c>
      <c r="C16066" s="245">
        <v>43535</v>
      </c>
      <c r="D16066">
        <v>3</v>
      </c>
      <c r="E16066">
        <v>86</v>
      </c>
      <c r="F16066" t="s">
        <v>1200</v>
      </c>
      <c r="G16066" t="s">
        <v>1238</v>
      </c>
      <c r="H16066" t="s">
        <v>1285</v>
      </c>
      <c r="J16066">
        <v>3.7999999999999999E-2</v>
      </c>
      <c r="K16066" t="s">
        <v>1355</v>
      </c>
      <c r="L16066" t="s">
        <v>3855</v>
      </c>
      <c r="M16066" t="s">
        <v>3538</v>
      </c>
      <c r="N16066">
        <v>50033697086</v>
      </c>
      <c r="O16066">
        <v>999.99900000000002</v>
      </c>
      <c r="R16066" t="s">
        <v>1472</v>
      </c>
      <c r="S16066" t="s">
        <v>1206</v>
      </c>
      <c r="T16066" t="s">
        <v>1207</v>
      </c>
      <c r="U16066" t="s">
        <v>1367</v>
      </c>
      <c r="V16066" t="s">
        <v>1208</v>
      </c>
      <c r="W16066" t="s">
        <v>1944</v>
      </c>
      <c r="Z16066" t="s">
        <v>1493</v>
      </c>
      <c r="AA16066" t="s">
        <v>1348</v>
      </c>
      <c r="AI16066" t="s">
        <v>1428</v>
      </c>
      <c r="AL16066" t="s">
        <v>1945</v>
      </c>
    </row>
    <row r="16067" spans="1:39" hidden="1" x14ac:dyDescent="0.3">
      <c r="A16067">
        <v>106824107</v>
      </c>
      <c r="B16067" t="s">
        <v>1150</v>
      </c>
      <c r="C16067" s="245">
        <v>44512</v>
      </c>
      <c r="D16067">
        <v>6</v>
      </c>
      <c r="E16067">
        <v>86</v>
      </c>
      <c r="F16067" t="s">
        <v>1200</v>
      </c>
      <c r="G16067" t="s">
        <v>1238</v>
      </c>
      <c r="H16067" t="s">
        <v>3255</v>
      </c>
      <c r="J16067">
        <v>8.0000000000000002E-3</v>
      </c>
      <c r="K16067" t="s">
        <v>1202</v>
      </c>
      <c r="L16067" t="s">
        <v>1636</v>
      </c>
      <c r="M16067" t="s">
        <v>2125</v>
      </c>
      <c r="N16067">
        <v>50013470086</v>
      </c>
      <c r="O16067">
        <v>999.99900000000002</v>
      </c>
      <c r="R16067" t="s">
        <v>1472</v>
      </c>
      <c r="S16067" t="s">
        <v>1206</v>
      </c>
      <c r="T16067" t="s">
        <v>1207</v>
      </c>
      <c r="U16067" t="s">
        <v>1243</v>
      </c>
      <c r="V16067" t="s">
        <v>1252</v>
      </c>
      <c r="W16067" t="s">
        <v>1944</v>
      </c>
      <c r="X16067" t="s">
        <v>1944</v>
      </c>
      <c r="Z16067" t="s">
        <v>1277</v>
      </c>
      <c r="AC16067" t="s">
        <v>1217</v>
      </c>
      <c r="AL16067" t="s">
        <v>1950</v>
      </c>
      <c r="AM16067" t="s">
        <v>1966</v>
      </c>
    </row>
    <row r="16068" spans="1:39" hidden="1" x14ac:dyDescent="0.3">
      <c r="A16068">
        <v>106942242</v>
      </c>
      <c r="B16068" t="s">
        <v>1150</v>
      </c>
      <c r="C16068" s="245">
        <v>44651</v>
      </c>
      <c r="D16068">
        <v>3</v>
      </c>
      <c r="E16068">
        <v>86</v>
      </c>
      <c r="F16068" t="s">
        <v>1200</v>
      </c>
      <c r="G16068" t="s">
        <v>1238</v>
      </c>
      <c r="H16068" t="s">
        <v>3852</v>
      </c>
      <c r="J16068">
        <v>4.7E-2</v>
      </c>
      <c r="K16068" t="s">
        <v>1219</v>
      </c>
      <c r="L16068" t="s">
        <v>2466</v>
      </c>
      <c r="M16068" t="s">
        <v>2465</v>
      </c>
      <c r="N16068">
        <v>86</v>
      </c>
      <c r="O16068">
        <v>999.99900000000002</v>
      </c>
      <c r="R16068" t="s">
        <v>1472</v>
      </c>
      <c r="S16068" t="s">
        <v>1206</v>
      </c>
      <c r="T16068" t="s">
        <v>1256</v>
      </c>
      <c r="U16068" t="s">
        <v>1367</v>
      </c>
      <c r="V16068" t="s">
        <v>1208</v>
      </c>
      <c r="W16068" t="s">
        <v>1944</v>
      </c>
      <c r="Z16068" t="s">
        <v>1296</v>
      </c>
      <c r="AI16068" t="s">
        <v>1218</v>
      </c>
      <c r="AL16068" t="s">
        <v>1945</v>
      </c>
    </row>
    <row r="16069" spans="1:39" hidden="1" x14ac:dyDescent="0.3">
      <c r="A16069">
        <v>106951470</v>
      </c>
      <c r="B16069" t="s">
        <v>1946</v>
      </c>
      <c r="C16069" s="245">
        <v>44588</v>
      </c>
      <c r="D16069">
        <v>5</v>
      </c>
      <c r="E16069">
        <v>86</v>
      </c>
      <c r="F16069" t="s">
        <v>1200</v>
      </c>
      <c r="G16069" t="s">
        <v>276</v>
      </c>
      <c r="H16069" t="s">
        <v>379</v>
      </c>
      <c r="J16069">
        <v>0.1</v>
      </c>
      <c r="K16069" t="s">
        <v>1219</v>
      </c>
      <c r="L16069" t="s">
        <v>1602</v>
      </c>
      <c r="M16069" t="s">
        <v>1312</v>
      </c>
      <c r="N16069">
        <v>10000077086</v>
      </c>
      <c r="O16069">
        <v>999.99900000000002</v>
      </c>
      <c r="R16069" t="s">
        <v>1472</v>
      </c>
      <c r="S16069" t="s">
        <v>1206</v>
      </c>
      <c r="T16069" t="s">
        <v>1207</v>
      </c>
      <c r="U16069" t="s">
        <v>1214</v>
      </c>
      <c r="V16069" t="s">
        <v>1214</v>
      </c>
      <c r="W16069" t="s">
        <v>1947</v>
      </c>
      <c r="X16069" t="s">
        <v>1944</v>
      </c>
      <c r="Z16069" t="s">
        <v>1217</v>
      </c>
      <c r="AC16069" t="s">
        <v>1348</v>
      </c>
      <c r="AI16069" t="s">
        <v>1218</v>
      </c>
      <c r="AJ16069" t="s">
        <v>1277</v>
      </c>
      <c r="AL16069" t="s">
        <v>1945</v>
      </c>
      <c r="AM16069" t="s">
        <v>1945</v>
      </c>
    </row>
    <row r="16070" spans="1:39" hidden="1" x14ac:dyDescent="0.3">
      <c r="A16070">
        <v>107055300</v>
      </c>
      <c r="B16070" t="s">
        <v>1150</v>
      </c>
      <c r="C16070" s="245">
        <v>44786</v>
      </c>
      <c r="D16070">
        <v>5</v>
      </c>
      <c r="E16070">
        <v>86</v>
      </c>
      <c r="F16070" t="s">
        <v>1200</v>
      </c>
      <c r="G16070" t="s">
        <v>1238</v>
      </c>
      <c r="H16070" t="s">
        <v>2035</v>
      </c>
      <c r="J16070">
        <v>5.0000000000000001E-3</v>
      </c>
      <c r="K16070" t="s">
        <v>1306</v>
      </c>
      <c r="L16070" t="s">
        <v>1283</v>
      </c>
      <c r="M16070" t="s">
        <v>2227</v>
      </c>
      <c r="N16070">
        <v>50032566086</v>
      </c>
      <c r="O16070">
        <v>999.99900000000002</v>
      </c>
      <c r="R16070" t="s">
        <v>1472</v>
      </c>
      <c r="S16070" t="s">
        <v>1206</v>
      </c>
      <c r="T16070" t="s">
        <v>1207</v>
      </c>
      <c r="U16070" t="s">
        <v>1222</v>
      </c>
      <c r="V16070" t="s">
        <v>1222</v>
      </c>
      <c r="W16070" t="s">
        <v>1944</v>
      </c>
      <c r="X16070" t="s">
        <v>1944</v>
      </c>
      <c r="Z16070" t="s">
        <v>1216</v>
      </c>
      <c r="AC16070" t="s">
        <v>1217</v>
      </c>
      <c r="AI16070" t="s">
        <v>1218</v>
      </c>
      <c r="AJ16070" t="s">
        <v>1218</v>
      </c>
      <c r="AL16070" t="s">
        <v>1945</v>
      </c>
      <c r="AM16070" t="s">
        <v>1958</v>
      </c>
    </row>
    <row r="16071" spans="1:39" hidden="1" x14ac:dyDescent="0.3">
      <c r="A16071">
        <v>107202286</v>
      </c>
      <c r="B16071" t="s">
        <v>1150</v>
      </c>
      <c r="C16071" s="245">
        <v>44915</v>
      </c>
      <c r="D16071">
        <v>5</v>
      </c>
      <c r="E16071">
        <v>86</v>
      </c>
      <c r="F16071" t="s">
        <v>1200</v>
      </c>
      <c r="G16071" t="s">
        <v>1238</v>
      </c>
      <c r="H16071" t="s">
        <v>1620</v>
      </c>
      <c r="J16071">
        <v>8.9999999999999993E-3</v>
      </c>
      <c r="K16071" t="s">
        <v>1150</v>
      </c>
      <c r="L16071" t="s">
        <v>1665</v>
      </c>
      <c r="M16071" t="s">
        <v>3586</v>
      </c>
      <c r="N16071">
        <v>50023420086</v>
      </c>
      <c r="O16071">
        <v>999.99900000000002</v>
      </c>
      <c r="R16071" t="s">
        <v>1472</v>
      </c>
      <c r="S16071" t="s">
        <v>1206</v>
      </c>
      <c r="T16071" t="s">
        <v>1207</v>
      </c>
      <c r="U16071" t="s">
        <v>1367</v>
      </c>
      <c r="V16071" t="s">
        <v>1208</v>
      </c>
      <c r="W16071" t="s">
        <v>1944</v>
      </c>
      <c r="Z16071" t="s">
        <v>1216</v>
      </c>
      <c r="AI16071" t="s">
        <v>1218</v>
      </c>
      <c r="AL16071" t="s">
        <v>1945</v>
      </c>
    </row>
    <row r="16072" spans="1:39" hidden="1" x14ac:dyDescent="0.3">
      <c r="A16072">
        <v>107136264</v>
      </c>
      <c r="B16072" t="s">
        <v>1150</v>
      </c>
      <c r="C16072" s="245">
        <v>44870</v>
      </c>
      <c r="D16072">
        <v>5</v>
      </c>
      <c r="E16072">
        <v>86</v>
      </c>
      <c r="F16072" t="s">
        <v>1200</v>
      </c>
      <c r="G16072" t="s">
        <v>276</v>
      </c>
      <c r="H16072" t="s">
        <v>3856</v>
      </c>
      <c r="J16072">
        <v>1</v>
      </c>
      <c r="K16072" t="s">
        <v>1219</v>
      </c>
      <c r="L16072" t="s">
        <v>1246</v>
      </c>
      <c r="M16072" t="s">
        <v>1405</v>
      </c>
      <c r="N16072">
        <v>86</v>
      </c>
      <c r="O16072">
        <v>999.99900000000002</v>
      </c>
      <c r="R16072" t="s">
        <v>1472</v>
      </c>
      <c r="S16072" t="s">
        <v>1206</v>
      </c>
      <c r="T16072" t="s">
        <v>1207</v>
      </c>
      <c r="U16072" t="s">
        <v>1259</v>
      </c>
      <c r="V16072" t="s">
        <v>1259</v>
      </c>
      <c r="W16072" t="s">
        <v>1944</v>
      </c>
      <c r="X16072" t="s">
        <v>1944</v>
      </c>
      <c r="Z16072" t="s">
        <v>1260</v>
      </c>
      <c r="AC16072" t="s">
        <v>1217</v>
      </c>
      <c r="AI16072" t="s">
        <v>1218</v>
      </c>
      <c r="AL16072" t="s">
        <v>1960</v>
      </c>
      <c r="AM16072" t="s">
        <v>1948</v>
      </c>
    </row>
    <row r="16073" spans="1:39" hidden="1" x14ac:dyDescent="0.3">
      <c r="A16073">
        <v>107202301</v>
      </c>
      <c r="B16073" t="s">
        <v>1150</v>
      </c>
      <c r="C16073" s="245">
        <v>44915</v>
      </c>
      <c r="D16073">
        <v>5</v>
      </c>
      <c r="E16073">
        <v>86</v>
      </c>
      <c r="F16073" t="s">
        <v>1200</v>
      </c>
      <c r="G16073" t="s">
        <v>1238</v>
      </c>
      <c r="H16073" t="s">
        <v>1672</v>
      </c>
      <c r="J16073">
        <v>4.0000000000000001E-3</v>
      </c>
      <c r="K16073" t="s">
        <v>1202</v>
      </c>
      <c r="L16073" t="s">
        <v>1421</v>
      </c>
      <c r="M16073" t="s">
        <v>3488</v>
      </c>
      <c r="N16073">
        <v>50029662086</v>
      </c>
      <c r="O16073">
        <v>999.99900000000002</v>
      </c>
      <c r="R16073" t="s">
        <v>1472</v>
      </c>
      <c r="S16073" t="s">
        <v>1206</v>
      </c>
      <c r="T16073" t="s">
        <v>1207</v>
      </c>
      <c r="U16073" t="s">
        <v>1300</v>
      </c>
      <c r="V16073" t="s">
        <v>1300</v>
      </c>
      <c r="W16073" t="s">
        <v>1944</v>
      </c>
      <c r="X16073" t="s">
        <v>1944</v>
      </c>
      <c r="Z16073" t="s">
        <v>1244</v>
      </c>
      <c r="AC16073" t="s">
        <v>1217</v>
      </c>
      <c r="AI16073" t="s">
        <v>1218</v>
      </c>
      <c r="AJ16073" t="s">
        <v>1218</v>
      </c>
      <c r="AL16073" t="s">
        <v>1957</v>
      </c>
      <c r="AM16073" t="s">
        <v>1950</v>
      </c>
    </row>
    <row r="16074" spans="1:39" hidden="1" x14ac:dyDescent="0.3">
      <c r="A16074">
        <v>107469542</v>
      </c>
      <c r="B16074" t="s">
        <v>1150</v>
      </c>
      <c r="C16074" s="245">
        <v>45175</v>
      </c>
      <c r="D16074">
        <v>4</v>
      </c>
      <c r="E16074">
        <v>86</v>
      </c>
      <c r="F16074" t="s">
        <v>1200</v>
      </c>
      <c r="G16074" t="s">
        <v>1238</v>
      </c>
      <c r="H16074" t="s">
        <v>1407</v>
      </c>
      <c r="J16074">
        <v>0</v>
      </c>
      <c r="L16074" t="s">
        <v>3857</v>
      </c>
      <c r="M16074" t="s">
        <v>1408</v>
      </c>
      <c r="N16074">
        <v>50011146086</v>
      </c>
      <c r="O16074">
        <v>999.99900000000002</v>
      </c>
      <c r="R16074" t="s">
        <v>1472</v>
      </c>
      <c r="S16074" t="s">
        <v>1206</v>
      </c>
      <c r="T16074" t="s">
        <v>1207</v>
      </c>
      <c r="U16074" t="s">
        <v>1252</v>
      </c>
      <c r="V16074" t="s">
        <v>1252</v>
      </c>
      <c r="W16074" t="s">
        <v>1944</v>
      </c>
      <c r="X16074" t="s">
        <v>1944</v>
      </c>
      <c r="Z16074" t="s">
        <v>1266</v>
      </c>
      <c r="AC16074" t="s">
        <v>1217</v>
      </c>
      <c r="AI16074" t="s">
        <v>1218</v>
      </c>
      <c r="AJ16074" t="s">
        <v>1218</v>
      </c>
      <c r="AL16074" t="s">
        <v>1945</v>
      </c>
      <c r="AM16074" t="s">
        <v>1945</v>
      </c>
    </row>
    <row r="16075" spans="1:39" hidden="1" x14ac:dyDescent="0.3">
      <c r="A16075">
        <v>107469487</v>
      </c>
      <c r="B16075" t="s">
        <v>1150</v>
      </c>
      <c r="C16075" s="245">
        <v>45172</v>
      </c>
      <c r="D16075">
        <v>5</v>
      </c>
      <c r="E16075">
        <v>86</v>
      </c>
      <c r="F16075" t="s">
        <v>1200</v>
      </c>
      <c r="G16075" t="s">
        <v>1238</v>
      </c>
      <c r="H16075" t="s">
        <v>3533</v>
      </c>
      <c r="J16075">
        <v>4.2999999999999997E-2</v>
      </c>
      <c r="K16075" t="s">
        <v>1306</v>
      </c>
      <c r="L16075" t="s">
        <v>3681</v>
      </c>
      <c r="M16075" t="s">
        <v>3532</v>
      </c>
      <c r="N16075">
        <v>50010120086</v>
      </c>
      <c r="O16075">
        <v>999.99900000000002</v>
      </c>
      <c r="R16075" t="s">
        <v>1472</v>
      </c>
      <c r="S16075" t="s">
        <v>1206</v>
      </c>
      <c r="T16075" t="s">
        <v>1207</v>
      </c>
      <c r="U16075" t="s">
        <v>1259</v>
      </c>
      <c r="V16075" t="s">
        <v>1259</v>
      </c>
      <c r="W16075" t="s">
        <v>1944</v>
      </c>
      <c r="X16075" t="s">
        <v>1944</v>
      </c>
      <c r="Z16075" t="s">
        <v>1266</v>
      </c>
      <c r="AC16075" t="s">
        <v>1217</v>
      </c>
      <c r="AI16075" t="s">
        <v>1218</v>
      </c>
      <c r="AJ16075" t="s">
        <v>1218</v>
      </c>
      <c r="AL16075" t="s">
        <v>1960</v>
      </c>
      <c r="AM16075" t="s">
        <v>1945</v>
      </c>
    </row>
    <row r="16076" spans="1:39" x14ac:dyDescent="0.3">
      <c r="A16076">
        <v>107962456</v>
      </c>
      <c r="B16076" t="s">
        <v>1150</v>
      </c>
      <c r="C16076" s="245">
        <v>45606</v>
      </c>
      <c r="D16076">
        <v>5</v>
      </c>
      <c r="E16076">
        <v>86</v>
      </c>
      <c r="F16076" t="s">
        <v>1200</v>
      </c>
      <c r="G16076" t="s">
        <v>1238</v>
      </c>
      <c r="H16076" t="s">
        <v>1212</v>
      </c>
      <c r="J16076">
        <v>2.9000000000000001E-2</v>
      </c>
      <c r="K16076" t="s">
        <v>1150</v>
      </c>
      <c r="L16076" t="s">
        <v>3858</v>
      </c>
      <c r="M16076" t="s">
        <v>1638</v>
      </c>
      <c r="N16076">
        <v>20000052086</v>
      </c>
      <c r="O16076">
        <v>999.99900000000002</v>
      </c>
      <c r="R16076" t="s">
        <v>1472</v>
      </c>
      <c r="S16076" t="s">
        <v>1228</v>
      </c>
      <c r="T16076" t="s">
        <v>1423</v>
      </c>
      <c r="U16076" t="s">
        <v>1317</v>
      </c>
      <c r="V16076" t="s">
        <v>1317</v>
      </c>
      <c r="W16076" t="s">
        <v>1944</v>
      </c>
      <c r="Z16076" t="s">
        <v>1217</v>
      </c>
      <c r="AI16076" t="s">
        <v>1218</v>
      </c>
      <c r="AL16076" t="s">
        <v>1945</v>
      </c>
    </row>
    <row r="16077" spans="1:39" hidden="1" x14ac:dyDescent="0.3">
      <c r="A16077">
        <v>108031902</v>
      </c>
      <c r="B16077" t="s">
        <v>1150</v>
      </c>
      <c r="C16077" s="245">
        <v>45474</v>
      </c>
      <c r="D16077">
        <v>5</v>
      </c>
      <c r="E16077">
        <v>86</v>
      </c>
      <c r="F16077" t="s">
        <v>1200</v>
      </c>
      <c r="G16077" t="s">
        <v>1238</v>
      </c>
      <c r="H16077" t="s">
        <v>1421</v>
      </c>
      <c r="J16077">
        <v>2.8000000000000001E-2</v>
      </c>
      <c r="K16077" t="s">
        <v>1476</v>
      </c>
      <c r="L16077" t="s">
        <v>1421</v>
      </c>
      <c r="M16077" t="s">
        <v>1241</v>
      </c>
      <c r="N16077">
        <v>50021351086</v>
      </c>
      <c r="O16077">
        <v>999.99900000000002</v>
      </c>
      <c r="R16077" t="s">
        <v>1472</v>
      </c>
      <c r="S16077" t="s">
        <v>1206</v>
      </c>
      <c r="T16077" t="s">
        <v>1207</v>
      </c>
      <c r="U16077" t="s">
        <v>1270</v>
      </c>
      <c r="V16077" t="s">
        <v>1299</v>
      </c>
      <c r="W16077" t="s">
        <v>1944</v>
      </c>
      <c r="Z16077" t="s">
        <v>1364</v>
      </c>
      <c r="AA16077" t="s">
        <v>1493</v>
      </c>
      <c r="AI16077" t="s">
        <v>1428</v>
      </c>
      <c r="AL16077" t="s">
        <v>1945</v>
      </c>
    </row>
    <row r="16078" spans="1:39" hidden="1" x14ac:dyDescent="0.3">
      <c r="A16078">
        <v>105930220</v>
      </c>
      <c r="B16078" t="s">
        <v>1946</v>
      </c>
      <c r="C16078" s="245">
        <v>43665</v>
      </c>
      <c r="D16078">
        <v>5</v>
      </c>
      <c r="E16078">
        <v>86</v>
      </c>
      <c r="F16078" t="s">
        <v>1200</v>
      </c>
      <c r="G16078" t="s">
        <v>276</v>
      </c>
      <c r="H16078" t="s">
        <v>1621</v>
      </c>
      <c r="J16078">
        <v>0.1</v>
      </c>
      <c r="K16078" t="s">
        <v>1219</v>
      </c>
      <c r="L16078" t="s">
        <v>1236</v>
      </c>
      <c r="M16078" t="s">
        <v>1236</v>
      </c>
      <c r="N16078">
        <v>20000501086</v>
      </c>
      <c r="O16078">
        <v>999.99900000000002</v>
      </c>
      <c r="R16078" t="s">
        <v>1472</v>
      </c>
      <c r="S16078" t="s">
        <v>1206</v>
      </c>
      <c r="T16078" t="s">
        <v>1207</v>
      </c>
      <c r="U16078" t="s">
        <v>1299</v>
      </c>
      <c r="V16078" t="s">
        <v>1299</v>
      </c>
      <c r="W16078" t="s">
        <v>1947</v>
      </c>
      <c r="X16078" t="s">
        <v>1944</v>
      </c>
      <c r="Z16078" t="s">
        <v>1262</v>
      </c>
      <c r="AC16078" t="s">
        <v>1217</v>
      </c>
      <c r="AI16078" t="s">
        <v>1218</v>
      </c>
      <c r="AJ16078" t="s">
        <v>1218</v>
      </c>
      <c r="AL16078" t="s">
        <v>1945</v>
      </c>
      <c r="AM16078" t="s">
        <v>1945</v>
      </c>
    </row>
    <row r="16079" spans="1:39" hidden="1" x14ac:dyDescent="0.3">
      <c r="A16079">
        <v>106785776</v>
      </c>
      <c r="B16079" t="s">
        <v>1150</v>
      </c>
      <c r="C16079" s="245">
        <v>44497</v>
      </c>
      <c r="D16079">
        <v>5</v>
      </c>
      <c r="E16079">
        <v>86</v>
      </c>
      <c r="F16079" t="s">
        <v>1200</v>
      </c>
      <c r="G16079" t="s">
        <v>1253</v>
      </c>
      <c r="H16079" t="s">
        <v>3859</v>
      </c>
      <c r="J16079">
        <v>2.8000000000000001E-2</v>
      </c>
      <c r="K16079" t="s">
        <v>1306</v>
      </c>
      <c r="L16079" t="s">
        <v>1590</v>
      </c>
      <c r="M16079" t="s">
        <v>1569</v>
      </c>
      <c r="N16079">
        <v>86</v>
      </c>
      <c r="O16079">
        <v>999.99900000000002</v>
      </c>
      <c r="R16079" t="s">
        <v>1472</v>
      </c>
      <c r="S16079" t="s">
        <v>1206</v>
      </c>
      <c r="T16079" t="s">
        <v>1237</v>
      </c>
      <c r="U16079" t="s">
        <v>1316</v>
      </c>
      <c r="V16079" t="s">
        <v>1316</v>
      </c>
      <c r="W16079" t="s">
        <v>1944</v>
      </c>
      <c r="X16079" t="s">
        <v>1944</v>
      </c>
      <c r="Z16079" t="s">
        <v>1956</v>
      </c>
      <c r="AA16079" t="s">
        <v>1216</v>
      </c>
      <c r="AC16079" t="s">
        <v>1217</v>
      </c>
      <c r="AI16079" t="s">
        <v>1218</v>
      </c>
      <c r="AJ16079" t="s">
        <v>1218</v>
      </c>
      <c r="AL16079" t="s">
        <v>1958</v>
      </c>
      <c r="AM16079" t="s">
        <v>1945</v>
      </c>
    </row>
    <row r="16080" spans="1:39" hidden="1" x14ac:dyDescent="0.3">
      <c r="A16080">
        <v>106160733</v>
      </c>
      <c r="B16080" t="s">
        <v>1150</v>
      </c>
      <c r="C16080" s="245">
        <v>43878</v>
      </c>
      <c r="D16080">
        <v>4</v>
      </c>
      <c r="E16080">
        <v>86</v>
      </c>
      <c r="F16080" t="s">
        <v>1200</v>
      </c>
      <c r="G16080" t="s">
        <v>276</v>
      </c>
      <c r="H16080" t="s">
        <v>2339</v>
      </c>
      <c r="J16080">
        <v>0.31</v>
      </c>
      <c r="K16080" t="s">
        <v>1150</v>
      </c>
      <c r="L16080" t="s">
        <v>3860</v>
      </c>
      <c r="M16080" t="s">
        <v>2585</v>
      </c>
      <c r="N16080">
        <v>40001806086</v>
      </c>
      <c r="O16080">
        <v>999.99900000000002</v>
      </c>
      <c r="R16080" t="s">
        <v>1472</v>
      </c>
      <c r="S16080" t="s">
        <v>1206</v>
      </c>
      <c r="T16080" t="s">
        <v>1207</v>
      </c>
      <c r="U16080" t="s">
        <v>1222</v>
      </c>
      <c r="V16080" t="s">
        <v>1222</v>
      </c>
      <c r="W16080" t="s">
        <v>1944</v>
      </c>
      <c r="X16080" t="s">
        <v>1944</v>
      </c>
      <c r="Z16080" t="s">
        <v>1223</v>
      </c>
      <c r="AC16080" t="s">
        <v>1217</v>
      </c>
      <c r="AI16080" t="s">
        <v>1218</v>
      </c>
      <c r="AJ16080" t="s">
        <v>1218</v>
      </c>
      <c r="AL16080" t="s">
        <v>1945</v>
      </c>
      <c r="AM16080" t="s">
        <v>1950</v>
      </c>
    </row>
    <row r="16081" spans="1:39" x14ac:dyDescent="0.3">
      <c r="A16081">
        <v>106401905</v>
      </c>
      <c r="B16081" t="s">
        <v>1150</v>
      </c>
      <c r="C16081" s="245">
        <v>44146</v>
      </c>
      <c r="D16081">
        <v>5</v>
      </c>
      <c r="E16081">
        <v>86</v>
      </c>
      <c r="F16081" t="s">
        <v>1200</v>
      </c>
      <c r="G16081" t="s">
        <v>1253</v>
      </c>
      <c r="H16081" t="s">
        <v>1375</v>
      </c>
      <c r="J16081">
        <v>0</v>
      </c>
      <c r="L16081" t="s">
        <v>3861</v>
      </c>
      <c r="M16081" t="s">
        <v>1590</v>
      </c>
      <c r="N16081">
        <v>50016258086</v>
      </c>
      <c r="O16081">
        <v>999.99900000000002</v>
      </c>
      <c r="R16081" t="s">
        <v>1472</v>
      </c>
      <c r="S16081" t="s">
        <v>1228</v>
      </c>
      <c r="T16081" t="s">
        <v>1207</v>
      </c>
      <c r="U16081" t="s">
        <v>1214</v>
      </c>
      <c r="V16081" t="s">
        <v>1214</v>
      </c>
      <c r="W16081" t="s">
        <v>1944</v>
      </c>
      <c r="X16081" t="s">
        <v>1944</v>
      </c>
      <c r="Z16081" t="s">
        <v>1217</v>
      </c>
      <c r="AC16081" t="s">
        <v>1217</v>
      </c>
      <c r="AJ16081" t="s">
        <v>1218</v>
      </c>
      <c r="AM16081" t="s">
        <v>1945</v>
      </c>
    </row>
    <row r="16082" spans="1:39" hidden="1" x14ac:dyDescent="0.3">
      <c r="A16082">
        <v>106474198</v>
      </c>
      <c r="B16082" t="s">
        <v>1150</v>
      </c>
      <c r="C16082" s="245">
        <v>44217</v>
      </c>
      <c r="D16082">
        <v>5</v>
      </c>
      <c r="E16082">
        <v>86</v>
      </c>
      <c r="F16082" t="s">
        <v>1200</v>
      </c>
      <c r="G16082" t="s">
        <v>276</v>
      </c>
      <c r="H16082" t="s">
        <v>3862</v>
      </c>
      <c r="J16082">
        <v>3.7999999999999999E-2</v>
      </c>
      <c r="K16082" t="s">
        <v>1219</v>
      </c>
      <c r="L16082" t="s">
        <v>2657</v>
      </c>
      <c r="M16082" t="s">
        <v>1247</v>
      </c>
      <c r="N16082">
        <v>86</v>
      </c>
      <c r="O16082">
        <v>999.99900000000002</v>
      </c>
      <c r="R16082" t="s">
        <v>1472</v>
      </c>
      <c r="S16082" t="s">
        <v>1206</v>
      </c>
      <c r="T16082" t="s">
        <v>1237</v>
      </c>
      <c r="U16082" t="s">
        <v>1290</v>
      </c>
      <c r="V16082" t="s">
        <v>1290</v>
      </c>
      <c r="W16082" t="s">
        <v>1944</v>
      </c>
      <c r="X16082" t="s">
        <v>1944</v>
      </c>
      <c r="Z16082" t="s">
        <v>1364</v>
      </c>
      <c r="AA16082" t="s">
        <v>1262</v>
      </c>
      <c r="AC16082" t="s">
        <v>1217</v>
      </c>
      <c r="AI16082" t="s">
        <v>1218</v>
      </c>
      <c r="AJ16082" t="s">
        <v>1218</v>
      </c>
      <c r="AL16082" t="s">
        <v>1262</v>
      </c>
      <c r="AM16082" t="s">
        <v>1960</v>
      </c>
    </row>
    <row r="16083" spans="1:39" hidden="1" x14ac:dyDescent="0.3">
      <c r="A16083">
        <v>107042820</v>
      </c>
      <c r="B16083" t="s">
        <v>1150</v>
      </c>
      <c r="C16083" s="245">
        <v>44753</v>
      </c>
      <c r="D16083">
        <v>5</v>
      </c>
      <c r="E16083">
        <v>86</v>
      </c>
      <c r="F16083" t="s">
        <v>1200</v>
      </c>
      <c r="G16083" t="s">
        <v>1253</v>
      </c>
      <c r="H16083" t="s">
        <v>2605</v>
      </c>
      <c r="J16083">
        <v>8.9999999999999993E-3</v>
      </c>
      <c r="K16083" t="s">
        <v>1306</v>
      </c>
      <c r="L16083" t="s">
        <v>1283</v>
      </c>
      <c r="M16083" t="s">
        <v>2244</v>
      </c>
      <c r="N16083">
        <v>86</v>
      </c>
      <c r="O16083">
        <v>999.99900000000002</v>
      </c>
      <c r="R16083" t="s">
        <v>1472</v>
      </c>
      <c r="S16083" t="s">
        <v>1206</v>
      </c>
      <c r="T16083" t="s">
        <v>1207</v>
      </c>
      <c r="U16083" t="s">
        <v>1317</v>
      </c>
      <c r="V16083" t="s">
        <v>1317</v>
      </c>
      <c r="W16083" t="s">
        <v>1944</v>
      </c>
      <c r="Z16083" t="s">
        <v>1217</v>
      </c>
      <c r="AI16083" t="s">
        <v>1218</v>
      </c>
      <c r="AL16083" t="s">
        <v>1945</v>
      </c>
    </row>
    <row r="16084" spans="1:39" hidden="1" x14ac:dyDescent="0.3">
      <c r="A16084">
        <v>107120915</v>
      </c>
      <c r="B16084" t="s">
        <v>1150</v>
      </c>
      <c r="C16084" s="245">
        <v>44854</v>
      </c>
      <c r="D16084">
        <v>5</v>
      </c>
      <c r="E16084">
        <v>86</v>
      </c>
      <c r="F16084" t="s">
        <v>1200</v>
      </c>
      <c r="G16084" t="s">
        <v>276</v>
      </c>
      <c r="H16084" t="s">
        <v>1700</v>
      </c>
      <c r="J16084">
        <v>0.12</v>
      </c>
      <c r="K16084" t="s">
        <v>1219</v>
      </c>
      <c r="L16084" t="s">
        <v>1212</v>
      </c>
      <c r="M16084" t="s">
        <v>1565</v>
      </c>
      <c r="N16084">
        <v>40001148086</v>
      </c>
      <c r="O16084">
        <v>999.99900000000002</v>
      </c>
      <c r="R16084" t="s">
        <v>1472</v>
      </c>
      <c r="S16084" t="s">
        <v>1206</v>
      </c>
      <c r="T16084" t="s">
        <v>1237</v>
      </c>
      <c r="U16084" t="s">
        <v>1317</v>
      </c>
      <c r="V16084" t="s">
        <v>1317</v>
      </c>
      <c r="W16084" t="s">
        <v>1944</v>
      </c>
      <c r="Z16084" t="s">
        <v>1217</v>
      </c>
      <c r="AI16084" t="s">
        <v>1218</v>
      </c>
      <c r="AL16084" t="s">
        <v>1945</v>
      </c>
    </row>
    <row r="16085" spans="1:39" hidden="1" x14ac:dyDescent="0.3">
      <c r="A16085">
        <v>107187803</v>
      </c>
      <c r="B16085" t="s">
        <v>1150</v>
      </c>
      <c r="C16085" s="245">
        <v>44898</v>
      </c>
      <c r="D16085">
        <v>5</v>
      </c>
      <c r="E16085">
        <v>86</v>
      </c>
      <c r="F16085" t="s">
        <v>1200</v>
      </c>
      <c r="G16085" t="s">
        <v>1253</v>
      </c>
      <c r="H16085" t="s">
        <v>1375</v>
      </c>
      <c r="J16085">
        <v>0</v>
      </c>
      <c r="L16085" t="s">
        <v>3863</v>
      </c>
      <c r="M16085" t="s">
        <v>1241</v>
      </c>
      <c r="N16085">
        <v>50016258086</v>
      </c>
      <c r="O16085">
        <v>999.99900000000002</v>
      </c>
      <c r="R16085" t="s">
        <v>1472</v>
      </c>
      <c r="S16085" t="s">
        <v>1206</v>
      </c>
      <c r="T16085" t="s">
        <v>1207</v>
      </c>
      <c r="U16085" t="s">
        <v>1503</v>
      </c>
      <c r="V16085" t="s">
        <v>1503</v>
      </c>
      <c r="W16085" t="s">
        <v>1944</v>
      </c>
      <c r="X16085" t="s">
        <v>1944</v>
      </c>
      <c r="Z16085" t="s">
        <v>1223</v>
      </c>
      <c r="AC16085" t="s">
        <v>1217</v>
      </c>
      <c r="AI16085" t="s">
        <v>1218</v>
      </c>
      <c r="AJ16085" t="s">
        <v>1218</v>
      </c>
      <c r="AL16085" t="s">
        <v>1945</v>
      </c>
      <c r="AM16085" t="s">
        <v>1945</v>
      </c>
    </row>
    <row r="16086" spans="1:39" hidden="1" x14ac:dyDescent="0.3">
      <c r="A16086">
        <v>106874934</v>
      </c>
      <c r="B16086" t="s">
        <v>1150</v>
      </c>
      <c r="C16086" s="245">
        <v>44620</v>
      </c>
      <c r="D16086">
        <v>5</v>
      </c>
      <c r="E16086">
        <v>86</v>
      </c>
      <c r="F16086" t="s">
        <v>1200</v>
      </c>
      <c r="G16086" t="s">
        <v>3864</v>
      </c>
      <c r="H16086" t="s">
        <v>3865</v>
      </c>
      <c r="J16086">
        <v>9.5000000000000001E-2</v>
      </c>
      <c r="K16086" t="s">
        <v>1202</v>
      </c>
      <c r="L16086" t="s">
        <v>3866</v>
      </c>
      <c r="M16086" t="s">
        <v>2236</v>
      </c>
      <c r="N16086">
        <v>10000040086</v>
      </c>
      <c r="O16086">
        <v>999.99900000000002</v>
      </c>
      <c r="R16086" t="s">
        <v>1472</v>
      </c>
      <c r="S16086" t="s">
        <v>1206</v>
      </c>
      <c r="T16086" t="s">
        <v>1207</v>
      </c>
      <c r="U16086" t="s">
        <v>1222</v>
      </c>
      <c r="V16086" t="s">
        <v>1222</v>
      </c>
      <c r="W16086" t="s">
        <v>1944</v>
      </c>
      <c r="X16086" t="s">
        <v>1944</v>
      </c>
      <c r="Z16086" t="s">
        <v>1217</v>
      </c>
      <c r="AC16086" t="s">
        <v>1223</v>
      </c>
      <c r="AI16086" t="s">
        <v>1218</v>
      </c>
      <c r="AJ16086" t="s">
        <v>1218</v>
      </c>
      <c r="AL16086" t="s">
        <v>1951</v>
      </c>
      <c r="AM16086" t="s">
        <v>1951</v>
      </c>
    </row>
    <row r="16087" spans="1:39" hidden="1" x14ac:dyDescent="0.3">
      <c r="A16087">
        <v>107270597</v>
      </c>
      <c r="B16087" t="s">
        <v>1150</v>
      </c>
      <c r="C16087" s="245">
        <v>44990</v>
      </c>
      <c r="D16087">
        <v>5</v>
      </c>
      <c r="E16087">
        <v>86</v>
      </c>
      <c r="F16087" t="s">
        <v>1200</v>
      </c>
      <c r="G16087" t="s">
        <v>1230</v>
      </c>
      <c r="H16087" t="s">
        <v>1631</v>
      </c>
      <c r="J16087">
        <v>1.9E-2</v>
      </c>
      <c r="K16087" t="s">
        <v>1202</v>
      </c>
      <c r="L16087" t="s">
        <v>2695</v>
      </c>
      <c r="M16087" t="s">
        <v>2694</v>
      </c>
      <c r="N16087">
        <v>50001188086</v>
      </c>
      <c r="O16087">
        <v>999.99900000000002</v>
      </c>
      <c r="R16087" t="s">
        <v>1472</v>
      </c>
      <c r="S16087" t="s">
        <v>1206</v>
      </c>
      <c r="T16087" t="s">
        <v>1256</v>
      </c>
      <c r="U16087" t="s">
        <v>1367</v>
      </c>
      <c r="V16087" t="s">
        <v>1208</v>
      </c>
      <c r="W16087" t="s">
        <v>1944</v>
      </c>
      <c r="Z16087" t="s">
        <v>1216</v>
      </c>
      <c r="AI16087" t="s">
        <v>1277</v>
      </c>
      <c r="AL16087" t="s">
        <v>1945</v>
      </c>
    </row>
    <row r="16088" spans="1:39" hidden="1" x14ac:dyDescent="0.3">
      <c r="A16088">
        <v>104608996</v>
      </c>
      <c r="B16088" t="s">
        <v>1150</v>
      </c>
      <c r="C16088" s="245">
        <v>42380</v>
      </c>
      <c r="D16088">
        <v>5</v>
      </c>
      <c r="E16088">
        <v>86</v>
      </c>
      <c r="F16088" t="s">
        <v>1200</v>
      </c>
      <c r="G16088" t="s">
        <v>1230</v>
      </c>
      <c r="H16088" t="s">
        <v>3867</v>
      </c>
      <c r="J16088">
        <v>0</v>
      </c>
      <c r="L16088" t="s">
        <v>1351</v>
      </c>
      <c r="M16088" t="s">
        <v>1350</v>
      </c>
      <c r="N16088">
        <v>86</v>
      </c>
      <c r="O16088">
        <v>999.99900000000002</v>
      </c>
      <c r="R16088" t="s">
        <v>1472</v>
      </c>
      <c r="S16088" t="s">
        <v>1206</v>
      </c>
      <c r="T16088" t="s">
        <v>1207</v>
      </c>
      <c r="U16088" t="s">
        <v>1222</v>
      </c>
      <c r="V16088" t="s">
        <v>1222</v>
      </c>
      <c r="W16088" t="s">
        <v>1944</v>
      </c>
      <c r="X16088" t="s">
        <v>1944</v>
      </c>
      <c r="Z16088" t="s">
        <v>1216</v>
      </c>
      <c r="AC16088" t="s">
        <v>1217</v>
      </c>
      <c r="AI16088" t="s">
        <v>1218</v>
      </c>
      <c r="AJ16088" t="s">
        <v>1218</v>
      </c>
      <c r="AL16088" t="s">
        <v>1957</v>
      </c>
      <c r="AM16088" t="s">
        <v>1958</v>
      </c>
    </row>
    <row r="16089" spans="1:39" hidden="1" x14ac:dyDescent="0.3">
      <c r="A16089">
        <v>104797476</v>
      </c>
      <c r="B16089" t="s">
        <v>1150</v>
      </c>
      <c r="C16089" s="245">
        <v>42572</v>
      </c>
      <c r="D16089">
        <v>5</v>
      </c>
      <c r="E16089">
        <v>86</v>
      </c>
      <c r="F16089" t="s">
        <v>1200</v>
      </c>
      <c r="G16089" t="s">
        <v>1230</v>
      </c>
      <c r="H16089" t="s">
        <v>1232</v>
      </c>
      <c r="J16089">
        <v>1.9E-2</v>
      </c>
      <c r="K16089" t="s">
        <v>1219</v>
      </c>
      <c r="L16089" t="s">
        <v>1631</v>
      </c>
      <c r="M16089" t="s">
        <v>1233</v>
      </c>
      <c r="N16089">
        <v>50007562086</v>
      </c>
      <c r="O16089">
        <v>999.99900000000002</v>
      </c>
      <c r="R16089" t="s">
        <v>1472</v>
      </c>
      <c r="S16089" t="s">
        <v>1206</v>
      </c>
      <c r="T16089" t="s">
        <v>1207</v>
      </c>
      <c r="U16089" t="s">
        <v>1243</v>
      </c>
      <c r="V16089" t="s">
        <v>1243</v>
      </c>
      <c r="W16089" t="s">
        <v>1944</v>
      </c>
      <c r="X16089" t="s">
        <v>1944</v>
      </c>
      <c r="Z16089" t="s">
        <v>1244</v>
      </c>
      <c r="AC16089" t="s">
        <v>1217</v>
      </c>
      <c r="AI16089" t="s">
        <v>1218</v>
      </c>
      <c r="AL16089" t="s">
        <v>1975</v>
      </c>
      <c r="AM16089" t="s">
        <v>1948</v>
      </c>
    </row>
    <row r="16090" spans="1:39" hidden="1" x14ac:dyDescent="0.3">
      <c r="A16090">
        <v>104618573</v>
      </c>
      <c r="B16090" t="s">
        <v>1150</v>
      </c>
      <c r="C16090" s="245">
        <v>42389</v>
      </c>
      <c r="D16090">
        <v>5</v>
      </c>
      <c r="E16090">
        <v>86</v>
      </c>
      <c r="F16090" t="s">
        <v>1200</v>
      </c>
      <c r="G16090" t="s">
        <v>1230</v>
      </c>
      <c r="H16090" t="s">
        <v>1631</v>
      </c>
      <c r="J16090">
        <v>0</v>
      </c>
      <c r="L16090" t="s">
        <v>3608</v>
      </c>
      <c r="M16090" t="s">
        <v>1594</v>
      </c>
      <c r="N16090">
        <v>50001188086</v>
      </c>
      <c r="O16090">
        <v>999.99900000000002</v>
      </c>
      <c r="R16090" t="s">
        <v>1472</v>
      </c>
      <c r="S16090" t="s">
        <v>1206</v>
      </c>
      <c r="T16090" t="s">
        <v>1207</v>
      </c>
      <c r="U16090" t="s">
        <v>1252</v>
      </c>
      <c r="V16090" t="s">
        <v>1208</v>
      </c>
      <c r="W16090" t="s">
        <v>1944</v>
      </c>
      <c r="X16090" t="s">
        <v>1944</v>
      </c>
      <c r="Z16090" t="s">
        <v>1217</v>
      </c>
      <c r="AC16090" t="s">
        <v>1266</v>
      </c>
      <c r="AD16090" t="s">
        <v>1216</v>
      </c>
      <c r="AI16090" t="s">
        <v>1218</v>
      </c>
      <c r="AJ16090" t="s">
        <v>1218</v>
      </c>
      <c r="AL16090" t="s">
        <v>1945</v>
      </c>
      <c r="AM16090" t="s">
        <v>1957</v>
      </c>
    </row>
    <row r="16091" spans="1:39" hidden="1" x14ac:dyDescent="0.3">
      <c r="A16091">
        <v>104884239</v>
      </c>
      <c r="B16091" t="s">
        <v>1150</v>
      </c>
      <c r="C16091" s="245">
        <v>42662</v>
      </c>
      <c r="D16091">
        <v>5</v>
      </c>
      <c r="E16091">
        <v>86</v>
      </c>
      <c r="F16091" t="s">
        <v>1200</v>
      </c>
      <c r="G16091" t="s">
        <v>1230</v>
      </c>
      <c r="H16091" t="s">
        <v>3868</v>
      </c>
      <c r="J16091">
        <v>0</v>
      </c>
      <c r="L16091" t="s">
        <v>1709</v>
      </c>
      <c r="M16091" t="s">
        <v>1631</v>
      </c>
      <c r="N16091">
        <v>86</v>
      </c>
      <c r="O16091">
        <v>999.99900000000002</v>
      </c>
      <c r="R16091" t="s">
        <v>1472</v>
      </c>
      <c r="S16091" t="s">
        <v>1206</v>
      </c>
      <c r="T16091" t="s">
        <v>1207</v>
      </c>
      <c r="U16091" t="s">
        <v>1252</v>
      </c>
      <c r="V16091" t="s">
        <v>1252</v>
      </c>
      <c r="W16091" t="s">
        <v>1944</v>
      </c>
      <c r="X16091" t="s">
        <v>1944</v>
      </c>
      <c r="Z16091" t="s">
        <v>1260</v>
      </c>
      <c r="AC16091" t="s">
        <v>1217</v>
      </c>
      <c r="AI16091" t="s">
        <v>1218</v>
      </c>
      <c r="AJ16091" t="s">
        <v>1218</v>
      </c>
      <c r="AL16091" t="s">
        <v>1960</v>
      </c>
      <c r="AM16091" t="s">
        <v>1945</v>
      </c>
    </row>
    <row r="16092" spans="1:39" hidden="1" x14ac:dyDescent="0.3">
      <c r="A16092">
        <v>104929612</v>
      </c>
      <c r="B16092" t="s">
        <v>1150</v>
      </c>
      <c r="C16092" s="245">
        <v>42704</v>
      </c>
      <c r="D16092">
        <v>5</v>
      </c>
      <c r="E16092">
        <v>86</v>
      </c>
      <c r="F16092" t="s">
        <v>1200</v>
      </c>
      <c r="G16092" t="s">
        <v>1230</v>
      </c>
      <c r="H16092" t="s">
        <v>1631</v>
      </c>
      <c r="J16092">
        <v>0</v>
      </c>
      <c r="L16092" t="s">
        <v>3869</v>
      </c>
      <c r="M16092" t="s">
        <v>1594</v>
      </c>
      <c r="N16092">
        <v>50001188086</v>
      </c>
      <c r="O16092">
        <v>999.99900000000002</v>
      </c>
      <c r="R16092" t="s">
        <v>1472</v>
      </c>
      <c r="S16092" t="s">
        <v>1228</v>
      </c>
      <c r="T16092" t="s">
        <v>1207</v>
      </c>
      <c r="U16092" t="s">
        <v>1316</v>
      </c>
      <c r="V16092" t="s">
        <v>1316</v>
      </c>
      <c r="W16092" t="s">
        <v>1944</v>
      </c>
      <c r="X16092" t="s">
        <v>1944</v>
      </c>
      <c r="Z16092" t="s">
        <v>1217</v>
      </c>
      <c r="AC16092" t="s">
        <v>1266</v>
      </c>
      <c r="AI16092" t="s">
        <v>1218</v>
      </c>
      <c r="AJ16092" t="s">
        <v>1218</v>
      </c>
      <c r="AL16092" t="s">
        <v>1945</v>
      </c>
      <c r="AM16092" t="s">
        <v>1958</v>
      </c>
    </row>
    <row r="16093" spans="1:39" hidden="1" x14ac:dyDescent="0.3">
      <c r="A16093">
        <v>106944409</v>
      </c>
      <c r="B16093" t="s">
        <v>1150</v>
      </c>
      <c r="C16093" s="245">
        <v>44686</v>
      </c>
      <c r="D16093">
        <v>5</v>
      </c>
      <c r="E16093">
        <v>86</v>
      </c>
      <c r="F16093" t="s">
        <v>1200</v>
      </c>
      <c r="G16093" t="s">
        <v>1230</v>
      </c>
      <c r="H16093" t="s">
        <v>2272</v>
      </c>
      <c r="J16093">
        <v>0</v>
      </c>
      <c r="L16093" t="s">
        <v>3870</v>
      </c>
      <c r="M16093" t="s">
        <v>2258</v>
      </c>
      <c r="N16093">
        <v>50000186086</v>
      </c>
      <c r="O16093">
        <v>999.99900000000002</v>
      </c>
      <c r="R16093" t="s">
        <v>1472</v>
      </c>
      <c r="S16093" t="s">
        <v>1206</v>
      </c>
      <c r="T16093" t="s">
        <v>1207</v>
      </c>
      <c r="U16093" t="s">
        <v>1252</v>
      </c>
      <c r="V16093" t="s">
        <v>1252</v>
      </c>
      <c r="W16093" t="s">
        <v>1944</v>
      </c>
      <c r="X16093" t="s">
        <v>1944</v>
      </c>
      <c r="Z16093" t="s">
        <v>1266</v>
      </c>
      <c r="AC16093" t="s">
        <v>1217</v>
      </c>
      <c r="AI16093" t="s">
        <v>1218</v>
      </c>
      <c r="AJ16093" t="s">
        <v>1218</v>
      </c>
      <c r="AL16093" t="s">
        <v>1958</v>
      </c>
      <c r="AM16093" t="s">
        <v>1945</v>
      </c>
    </row>
    <row r="16094" spans="1:39" x14ac:dyDescent="0.3">
      <c r="A16094">
        <v>106727200</v>
      </c>
      <c r="B16094" t="s">
        <v>1150</v>
      </c>
      <c r="C16094" s="245">
        <v>44476</v>
      </c>
      <c r="D16094">
        <v>3</v>
      </c>
      <c r="E16094">
        <v>86</v>
      </c>
      <c r="F16094" t="s">
        <v>1200</v>
      </c>
      <c r="G16094" t="s">
        <v>276</v>
      </c>
      <c r="H16094" t="s">
        <v>1371</v>
      </c>
      <c r="J16094">
        <v>0.05</v>
      </c>
      <c r="K16094" t="s">
        <v>1150</v>
      </c>
      <c r="L16094" t="s">
        <v>3871</v>
      </c>
      <c r="M16094" t="s">
        <v>1369</v>
      </c>
      <c r="N16094">
        <v>40001330086</v>
      </c>
      <c r="O16094">
        <v>999.99900000000002</v>
      </c>
      <c r="R16094" t="s">
        <v>1472</v>
      </c>
      <c r="S16094" t="s">
        <v>1228</v>
      </c>
      <c r="T16094" t="s">
        <v>1207</v>
      </c>
      <c r="U16094" t="s">
        <v>1208</v>
      </c>
      <c r="V16094" t="s">
        <v>1208</v>
      </c>
      <c r="W16094" t="s">
        <v>1944</v>
      </c>
      <c r="Z16094" t="s">
        <v>1348</v>
      </c>
      <c r="AI16094" t="s">
        <v>1218</v>
      </c>
      <c r="AL16094" t="s">
        <v>1945</v>
      </c>
    </row>
    <row r="16095" spans="1:39" hidden="1" x14ac:dyDescent="0.3">
      <c r="A16095">
        <v>106820342</v>
      </c>
      <c r="B16095" t="s">
        <v>1150</v>
      </c>
      <c r="C16095" s="245">
        <v>44560</v>
      </c>
      <c r="D16095">
        <v>5</v>
      </c>
      <c r="E16095">
        <v>86</v>
      </c>
      <c r="F16095" t="s">
        <v>1200</v>
      </c>
      <c r="G16095" t="s">
        <v>276</v>
      </c>
      <c r="H16095" t="s">
        <v>1371</v>
      </c>
      <c r="J16095">
        <v>0.1</v>
      </c>
      <c r="K16095" t="s">
        <v>1219</v>
      </c>
      <c r="L16095" t="s">
        <v>3872</v>
      </c>
      <c r="M16095" t="s">
        <v>3873</v>
      </c>
      <c r="N16095">
        <v>40001330086</v>
      </c>
      <c r="O16095">
        <v>999.99900000000002</v>
      </c>
      <c r="R16095" t="s">
        <v>1472</v>
      </c>
      <c r="S16095" t="s">
        <v>1206</v>
      </c>
      <c r="T16095" t="s">
        <v>1329</v>
      </c>
      <c r="U16095" t="s">
        <v>1317</v>
      </c>
      <c r="V16095" t="s">
        <v>1208</v>
      </c>
      <c r="W16095" t="s">
        <v>1944</v>
      </c>
      <c r="Z16095" t="s">
        <v>1217</v>
      </c>
      <c r="AI16095" t="s">
        <v>1218</v>
      </c>
      <c r="AL16095" t="s">
        <v>1945</v>
      </c>
    </row>
    <row r="16096" spans="1:39" hidden="1" x14ac:dyDescent="0.3">
      <c r="A16096">
        <v>107654754</v>
      </c>
      <c r="B16096" t="s">
        <v>1150</v>
      </c>
      <c r="C16096" s="245">
        <v>45365</v>
      </c>
      <c r="D16096">
        <v>5</v>
      </c>
      <c r="E16096">
        <v>86</v>
      </c>
      <c r="F16096" t="s">
        <v>1200</v>
      </c>
      <c r="G16096" t="s">
        <v>1224</v>
      </c>
      <c r="H16096" t="s">
        <v>3504</v>
      </c>
      <c r="J16096">
        <v>0.189</v>
      </c>
      <c r="K16096" t="s">
        <v>1219</v>
      </c>
      <c r="L16096" t="s">
        <v>2591</v>
      </c>
      <c r="M16096" t="s">
        <v>2589</v>
      </c>
      <c r="N16096">
        <v>50022849086</v>
      </c>
      <c r="O16096">
        <v>999.99900000000002</v>
      </c>
      <c r="R16096" t="s">
        <v>1472</v>
      </c>
      <c r="S16096" t="s">
        <v>1206</v>
      </c>
      <c r="T16096" t="s">
        <v>1207</v>
      </c>
      <c r="U16096" t="s">
        <v>1270</v>
      </c>
      <c r="V16096" t="s">
        <v>1270</v>
      </c>
      <c r="W16096" t="s">
        <v>1944</v>
      </c>
      <c r="Z16096" t="s">
        <v>1348</v>
      </c>
      <c r="AI16096" t="s">
        <v>1218</v>
      </c>
      <c r="AL16096" t="s">
        <v>1945</v>
      </c>
    </row>
    <row r="16097" spans="1:40" hidden="1" x14ac:dyDescent="0.3">
      <c r="A16097">
        <v>104771307</v>
      </c>
      <c r="B16097" t="s">
        <v>1150</v>
      </c>
      <c r="C16097" s="245">
        <v>42544</v>
      </c>
      <c r="D16097">
        <v>5</v>
      </c>
      <c r="E16097">
        <v>86</v>
      </c>
      <c r="F16097" t="s">
        <v>1200</v>
      </c>
      <c r="G16097" t="s">
        <v>1224</v>
      </c>
      <c r="H16097" t="s">
        <v>3874</v>
      </c>
      <c r="J16097">
        <v>0.01</v>
      </c>
      <c r="K16097" t="s">
        <v>1219</v>
      </c>
      <c r="L16097" t="s">
        <v>3609</v>
      </c>
      <c r="M16097" t="s">
        <v>1418</v>
      </c>
      <c r="N16097">
        <v>50016510086</v>
      </c>
      <c r="O16097">
        <v>999.99900000000002</v>
      </c>
      <c r="R16097" t="s">
        <v>1472</v>
      </c>
      <c r="S16097" t="s">
        <v>1206</v>
      </c>
      <c r="T16097" t="s">
        <v>1207</v>
      </c>
      <c r="U16097" t="s">
        <v>1252</v>
      </c>
      <c r="V16097" t="s">
        <v>1252</v>
      </c>
      <c r="W16097" t="s">
        <v>1944</v>
      </c>
      <c r="X16097" t="s">
        <v>1944</v>
      </c>
      <c r="Z16097" t="s">
        <v>1262</v>
      </c>
      <c r="AC16097" t="s">
        <v>1217</v>
      </c>
      <c r="AI16097" t="s">
        <v>1218</v>
      </c>
      <c r="AL16097" t="s">
        <v>1975</v>
      </c>
      <c r="AM16097" t="s">
        <v>1948</v>
      </c>
    </row>
    <row r="16098" spans="1:40" hidden="1" x14ac:dyDescent="0.3">
      <c r="A16098">
        <v>105205676</v>
      </c>
      <c r="B16098" t="s">
        <v>1150</v>
      </c>
      <c r="C16098" s="245">
        <v>42976</v>
      </c>
      <c r="D16098">
        <v>5</v>
      </c>
      <c r="E16098">
        <v>86</v>
      </c>
      <c r="F16098" t="s">
        <v>1200</v>
      </c>
      <c r="G16098" t="s">
        <v>1224</v>
      </c>
      <c r="H16098" t="s">
        <v>1225</v>
      </c>
      <c r="J16098">
        <v>0</v>
      </c>
      <c r="L16098" t="s">
        <v>1624</v>
      </c>
      <c r="M16098" t="s">
        <v>1625</v>
      </c>
      <c r="N16098">
        <v>30000268086</v>
      </c>
      <c r="O16098">
        <v>999.99900000000002</v>
      </c>
      <c r="R16098" t="s">
        <v>1472</v>
      </c>
      <c r="S16098" t="s">
        <v>1206</v>
      </c>
      <c r="T16098" t="s">
        <v>1207</v>
      </c>
      <c r="U16098" t="s">
        <v>1317</v>
      </c>
      <c r="V16098" t="s">
        <v>1317</v>
      </c>
      <c r="W16098" t="s">
        <v>1944</v>
      </c>
      <c r="Z16098" t="s">
        <v>1217</v>
      </c>
      <c r="AI16098" t="s">
        <v>1218</v>
      </c>
      <c r="AL16098" t="s">
        <v>1945</v>
      </c>
    </row>
    <row r="16099" spans="1:40" hidden="1" x14ac:dyDescent="0.3">
      <c r="A16099">
        <v>104606959</v>
      </c>
      <c r="B16099" t="s">
        <v>1150</v>
      </c>
      <c r="C16099" s="245">
        <v>42376</v>
      </c>
      <c r="D16099">
        <v>5</v>
      </c>
      <c r="E16099">
        <v>86</v>
      </c>
      <c r="F16099" t="s">
        <v>1200</v>
      </c>
      <c r="G16099" t="s">
        <v>1224</v>
      </c>
      <c r="H16099" t="s">
        <v>2592</v>
      </c>
      <c r="J16099">
        <v>9.5000000000000001E-2</v>
      </c>
      <c r="K16099" t="s">
        <v>1150</v>
      </c>
      <c r="L16099" t="s">
        <v>1687</v>
      </c>
      <c r="M16099" t="s">
        <v>2918</v>
      </c>
      <c r="N16099">
        <v>50019811086</v>
      </c>
      <c r="O16099">
        <v>999.99900000000002</v>
      </c>
      <c r="R16099" t="s">
        <v>1472</v>
      </c>
      <c r="S16099" t="s">
        <v>1206</v>
      </c>
      <c r="T16099" t="s">
        <v>1237</v>
      </c>
      <c r="U16099" t="s">
        <v>1310</v>
      </c>
      <c r="V16099" t="s">
        <v>1310</v>
      </c>
      <c r="W16099" t="s">
        <v>1944</v>
      </c>
      <c r="Z16099" t="s">
        <v>1223</v>
      </c>
      <c r="AI16099" t="s">
        <v>1218</v>
      </c>
      <c r="AL16099" t="s">
        <v>1945</v>
      </c>
    </row>
    <row r="16100" spans="1:40" hidden="1" x14ac:dyDescent="0.3">
      <c r="A16100">
        <v>104900889</v>
      </c>
      <c r="B16100" t="s">
        <v>1150</v>
      </c>
      <c r="C16100" s="245">
        <v>42677</v>
      </c>
      <c r="D16100">
        <v>5</v>
      </c>
      <c r="E16100">
        <v>86</v>
      </c>
      <c r="F16100" t="s">
        <v>1200</v>
      </c>
      <c r="G16100" t="s">
        <v>1224</v>
      </c>
      <c r="H16100" t="s">
        <v>2746</v>
      </c>
      <c r="J16100">
        <v>0</v>
      </c>
      <c r="L16100" t="s">
        <v>3875</v>
      </c>
      <c r="M16100" t="s">
        <v>2193</v>
      </c>
      <c r="N16100">
        <v>50023470086</v>
      </c>
      <c r="O16100">
        <v>999.99900000000002</v>
      </c>
      <c r="R16100" t="s">
        <v>1472</v>
      </c>
      <c r="S16100" t="s">
        <v>1206</v>
      </c>
      <c r="T16100" t="s">
        <v>1207</v>
      </c>
      <c r="U16100" t="s">
        <v>1252</v>
      </c>
      <c r="V16100" t="s">
        <v>1252</v>
      </c>
      <c r="W16100" t="s">
        <v>1944</v>
      </c>
      <c r="X16100" t="s">
        <v>1944</v>
      </c>
      <c r="Z16100" t="s">
        <v>1216</v>
      </c>
      <c r="AC16100" t="s">
        <v>1217</v>
      </c>
      <c r="AI16100" t="s">
        <v>1218</v>
      </c>
      <c r="AJ16100" t="s">
        <v>1218</v>
      </c>
      <c r="AL16100" t="s">
        <v>1957</v>
      </c>
      <c r="AM16100" t="s">
        <v>1957</v>
      </c>
    </row>
    <row r="16101" spans="1:40" hidden="1" x14ac:dyDescent="0.3">
      <c r="A16101">
        <v>104941444</v>
      </c>
      <c r="B16101" t="s">
        <v>1150</v>
      </c>
      <c r="C16101" s="245">
        <v>42715</v>
      </c>
      <c r="D16101">
        <v>5</v>
      </c>
      <c r="E16101">
        <v>86</v>
      </c>
      <c r="F16101" t="s">
        <v>1200</v>
      </c>
      <c r="G16101" t="s">
        <v>1224</v>
      </c>
      <c r="H16101" t="s">
        <v>1989</v>
      </c>
      <c r="J16101">
        <v>0</v>
      </c>
      <c r="L16101" t="s">
        <v>2217</v>
      </c>
      <c r="M16101" t="s">
        <v>1598</v>
      </c>
      <c r="N16101">
        <v>86</v>
      </c>
      <c r="O16101">
        <v>999.99900000000002</v>
      </c>
      <c r="R16101" t="s">
        <v>1472</v>
      </c>
      <c r="S16101" t="s">
        <v>1206</v>
      </c>
      <c r="T16101" t="s">
        <v>1207</v>
      </c>
      <c r="U16101" t="s">
        <v>1222</v>
      </c>
      <c r="V16101" t="s">
        <v>1252</v>
      </c>
      <c r="W16101" t="s">
        <v>1944</v>
      </c>
      <c r="X16101" t="s">
        <v>1944</v>
      </c>
      <c r="Z16101" t="s">
        <v>1223</v>
      </c>
      <c r="AC16101" t="s">
        <v>1217</v>
      </c>
      <c r="AI16101" t="s">
        <v>1218</v>
      </c>
      <c r="AJ16101" t="s">
        <v>1218</v>
      </c>
      <c r="AL16101" t="s">
        <v>1945</v>
      </c>
      <c r="AM16101" t="s">
        <v>1958</v>
      </c>
    </row>
    <row r="16102" spans="1:40" hidden="1" x14ac:dyDescent="0.3">
      <c r="A16102">
        <v>105461145</v>
      </c>
      <c r="B16102" t="s">
        <v>1150</v>
      </c>
      <c r="C16102" s="245">
        <v>43219</v>
      </c>
      <c r="D16102">
        <v>4</v>
      </c>
      <c r="E16102">
        <v>86</v>
      </c>
      <c r="F16102" t="s">
        <v>1200</v>
      </c>
      <c r="G16102" t="s">
        <v>1224</v>
      </c>
      <c r="H16102" t="s">
        <v>1534</v>
      </c>
      <c r="J16102">
        <v>0.56799999999999995</v>
      </c>
      <c r="K16102" t="s">
        <v>1219</v>
      </c>
      <c r="L16102" t="s">
        <v>3876</v>
      </c>
      <c r="M16102" t="s">
        <v>2746</v>
      </c>
      <c r="N16102">
        <v>50015686086</v>
      </c>
      <c r="O16102">
        <v>999.99900000000002</v>
      </c>
      <c r="R16102" t="s">
        <v>1472</v>
      </c>
      <c r="S16102" t="s">
        <v>1206</v>
      </c>
      <c r="T16102" t="s">
        <v>1256</v>
      </c>
      <c r="U16102" t="s">
        <v>1270</v>
      </c>
      <c r="V16102" t="s">
        <v>1208</v>
      </c>
      <c r="W16102" t="s">
        <v>1944</v>
      </c>
      <c r="Z16102" t="s">
        <v>1216</v>
      </c>
      <c r="AA16102" t="s">
        <v>1210</v>
      </c>
      <c r="AI16102" t="s">
        <v>1277</v>
      </c>
      <c r="AL16102" t="s">
        <v>1945</v>
      </c>
    </row>
    <row r="16103" spans="1:40" hidden="1" x14ac:dyDescent="0.3">
      <c r="A16103">
        <v>106083321</v>
      </c>
      <c r="B16103" t="s">
        <v>1150</v>
      </c>
      <c r="C16103" s="245">
        <v>43803</v>
      </c>
      <c r="D16103">
        <v>4</v>
      </c>
      <c r="E16103">
        <v>86</v>
      </c>
      <c r="F16103" t="s">
        <v>1200</v>
      </c>
      <c r="G16103" t="s">
        <v>1224</v>
      </c>
      <c r="H16103" t="s">
        <v>2746</v>
      </c>
      <c r="J16103">
        <v>0</v>
      </c>
      <c r="L16103" t="s">
        <v>2193</v>
      </c>
      <c r="M16103" t="s">
        <v>1534</v>
      </c>
      <c r="N16103">
        <v>50023470086</v>
      </c>
      <c r="O16103">
        <v>999.99900000000002</v>
      </c>
      <c r="R16103" t="s">
        <v>1472</v>
      </c>
      <c r="S16103" t="s">
        <v>1206</v>
      </c>
      <c r="T16103" t="s">
        <v>1207</v>
      </c>
      <c r="U16103" t="s">
        <v>1290</v>
      </c>
      <c r="V16103" t="s">
        <v>1290</v>
      </c>
      <c r="W16103" t="s">
        <v>1944</v>
      </c>
      <c r="X16103" t="s">
        <v>1944</v>
      </c>
      <c r="Z16103" t="s">
        <v>1210</v>
      </c>
      <c r="AC16103" t="s">
        <v>1217</v>
      </c>
      <c r="AI16103" t="s">
        <v>1218</v>
      </c>
      <c r="AJ16103" t="s">
        <v>1218</v>
      </c>
      <c r="AL16103" t="s">
        <v>1945</v>
      </c>
      <c r="AM16103" t="s">
        <v>1945</v>
      </c>
    </row>
    <row r="16104" spans="1:40" hidden="1" x14ac:dyDescent="0.3">
      <c r="A16104">
        <v>106814046</v>
      </c>
      <c r="B16104" t="s">
        <v>1150</v>
      </c>
      <c r="C16104" s="245">
        <v>44556</v>
      </c>
      <c r="D16104">
        <v>5</v>
      </c>
      <c r="E16104">
        <v>86</v>
      </c>
      <c r="F16104" t="s">
        <v>1200</v>
      </c>
      <c r="G16104" t="s">
        <v>1224</v>
      </c>
      <c r="H16104" t="s">
        <v>1534</v>
      </c>
      <c r="J16104">
        <v>0</v>
      </c>
      <c r="L16104" t="s">
        <v>3877</v>
      </c>
      <c r="M16104" t="s">
        <v>1327</v>
      </c>
      <c r="N16104">
        <v>50015686086</v>
      </c>
      <c r="O16104">
        <v>999.99900000000002</v>
      </c>
      <c r="R16104" t="s">
        <v>1472</v>
      </c>
      <c r="S16104" t="s">
        <v>1206</v>
      </c>
      <c r="T16104" t="s">
        <v>1207</v>
      </c>
      <c r="U16104" t="s">
        <v>1252</v>
      </c>
      <c r="V16104" t="s">
        <v>1252</v>
      </c>
      <c r="W16104" t="s">
        <v>1944</v>
      </c>
      <c r="X16104" t="s">
        <v>1944</v>
      </c>
      <c r="Z16104" t="s">
        <v>1244</v>
      </c>
      <c r="AC16104" t="s">
        <v>1217</v>
      </c>
      <c r="AI16104" t="s">
        <v>1218</v>
      </c>
      <c r="AL16104" t="s">
        <v>1957</v>
      </c>
      <c r="AM16104" t="s">
        <v>1951</v>
      </c>
    </row>
    <row r="16105" spans="1:40" x14ac:dyDescent="0.3">
      <c r="A16105">
        <v>106230055</v>
      </c>
      <c r="B16105" t="s">
        <v>1150</v>
      </c>
      <c r="C16105" s="245">
        <v>43971</v>
      </c>
      <c r="D16105">
        <v>5</v>
      </c>
      <c r="E16105">
        <v>86</v>
      </c>
      <c r="F16105" t="s">
        <v>1200</v>
      </c>
      <c r="G16105" t="s">
        <v>1224</v>
      </c>
      <c r="H16105" t="s">
        <v>1687</v>
      </c>
      <c r="J16105">
        <v>3.7999999999999999E-2</v>
      </c>
      <c r="K16105" t="s">
        <v>1219</v>
      </c>
      <c r="L16105" t="s">
        <v>3878</v>
      </c>
      <c r="M16105" t="s">
        <v>3439</v>
      </c>
      <c r="N16105">
        <v>50009569086</v>
      </c>
      <c r="O16105">
        <v>999.99900000000002</v>
      </c>
      <c r="R16105" t="s">
        <v>1472</v>
      </c>
      <c r="S16105" t="s">
        <v>1228</v>
      </c>
      <c r="T16105" t="s">
        <v>1237</v>
      </c>
      <c r="U16105" t="s">
        <v>1367</v>
      </c>
      <c r="V16105" t="s">
        <v>1367</v>
      </c>
      <c r="W16105" t="s">
        <v>1944</v>
      </c>
      <c r="Z16105" t="s">
        <v>1274</v>
      </c>
      <c r="AI16105" t="s">
        <v>1218</v>
      </c>
      <c r="AL16105" t="s">
        <v>1945</v>
      </c>
    </row>
    <row r="16106" spans="1:40" hidden="1" x14ac:dyDescent="0.3">
      <c r="A16106">
        <v>106856106</v>
      </c>
      <c r="B16106" t="s">
        <v>1150</v>
      </c>
      <c r="C16106" s="245">
        <v>44601</v>
      </c>
      <c r="D16106">
        <v>5</v>
      </c>
      <c r="E16106">
        <v>86</v>
      </c>
      <c r="F16106" t="s">
        <v>1200</v>
      </c>
      <c r="G16106" t="s">
        <v>1224</v>
      </c>
      <c r="H16106" t="s">
        <v>1622</v>
      </c>
      <c r="J16106">
        <v>0</v>
      </c>
      <c r="L16106" t="s">
        <v>3879</v>
      </c>
      <c r="M16106" t="s">
        <v>2771</v>
      </c>
      <c r="N16106">
        <v>50018508086</v>
      </c>
      <c r="O16106">
        <v>999.99900000000002</v>
      </c>
      <c r="R16106" t="s">
        <v>1472</v>
      </c>
      <c r="S16106" t="s">
        <v>1206</v>
      </c>
      <c r="T16106" t="s">
        <v>1207</v>
      </c>
      <c r="U16106" t="s">
        <v>1252</v>
      </c>
      <c r="V16106" t="s">
        <v>1252</v>
      </c>
      <c r="W16106" t="s">
        <v>1944</v>
      </c>
      <c r="X16106" t="s">
        <v>1944</v>
      </c>
      <c r="Z16106" t="s">
        <v>1216</v>
      </c>
      <c r="AC16106" t="s">
        <v>1217</v>
      </c>
      <c r="AI16106" t="s">
        <v>1218</v>
      </c>
      <c r="AJ16106" t="s">
        <v>1218</v>
      </c>
      <c r="AL16106" t="s">
        <v>1945</v>
      </c>
      <c r="AM16106" t="s">
        <v>1945</v>
      </c>
    </row>
    <row r="16107" spans="1:40" hidden="1" x14ac:dyDescent="0.3">
      <c r="A16107">
        <v>106865570</v>
      </c>
      <c r="B16107" t="s">
        <v>1150</v>
      </c>
      <c r="C16107" s="245">
        <v>44610</v>
      </c>
      <c r="D16107">
        <v>5</v>
      </c>
      <c r="E16107">
        <v>86</v>
      </c>
      <c r="F16107" t="s">
        <v>1200</v>
      </c>
      <c r="G16107" t="s">
        <v>1224</v>
      </c>
      <c r="H16107" t="s">
        <v>1418</v>
      </c>
      <c r="J16107">
        <v>0</v>
      </c>
      <c r="L16107" t="s">
        <v>3880</v>
      </c>
      <c r="M16107" t="s">
        <v>1594</v>
      </c>
      <c r="N16107">
        <v>50003702086</v>
      </c>
      <c r="O16107">
        <v>999.99900000000002</v>
      </c>
      <c r="R16107" t="s">
        <v>1472</v>
      </c>
      <c r="S16107" t="s">
        <v>1206</v>
      </c>
      <c r="T16107" t="s">
        <v>1423</v>
      </c>
      <c r="U16107" t="s">
        <v>1347</v>
      </c>
      <c r="V16107" t="s">
        <v>1252</v>
      </c>
      <c r="W16107" t="s">
        <v>1944</v>
      </c>
      <c r="X16107" t="s">
        <v>1944</v>
      </c>
      <c r="Z16107" t="s">
        <v>1266</v>
      </c>
      <c r="AC16107" t="s">
        <v>1217</v>
      </c>
      <c r="AI16107" t="s">
        <v>1218</v>
      </c>
      <c r="AJ16107" t="s">
        <v>1218</v>
      </c>
      <c r="AL16107" t="s">
        <v>1957</v>
      </c>
      <c r="AM16107" t="s">
        <v>1945</v>
      </c>
    </row>
    <row r="16108" spans="1:40" hidden="1" x14ac:dyDescent="0.3">
      <c r="A16108">
        <v>107148244</v>
      </c>
      <c r="B16108" t="s">
        <v>1150</v>
      </c>
      <c r="C16108" s="245">
        <v>44881</v>
      </c>
      <c r="D16108">
        <v>5</v>
      </c>
      <c r="E16108">
        <v>86</v>
      </c>
      <c r="F16108" t="s">
        <v>1200</v>
      </c>
      <c r="G16108" t="s">
        <v>1224</v>
      </c>
      <c r="H16108" t="s">
        <v>1226</v>
      </c>
      <c r="J16108">
        <v>0</v>
      </c>
      <c r="L16108" t="s">
        <v>1226</v>
      </c>
      <c r="M16108" t="s">
        <v>1226</v>
      </c>
      <c r="N16108">
        <v>22000021086</v>
      </c>
      <c r="O16108">
        <v>999.99900000000002</v>
      </c>
      <c r="R16108" t="s">
        <v>1472</v>
      </c>
      <c r="S16108" t="s">
        <v>1206</v>
      </c>
      <c r="T16108" t="s">
        <v>1423</v>
      </c>
      <c r="U16108" t="s">
        <v>1317</v>
      </c>
      <c r="V16108" t="s">
        <v>1317</v>
      </c>
      <c r="W16108" t="s">
        <v>1944</v>
      </c>
      <c r="Z16108" t="s">
        <v>1217</v>
      </c>
      <c r="AI16108" t="s">
        <v>1218</v>
      </c>
      <c r="AL16108" t="s">
        <v>1945</v>
      </c>
    </row>
    <row r="16109" spans="1:40" hidden="1" x14ac:dyDescent="0.3">
      <c r="A16109">
        <v>107145270</v>
      </c>
      <c r="B16109" t="s">
        <v>1150</v>
      </c>
      <c r="C16109" s="245">
        <v>44879</v>
      </c>
      <c r="D16109">
        <v>5</v>
      </c>
      <c r="E16109">
        <v>86</v>
      </c>
      <c r="F16109" t="s">
        <v>1200</v>
      </c>
      <c r="G16109" t="s">
        <v>1224</v>
      </c>
      <c r="H16109" t="s">
        <v>1418</v>
      </c>
      <c r="J16109">
        <v>0.152</v>
      </c>
      <c r="K16109" t="s">
        <v>1219</v>
      </c>
      <c r="L16109" t="s">
        <v>2210</v>
      </c>
      <c r="M16109" t="s">
        <v>2192</v>
      </c>
      <c r="N16109">
        <v>50003702086</v>
      </c>
      <c r="O16109">
        <v>999.99900000000002</v>
      </c>
      <c r="R16109" t="s">
        <v>1472</v>
      </c>
      <c r="S16109" t="s">
        <v>1206</v>
      </c>
      <c r="T16109" t="s">
        <v>1256</v>
      </c>
      <c r="U16109" t="s">
        <v>1317</v>
      </c>
      <c r="V16109" t="s">
        <v>1317</v>
      </c>
      <c r="W16109" t="s">
        <v>1944</v>
      </c>
      <c r="Z16109" t="s">
        <v>1217</v>
      </c>
      <c r="AI16109" t="s">
        <v>1218</v>
      </c>
      <c r="AL16109" t="s">
        <v>1945</v>
      </c>
    </row>
    <row r="16110" spans="1:40" hidden="1" x14ac:dyDescent="0.3">
      <c r="A16110">
        <v>107281326</v>
      </c>
      <c r="B16110" t="s">
        <v>1150</v>
      </c>
      <c r="C16110" s="245">
        <v>45009</v>
      </c>
      <c r="D16110">
        <v>3</v>
      </c>
      <c r="E16110">
        <v>86</v>
      </c>
      <c r="F16110" t="s">
        <v>1200</v>
      </c>
      <c r="G16110" t="s">
        <v>1224</v>
      </c>
      <c r="H16110" t="s">
        <v>2483</v>
      </c>
      <c r="J16110">
        <v>0</v>
      </c>
      <c r="L16110" t="s">
        <v>3786</v>
      </c>
      <c r="M16110" t="s">
        <v>1241</v>
      </c>
      <c r="N16110">
        <v>50037970086</v>
      </c>
      <c r="O16110">
        <v>999.99900000000002</v>
      </c>
      <c r="R16110" t="s">
        <v>1472</v>
      </c>
      <c r="S16110" t="s">
        <v>1206</v>
      </c>
      <c r="T16110" t="s">
        <v>1207</v>
      </c>
      <c r="U16110" t="s">
        <v>1252</v>
      </c>
      <c r="V16110" t="s">
        <v>1252</v>
      </c>
      <c r="W16110" t="s">
        <v>1944</v>
      </c>
      <c r="X16110" t="s">
        <v>1944</v>
      </c>
      <c r="Z16110" t="s">
        <v>1424</v>
      </c>
      <c r="AC16110" t="s">
        <v>1266</v>
      </c>
      <c r="AI16110" t="s">
        <v>1218</v>
      </c>
      <c r="AJ16110" t="s">
        <v>1218</v>
      </c>
      <c r="AL16110" t="s">
        <v>1945</v>
      </c>
      <c r="AM16110" t="s">
        <v>1945</v>
      </c>
    </row>
    <row r="16111" spans="1:40" hidden="1" x14ac:dyDescent="0.3">
      <c r="A16111">
        <v>107278263</v>
      </c>
      <c r="B16111" t="s">
        <v>1150</v>
      </c>
      <c r="C16111" s="245">
        <v>44928</v>
      </c>
      <c r="D16111">
        <v>5</v>
      </c>
      <c r="E16111">
        <v>86</v>
      </c>
      <c r="F16111" t="s">
        <v>1200</v>
      </c>
      <c r="G16111" t="s">
        <v>1224</v>
      </c>
      <c r="H16111" t="s">
        <v>3881</v>
      </c>
      <c r="J16111">
        <v>0</v>
      </c>
      <c r="L16111" t="s">
        <v>1418</v>
      </c>
      <c r="M16111" t="s">
        <v>1418</v>
      </c>
      <c r="N16111">
        <v>86</v>
      </c>
      <c r="O16111">
        <v>999.99900000000002</v>
      </c>
      <c r="R16111" t="s">
        <v>1472</v>
      </c>
      <c r="S16111" t="s">
        <v>1206</v>
      </c>
      <c r="T16111" t="s">
        <v>1207</v>
      </c>
      <c r="U16111" t="s">
        <v>1243</v>
      </c>
      <c r="V16111" t="s">
        <v>1243</v>
      </c>
      <c r="W16111" t="s">
        <v>1944</v>
      </c>
      <c r="X16111" t="s">
        <v>1944</v>
      </c>
      <c r="Z16111" t="s">
        <v>1277</v>
      </c>
      <c r="AC16111" t="s">
        <v>1217</v>
      </c>
      <c r="AL16111" t="s">
        <v>1945</v>
      </c>
      <c r="AM16111" t="s">
        <v>1948</v>
      </c>
    </row>
    <row r="16112" spans="1:40" hidden="1" x14ac:dyDescent="0.3">
      <c r="A16112">
        <v>107403161</v>
      </c>
      <c r="B16112" t="s">
        <v>1150</v>
      </c>
      <c r="C16112" s="245">
        <v>45129</v>
      </c>
      <c r="D16112">
        <v>4</v>
      </c>
      <c r="E16112">
        <v>86</v>
      </c>
      <c r="F16112" t="s">
        <v>1200</v>
      </c>
      <c r="G16112" t="s">
        <v>1224</v>
      </c>
      <c r="H16112" t="s">
        <v>2212</v>
      </c>
      <c r="J16112">
        <v>5.7000000000000002E-2</v>
      </c>
      <c r="K16112" t="s">
        <v>1219</v>
      </c>
      <c r="L16112" t="s">
        <v>3609</v>
      </c>
      <c r="M16112" t="s">
        <v>1241</v>
      </c>
      <c r="N16112">
        <v>50031149086</v>
      </c>
      <c r="O16112">
        <v>999.99900000000002</v>
      </c>
      <c r="R16112" t="s">
        <v>1472</v>
      </c>
      <c r="S16112" t="s">
        <v>1206</v>
      </c>
      <c r="T16112" t="s">
        <v>1256</v>
      </c>
      <c r="U16112" t="s">
        <v>1243</v>
      </c>
      <c r="V16112" t="s">
        <v>1243</v>
      </c>
      <c r="W16112" t="s">
        <v>1944</v>
      </c>
      <c r="X16112" t="s">
        <v>1944</v>
      </c>
      <c r="Y16112" t="s">
        <v>1944</v>
      </c>
      <c r="Z16112" t="s">
        <v>1364</v>
      </c>
      <c r="AA16112" t="s">
        <v>1427</v>
      </c>
      <c r="AC16112" t="s">
        <v>1217</v>
      </c>
      <c r="AF16112" t="s">
        <v>1217</v>
      </c>
      <c r="AI16112" t="s">
        <v>1428</v>
      </c>
      <c r="AL16112" t="s">
        <v>1957</v>
      </c>
      <c r="AM16112" t="s">
        <v>1948</v>
      </c>
      <c r="AN16112" t="s">
        <v>1948</v>
      </c>
    </row>
    <row r="16113" spans="1:40" hidden="1" x14ac:dyDescent="0.3">
      <c r="A16113">
        <v>107791715</v>
      </c>
      <c r="B16113" t="s">
        <v>1150</v>
      </c>
      <c r="C16113" s="245">
        <v>45495</v>
      </c>
      <c r="D16113">
        <v>3</v>
      </c>
      <c r="E16113">
        <v>86</v>
      </c>
      <c r="F16113" t="s">
        <v>1200</v>
      </c>
      <c r="G16113" t="s">
        <v>1224</v>
      </c>
      <c r="H16113" t="s">
        <v>2224</v>
      </c>
      <c r="J16113">
        <v>1.0999999999999999E-2</v>
      </c>
      <c r="K16113" t="s">
        <v>1399</v>
      </c>
      <c r="L16113" t="s">
        <v>2191</v>
      </c>
      <c r="M16113" t="s">
        <v>1444</v>
      </c>
      <c r="N16113">
        <v>50014016086</v>
      </c>
      <c r="O16113">
        <v>999.99900000000002</v>
      </c>
      <c r="R16113" t="s">
        <v>1472</v>
      </c>
      <c r="S16113" t="s">
        <v>1206</v>
      </c>
      <c r="T16113" t="s">
        <v>1207</v>
      </c>
      <c r="U16113" t="s">
        <v>1367</v>
      </c>
      <c r="V16113" t="s">
        <v>1234</v>
      </c>
      <c r="W16113" t="s">
        <v>1944</v>
      </c>
      <c r="Z16113" t="s">
        <v>1277</v>
      </c>
      <c r="AI16113" t="s">
        <v>1218</v>
      </c>
      <c r="AL16113" t="s">
        <v>1945</v>
      </c>
    </row>
    <row r="16114" spans="1:40" hidden="1" x14ac:dyDescent="0.3">
      <c r="A16114">
        <v>108051098</v>
      </c>
      <c r="B16114" t="s">
        <v>1150</v>
      </c>
      <c r="C16114" s="245">
        <v>45733</v>
      </c>
      <c r="D16114">
        <v>5</v>
      </c>
      <c r="E16114">
        <v>86</v>
      </c>
      <c r="F16114" t="s">
        <v>1200</v>
      </c>
      <c r="G16114" t="s">
        <v>1224</v>
      </c>
      <c r="H16114" t="s">
        <v>2592</v>
      </c>
      <c r="J16114">
        <v>0.25</v>
      </c>
      <c r="K16114" t="s">
        <v>1150</v>
      </c>
      <c r="L16114" t="s">
        <v>1687</v>
      </c>
      <c r="M16114" t="s">
        <v>3882</v>
      </c>
      <c r="N16114">
        <v>50019811086</v>
      </c>
      <c r="O16114">
        <v>999.99900000000002</v>
      </c>
      <c r="R16114" t="s">
        <v>1472</v>
      </c>
      <c r="S16114" t="s">
        <v>1206</v>
      </c>
      <c r="T16114" t="s">
        <v>1207</v>
      </c>
      <c r="U16114" t="s">
        <v>1259</v>
      </c>
      <c r="V16114" t="s">
        <v>1252</v>
      </c>
      <c r="W16114" t="s">
        <v>1944</v>
      </c>
      <c r="X16114" t="s">
        <v>1944</v>
      </c>
      <c r="Z16114" t="s">
        <v>1260</v>
      </c>
      <c r="AC16114" t="s">
        <v>1217</v>
      </c>
      <c r="AI16114" t="s">
        <v>1218</v>
      </c>
      <c r="AL16114" t="s">
        <v>1960</v>
      </c>
      <c r="AM16114" t="s">
        <v>1948</v>
      </c>
    </row>
    <row r="16115" spans="1:40" hidden="1" x14ac:dyDescent="0.3">
      <c r="A16115">
        <v>107848696</v>
      </c>
      <c r="B16115" t="s">
        <v>1150</v>
      </c>
      <c r="C16115" s="245">
        <v>45525</v>
      </c>
      <c r="D16115">
        <v>5</v>
      </c>
      <c r="E16115">
        <v>86</v>
      </c>
      <c r="F16115" t="s">
        <v>1200</v>
      </c>
      <c r="G16115" t="s">
        <v>1224</v>
      </c>
      <c r="H16115" t="s">
        <v>3883</v>
      </c>
      <c r="J16115">
        <v>4.0000000000000001E-3</v>
      </c>
      <c r="K16115" t="s">
        <v>1219</v>
      </c>
      <c r="L16115" t="s">
        <v>1598</v>
      </c>
      <c r="M16115" t="s">
        <v>1226</v>
      </c>
      <c r="N16115">
        <v>86</v>
      </c>
      <c r="O16115">
        <v>999.99900000000002</v>
      </c>
      <c r="R16115" t="s">
        <v>1472</v>
      </c>
      <c r="S16115" t="s">
        <v>1206</v>
      </c>
      <c r="T16115" t="s">
        <v>1207</v>
      </c>
      <c r="U16115" t="s">
        <v>1259</v>
      </c>
      <c r="V16115" t="s">
        <v>1259</v>
      </c>
      <c r="W16115" t="s">
        <v>1944</v>
      </c>
      <c r="X16115" t="s">
        <v>1944</v>
      </c>
      <c r="Z16115" t="s">
        <v>1223</v>
      </c>
      <c r="AC16115" t="s">
        <v>1217</v>
      </c>
      <c r="AI16115" t="s">
        <v>1218</v>
      </c>
      <c r="AL16115" t="s">
        <v>1960</v>
      </c>
      <c r="AM16115" t="s">
        <v>1948</v>
      </c>
    </row>
    <row r="16116" spans="1:40" hidden="1" x14ac:dyDescent="0.3">
      <c r="A16116">
        <v>107772498</v>
      </c>
      <c r="B16116" t="s">
        <v>1150</v>
      </c>
      <c r="C16116" s="245">
        <v>45466</v>
      </c>
      <c r="D16116">
        <v>5</v>
      </c>
      <c r="E16116">
        <v>86</v>
      </c>
      <c r="F16116" t="s">
        <v>1200</v>
      </c>
      <c r="G16116" t="s">
        <v>1238</v>
      </c>
      <c r="H16116" t="s">
        <v>3032</v>
      </c>
      <c r="J16116">
        <v>3.7999999999999999E-2</v>
      </c>
      <c r="K16116" t="s">
        <v>1150</v>
      </c>
      <c r="L16116" t="s">
        <v>3541</v>
      </c>
      <c r="M16116" t="s">
        <v>1597</v>
      </c>
      <c r="N16116">
        <v>50012341086</v>
      </c>
      <c r="O16116">
        <v>999.99900000000002</v>
      </c>
      <c r="R16116" t="s">
        <v>1472</v>
      </c>
      <c r="S16116" t="s">
        <v>1206</v>
      </c>
      <c r="T16116" t="s">
        <v>1207</v>
      </c>
      <c r="U16116" t="s">
        <v>1367</v>
      </c>
      <c r="V16116" t="s">
        <v>1208</v>
      </c>
      <c r="W16116" t="s">
        <v>1944</v>
      </c>
      <c r="Z16116" t="s">
        <v>1364</v>
      </c>
      <c r="AI16116" t="s">
        <v>1218</v>
      </c>
      <c r="AL16116" t="s">
        <v>1945</v>
      </c>
    </row>
    <row r="16117" spans="1:40" hidden="1" x14ac:dyDescent="0.3">
      <c r="A16117">
        <v>107566026</v>
      </c>
      <c r="B16117" t="s">
        <v>1150</v>
      </c>
      <c r="C16117" s="245">
        <v>45259</v>
      </c>
      <c r="D16117">
        <v>5</v>
      </c>
      <c r="E16117">
        <v>86</v>
      </c>
      <c r="F16117" t="s">
        <v>1200</v>
      </c>
      <c r="G16117" t="s">
        <v>276</v>
      </c>
      <c r="H16117" t="s">
        <v>3486</v>
      </c>
      <c r="J16117">
        <v>5.8000000000000003E-2</v>
      </c>
      <c r="K16117" t="s">
        <v>1150</v>
      </c>
      <c r="L16117" t="s">
        <v>3491</v>
      </c>
      <c r="M16117" t="s">
        <v>1559</v>
      </c>
      <c r="N16117">
        <v>50023754086</v>
      </c>
      <c r="O16117">
        <v>999.99900000000002</v>
      </c>
      <c r="R16117" t="s">
        <v>1472</v>
      </c>
      <c r="S16117" t="s">
        <v>1206</v>
      </c>
      <c r="T16117" t="s">
        <v>1256</v>
      </c>
      <c r="U16117" t="s">
        <v>1367</v>
      </c>
      <c r="V16117" t="s">
        <v>1208</v>
      </c>
      <c r="W16117" t="s">
        <v>1944</v>
      </c>
      <c r="Z16117" t="s">
        <v>1343</v>
      </c>
      <c r="AI16117" t="s">
        <v>1218</v>
      </c>
      <c r="AL16117" t="s">
        <v>1945</v>
      </c>
    </row>
    <row r="16118" spans="1:40" hidden="1" x14ac:dyDescent="0.3">
      <c r="A16118">
        <v>107342488</v>
      </c>
      <c r="B16118" t="s">
        <v>1150</v>
      </c>
      <c r="C16118" s="245">
        <v>45053</v>
      </c>
      <c r="D16118">
        <v>5</v>
      </c>
      <c r="E16118">
        <v>86</v>
      </c>
      <c r="F16118" t="s">
        <v>1200</v>
      </c>
      <c r="G16118" t="s">
        <v>1238</v>
      </c>
      <c r="H16118" t="s">
        <v>1421</v>
      </c>
      <c r="J16118">
        <v>0</v>
      </c>
      <c r="L16118" t="s">
        <v>3487</v>
      </c>
      <c r="M16118" t="s">
        <v>1672</v>
      </c>
      <c r="N16118">
        <v>50021351086</v>
      </c>
      <c r="O16118">
        <v>999.99900000000002</v>
      </c>
      <c r="R16118" t="s">
        <v>1472</v>
      </c>
      <c r="S16118" t="s">
        <v>1206</v>
      </c>
      <c r="T16118" t="s">
        <v>1207</v>
      </c>
      <c r="U16118" t="s">
        <v>1252</v>
      </c>
      <c r="V16118" t="s">
        <v>1252</v>
      </c>
      <c r="W16118" t="s">
        <v>1944</v>
      </c>
      <c r="X16118" t="s">
        <v>1944</v>
      </c>
      <c r="Z16118" t="s">
        <v>1266</v>
      </c>
      <c r="AC16118" t="s">
        <v>1217</v>
      </c>
      <c r="AI16118" t="s">
        <v>1218</v>
      </c>
      <c r="AJ16118" t="s">
        <v>1218</v>
      </c>
      <c r="AL16118" t="s">
        <v>1953</v>
      </c>
      <c r="AM16118" t="s">
        <v>1945</v>
      </c>
    </row>
    <row r="16119" spans="1:40" hidden="1" x14ac:dyDescent="0.3">
      <c r="A16119">
        <v>105755688</v>
      </c>
      <c r="B16119" t="s">
        <v>1150</v>
      </c>
      <c r="C16119" s="245">
        <v>43492</v>
      </c>
      <c r="D16119">
        <v>5</v>
      </c>
      <c r="E16119">
        <v>86</v>
      </c>
      <c r="F16119" t="s">
        <v>1200</v>
      </c>
      <c r="G16119" t="s">
        <v>276</v>
      </c>
      <c r="H16119" t="s">
        <v>2317</v>
      </c>
      <c r="J16119">
        <v>5.7000000000000002E-2</v>
      </c>
      <c r="K16119" t="s">
        <v>1219</v>
      </c>
      <c r="L16119" t="s">
        <v>3884</v>
      </c>
      <c r="M16119" t="s">
        <v>3885</v>
      </c>
      <c r="N16119">
        <v>40001742086</v>
      </c>
      <c r="O16119">
        <v>999.99900000000002</v>
      </c>
      <c r="R16119" t="s">
        <v>1472</v>
      </c>
      <c r="S16119" t="s">
        <v>1206</v>
      </c>
      <c r="T16119" t="s">
        <v>1423</v>
      </c>
      <c r="U16119" t="s">
        <v>1208</v>
      </c>
      <c r="V16119" t="s">
        <v>1208</v>
      </c>
      <c r="W16119" t="s">
        <v>1944</v>
      </c>
      <c r="Z16119" t="s">
        <v>1271</v>
      </c>
      <c r="AI16119" t="s">
        <v>1218</v>
      </c>
      <c r="AL16119" t="s">
        <v>1945</v>
      </c>
    </row>
    <row r="16120" spans="1:40" hidden="1" x14ac:dyDescent="0.3">
      <c r="A16120">
        <v>104676233</v>
      </c>
      <c r="B16120" t="s">
        <v>1150</v>
      </c>
      <c r="C16120" s="245">
        <v>42438</v>
      </c>
      <c r="D16120">
        <v>5</v>
      </c>
      <c r="E16120">
        <v>86</v>
      </c>
      <c r="F16120" t="s">
        <v>1200</v>
      </c>
      <c r="G16120" t="s">
        <v>276</v>
      </c>
      <c r="H16120" t="s">
        <v>3886</v>
      </c>
      <c r="J16120">
        <v>3.0000000000000001E-3</v>
      </c>
      <c r="K16120" t="s">
        <v>1219</v>
      </c>
      <c r="L16120" t="s">
        <v>2855</v>
      </c>
      <c r="M16120" t="s">
        <v>1521</v>
      </c>
      <c r="N16120">
        <v>50024616086</v>
      </c>
      <c r="O16120">
        <v>999.99900000000002</v>
      </c>
      <c r="R16120" t="s">
        <v>1472</v>
      </c>
      <c r="S16120" t="s">
        <v>1206</v>
      </c>
      <c r="T16120" t="s">
        <v>1207</v>
      </c>
      <c r="U16120" t="s">
        <v>1208</v>
      </c>
      <c r="V16120" t="s">
        <v>1208</v>
      </c>
      <c r="W16120" t="s">
        <v>1944</v>
      </c>
      <c r="Z16120" t="s">
        <v>1260</v>
      </c>
      <c r="AI16120" t="s">
        <v>1218</v>
      </c>
      <c r="AL16120" t="s">
        <v>1960</v>
      </c>
    </row>
    <row r="16121" spans="1:40" hidden="1" x14ac:dyDescent="0.3">
      <c r="A16121">
        <v>105105705</v>
      </c>
      <c r="B16121" t="s">
        <v>1150</v>
      </c>
      <c r="C16121" s="245">
        <v>42868</v>
      </c>
      <c r="D16121">
        <v>5</v>
      </c>
      <c r="E16121">
        <v>86</v>
      </c>
      <c r="F16121" t="s">
        <v>1200</v>
      </c>
      <c r="G16121" t="s">
        <v>1238</v>
      </c>
      <c r="H16121" t="s">
        <v>1597</v>
      </c>
      <c r="J16121">
        <v>2E-3</v>
      </c>
      <c r="K16121" t="s">
        <v>1202</v>
      </c>
      <c r="L16121" t="s">
        <v>1212</v>
      </c>
      <c r="M16121" t="s">
        <v>3032</v>
      </c>
      <c r="N16121">
        <v>50019856086</v>
      </c>
      <c r="O16121">
        <v>999.99900000000002</v>
      </c>
      <c r="R16121" t="s">
        <v>1472</v>
      </c>
      <c r="S16121" t="s">
        <v>1206</v>
      </c>
      <c r="T16121" t="s">
        <v>1207</v>
      </c>
      <c r="U16121" t="s">
        <v>1290</v>
      </c>
      <c r="V16121" t="s">
        <v>1290</v>
      </c>
      <c r="W16121" t="s">
        <v>1944</v>
      </c>
      <c r="X16121" t="s">
        <v>1944</v>
      </c>
      <c r="Z16121" t="s">
        <v>1427</v>
      </c>
      <c r="AA16121" t="s">
        <v>1493</v>
      </c>
      <c r="AB16121" t="s">
        <v>1210</v>
      </c>
      <c r="AC16121" t="s">
        <v>1217</v>
      </c>
      <c r="AI16121" t="s">
        <v>1428</v>
      </c>
      <c r="AJ16121" t="s">
        <v>1218</v>
      </c>
      <c r="AL16121" t="s">
        <v>1945</v>
      </c>
      <c r="AM16121" t="s">
        <v>1945</v>
      </c>
    </row>
    <row r="16122" spans="1:40" hidden="1" x14ac:dyDescent="0.3">
      <c r="A16122">
        <v>105252337</v>
      </c>
      <c r="B16122" t="s">
        <v>1150</v>
      </c>
      <c r="C16122" s="245">
        <v>43014</v>
      </c>
      <c r="D16122">
        <v>5</v>
      </c>
      <c r="E16122">
        <v>86</v>
      </c>
      <c r="F16122" t="s">
        <v>1200</v>
      </c>
      <c r="G16122" t="s">
        <v>1238</v>
      </c>
      <c r="H16122" t="s">
        <v>1421</v>
      </c>
      <c r="J16122">
        <v>0.01</v>
      </c>
      <c r="K16122" t="s">
        <v>1219</v>
      </c>
      <c r="L16122" t="s">
        <v>1672</v>
      </c>
      <c r="M16122" t="s">
        <v>3537</v>
      </c>
      <c r="N16122">
        <v>50021351086</v>
      </c>
      <c r="O16122">
        <v>999.99900000000002</v>
      </c>
      <c r="R16122" t="s">
        <v>1472</v>
      </c>
      <c r="S16122" t="s">
        <v>1206</v>
      </c>
      <c r="T16122" t="s">
        <v>1256</v>
      </c>
      <c r="U16122" t="s">
        <v>1259</v>
      </c>
      <c r="V16122" t="s">
        <v>1259</v>
      </c>
      <c r="W16122" t="s">
        <v>1944</v>
      </c>
      <c r="X16122" t="s">
        <v>1944</v>
      </c>
      <c r="Z16122" t="s">
        <v>1260</v>
      </c>
      <c r="AA16122" t="s">
        <v>1305</v>
      </c>
      <c r="AB16122" t="s">
        <v>1427</v>
      </c>
      <c r="AC16122" t="s">
        <v>1217</v>
      </c>
      <c r="AI16122" t="s">
        <v>1218</v>
      </c>
      <c r="AJ16122" t="s">
        <v>1218</v>
      </c>
      <c r="AL16122" t="s">
        <v>1262</v>
      </c>
      <c r="AM16122" t="s">
        <v>1945</v>
      </c>
    </row>
    <row r="16123" spans="1:40" hidden="1" x14ac:dyDescent="0.3">
      <c r="A16123">
        <v>105105735</v>
      </c>
      <c r="B16123" t="s">
        <v>1150</v>
      </c>
      <c r="C16123" s="245">
        <v>42865</v>
      </c>
      <c r="D16123">
        <v>4</v>
      </c>
      <c r="E16123">
        <v>86</v>
      </c>
      <c r="F16123" t="s">
        <v>1200</v>
      </c>
      <c r="G16123" t="s">
        <v>1238</v>
      </c>
      <c r="H16123" t="s">
        <v>1421</v>
      </c>
      <c r="J16123">
        <v>0</v>
      </c>
      <c r="L16123" t="s">
        <v>1672</v>
      </c>
      <c r="M16123" t="s">
        <v>1241</v>
      </c>
      <c r="N16123">
        <v>50021351086</v>
      </c>
      <c r="O16123">
        <v>999.99900000000002</v>
      </c>
      <c r="R16123" t="s">
        <v>1472</v>
      </c>
      <c r="S16123" t="s">
        <v>1206</v>
      </c>
      <c r="T16123" t="s">
        <v>1207</v>
      </c>
      <c r="U16123" t="s">
        <v>1252</v>
      </c>
      <c r="V16123" t="s">
        <v>1252</v>
      </c>
      <c r="W16123" t="s">
        <v>1944</v>
      </c>
      <c r="X16123" t="s">
        <v>1944</v>
      </c>
      <c r="Z16123" t="s">
        <v>1492</v>
      </c>
      <c r="AC16123" t="s">
        <v>1217</v>
      </c>
      <c r="AI16123" t="s">
        <v>1218</v>
      </c>
      <c r="AJ16123" t="s">
        <v>1218</v>
      </c>
      <c r="AL16123" t="s">
        <v>1945</v>
      </c>
      <c r="AM16123" t="s">
        <v>1945</v>
      </c>
    </row>
    <row r="16124" spans="1:40" x14ac:dyDescent="0.3">
      <c r="A16124">
        <v>105367710</v>
      </c>
      <c r="B16124" t="s">
        <v>1150</v>
      </c>
      <c r="C16124" s="245">
        <v>43117</v>
      </c>
      <c r="D16124">
        <v>5</v>
      </c>
      <c r="E16124">
        <v>86</v>
      </c>
      <c r="F16124" t="s">
        <v>1200</v>
      </c>
      <c r="G16124" t="s">
        <v>1238</v>
      </c>
      <c r="H16124" t="s">
        <v>3678</v>
      </c>
      <c r="J16124">
        <v>0</v>
      </c>
      <c r="L16124" t="s">
        <v>1357</v>
      </c>
      <c r="M16124" t="s">
        <v>1241</v>
      </c>
      <c r="N16124">
        <v>50000916086</v>
      </c>
      <c r="O16124">
        <v>999.99900000000002</v>
      </c>
      <c r="R16124" t="s">
        <v>1472</v>
      </c>
      <c r="S16124" t="s">
        <v>1468</v>
      </c>
      <c r="T16124" t="s">
        <v>1207</v>
      </c>
      <c r="U16124" t="s">
        <v>1208</v>
      </c>
      <c r="V16124" t="s">
        <v>1208</v>
      </c>
      <c r="W16124" t="s">
        <v>1944</v>
      </c>
      <c r="Z16124" t="s">
        <v>1274</v>
      </c>
      <c r="AI16124" t="s">
        <v>1218</v>
      </c>
      <c r="AL16124" t="s">
        <v>1945</v>
      </c>
    </row>
    <row r="16125" spans="1:40" hidden="1" x14ac:dyDescent="0.3">
      <c r="A16125">
        <v>107782204</v>
      </c>
      <c r="B16125" t="s">
        <v>1150</v>
      </c>
      <c r="C16125" s="245">
        <v>45474</v>
      </c>
      <c r="D16125">
        <v>5</v>
      </c>
      <c r="E16125">
        <v>86</v>
      </c>
      <c r="F16125" t="s">
        <v>1200</v>
      </c>
      <c r="G16125" t="s">
        <v>1238</v>
      </c>
      <c r="H16125" t="s">
        <v>3396</v>
      </c>
      <c r="J16125">
        <v>0</v>
      </c>
      <c r="K16125" t="s">
        <v>1355</v>
      </c>
      <c r="L16125" t="s">
        <v>3487</v>
      </c>
      <c r="M16125" t="s">
        <v>3488</v>
      </c>
      <c r="N16125">
        <v>50023780086</v>
      </c>
      <c r="O16125">
        <v>999.99900000000002</v>
      </c>
      <c r="R16125" t="s">
        <v>1472</v>
      </c>
      <c r="S16125" t="s">
        <v>1206</v>
      </c>
      <c r="T16125" t="s">
        <v>1207</v>
      </c>
      <c r="U16125" t="s">
        <v>1270</v>
      </c>
      <c r="V16125" t="s">
        <v>1208</v>
      </c>
      <c r="W16125" t="s">
        <v>1944</v>
      </c>
      <c r="Z16125" t="s">
        <v>1364</v>
      </c>
      <c r="AA16125" t="s">
        <v>1493</v>
      </c>
      <c r="AI16125" t="s">
        <v>1428</v>
      </c>
      <c r="AL16125" t="s">
        <v>1945</v>
      </c>
    </row>
    <row r="16126" spans="1:40" hidden="1" x14ac:dyDescent="0.3">
      <c r="A16126">
        <v>104841493</v>
      </c>
      <c r="B16126" t="s">
        <v>1150</v>
      </c>
      <c r="C16126" s="245">
        <v>42587</v>
      </c>
      <c r="D16126">
        <v>3</v>
      </c>
      <c r="E16126">
        <v>86</v>
      </c>
      <c r="F16126" t="s">
        <v>1200</v>
      </c>
      <c r="G16126" t="s">
        <v>1238</v>
      </c>
      <c r="H16126" t="s">
        <v>1421</v>
      </c>
      <c r="J16126">
        <v>1.4E-2</v>
      </c>
      <c r="K16126" t="s">
        <v>1219</v>
      </c>
      <c r="L16126" t="s">
        <v>1285</v>
      </c>
      <c r="M16126" t="s">
        <v>3396</v>
      </c>
      <c r="N16126">
        <v>50021351086</v>
      </c>
      <c r="O16126">
        <v>999.99900000000002</v>
      </c>
      <c r="R16126" t="s">
        <v>1472</v>
      </c>
      <c r="S16126" t="s">
        <v>1206</v>
      </c>
      <c r="T16126" t="s">
        <v>1207</v>
      </c>
      <c r="U16126" t="s">
        <v>1367</v>
      </c>
      <c r="V16126" t="s">
        <v>1367</v>
      </c>
      <c r="W16126" t="s">
        <v>1944</v>
      </c>
      <c r="Z16126" t="s">
        <v>1216</v>
      </c>
      <c r="AI16126" t="s">
        <v>1218</v>
      </c>
      <c r="AL16126" t="s">
        <v>1945</v>
      </c>
    </row>
    <row r="16127" spans="1:40" hidden="1" x14ac:dyDescent="0.3">
      <c r="A16127">
        <v>104857461</v>
      </c>
      <c r="B16127" t="s">
        <v>1150</v>
      </c>
      <c r="C16127" s="245">
        <v>42608</v>
      </c>
      <c r="D16127">
        <v>5</v>
      </c>
      <c r="E16127">
        <v>86</v>
      </c>
      <c r="F16127" t="s">
        <v>1200</v>
      </c>
      <c r="G16127" t="s">
        <v>1238</v>
      </c>
      <c r="H16127" t="s">
        <v>1672</v>
      </c>
      <c r="J16127">
        <v>7.5999999999999998E-2</v>
      </c>
      <c r="K16127" t="s">
        <v>1202</v>
      </c>
      <c r="L16127" t="s">
        <v>3216</v>
      </c>
      <c r="M16127" t="s">
        <v>1713</v>
      </c>
      <c r="N16127">
        <v>50029662086</v>
      </c>
      <c r="O16127">
        <v>999.99900000000002</v>
      </c>
      <c r="R16127" t="s">
        <v>1472</v>
      </c>
      <c r="S16127" t="s">
        <v>1206</v>
      </c>
      <c r="T16127" t="s">
        <v>1207</v>
      </c>
      <c r="U16127" t="s">
        <v>1243</v>
      </c>
      <c r="V16127" t="s">
        <v>1243</v>
      </c>
      <c r="W16127" t="s">
        <v>1944</v>
      </c>
      <c r="X16127" t="s">
        <v>1944</v>
      </c>
      <c r="Y16127" t="s">
        <v>1944</v>
      </c>
      <c r="Z16127" t="s">
        <v>1216</v>
      </c>
      <c r="AC16127" t="s">
        <v>1217</v>
      </c>
      <c r="AF16127" t="s">
        <v>1217</v>
      </c>
      <c r="AI16127" t="s">
        <v>1218</v>
      </c>
      <c r="AL16127" t="s">
        <v>1945</v>
      </c>
      <c r="AM16127" t="s">
        <v>1948</v>
      </c>
      <c r="AN16127" t="s">
        <v>1948</v>
      </c>
    </row>
    <row r="16128" spans="1:40" hidden="1" x14ac:dyDescent="0.3">
      <c r="A16128">
        <v>105011011</v>
      </c>
      <c r="B16128" t="s">
        <v>1150</v>
      </c>
      <c r="C16128" s="245">
        <v>42771</v>
      </c>
      <c r="D16128">
        <v>4</v>
      </c>
      <c r="E16128">
        <v>86</v>
      </c>
      <c r="F16128" t="s">
        <v>1200</v>
      </c>
      <c r="G16128" t="s">
        <v>1238</v>
      </c>
      <c r="H16128" t="s">
        <v>3887</v>
      </c>
      <c r="J16128">
        <v>7.5999999999999998E-2</v>
      </c>
      <c r="K16128" t="s">
        <v>1219</v>
      </c>
      <c r="L16128" t="s">
        <v>1575</v>
      </c>
      <c r="M16128" t="s">
        <v>1408</v>
      </c>
      <c r="N16128">
        <v>86</v>
      </c>
      <c r="O16128">
        <v>999.99900000000002</v>
      </c>
      <c r="R16128" t="s">
        <v>1472</v>
      </c>
      <c r="S16128" t="s">
        <v>1228</v>
      </c>
      <c r="T16128" t="s">
        <v>1256</v>
      </c>
      <c r="U16128" t="s">
        <v>1367</v>
      </c>
      <c r="V16128" t="s">
        <v>1208</v>
      </c>
      <c r="W16128" t="s">
        <v>1944</v>
      </c>
      <c r="Z16128" t="s">
        <v>1364</v>
      </c>
      <c r="AA16128" t="s">
        <v>1475</v>
      </c>
      <c r="AB16128" t="s">
        <v>1262</v>
      </c>
      <c r="AI16128" t="s">
        <v>1218</v>
      </c>
      <c r="AL16128" t="s">
        <v>1945</v>
      </c>
    </row>
    <row r="16129" spans="1:39" hidden="1" x14ac:dyDescent="0.3">
      <c r="A16129">
        <v>107713742</v>
      </c>
      <c r="B16129" t="s">
        <v>1150</v>
      </c>
      <c r="C16129" s="245">
        <v>45409</v>
      </c>
      <c r="D16129">
        <v>4</v>
      </c>
      <c r="E16129">
        <v>86</v>
      </c>
      <c r="F16129" t="s">
        <v>1200</v>
      </c>
      <c r="G16129" t="s">
        <v>1238</v>
      </c>
      <c r="H16129" t="s">
        <v>1408</v>
      </c>
      <c r="J16129">
        <v>0</v>
      </c>
      <c r="L16129" t="s">
        <v>3888</v>
      </c>
      <c r="M16129" t="s">
        <v>1241</v>
      </c>
      <c r="N16129">
        <v>50014892086</v>
      </c>
      <c r="O16129">
        <v>999.99900000000002</v>
      </c>
      <c r="R16129" t="s">
        <v>1472</v>
      </c>
      <c r="S16129" t="s">
        <v>1206</v>
      </c>
      <c r="T16129" t="s">
        <v>1207</v>
      </c>
      <c r="U16129" t="s">
        <v>1252</v>
      </c>
      <c r="V16129" t="s">
        <v>1252</v>
      </c>
      <c r="W16129" t="s">
        <v>1944</v>
      </c>
      <c r="X16129" t="s">
        <v>1944</v>
      </c>
      <c r="Z16129" t="s">
        <v>1266</v>
      </c>
      <c r="AC16129" t="s">
        <v>1217</v>
      </c>
      <c r="AI16129" t="s">
        <v>1218</v>
      </c>
      <c r="AJ16129" t="s">
        <v>1218</v>
      </c>
      <c r="AL16129" t="s">
        <v>1957</v>
      </c>
      <c r="AM16129" t="s">
        <v>1945</v>
      </c>
    </row>
    <row r="16130" spans="1:39" hidden="1" x14ac:dyDescent="0.3">
      <c r="A16130">
        <v>105441758</v>
      </c>
      <c r="B16130" t="s">
        <v>1150</v>
      </c>
      <c r="C16130" s="245">
        <v>43190</v>
      </c>
      <c r="D16130">
        <v>5</v>
      </c>
      <c r="E16130">
        <v>86</v>
      </c>
      <c r="F16130" t="s">
        <v>1200</v>
      </c>
      <c r="G16130" t="s">
        <v>1238</v>
      </c>
      <c r="H16130" t="s">
        <v>2049</v>
      </c>
      <c r="J16130">
        <v>0.5</v>
      </c>
      <c r="K16130" t="s">
        <v>1150</v>
      </c>
      <c r="L16130" t="s">
        <v>1344</v>
      </c>
      <c r="M16130" t="s">
        <v>3716</v>
      </c>
      <c r="N16130">
        <v>50012842086</v>
      </c>
      <c r="O16130">
        <v>999.99900000000002</v>
      </c>
      <c r="R16130" t="s">
        <v>1472</v>
      </c>
      <c r="S16130" t="s">
        <v>1206</v>
      </c>
      <c r="T16130" t="s">
        <v>1256</v>
      </c>
      <c r="U16130" t="s">
        <v>1290</v>
      </c>
      <c r="V16130" t="s">
        <v>1290</v>
      </c>
      <c r="W16130" t="s">
        <v>1944</v>
      </c>
      <c r="X16130" t="s">
        <v>1944</v>
      </c>
      <c r="Z16130" t="s">
        <v>1210</v>
      </c>
      <c r="AC16130" t="s">
        <v>1217</v>
      </c>
      <c r="AI16130" t="s">
        <v>1218</v>
      </c>
      <c r="AJ16130" t="s">
        <v>1218</v>
      </c>
      <c r="AL16130" t="s">
        <v>1945</v>
      </c>
      <c r="AM16130" t="s">
        <v>1945</v>
      </c>
    </row>
    <row r="16131" spans="1:39" hidden="1" x14ac:dyDescent="0.3">
      <c r="A16131">
        <v>105454838</v>
      </c>
      <c r="B16131" t="s">
        <v>1150</v>
      </c>
      <c r="C16131" s="245">
        <v>43206</v>
      </c>
      <c r="D16131">
        <v>4</v>
      </c>
      <c r="E16131">
        <v>86</v>
      </c>
      <c r="F16131" t="s">
        <v>1200</v>
      </c>
      <c r="G16131" t="s">
        <v>1238</v>
      </c>
      <c r="H16131" t="s">
        <v>3537</v>
      </c>
      <c r="J16131">
        <v>0</v>
      </c>
      <c r="L16131" t="s">
        <v>1421</v>
      </c>
      <c r="M16131" t="s">
        <v>3683</v>
      </c>
      <c r="N16131">
        <v>50015365086</v>
      </c>
      <c r="O16131">
        <v>999.99900000000002</v>
      </c>
      <c r="R16131" t="s">
        <v>1472</v>
      </c>
      <c r="S16131" t="s">
        <v>1206</v>
      </c>
      <c r="T16131" t="s">
        <v>1207</v>
      </c>
      <c r="U16131" t="s">
        <v>1290</v>
      </c>
      <c r="V16131" t="s">
        <v>1290</v>
      </c>
      <c r="W16131" t="s">
        <v>1944</v>
      </c>
      <c r="X16131" t="s">
        <v>1944</v>
      </c>
      <c r="Z16131" t="s">
        <v>1296</v>
      </c>
      <c r="AC16131" t="s">
        <v>1296</v>
      </c>
      <c r="AI16131" t="s">
        <v>1218</v>
      </c>
      <c r="AJ16131" t="s">
        <v>1218</v>
      </c>
      <c r="AL16131" t="s">
        <v>1950</v>
      </c>
      <c r="AM16131" t="s">
        <v>1957</v>
      </c>
    </row>
    <row r="16132" spans="1:39" hidden="1" x14ac:dyDescent="0.3">
      <c r="A16132">
        <v>105454256</v>
      </c>
      <c r="B16132" t="s">
        <v>1150</v>
      </c>
      <c r="C16132" s="245">
        <v>43210</v>
      </c>
      <c r="D16132">
        <v>5</v>
      </c>
      <c r="E16132">
        <v>86</v>
      </c>
      <c r="F16132" t="s">
        <v>1200</v>
      </c>
      <c r="G16132" t="s">
        <v>276</v>
      </c>
      <c r="H16132" t="s">
        <v>3889</v>
      </c>
      <c r="J16132">
        <v>1.9E-2</v>
      </c>
      <c r="K16132" t="s">
        <v>1150</v>
      </c>
      <c r="L16132" t="s">
        <v>3890</v>
      </c>
      <c r="M16132" t="s">
        <v>3550</v>
      </c>
      <c r="N16132">
        <v>50017794086</v>
      </c>
      <c r="O16132">
        <v>999.99900000000002</v>
      </c>
      <c r="R16132" t="s">
        <v>1472</v>
      </c>
      <c r="S16132" t="s">
        <v>1206</v>
      </c>
      <c r="T16132" t="s">
        <v>1237</v>
      </c>
      <c r="U16132" t="s">
        <v>1208</v>
      </c>
      <c r="V16132" t="s">
        <v>1208</v>
      </c>
      <c r="W16132" t="s">
        <v>1944</v>
      </c>
      <c r="Z16132" t="s">
        <v>1364</v>
      </c>
      <c r="AI16132" t="s">
        <v>1218</v>
      </c>
      <c r="AL16132" t="s">
        <v>1957</v>
      </c>
    </row>
    <row r="16133" spans="1:39" hidden="1" x14ac:dyDescent="0.3">
      <c r="A16133">
        <v>105459861</v>
      </c>
      <c r="B16133" t="s">
        <v>1150</v>
      </c>
      <c r="C16133" s="245">
        <v>43210</v>
      </c>
      <c r="D16133">
        <v>6</v>
      </c>
      <c r="E16133">
        <v>86</v>
      </c>
      <c r="F16133" t="s">
        <v>1200</v>
      </c>
      <c r="G16133" t="s">
        <v>1238</v>
      </c>
      <c r="H16133" t="s">
        <v>1707</v>
      </c>
      <c r="J16133">
        <v>8.9999999999999993E-3</v>
      </c>
      <c r="K16133" t="s">
        <v>1306</v>
      </c>
      <c r="L16133" t="s">
        <v>1283</v>
      </c>
      <c r="M16133" t="s">
        <v>1315</v>
      </c>
      <c r="N16133">
        <v>50006074086</v>
      </c>
      <c r="O16133">
        <v>999.99900000000002</v>
      </c>
      <c r="R16133" t="s">
        <v>1472</v>
      </c>
      <c r="S16133" t="s">
        <v>1206</v>
      </c>
      <c r="T16133" t="s">
        <v>1207</v>
      </c>
      <c r="U16133" t="s">
        <v>1208</v>
      </c>
      <c r="V16133" t="s">
        <v>1208</v>
      </c>
      <c r="W16133" t="s">
        <v>1944</v>
      </c>
      <c r="Z16133" t="s">
        <v>1262</v>
      </c>
      <c r="AL16133" t="s">
        <v>1948</v>
      </c>
    </row>
    <row r="16134" spans="1:39" hidden="1" x14ac:dyDescent="0.3">
      <c r="A16134">
        <v>105951895</v>
      </c>
      <c r="B16134" t="s">
        <v>1150</v>
      </c>
      <c r="C16134" s="245">
        <v>43677</v>
      </c>
      <c r="D16134">
        <v>3</v>
      </c>
      <c r="E16134">
        <v>86</v>
      </c>
      <c r="F16134" t="s">
        <v>1200</v>
      </c>
      <c r="G16134" t="s">
        <v>1238</v>
      </c>
      <c r="H16134" t="s">
        <v>1240</v>
      </c>
      <c r="J16134">
        <v>0</v>
      </c>
      <c r="L16134" t="s">
        <v>3891</v>
      </c>
      <c r="M16134" t="s">
        <v>1212</v>
      </c>
      <c r="N16134">
        <v>50005178086</v>
      </c>
      <c r="O16134">
        <v>999.99900000000002</v>
      </c>
      <c r="R16134" t="s">
        <v>1472</v>
      </c>
      <c r="S16134" t="s">
        <v>1206</v>
      </c>
      <c r="T16134" t="s">
        <v>1207</v>
      </c>
      <c r="U16134" t="s">
        <v>1347</v>
      </c>
      <c r="V16134" t="s">
        <v>1252</v>
      </c>
      <c r="W16134" t="s">
        <v>1944</v>
      </c>
      <c r="X16134" t="s">
        <v>1944</v>
      </c>
      <c r="Z16134" t="s">
        <v>1266</v>
      </c>
      <c r="AC16134" t="s">
        <v>1217</v>
      </c>
      <c r="AI16134" t="s">
        <v>1218</v>
      </c>
      <c r="AJ16134" t="s">
        <v>1218</v>
      </c>
      <c r="AL16134" t="s">
        <v>1957</v>
      </c>
      <c r="AM16134" t="s">
        <v>1945</v>
      </c>
    </row>
    <row r="16135" spans="1:39" x14ac:dyDescent="0.3">
      <c r="A16135">
        <v>105743114</v>
      </c>
      <c r="B16135" t="s">
        <v>1150</v>
      </c>
      <c r="C16135" s="245">
        <v>43104</v>
      </c>
      <c r="D16135">
        <v>5</v>
      </c>
      <c r="E16135">
        <v>86</v>
      </c>
      <c r="F16135" t="s">
        <v>1200</v>
      </c>
      <c r="G16135" t="s">
        <v>1238</v>
      </c>
      <c r="H16135" t="s">
        <v>2859</v>
      </c>
      <c r="J16135">
        <v>6.0000000000000001E-3</v>
      </c>
      <c r="K16135" t="s">
        <v>1219</v>
      </c>
      <c r="L16135" t="s">
        <v>3399</v>
      </c>
      <c r="M16135" t="s">
        <v>2371</v>
      </c>
      <c r="N16135">
        <v>50010052086</v>
      </c>
      <c r="O16135">
        <v>999.99900000000002</v>
      </c>
      <c r="R16135" t="s">
        <v>1472</v>
      </c>
      <c r="S16135" t="s">
        <v>1228</v>
      </c>
      <c r="T16135" t="s">
        <v>1207</v>
      </c>
      <c r="U16135" t="s">
        <v>1252</v>
      </c>
      <c r="V16135" t="s">
        <v>1252</v>
      </c>
      <c r="W16135" t="s">
        <v>1944</v>
      </c>
      <c r="X16135" t="s">
        <v>1944</v>
      </c>
      <c r="Z16135" t="s">
        <v>1217</v>
      </c>
      <c r="AC16135" t="s">
        <v>1217</v>
      </c>
      <c r="AI16135" t="s">
        <v>1218</v>
      </c>
      <c r="AJ16135" t="s">
        <v>1218</v>
      </c>
      <c r="AL16135" t="s">
        <v>1945</v>
      </c>
      <c r="AM16135" t="s">
        <v>1945</v>
      </c>
    </row>
    <row r="16136" spans="1:39" hidden="1" x14ac:dyDescent="0.3">
      <c r="A16136">
        <v>106002749</v>
      </c>
      <c r="B16136" t="s">
        <v>1150</v>
      </c>
      <c r="C16136" s="245">
        <v>43727</v>
      </c>
      <c r="D16136">
        <v>5</v>
      </c>
      <c r="E16136">
        <v>86</v>
      </c>
      <c r="F16136" t="s">
        <v>1200</v>
      </c>
      <c r="G16136" t="s">
        <v>1238</v>
      </c>
      <c r="H16136" t="s">
        <v>1407</v>
      </c>
      <c r="J16136">
        <v>0</v>
      </c>
      <c r="L16136" t="s">
        <v>3793</v>
      </c>
      <c r="M16136" t="s">
        <v>1212</v>
      </c>
      <c r="N16136">
        <v>50011146086</v>
      </c>
      <c r="O16136">
        <v>999.99900000000002</v>
      </c>
      <c r="R16136" t="s">
        <v>1472</v>
      </c>
      <c r="S16136" t="s">
        <v>1206</v>
      </c>
      <c r="T16136" t="s">
        <v>1207</v>
      </c>
      <c r="U16136" t="s">
        <v>1252</v>
      </c>
      <c r="V16136" t="s">
        <v>1252</v>
      </c>
      <c r="W16136" t="s">
        <v>1944</v>
      </c>
      <c r="X16136" t="s">
        <v>1944</v>
      </c>
      <c r="Z16136" t="s">
        <v>1266</v>
      </c>
      <c r="AC16136" t="s">
        <v>1217</v>
      </c>
      <c r="AI16136" t="s">
        <v>1218</v>
      </c>
      <c r="AJ16136" t="s">
        <v>1218</v>
      </c>
      <c r="AL16136" t="s">
        <v>1953</v>
      </c>
      <c r="AM16136" t="s">
        <v>1945</v>
      </c>
    </row>
    <row r="16137" spans="1:39" hidden="1" x14ac:dyDescent="0.3">
      <c r="A16137">
        <v>106059995</v>
      </c>
      <c r="B16137" t="s">
        <v>1150</v>
      </c>
      <c r="C16137" s="245">
        <v>43768</v>
      </c>
      <c r="D16137">
        <v>5</v>
      </c>
      <c r="E16137">
        <v>86</v>
      </c>
      <c r="F16137" t="s">
        <v>1200</v>
      </c>
      <c r="G16137" t="s">
        <v>1238</v>
      </c>
      <c r="H16137" t="s">
        <v>3396</v>
      </c>
      <c r="J16137">
        <v>4.7E-2</v>
      </c>
      <c r="K16137" t="s">
        <v>1399</v>
      </c>
      <c r="L16137" t="s">
        <v>3488</v>
      </c>
      <c r="M16137" t="s">
        <v>1421</v>
      </c>
      <c r="N16137">
        <v>50023780086</v>
      </c>
      <c r="O16137">
        <v>999.99900000000002</v>
      </c>
      <c r="R16137" t="s">
        <v>1472</v>
      </c>
      <c r="S16137" t="s">
        <v>1206</v>
      </c>
      <c r="T16137" t="s">
        <v>1256</v>
      </c>
      <c r="U16137" t="s">
        <v>1243</v>
      </c>
      <c r="V16137" t="s">
        <v>1243</v>
      </c>
      <c r="W16137" t="s">
        <v>1944</v>
      </c>
      <c r="X16137" t="s">
        <v>1944</v>
      </c>
      <c r="Z16137" t="s">
        <v>1427</v>
      </c>
      <c r="AA16137" t="s">
        <v>1223</v>
      </c>
      <c r="AI16137" t="s">
        <v>1428</v>
      </c>
      <c r="AL16137" t="s">
        <v>1945</v>
      </c>
    </row>
    <row r="16138" spans="1:39" hidden="1" x14ac:dyDescent="0.3">
      <c r="A16138">
        <v>106083672</v>
      </c>
      <c r="B16138" t="s">
        <v>1150</v>
      </c>
      <c r="C16138" s="245">
        <v>43782</v>
      </c>
      <c r="D16138">
        <v>5</v>
      </c>
      <c r="E16138">
        <v>86</v>
      </c>
      <c r="F16138" t="s">
        <v>1200</v>
      </c>
      <c r="G16138" t="s">
        <v>1238</v>
      </c>
      <c r="H16138" t="s">
        <v>1485</v>
      </c>
      <c r="J16138">
        <v>8.9999999999999993E-3</v>
      </c>
      <c r="K16138" t="s">
        <v>1306</v>
      </c>
      <c r="L16138" t="s">
        <v>1511</v>
      </c>
      <c r="M16138" t="s">
        <v>1283</v>
      </c>
      <c r="N16138">
        <v>50021718086</v>
      </c>
      <c r="O16138">
        <v>999.99900000000002</v>
      </c>
      <c r="R16138" t="s">
        <v>1472</v>
      </c>
      <c r="S16138" t="s">
        <v>1206</v>
      </c>
      <c r="T16138" t="s">
        <v>1256</v>
      </c>
      <c r="U16138" t="s">
        <v>1367</v>
      </c>
      <c r="V16138" t="s">
        <v>1208</v>
      </c>
      <c r="W16138" t="s">
        <v>1944</v>
      </c>
      <c r="Z16138" t="s">
        <v>1427</v>
      </c>
      <c r="AA16138" t="s">
        <v>1441</v>
      </c>
      <c r="AI16138" t="s">
        <v>1428</v>
      </c>
      <c r="AL16138" t="s">
        <v>1945</v>
      </c>
    </row>
    <row r="16139" spans="1:39" hidden="1" x14ac:dyDescent="0.3">
      <c r="A16139">
        <v>106274396</v>
      </c>
      <c r="B16139" t="s">
        <v>1150</v>
      </c>
      <c r="C16139" s="245">
        <v>43977</v>
      </c>
      <c r="D16139">
        <v>4</v>
      </c>
      <c r="E16139">
        <v>86</v>
      </c>
      <c r="F16139" t="s">
        <v>1200</v>
      </c>
      <c r="G16139" t="s">
        <v>1238</v>
      </c>
      <c r="H16139" t="s">
        <v>1620</v>
      </c>
      <c r="J16139">
        <v>6.6000000000000003E-2</v>
      </c>
      <c r="K16139" t="s">
        <v>1202</v>
      </c>
      <c r="L16139" t="s">
        <v>3892</v>
      </c>
      <c r="M16139" t="s">
        <v>1537</v>
      </c>
      <c r="N16139">
        <v>50023420086</v>
      </c>
      <c r="O16139">
        <v>999.99900000000002</v>
      </c>
      <c r="R16139" t="s">
        <v>1472</v>
      </c>
      <c r="S16139" t="s">
        <v>1206</v>
      </c>
      <c r="T16139" t="s">
        <v>1256</v>
      </c>
      <c r="U16139" t="s">
        <v>1367</v>
      </c>
      <c r="V16139" t="s">
        <v>1208</v>
      </c>
      <c r="W16139" t="s">
        <v>1944</v>
      </c>
      <c r="Z16139" t="s">
        <v>1216</v>
      </c>
      <c r="AI16139" t="s">
        <v>1218</v>
      </c>
      <c r="AL16139" t="s">
        <v>1945</v>
      </c>
    </row>
    <row r="16140" spans="1:39" hidden="1" x14ac:dyDescent="0.3">
      <c r="A16140">
        <v>106131612</v>
      </c>
      <c r="B16140" t="s">
        <v>1150</v>
      </c>
      <c r="C16140" s="245">
        <v>43807</v>
      </c>
      <c r="D16140">
        <v>6</v>
      </c>
      <c r="E16140">
        <v>86</v>
      </c>
      <c r="F16140" t="s">
        <v>1200</v>
      </c>
      <c r="G16140" t="s">
        <v>1238</v>
      </c>
      <c r="H16140" t="s">
        <v>3065</v>
      </c>
      <c r="J16140">
        <v>8.0000000000000002E-3</v>
      </c>
      <c r="K16140" t="s">
        <v>1306</v>
      </c>
      <c r="L16140" t="s">
        <v>3532</v>
      </c>
      <c r="M16140" t="s">
        <v>1283</v>
      </c>
      <c r="N16140">
        <v>50021730086</v>
      </c>
      <c r="O16140">
        <v>999.99900000000002</v>
      </c>
      <c r="R16140" t="s">
        <v>1472</v>
      </c>
      <c r="S16140" t="s">
        <v>1206</v>
      </c>
      <c r="T16140" t="s">
        <v>1277</v>
      </c>
      <c r="U16140" t="s">
        <v>1243</v>
      </c>
      <c r="V16140" t="s">
        <v>1243</v>
      </c>
      <c r="W16140" t="s">
        <v>1944</v>
      </c>
      <c r="X16140" t="s">
        <v>1944</v>
      </c>
      <c r="Z16140" t="s">
        <v>1277</v>
      </c>
      <c r="AC16140" t="s">
        <v>1217</v>
      </c>
      <c r="AI16140" t="s">
        <v>1277</v>
      </c>
      <c r="AL16140" t="s">
        <v>1945</v>
      </c>
      <c r="AM16140" t="s">
        <v>1948</v>
      </c>
    </row>
    <row r="16141" spans="1:39" hidden="1" x14ac:dyDescent="0.3">
      <c r="A16141">
        <v>106282948</v>
      </c>
      <c r="B16141" t="s">
        <v>1150</v>
      </c>
      <c r="C16141" s="245">
        <v>43982</v>
      </c>
      <c r="D16141">
        <v>3</v>
      </c>
      <c r="E16141">
        <v>86</v>
      </c>
      <c r="F16141" t="s">
        <v>1200</v>
      </c>
      <c r="G16141" t="s">
        <v>1238</v>
      </c>
      <c r="H16141" t="s">
        <v>1212</v>
      </c>
      <c r="J16141">
        <v>0</v>
      </c>
      <c r="L16141" t="s">
        <v>3893</v>
      </c>
      <c r="M16141" t="s">
        <v>1421</v>
      </c>
      <c r="N16141">
        <v>20000052086</v>
      </c>
      <c r="O16141">
        <v>999.99900000000002</v>
      </c>
      <c r="R16141" t="s">
        <v>1472</v>
      </c>
      <c r="S16141" t="s">
        <v>1206</v>
      </c>
      <c r="T16141" t="s">
        <v>1207</v>
      </c>
      <c r="U16141" t="s">
        <v>1347</v>
      </c>
      <c r="V16141" t="s">
        <v>1347</v>
      </c>
      <c r="W16141" t="s">
        <v>1944</v>
      </c>
      <c r="X16141" t="s">
        <v>1944</v>
      </c>
      <c r="Z16141" t="s">
        <v>1266</v>
      </c>
      <c r="AC16141" t="s">
        <v>1217</v>
      </c>
      <c r="AI16141" t="s">
        <v>1218</v>
      </c>
      <c r="AJ16141" t="s">
        <v>1218</v>
      </c>
      <c r="AL16141" t="s">
        <v>1957</v>
      </c>
      <c r="AM16141" t="s">
        <v>1945</v>
      </c>
    </row>
    <row r="16142" spans="1:39" x14ac:dyDescent="0.3">
      <c r="A16142">
        <v>106390043</v>
      </c>
      <c r="B16142" t="s">
        <v>1150</v>
      </c>
      <c r="C16142" s="245">
        <v>44128</v>
      </c>
      <c r="D16142">
        <v>5</v>
      </c>
      <c r="E16142">
        <v>86</v>
      </c>
      <c r="F16142" t="s">
        <v>1200</v>
      </c>
      <c r="G16142" t="s">
        <v>1238</v>
      </c>
      <c r="H16142" t="s">
        <v>3412</v>
      </c>
      <c r="J16142">
        <v>3.0000000000000001E-3</v>
      </c>
      <c r="K16142" t="s">
        <v>1202</v>
      </c>
      <c r="L16142" t="s">
        <v>1607</v>
      </c>
      <c r="M16142" t="s">
        <v>3894</v>
      </c>
      <c r="N16142">
        <v>50010082086</v>
      </c>
      <c r="O16142">
        <v>999.99900000000002</v>
      </c>
      <c r="R16142" t="s">
        <v>1472</v>
      </c>
      <c r="S16142" t="s">
        <v>1228</v>
      </c>
      <c r="T16142" t="s">
        <v>1256</v>
      </c>
      <c r="U16142" t="s">
        <v>1300</v>
      </c>
      <c r="V16142" t="s">
        <v>1300</v>
      </c>
      <c r="W16142" t="s">
        <v>1944</v>
      </c>
      <c r="X16142" t="s">
        <v>1944</v>
      </c>
      <c r="Z16142" t="s">
        <v>1244</v>
      </c>
      <c r="AC16142" t="s">
        <v>1217</v>
      </c>
      <c r="AI16142" t="s">
        <v>1218</v>
      </c>
      <c r="AJ16142" t="s">
        <v>1218</v>
      </c>
      <c r="AL16142" t="s">
        <v>1957</v>
      </c>
      <c r="AM16142" t="s">
        <v>1950</v>
      </c>
    </row>
    <row r="16143" spans="1:39" hidden="1" x14ac:dyDescent="0.3">
      <c r="A16143">
        <v>106536157</v>
      </c>
      <c r="B16143" t="s">
        <v>1150</v>
      </c>
      <c r="C16143" s="245">
        <v>44288</v>
      </c>
      <c r="D16143">
        <v>4</v>
      </c>
      <c r="E16143">
        <v>86</v>
      </c>
      <c r="F16143" t="s">
        <v>1200</v>
      </c>
      <c r="G16143" t="s">
        <v>276</v>
      </c>
      <c r="H16143" t="s">
        <v>1246</v>
      </c>
      <c r="J16143">
        <v>0.05</v>
      </c>
      <c r="K16143" t="s">
        <v>1306</v>
      </c>
      <c r="L16143" t="s">
        <v>3895</v>
      </c>
      <c r="M16143" t="s">
        <v>1460</v>
      </c>
      <c r="N16143">
        <v>30000089086</v>
      </c>
      <c r="O16143">
        <v>999.99900000000002</v>
      </c>
      <c r="R16143" t="s">
        <v>1472</v>
      </c>
      <c r="S16143" t="s">
        <v>1206</v>
      </c>
      <c r="T16143" t="s">
        <v>1207</v>
      </c>
      <c r="U16143" t="s">
        <v>1208</v>
      </c>
      <c r="V16143" t="s">
        <v>1208</v>
      </c>
      <c r="W16143" t="s">
        <v>1944</v>
      </c>
      <c r="Z16143" t="s">
        <v>1216</v>
      </c>
      <c r="AI16143" t="s">
        <v>1218</v>
      </c>
      <c r="AL16143" t="s">
        <v>1945</v>
      </c>
    </row>
    <row r="16144" spans="1:39" hidden="1" x14ac:dyDescent="0.3">
      <c r="A16144">
        <v>106720374</v>
      </c>
      <c r="B16144" t="s">
        <v>1150</v>
      </c>
      <c r="C16144" s="245">
        <v>44428</v>
      </c>
      <c r="D16144">
        <v>5</v>
      </c>
      <c r="E16144">
        <v>86</v>
      </c>
      <c r="F16144" t="s">
        <v>1200</v>
      </c>
      <c r="G16144" t="s">
        <v>1238</v>
      </c>
      <c r="H16144" t="s">
        <v>1576</v>
      </c>
      <c r="J16144">
        <v>0</v>
      </c>
      <c r="L16144" t="s">
        <v>1485</v>
      </c>
      <c r="M16144" t="s">
        <v>1241</v>
      </c>
      <c r="N16144">
        <v>50033137086</v>
      </c>
      <c r="O16144">
        <v>999.99900000000002</v>
      </c>
      <c r="R16144" t="s">
        <v>1472</v>
      </c>
      <c r="S16144" t="s">
        <v>1206</v>
      </c>
      <c r="T16144" t="s">
        <v>1207</v>
      </c>
      <c r="U16144" t="s">
        <v>1300</v>
      </c>
      <c r="V16144" t="s">
        <v>1300</v>
      </c>
      <c r="W16144" t="s">
        <v>1944</v>
      </c>
      <c r="X16144" t="s">
        <v>1944</v>
      </c>
      <c r="Z16144" t="s">
        <v>1266</v>
      </c>
      <c r="AC16144" t="s">
        <v>1217</v>
      </c>
      <c r="AI16144" t="s">
        <v>1218</v>
      </c>
      <c r="AJ16144" t="s">
        <v>1218</v>
      </c>
      <c r="AL16144" t="s">
        <v>1957</v>
      </c>
      <c r="AM16144" t="s">
        <v>1945</v>
      </c>
    </row>
    <row r="16145" spans="1:39" hidden="1" x14ac:dyDescent="0.3">
      <c r="A16145">
        <v>106665233</v>
      </c>
      <c r="B16145" t="s">
        <v>1150</v>
      </c>
      <c r="C16145" s="245">
        <v>44377</v>
      </c>
      <c r="D16145">
        <v>5</v>
      </c>
      <c r="E16145">
        <v>86</v>
      </c>
      <c r="F16145" t="s">
        <v>1200</v>
      </c>
      <c r="G16145" t="s">
        <v>1238</v>
      </c>
      <c r="H16145" t="s">
        <v>3896</v>
      </c>
      <c r="J16145">
        <v>4.5999999999999999E-2</v>
      </c>
      <c r="K16145" t="s">
        <v>1306</v>
      </c>
      <c r="L16145" t="s">
        <v>3632</v>
      </c>
      <c r="M16145" t="s">
        <v>1241</v>
      </c>
      <c r="N16145">
        <v>86</v>
      </c>
      <c r="O16145">
        <v>999.99900000000002</v>
      </c>
      <c r="R16145" t="s">
        <v>1472</v>
      </c>
      <c r="S16145" t="s">
        <v>1206</v>
      </c>
      <c r="T16145" t="s">
        <v>1207</v>
      </c>
      <c r="U16145" t="s">
        <v>1252</v>
      </c>
      <c r="V16145" t="s">
        <v>1252</v>
      </c>
      <c r="W16145" t="s">
        <v>1944</v>
      </c>
      <c r="X16145" t="s">
        <v>1944</v>
      </c>
      <c r="Z16145" t="s">
        <v>1266</v>
      </c>
      <c r="AC16145" t="s">
        <v>1217</v>
      </c>
      <c r="AI16145" t="s">
        <v>1218</v>
      </c>
      <c r="AJ16145" t="s">
        <v>1218</v>
      </c>
      <c r="AL16145" t="s">
        <v>1945</v>
      </c>
      <c r="AM16145" t="s">
        <v>1945</v>
      </c>
    </row>
    <row r="16146" spans="1:39" x14ac:dyDescent="0.3">
      <c r="A16146">
        <v>106671613</v>
      </c>
      <c r="B16146" t="s">
        <v>1150</v>
      </c>
      <c r="C16146" s="245">
        <v>44388</v>
      </c>
      <c r="D16146">
        <v>5</v>
      </c>
      <c r="E16146">
        <v>86</v>
      </c>
      <c r="F16146" t="s">
        <v>1200</v>
      </c>
      <c r="G16146" t="s">
        <v>1238</v>
      </c>
      <c r="H16146" t="s">
        <v>3897</v>
      </c>
      <c r="J16146">
        <v>3.0000000000000001E-3</v>
      </c>
      <c r="K16146" t="s">
        <v>1202</v>
      </c>
      <c r="L16146" t="s">
        <v>1665</v>
      </c>
      <c r="M16146" t="s">
        <v>1241</v>
      </c>
      <c r="N16146">
        <v>50024152086</v>
      </c>
      <c r="O16146">
        <v>999.99900000000002</v>
      </c>
      <c r="R16146" t="s">
        <v>1472</v>
      </c>
      <c r="S16146" t="s">
        <v>1228</v>
      </c>
      <c r="T16146" t="s">
        <v>1256</v>
      </c>
      <c r="U16146" t="s">
        <v>1208</v>
      </c>
      <c r="V16146" t="s">
        <v>1208</v>
      </c>
      <c r="W16146" t="s">
        <v>1944</v>
      </c>
      <c r="Z16146" t="s">
        <v>1364</v>
      </c>
      <c r="AI16146" t="s">
        <v>1218</v>
      </c>
      <c r="AL16146" t="s">
        <v>1945</v>
      </c>
    </row>
    <row r="16147" spans="1:39" hidden="1" x14ac:dyDescent="0.3">
      <c r="A16147">
        <v>106705600</v>
      </c>
      <c r="B16147" t="s">
        <v>1150</v>
      </c>
      <c r="C16147" s="245">
        <v>44413</v>
      </c>
      <c r="D16147">
        <v>4</v>
      </c>
      <c r="E16147">
        <v>86</v>
      </c>
      <c r="F16147" t="s">
        <v>1200</v>
      </c>
      <c r="G16147" t="s">
        <v>1238</v>
      </c>
      <c r="H16147" t="s">
        <v>3798</v>
      </c>
      <c r="J16147">
        <v>0</v>
      </c>
      <c r="K16147" t="s">
        <v>1150</v>
      </c>
      <c r="L16147" t="s">
        <v>1421</v>
      </c>
      <c r="M16147" t="s">
        <v>1636</v>
      </c>
      <c r="N16147">
        <v>50040160086</v>
      </c>
      <c r="O16147">
        <v>999.99900000000002</v>
      </c>
      <c r="R16147" t="s">
        <v>1472</v>
      </c>
      <c r="S16147" t="s">
        <v>1206</v>
      </c>
      <c r="T16147" t="s">
        <v>1207</v>
      </c>
      <c r="U16147" t="s">
        <v>1347</v>
      </c>
      <c r="V16147" t="s">
        <v>1252</v>
      </c>
      <c r="W16147" t="s">
        <v>1944</v>
      </c>
      <c r="X16147" t="s">
        <v>1944</v>
      </c>
      <c r="Z16147" t="s">
        <v>1244</v>
      </c>
      <c r="AC16147" t="s">
        <v>1217</v>
      </c>
      <c r="AI16147" t="s">
        <v>1211</v>
      </c>
      <c r="AJ16147" t="s">
        <v>1218</v>
      </c>
      <c r="AL16147" t="s">
        <v>1957</v>
      </c>
      <c r="AM16147" t="s">
        <v>1945</v>
      </c>
    </row>
    <row r="16148" spans="1:39" hidden="1" x14ac:dyDescent="0.3">
      <c r="A16148">
        <v>107023268</v>
      </c>
      <c r="B16148" t="s">
        <v>1150</v>
      </c>
      <c r="C16148" s="245">
        <v>44471</v>
      </c>
      <c r="D16148">
        <v>5</v>
      </c>
      <c r="E16148">
        <v>86</v>
      </c>
      <c r="F16148" t="s">
        <v>1200</v>
      </c>
      <c r="G16148" t="s">
        <v>1238</v>
      </c>
      <c r="H16148" t="s">
        <v>3719</v>
      </c>
      <c r="J16148">
        <v>0</v>
      </c>
      <c r="L16148" t="s">
        <v>2311</v>
      </c>
      <c r="M16148" t="s">
        <v>2376</v>
      </c>
      <c r="N16148">
        <v>50015657086</v>
      </c>
      <c r="O16148">
        <v>999.99900000000002</v>
      </c>
      <c r="R16148" t="s">
        <v>1472</v>
      </c>
      <c r="S16148" t="s">
        <v>1206</v>
      </c>
      <c r="T16148" t="s">
        <v>1256</v>
      </c>
      <c r="U16148" t="s">
        <v>1208</v>
      </c>
      <c r="V16148" t="s">
        <v>1208</v>
      </c>
      <c r="W16148" t="s">
        <v>1944</v>
      </c>
      <c r="Z16148" t="s">
        <v>1364</v>
      </c>
      <c r="AI16148" t="s">
        <v>1218</v>
      </c>
      <c r="AL16148" t="s">
        <v>1945</v>
      </c>
    </row>
    <row r="16149" spans="1:39" hidden="1" x14ac:dyDescent="0.3">
      <c r="A16149">
        <v>107125080</v>
      </c>
      <c r="B16149" t="s">
        <v>1150</v>
      </c>
      <c r="C16149" s="245">
        <v>44852</v>
      </c>
      <c r="D16149">
        <v>5</v>
      </c>
      <c r="E16149">
        <v>86</v>
      </c>
      <c r="F16149" t="s">
        <v>1200</v>
      </c>
      <c r="G16149" t="s">
        <v>1238</v>
      </c>
      <c r="H16149" t="s">
        <v>1212</v>
      </c>
      <c r="J16149">
        <v>69</v>
      </c>
      <c r="K16149" t="s">
        <v>1411</v>
      </c>
      <c r="L16149" t="s">
        <v>3898</v>
      </c>
      <c r="M16149" t="s">
        <v>1556</v>
      </c>
      <c r="N16149">
        <v>20000052086</v>
      </c>
      <c r="O16149">
        <v>999.99900000000002</v>
      </c>
      <c r="R16149" t="s">
        <v>1472</v>
      </c>
      <c r="S16149" t="s">
        <v>1206</v>
      </c>
      <c r="T16149" t="s">
        <v>1363</v>
      </c>
      <c r="U16149" t="s">
        <v>1317</v>
      </c>
      <c r="V16149" t="s">
        <v>1317</v>
      </c>
      <c r="W16149" t="s">
        <v>1944</v>
      </c>
      <c r="Z16149" t="s">
        <v>1216</v>
      </c>
      <c r="AI16149" t="s">
        <v>1218</v>
      </c>
      <c r="AL16149" t="s">
        <v>1945</v>
      </c>
    </row>
    <row r="16150" spans="1:39" x14ac:dyDescent="0.3">
      <c r="A16150">
        <v>107065632</v>
      </c>
      <c r="B16150" t="s">
        <v>1150</v>
      </c>
      <c r="C16150" s="245">
        <v>44795</v>
      </c>
      <c r="D16150">
        <v>4</v>
      </c>
      <c r="E16150">
        <v>86</v>
      </c>
      <c r="F16150" t="s">
        <v>1200</v>
      </c>
      <c r="G16150" t="s">
        <v>1238</v>
      </c>
      <c r="H16150" t="s">
        <v>3899</v>
      </c>
      <c r="J16150">
        <v>4.7E-2</v>
      </c>
      <c r="K16150" t="s">
        <v>1150</v>
      </c>
      <c r="L16150" t="s">
        <v>1413</v>
      </c>
      <c r="M16150" t="s">
        <v>1612</v>
      </c>
      <c r="N16150">
        <v>86</v>
      </c>
      <c r="O16150">
        <v>999.99900000000002</v>
      </c>
      <c r="R16150" t="s">
        <v>1472</v>
      </c>
      <c r="S16150" t="s">
        <v>1228</v>
      </c>
      <c r="T16150" t="s">
        <v>1207</v>
      </c>
      <c r="U16150" t="s">
        <v>1222</v>
      </c>
      <c r="V16150" t="s">
        <v>1222</v>
      </c>
      <c r="W16150" t="s">
        <v>1944</v>
      </c>
      <c r="X16150" t="s">
        <v>1944</v>
      </c>
      <c r="Z16150" t="s">
        <v>1223</v>
      </c>
      <c r="AC16150" t="s">
        <v>1217</v>
      </c>
      <c r="AI16150" t="s">
        <v>1218</v>
      </c>
      <c r="AJ16150" t="s">
        <v>1218</v>
      </c>
      <c r="AL16150" t="s">
        <v>1945</v>
      </c>
      <c r="AM16150" t="s">
        <v>1951</v>
      </c>
    </row>
    <row r="16151" spans="1:39" hidden="1" x14ac:dyDescent="0.3">
      <c r="A16151">
        <v>107180836</v>
      </c>
      <c r="B16151" t="s">
        <v>1150</v>
      </c>
      <c r="C16151" s="245">
        <v>44899</v>
      </c>
      <c r="D16151">
        <v>3</v>
      </c>
      <c r="E16151">
        <v>86</v>
      </c>
      <c r="F16151" t="s">
        <v>1200</v>
      </c>
      <c r="G16151" t="s">
        <v>1238</v>
      </c>
      <c r="H16151" t="s">
        <v>1407</v>
      </c>
      <c r="J16151">
        <v>5.6000000000000001E-2</v>
      </c>
      <c r="K16151" t="s">
        <v>1219</v>
      </c>
      <c r="L16151" t="s">
        <v>1212</v>
      </c>
      <c r="M16151" t="s">
        <v>1408</v>
      </c>
      <c r="N16151">
        <v>50011146086</v>
      </c>
      <c r="O16151">
        <v>999.99900000000002</v>
      </c>
      <c r="R16151" t="s">
        <v>1472</v>
      </c>
      <c r="S16151" t="s">
        <v>1206</v>
      </c>
      <c r="T16151" t="s">
        <v>1256</v>
      </c>
      <c r="U16151" t="s">
        <v>1252</v>
      </c>
      <c r="V16151" t="s">
        <v>1252</v>
      </c>
      <c r="W16151" t="s">
        <v>1944</v>
      </c>
      <c r="X16151" t="s">
        <v>1944</v>
      </c>
      <c r="Z16151" t="s">
        <v>1210</v>
      </c>
      <c r="AC16151" t="s">
        <v>1217</v>
      </c>
      <c r="AI16151" t="s">
        <v>1211</v>
      </c>
      <c r="AJ16151" t="s">
        <v>1218</v>
      </c>
      <c r="AL16151" t="s">
        <v>1945</v>
      </c>
      <c r="AM16151" t="s">
        <v>1957</v>
      </c>
    </row>
    <row r="16152" spans="1:39" x14ac:dyDescent="0.3">
      <c r="A16152">
        <v>107184952</v>
      </c>
      <c r="B16152" t="s">
        <v>1946</v>
      </c>
      <c r="C16152" s="245">
        <v>44895</v>
      </c>
      <c r="D16152">
        <v>5</v>
      </c>
      <c r="E16152">
        <v>86</v>
      </c>
      <c r="F16152" t="s">
        <v>1200</v>
      </c>
      <c r="G16152" t="s">
        <v>276</v>
      </c>
      <c r="H16152" t="s">
        <v>1308</v>
      </c>
      <c r="J16152">
        <v>0.3</v>
      </c>
      <c r="K16152" t="s">
        <v>1202</v>
      </c>
      <c r="L16152" t="s">
        <v>1586</v>
      </c>
      <c r="M16152" t="s">
        <v>1587</v>
      </c>
      <c r="N16152">
        <v>10000074086</v>
      </c>
      <c r="O16152">
        <v>999.99900000000002</v>
      </c>
      <c r="R16152" t="s">
        <v>1472</v>
      </c>
      <c r="S16152" t="s">
        <v>1228</v>
      </c>
      <c r="T16152" t="s">
        <v>1237</v>
      </c>
      <c r="U16152" t="s">
        <v>1214</v>
      </c>
      <c r="V16152" t="s">
        <v>1214</v>
      </c>
      <c r="W16152" t="s">
        <v>1947</v>
      </c>
      <c r="X16152" t="s">
        <v>1944</v>
      </c>
      <c r="Z16152" t="s">
        <v>1277</v>
      </c>
      <c r="AC16152" t="s">
        <v>1217</v>
      </c>
      <c r="AJ16152" t="s">
        <v>1218</v>
      </c>
      <c r="AL16152" t="s">
        <v>1945</v>
      </c>
      <c r="AM16152" t="s">
        <v>1948</v>
      </c>
    </row>
    <row r="16153" spans="1:39" hidden="1" x14ac:dyDescent="0.3">
      <c r="A16153">
        <v>107460615</v>
      </c>
      <c r="B16153" t="s">
        <v>1150</v>
      </c>
      <c r="C16153" s="245">
        <v>45176</v>
      </c>
      <c r="D16153">
        <v>5</v>
      </c>
      <c r="E16153">
        <v>86</v>
      </c>
      <c r="F16153" t="s">
        <v>1200</v>
      </c>
      <c r="G16153" t="s">
        <v>276</v>
      </c>
      <c r="H16153" t="s">
        <v>3900</v>
      </c>
      <c r="J16153">
        <v>0.1</v>
      </c>
      <c r="K16153" t="s">
        <v>1306</v>
      </c>
      <c r="L16153" t="s">
        <v>1247</v>
      </c>
      <c r="M16153" t="s">
        <v>1990</v>
      </c>
      <c r="N16153">
        <v>50028806086</v>
      </c>
      <c r="O16153">
        <v>999.99900000000002</v>
      </c>
      <c r="R16153" t="s">
        <v>1472</v>
      </c>
      <c r="S16153" t="s">
        <v>1206</v>
      </c>
      <c r="T16153" t="s">
        <v>1237</v>
      </c>
      <c r="U16153" t="s">
        <v>1299</v>
      </c>
      <c r="V16153" t="s">
        <v>1299</v>
      </c>
      <c r="W16153" t="s">
        <v>1944</v>
      </c>
      <c r="Z16153" t="s">
        <v>1348</v>
      </c>
      <c r="AI16153" t="s">
        <v>1218</v>
      </c>
      <c r="AL16153" t="s">
        <v>1945</v>
      </c>
    </row>
    <row r="16154" spans="1:39" hidden="1" x14ac:dyDescent="0.3">
      <c r="A16154">
        <v>107449678</v>
      </c>
      <c r="B16154" t="s">
        <v>1150</v>
      </c>
      <c r="C16154" s="245">
        <v>45159</v>
      </c>
      <c r="D16154">
        <v>4</v>
      </c>
      <c r="E16154">
        <v>86</v>
      </c>
      <c r="F16154" t="s">
        <v>1200</v>
      </c>
      <c r="G16154" t="s">
        <v>1238</v>
      </c>
      <c r="H16154" t="s">
        <v>1421</v>
      </c>
      <c r="J16154">
        <v>0</v>
      </c>
      <c r="L16154" t="s">
        <v>3487</v>
      </c>
      <c r="M16154" t="s">
        <v>1241</v>
      </c>
      <c r="N16154">
        <v>50021351086</v>
      </c>
      <c r="O16154">
        <v>999.99900000000002</v>
      </c>
      <c r="R16154" t="s">
        <v>1472</v>
      </c>
      <c r="S16154" t="s">
        <v>1206</v>
      </c>
      <c r="T16154" t="s">
        <v>1207</v>
      </c>
      <c r="U16154" t="s">
        <v>1252</v>
      </c>
      <c r="V16154" t="s">
        <v>1252</v>
      </c>
      <c r="W16154" t="s">
        <v>1944</v>
      </c>
      <c r="X16154" t="s">
        <v>1944</v>
      </c>
      <c r="Z16154" t="s">
        <v>1266</v>
      </c>
      <c r="AC16154" t="s">
        <v>1217</v>
      </c>
      <c r="AI16154" t="s">
        <v>1218</v>
      </c>
      <c r="AJ16154" t="s">
        <v>1218</v>
      </c>
      <c r="AL16154" t="s">
        <v>1945</v>
      </c>
      <c r="AM16154" t="s">
        <v>1945</v>
      </c>
    </row>
    <row r="16155" spans="1:39" hidden="1" x14ac:dyDescent="0.3">
      <c r="A16155">
        <v>107942429</v>
      </c>
      <c r="B16155" t="s">
        <v>1150</v>
      </c>
      <c r="C16155" s="245">
        <v>45604</v>
      </c>
      <c r="D16155">
        <v>3</v>
      </c>
      <c r="E16155">
        <v>86</v>
      </c>
      <c r="F16155" t="s">
        <v>1200</v>
      </c>
      <c r="G16155" t="s">
        <v>276</v>
      </c>
      <c r="H16155" t="s">
        <v>1412</v>
      </c>
      <c r="J16155">
        <v>9.7000000000000003E-2</v>
      </c>
      <c r="K16155" t="s">
        <v>1150</v>
      </c>
      <c r="L16155" t="s">
        <v>3901</v>
      </c>
      <c r="M16155" t="s">
        <v>3244</v>
      </c>
      <c r="N16155">
        <v>50011079086</v>
      </c>
      <c r="O16155">
        <v>999.99900000000002</v>
      </c>
      <c r="R16155" t="s">
        <v>1472</v>
      </c>
      <c r="S16155" t="s">
        <v>1206</v>
      </c>
      <c r="T16155" t="s">
        <v>1207</v>
      </c>
      <c r="U16155" t="s">
        <v>1304</v>
      </c>
      <c r="V16155" t="s">
        <v>1304</v>
      </c>
      <c r="W16155" t="s">
        <v>1944</v>
      </c>
      <c r="X16155" t="s">
        <v>1944</v>
      </c>
      <c r="Z16155" t="s">
        <v>1364</v>
      </c>
      <c r="AA16155" t="s">
        <v>1475</v>
      </c>
      <c r="AB16155" t="s">
        <v>1210</v>
      </c>
      <c r="AC16155" t="s">
        <v>1217</v>
      </c>
      <c r="AI16155" t="s">
        <v>1218</v>
      </c>
      <c r="AJ16155" t="s">
        <v>1218</v>
      </c>
      <c r="AL16155" t="s">
        <v>1955</v>
      </c>
      <c r="AM16155" t="s">
        <v>1945</v>
      </c>
    </row>
    <row r="16156" spans="1:39" hidden="1" x14ac:dyDescent="0.3">
      <c r="A16156">
        <v>108177346</v>
      </c>
      <c r="B16156" t="s">
        <v>1150</v>
      </c>
      <c r="C16156" s="245">
        <v>45848</v>
      </c>
      <c r="D16156">
        <v>5</v>
      </c>
      <c r="E16156">
        <v>86</v>
      </c>
      <c r="F16156" t="s">
        <v>1200</v>
      </c>
      <c r="G16156" t="s">
        <v>1238</v>
      </c>
      <c r="H16156" t="s">
        <v>1559</v>
      </c>
      <c r="J16156">
        <v>1.0999999999999999E-2</v>
      </c>
      <c r="K16156" t="s">
        <v>1306</v>
      </c>
      <c r="L16156" t="s">
        <v>3902</v>
      </c>
      <c r="M16156" t="s">
        <v>1486</v>
      </c>
      <c r="N16156">
        <v>50028855086</v>
      </c>
      <c r="O16156">
        <v>999.99900000000002</v>
      </c>
      <c r="R16156" t="s">
        <v>1472</v>
      </c>
      <c r="S16156" t="s">
        <v>1206</v>
      </c>
      <c r="T16156" t="s">
        <v>1207</v>
      </c>
      <c r="U16156" t="s">
        <v>1367</v>
      </c>
      <c r="V16156" t="s">
        <v>1299</v>
      </c>
      <c r="W16156" t="s">
        <v>1944</v>
      </c>
      <c r="Z16156" t="s">
        <v>1364</v>
      </c>
      <c r="AA16156" t="s">
        <v>1348</v>
      </c>
      <c r="AI16156" t="s">
        <v>1218</v>
      </c>
      <c r="AL16156" t="s">
        <v>1945</v>
      </c>
    </row>
    <row r="16157" spans="1:39" hidden="1" x14ac:dyDescent="0.3">
      <c r="A16157">
        <v>104974474</v>
      </c>
      <c r="B16157" t="s">
        <v>1150</v>
      </c>
      <c r="C16157" s="245">
        <v>42672</v>
      </c>
      <c r="D16157">
        <v>5</v>
      </c>
      <c r="E16157">
        <v>86</v>
      </c>
      <c r="F16157" t="s">
        <v>1200</v>
      </c>
      <c r="G16157" t="s">
        <v>1253</v>
      </c>
      <c r="H16157" t="s">
        <v>3903</v>
      </c>
      <c r="J16157">
        <v>8.9999999999999993E-3</v>
      </c>
      <c r="K16157" t="s">
        <v>1150</v>
      </c>
      <c r="L16157" t="s">
        <v>1375</v>
      </c>
      <c r="M16157" t="s">
        <v>1212</v>
      </c>
      <c r="N16157">
        <v>86</v>
      </c>
      <c r="O16157">
        <v>999.99900000000002</v>
      </c>
      <c r="R16157" t="s">
        <v>1472</v>
      </c>
      <c r="S16157" t="s">
        <v>1206</v>
      </c>
      <c r="T16157" t="s">
        <v>1207</v>
      </c>
      <c r="U16157" t="s">
        <v>1252</v>
      </c>
      <c r="V16157" t="s">
        <v>1252</v>
      </c>
      <c r="W16157" t="s">
        <v>1944</v>
      </c>
      <c r="X16157" t="s">
        <v>1944</v>
      </c>
      <c r="Z16157" t="s">
        <v>1266</v>
      </c>
      <c r="AA16157" t="s">
        <v>1216</v>
      </c>
      <c r="AC16157" t="s">
        <v>1217</v>
      </c>
      <c r="AI16157" t="s">
        <v>1218</v>
      </c>
      <c r="AJ16157" t="s">
        <v>1218</v>
      </c>
      <c r="AL16157" t="s">
        <v>1945</v>
      </c>
      <c r="AM16157" t="s">
        <v>1945</v>
      </c>
    </row>
    <row r="16158" spans="1:39" x14ac:dyDescent="0.3">
      <c r="A16158">
        <v>105430659</v>
      </c>
      <c r="B16158" t="s">
        <v>1150</v>
      </c>
      <c r="C16158" s="245">
        <v>43171</v>
      </c>
      <c r="D16158">
        <v>5</v>
      </c>
      <c r="E16158">
        <v>86</v>
      </c>
      <c r="F16158" t="s">
        <v>1200</v>
      </c>
      <c r="G16158" t="s">
        <v>1253</v>
      </c>
      <c r="H16158" t="s">
        <v>1212</v>
      </c>
      <c r="J16158">
        <v>0</v>
      </c>
      <c r="L16158" t="s">
        <v>2045</v>
      </c>
      <c r="M16158" t="s">
        <v>1283</v>
      </c>
      <c r="N16158">
        <v>20000052086</v>
      </c>
      <c r="O16158">
        <v>999.99900000000002</v>
      </c>
      <c r="R16158" t="s">
        <v>1472</v>
      </c>
      <c r="S16158" t="s">
        <v>1468</v>
      </c>
      <c r="T16158" t="s">
        <v>1207</v>
      </c>
      <c r="U16158" t="s">
        <v>1270</v>
      </c>
      <c r="V16158" t="s">
        <v>1208</v>
      </c>
      <c r="W16158" t="s">
        <v>1944</v>
      </c>
      <c r="Z16158" t="s">
        <v>1217</v>
      </c>
      <c r="AI16158" t="s">
        <v>1218</v>
      </c>
      <c r="AL16158" t="s">
        <v>1945</v>
      </c>
    </row>
    <row r="16159" spans="1:39" hidden="1" x14ac:dyDescent="0.3">
      <c r="A16159">
        <v>105875242</v>
      </c>
      <c r="B16159" t="s">
        <v>1150</v>
      </c>
      <c r="C16159" s="245">
        <v>43493</v>
      </c>
      <c r="D16159">
        <v>5</v>
      </c>
      <c r="E16159">
        <v>86</v>
      </c>
      <c r="F16159" t="s">
        <v>1200</v>
      </c>
      <c r="G16159" t="s">
        <v>1253</v>
      </c>
      <c r="H16159" t="s">
        <v>1212</v>
      </c>
      <c r="J16159">
        <v>0</v>
      </c>
      <c r="L16159" t="s">
        <v>3904</v>
      </c>
      <c r="M16159" t="s">
        <v>1375</v>
      </c>
      <c r="N16159">
        <v>20000052086</v>
      </c>
      <c r="O16159">
        <v>999.99900000000002</v>
      </c>
      <c r="R16159" t="s">
        <v>1472</v>
      </c>
      <c r="S16159" t="s">
        <v>1206</v>
      </c>
      <c r="T16159" t="s">
        <v>1207</v>
      </c>
      <c r="U16159" t="s">
        <v>1252</v>
      </c>
      <c r="V16159" t="s">
        <v>1252</v>
      </c>
      <c r="W16159" t="s">
        <v>1944</v>
      </c>
      <c r="X16159" t="s">
        <v>1944</v>
      </c>
      <c r="Z16159" t="s">
        <v>1217</v>
      </c>
      <c r="AC16159" t="s">
        <v>1217</v>
      </c>
      <c r="AI16159" t="s">
        <v>1218</v>
      </c>
      <c r="AJ16159" t="s">
        <v>1218</v>
      </c>
      <c r="AL16159" t="s">
        <v>1945</v>
      </c>
      <c r="AM16159" t="s">
        <v>1945</v>
      </c>
    </row>
    <row r="16160" spans="1:39" x14ac:dyDescent="0.3">
      <c r="A16160">
        <v>105875271</v>
      </c>
      <c r="B16160" t="s">
        <v>1150</v>
      </c>
      <c r="C16160" s="245">
        <v>43534</v>
      </c>
      <c r="D16160">
        <v>5</v>
      </c>
      <c r="E16160">
        <v>86</v>
      </c>
      <c r="F16160" t="s">
        <v>1200</v>
      </c>
      <c r="G16160" t="s">
        <v>1253</v>
      </c>
      <c r="H16160" t="s">
        <v>3905</v>
      </c>
      <c r="J16160">
        <v>0</v>
      </c>
      <c r="L16160" t="s">
        <v>1279</v>
      </c>
      <c r="M16160" t="s">
        <v>1241</v>
      </c>
      <c r="N16160">
        <v>86</v>
      </c>
      <c r="O16160">
        <v>999.99900000000002</v>
      </c>
      <c r="R16160" t="s">
        <v>1472</v>
      </c>
      <c r="S16160" t="s">
        <v>1228</v>
      </c>
      <c r="T16160" t="s">
        <v>1207</v>
      </c>
      <c r="U16160" t="s">
        <v>1208</v>
      </c>
      <c r="V16160" t="s">
        <v>1208</v>
      </c>
      <c r="W16160" t="s">
        <v>1944</v>
      </c>
      <c r="Z16160" t="s">
        <v>1216</v>
      </c>
      <c r="AI16160" t="s">
        <v>1218</v>
      </c>
      <c r="AL16160" t="s">
        <v>1977</v>
      </c>
    </row>
    <row r="16161" spans="1:40" hidden="1" x14ac:dyDescent="0.3">
      <c r="A16161">
        <v>106571040</v>
      </c>
      <c r="B16161" t="s">
        <v>1150</v>
      </c>
      <c r="C16161" s="245">
        <v>44316</v>
      </c>
      <c r="D16161">
        <v>5</v>
      </c>
      <c r="E16161">
        <v>86</v>
      </c>
      <c r="F16161" t="s">
        <v>1200</v>
      </c>
      <c r="G16161" t="s">
        <v>1253</v>
      </c>
      <c r="H16161" t="s">
        <v>1685</v>
      </c>
      <c r="J16161">
        <v>0.1</v>
      </c>
      <c r="K16161" t="s">
        <v>1150</v>
      </c>
      <c r="L16161" t="s">
        <v>2523</v>
      </c>
      <c r="M16161" t="s">
        <v>1212</v>
      </c>
      <c r="N16161">
        <v>50022878086</v>
      </c>
      <c r="O16161">
        <v>999.99900000000002</v>
      </c>
      <c r="R16161" t="s">
        <v>1472</v>
      </c>
      <c r="S16161" t="s">
        <v>1206</v>
      </c>
      <c r="T16161" t="s">
        <v>1207</v>
      </c>
      <c r="U16161" t="s">
        <v>1252</v>
      </c>
      <c r="V16161" t="s">
        <v>1270</v>
      </c>
      <c r="W16161" t="s">
        <v>1944</v>
      </c>
      <c r="X16161" t="s">
        <v>1944</v>
      </c>
      <c r="Z16161" t="s">
        <v>1223</v>
      </c>
      <c r="AA16161" t="s">
        <v>1216</v>
      </c>
      <c r="AC16161" t="s">
        <v>1217</v>
      </c>
      <c r="AI16161" t="s">
        <v>1218</v>
      </c>
      <c r="AJ16161" t="s">
        <v>1218</v>
      </c>
      <c r="AL16161" t="s">
        <v>1945</v>
      </c>
      <c r="AM16161" t="s">
        <v>1957</v>
      </c>
    </row>
    <row r="16162" spans="1:40" hidden="1" x14ac:dyDescent="0.3">
      <c r="A16162">
        <v>106650955</v>
      </c>
      <c r="B16162" t="s">
        <v>1150</v>
      </c>
      <c r="C16162" s="245">
        <v>44406</v>
      </c>
      <c r="D16162">
        <v>5</v>
      </c>
      <c r="E16162">
        <v>86</v>
      </c>
      <c r="F16162" t="s">
        <v>1200</v>
      </c>
      <c r="G16162" t="s">
        <v>1253</v>
      </c>
      <c r="H16162" t="s">
        <v>1330</v>
      </c>
      <c r="J16162">
        <v>3.0000000000000001E-3</v>
      </c>
      <c r="K16162" t="s">
        <v>1150</v>
      </c>
      <c r="L16162" t="s">
        <v>1541</v>
      </c>
      <c r="M16162" t="s">
        <v>1225</v>
      </c>
      <c r="N16162">
        <v>29000052086</v>
      </c>
      <c r="O16162">
        <v>999.99900000000002</v>
      </c>
      <c r="R16162" t="s">
        <v>1472</v>
      </c>
      <c r="S16162" t="s">
        <v>1206</v>
      </c>
      <c r="T16162" t="s">
        <v>1207</v>
      </c>
      <c r="U16162" t="s">
        <v>1300</v>
      </c>
      <c r="V16162" t="s">
        <v>1300</v>
      </c>
      <c r="W16162" t="s">
        <v>1944</v>
      </c>
      <c r="X16162" t="s">
        <v>1944</v>
      </c>
      <c r="Z16162" t="s">
        <v>1244</v>
      </c>
      <c r="AC16162" t="s">
        <v>1217</v>
      </c>
      <c r="AI16162" t="s">
        <v>1218</v>
      </c>
      <c r="AJ16162" t="s">
        <v>1218</v>
      </c>
      <c r="AL16162" t="s">
        <v>1957</v>
      </c>
      <c r="AM16162" t="s">
        <v>1945</v>
      </c>
    </row>
    <row r="16163" spans="1:40" hidden="1" x14ac:dyDescent="0.3">
      <c r="A16163">
        <v>107109592</v>
      </c>
      <c r="B16163" t="s">
        <v>1150</v>
      </c>
      <c r="C16163" s="245">
        <v>44833</v>
      </c>
      <c r="D16163">
        <v>5</v>
      </c>
      <c r="E16163">
        <v>86</v>
      </c>
      <c r="F16163" t="s">
        <v>1200</v>
      </c>
      <c r="G16163" t="s">
        <v>1253</v>
      </c>
      <c r="H16163" t="s">
        <v>3217</v>
      </c>
      <c r="J16163">
        <v>3.7999999999999999E-2</v>
      </c>
      <c r="K16163" t="s">
        <v>1219</v>
      </c>
      <c r="L16163" t="s">
        <v>1283</v>
      </c>
      <c r="M16163" t="s">
        <v>1591</v>
      </c>
      <c r="N16163">
        <v>50021148086</v>
      </c>
      <c r="O16163">
        <v>999.99900000000002</v>
      </c>
      <c r="R16163" t="s">
        <v>1472</v>
      </c>
      <c r="S16163" t="s">
        <v>1206</v>
      </c>
      <c r="T16163" t="s">
        <v>1207</v>
      </c>
      <c r="U16163" t="s">
        <v>1259</v>
      </c>
      <c r="V16163" t="s">
        <v>1259</v>
      </c>
      <c r="W16163" t="s">
        <v>1944</v>
      </c>
      <c r="X16163" t="s">
        <v>1944</v>
      </c>
      <c r="Z16163" t="s">
        <v>1266</v>
      </c>
      <c r="AA16163" t="s">
        <v>1216</v>
      </c>
      <c r="AC16163" t="s">
        <v>1217</v>
      </c>
      <c r="AI16163" t="s">
        <v>1218</v>
      </c>
      <c r="AJ16163" t="s">
        <v>1218</v>
      </c>
      <c r="AL16163" t="s">
        <v>1960</v>
      </c>
      <c r="AM16163" t="s">
        <v>1945</v>
      </c>
    </row>
    <row r="16164" spans="1:40" x14ac:dyDescent="0.3">
      <c r="A16164">
        <v>108076919</v>
      </c>
      <c r="B16164" t="s">
        <v>1946</v>
      </c>
      <c r="C16164" s="245">
        <v>45637</v>
      </c>
      <c r="D16164">
        <v>5</v>
      </c>
      <c r="E16164">
        <v>86</v>
      </c>
      <c r="F16164" t="s">
        <v>1200</v>
      </c>
      <c r="G16164" t="s">
        <v>1253</v>
      </c>
      <c r="H16164" t="s">
        <v>1685</v>
      </c>
      <c r="J16164">
        <v>0</v>
      </c>
      <c r="L16164" t="s">
        <v>1685</v>
      </c>
      <c r="M16164" t="s">
        <v>1212</v>
      </c>
      <c r="N16164">
        <v>50022878086</v>
      </c>
      <c r="O16164">
        <v>999.99900000000002</v>
      </c>
      <c r="R16164" t="s">
        <v>1472</v>
      </c>
      <c r="S16164" t="s">
        <v>1228</v>
      </c>
      <c r="T16164" t="s">
        <v>1256</v>
      </c>
      <c r="U16164" t="s">
        <v>1270</v>
      </c>
      <c r="V16164" t="s">
        <v>1270</v>
      </c>
      <c r="W16164" t="s">
        <v>1947</v>
      </c>
      <c r="Z16164" t="s">
        <v>1244</v>
      </c>
      <c r="AA16164" t="s">
        <v>1348</v>
      </c>
      <c r="AI16164" t="s">
        <v>1218</v>
      </c>
      <c r="AL16164" t="s">
        <v>1958</v>
      </c>
    </row>
    <row r="16165" spans="1:40" hidden="1" x14ac:dyDescent="0.3">
      <c r="A16165">
        <v>108313231</v>
      </c>
      <c r="B16165" t="s">
        <v>1150</v>
      </c>
      <c r="C16165" s="245">
        <v>45978</v>
      </c>
      <c r="D16165">
        <v>4</v>
      </c>
      <c r="E16165">
        <v>86</v>
      </c>
      <c r="F16165" t="s">
        <v>1200</v>
      </c>
      <c r="G16165" t="s">
        <v>1253</v>
      </c>
      <c r="H16165" t="s">
        <v>2605</v>
      </c>
      <c r="J16165">
        <v>0</v>
      </c>
      <c r="L16165" t="s">
        <v>1372</v>
      </c>
      <c r="M16165" t="s">
        <v>1372</v>
      </c>
      <c r="N16165">
        <v>86</v>
      </c>
      <c r="O16165">
        <v>999.99900000000002</v>
      </c>
      <c r="R16165" t="s">
        <v>1472</v>
      </c>
      <c r="S16165" t="s">
        <v>1206</v>
      </c>
      <c r="T16165" t="s">
        <v>1207</v>
      </c>
      <c r="U16165" t="s">
        <v>1252</v>
      </c>
      <c r="V16165" t="s">
        <v>1252</v>
      </c>
      <c r="W16165" t="s">
        <v>1944</v>
      </c>
      <c r="X16165" t="s">
        <v>1944</v>
      </c>
      <c r="Y16165" t="s">
        <v>1944</v>
      </c>
      <c r="Z16165" t="s">
        <v>1266</v>
      </c>
      <c r="AA16165" t="s">
        <v>1266</v>
      </c>
      <c r="AC16165" t="s">
        <v>1217</v>
      </c>
      <c r="AF16165" t="s">
        <v>1217</v>
      </c>
      <c r="AI16165" t="s">
        <v>1218</v>
      </c>
      <c r="AJ16165" t="s">
        <v>1218</v>
      </c>
      <c r="AK16165" t="s">
        <v>1218</v>
      </c>
      <c r="AL16165" t="s">
        <v>1945</v>
      </c>
      <c r="AM16165" t="s">
        <v>1945</v>
      </c>
      <c r="AN16165" t="s">
        <v>1950</v>
      </c>
    </row>
    <row r="16166" spans="1:40" hidden="1" x14ac:dyDescent="0.3">
      <c r="A16166">
        <v>107321753</v>
      </c>
      <c r="B16166" t="s">
        <v>1150</v>
      </c>
      <c r="C16166" s="245">
        <v>45041</v>
      </c>
      <c r="D16166">
        <v>4</v>
      </c>
      <c r="E16166">
        <v>86</v>
      </c>
      <c r="F16166" t="s">
        <v>1200</v>
      </c>
      <c r="G16166" t="s">
        <v>1230</v>
      </c>
      <c r="H16166" t="s">
        <v>1709</v>
      </c>
      <c r="J16166">
        <v>0</v>
      </c>
      <c r="L16166" t="s">
        <v>3906</v>
      </c>
      <c r="M16166" t="s">
        <v>1631</v>
      </c>
      <c r="N16166">
        <v>50012959086</v>
      </c>
      <c r="O16166">
        <v>999.99900000000002</v>
      </c>
      <c r="R16166" t="s">
        <v>1472</v>
      </c>
      <c r="S16166" t="s">
        <v>1206</v>
      </c>
      <c r="T16166" t="s">
        <v>1207</v>
      </c>
      <c r="U16166" t="s">
        <v>1367</v>
      </c>
      <c r="V16166" t="s">
        <v>1367</v>
      </c>
      <c r="W16166" t="s">
        <v>1944</v>
      </c>
      <c r="Z16166" t="s">
        <v>1262</v>
      </c>
      <c r="AI16166" t="s">
        <v>1218</v>
      </c>
      <c r="AL16166" t="s">
        <v>1945</v>
      </c>
    </row>
    <row r="16167" spans="1:40" hidden="1" x14ac:dyDescent="0.3">
      <c r="A16167">
        <v>105262708</v>
      </c>
      <c r="B16167" t="s">
        <v>1150</v>
      </c>
      <c r="C16167" s="245">
        <v>43031</v>
      </c>
      <c r="D16167">
        <v>5</v>
      </c>
      <c r="E16167">
        <v>86</v>
      </c>
      <c r="F16167" t="s">
        <v>1200</v>
      </c>
      <c r="G16167" t="s">
        <v>276</v>
      </c>
      <c r="H16167" t="s">
        <v>3907</v>
      </c>
      <c r="J16167">
        <v>0.4</v>
      </c>
      <c r="K16167" t="s">
        <v>1202</v>
      </c>
      <c r="L16167" t="s">
        <v>3356</v>
      </c>
      <c r="M16167" t="s">
        <v>1263</v>
      </c>
      <c r="N16167">
        <v>50000123086</v>
      </c>
      <c r="O16167">
        <v>999.99900000000002</v>
      </c>
      <c r="R16167" t="s">
        <v>1472</v>
      </c>
      <c r="S16167" t="s">
        <v>1473</v>
      </c>
      <c r="T16167" t="s">
        <v>1237</v>
      </c>
      <c r="U16167" t="s">
        <v>1208</v>
      </c>
      <c r="V16167" t="s">
        <v>1208</v>
      </c>
      <c r="W16167" t="s">
        <v>1944</v>
      </c>
      <c r="Z16167" t="s">
        <v>1260</v>
      </c>
      <c r="AI16167" t="s">
        <v>1218</v>
      </c>
      <c r="AL16167" t="s">
        <v>1960</v>
      </c>
    </row>
    <row r="16168" spans="1:40" hidden="1" x14ac:dyDescent="0.3">
      <c r="A16168">
        <v>105606209</v>
      </c>
      <c r="B16168" t="s">
        <v>1150</v>
      </c>
      <c r="C16168" s="245">
        <v>43362</v>
      </c>
      <c r="D16168">
        <v>5</v>
      </c>
      <c r="E16168">
        <v>86</v>
      </c>
      <c r="F16168" t="s">
        <v>1200</v>
      </c>
      <c r="G16168" t="s">
        <v>1230</v>
      </c>
      <c r="H16168" t="s">
        <v>1283</v>
      </c>
      <c r="J16168">
        <v>0</v>
      </c>
      <c r="L16168" t="s">
        <v>3908</v>
      </c>
      <c r="M16168" t="s">
        <v>1232</v>
      </c>
      <c r="N16168">
        <v>50018682086</v>
      </c>
      <c r="O16168">
        <v>999.99900000000002</v>
      </c>
      <c r="R16168" t="s">
        <v>1472</v>
      </c>
      <c r="S16168" t="s">
        <v>1206</v>
      </c>
      <c r="T16168" t="s">
        <v>1207</v>
      </c>
      <c r="U16168" t="s">
        <v>1252</v>
      </c>
      <c r="V16168" t="s">
        <v>1252</v>
      </c>
      <c r="W16168" t="s">
        <v>1944</v>
      </c>
      <c r="X16168" t="s">
        <v>1944</v>
      </c>
      <c r="Z16168" t="s">
        <v>1266</v>
      </c>
      <c r="AA16168" t="s">
        <v>1216</v>
      </c>
      <c r="AC16168" t="s">
        <v>1217</v>
      </c>
      <c r="AI16168" t="s">
        <v>1218</v>
      </c>
      <c r="AJ16168" t="s">
        <v>1218</v>
      </c>
      <c r="AL16168" t="s">
        <v>1953</v>
      </c>
      <c r="AM16168" t="s">
        <v>1945</v>
      </c>
    </row>
    <row r="16169" spans="1:40" x14ac:dyDescent="0.3">
      <c r="A16169">
        <v>105484400</v>
      </c>
      <c r="B16169" t="s">
        <v>1150</v>
      </c>
      <c r="C16169" s="245">
        <v>43236</v>
      </c>
      <c r="D16169">
        <v>5</v>
      </c>
      <c r="E16169">
        <v>86</v>
      </c>
      <c r="F16169" t="s">
        <v>1200</v>
      </c>
      <c r="G16169" t="s">
        <v>1230</v>
      </c>
      <c r="H16169" t="s">
        <v>1232</v>
      </c>
      <c r="J16169">
        <v>0.1</v>
      </c>
      <c r="K16169" t="s">
        <v>1150</v>
      </c>
      <c r="L16169" t="s">
        <v>3654</v>
      </c>
      <c r="M16169" t="s">
        <v>2256</v>
      </c>
      <c r="N16169">
        <v>50007562086</v>
      </c>
      <c r="O16169">
        <v>999.99900000000002</v>
      </c>
      <c r="R16169" t="s">
        <v>1472</v>
      </c>
      <c r="S16169" t="s">
        <v>1228</v>
      </c>
      <c r="T16169" t="s">
        <v>1207</v>
      </c>
      <c r="U16169" t="s">
        <v>1300</v>
      </c>
      <c r="V16169" t="s">
        <v>1300</v>
      </c>
      <c r="W16169" t="s">
        <v>1944</v>
      </c>
      <c r="X16169" t="s">
        <v>1944</v>
      </c>
      <c r="Z16169" t="s">
        <v>1266</v>
      </c>
      <c r="AC16169" t="s">
        <v>1217</v>
      </c>
      <c r="AI16169" t="s">
        <v>1218</v>
      </c>
      <c r="AJ16169" t="s">
        <v>1218</v>
      </c>
      <c r="AL16169" t="s">
        <v>1957</v>
      </c>
      <c r="AM16169" t="s">
        <v>1945</v>
      </c>
    </row>
    <row r="16170" spans="1:40" hidden="1" x14ac:dyDescent="0.3">
      <c r="A16170">
        <v>106668530</v>
      </c>
      <c r="B16170" t="s">
        <v>1150</v>
      </c>
      <c r="C16170" s="245">
        <v>44433</v>
      </c>
      <c r="D16170">
        <v>5</v>
      </c>
      <c r="E16170">
        <v>86</v>
      </c>
      <c r="F16170" t="s">
        <v>1200</v>
      </c>
      <c r="G16170" t="s">
        <v>1230</v>
      </c>
      <c r="H16170" t="s">
        <v>1709</v>
      </c>
      <c r="J16170">
        <v>0</v>
      </c>
      <c r="L16170" t="s">
        <v>3909</v>
      </c>
      <c r="M16170" t="s">
        <v>1594</v>
      </c>
      <c r="N16170">
        <v>50012959086</v>
      </c>
      <c r="O16170">
        <v>999.99900000000002</v>
      </c>
      <c r="R16170" t="s">
        <v>1472</v>
      </c>
      <c r="S16170" t="s">
        <v>1206</v>
      </c>
      <c r="T16170" t="s">
        <v>1207</v>
      </c>
      <c r="U16170" t="s">
        <v>1252</v>
      </c>
      <c r="V16170" t="s">
        <v>1252</v>
      </c>
      <c r="W16170" t="s">
        <v>1944</v>
      </c>
      <c r="X16170" t="s">
        <v>1944</v>
      </c>
      <c r="Y16170" t="s">
        <v>1944</v>
      </c>
      <c r="Z16170" t="s">
        <v>1260</v>
      </c>
      <c r="AA16170" t="s">
        <v>1216</v>
      </c>
      <c r="AC16170" t="s">
        <v>1217</v>
      </c>
      <c r="AF16170" t="s">
        <v>1217</v>
      </c>
      <c r="AI16170" t="s">
        <v>1218</v>
      </c>
      <c r="AL16170" t="s">
        <v>1960</v>
      </c>
      <c r="AM16170" t="s">
        <v>1948</v>
      </c>
      <c r="AN16170" t="s">
        <v>1948</v>
      </c>
    </row>
    <row r="16171" spans="1:40" hidden="1" x14ac:dyDescent="0.3">
      <c r="A16171">
        <v>107557274</v>
      </c>
      <c r="B16171" t="s">
        <v>1150</v>
      </c>
      <c r="C16171" s="245">
        <v>45268</v>
      </c>
      <c r="D16171">
        <v>5</v>
      </c>
      <c r="E16171">
        <v>86</v>
      </c>
      <c r="F16171" t="s">
        <v>1200</v>
      </c>
      <c r="G16171" t="s">
        <v>1230</v>
      </c>
      <c r="H16171" t="s">
        <v>3910</v>
      </c>
      <c r="J16171">
        <v>0</v>
      </c>
      <c r="L16171" t="s">
        <v>1631</v>
      </c>
      <c r="M16171" t="s">
        <v>1709</v>
      </c>
      <c r="N16171">
        <v>86</v>
      </c>
      <c r="O16171">
        <v>999.99900000000002</v>
      </c>
      <c r="R16171" t="s">
        <v>1472</v>
      </c>
      <c r="S16171" t="s">
        <v>1206</v>
      </c>
      <c r="T16171" t="s">
        <v>1207</v>
      </c>
      <c r="U16171" t="s">
        <v>1222</v>
      </c>
      <c r="V16171" t="s">
        <v>1222</v>
      </c>
      <c r="W16171" t="s">
        <v>1944</v>
      </c>
      <c r="X16171" t="s">
        <v>1944</v>
      </c>
      <c r="Z16171" t="s">
        <v>1216</v>
      </c>
      <c r="AC16171" t="s">
        <v>1217</v>
      </c>
      <c r="AI16171" t="s">
        <v>1218</v>
      </c>
      <c r="AJ16171" t="s">
        <v>1218</v>
      </c>
      <c r="AL16171" t="s">
        <v>1958</v>
      </c>
      <c r="AM16171" t="s">
        <v>1958</v>
      </c>
    </row>
    <row r="16172" spans="1:40" hidden="1" x14ac:dyDescent="0.3">
      <c r="A16172">
        <v>108057103</v>
      </c>
      <c r="B16172" t="s">
        <v>1150</v>
      </c>
      <c r="C16172" s="245">
        <v>45740</v>
      </c>
      <c r="D16172">
        <v>5</v>
      </c>
      <c r="E16172">
        <v>86</v>
      </c>
      <c r="F16172" t="s">
        <v>1200</v>
      </c>
      <c r="G16172" t="s">
        <v>1224</v>
      </c>
      <c r="H16172" t="s">
        <v>1250</v>
      </c>
      <c r="J16172">
        <v>0</v>
      </c>
      <c r="L16172" t="s">
        <v>3430</v>
      </c>
      <c r="M16172" t="s">
        <v>2483</v>
      </c>
      <c r="N16172">
        <v>50004519086</v>
      </c>
      <c r="O16172">
        <v>999.99900000000002</v>
      </c>
      <c r="R16172" t="s">
        <v>1472</v>
      </c>
      <c r="S16172" t="s">
        <v>1206</v>
      </c>
      <c r="T16172" t="s">
        <v>1207</v>
      </c>
      <c r="U16172" t="s">
        <v>1252</v>
      </c>
      <c r="V16172" t="s">
        <v>1252</v>
      </c>
      <c r="W16172" t="s">
        <v>1944</v>
      </c>
      <c r="X16172" t="s">
        <v>1944</v>
      </c>
      <c r="Z16172" t="s">
        <v>1229</v>
      </c>
      <c r="AC16172" t="s">
        <v>1217</v>
      </c>
      <c r="AI16172" t="s">
        <v>1218</v>
      </c>
      <c r="AJ16172" t="s">
        <v>1218</v>
      </c>
      <c r="AL16172" t="s">
        <v>1945</v>
      </c>
      <c r="AM16172" t="s">
        <v>1945</v>
      </c>
    </row>
    <row r="16173" spans="1:40" hidden="1" x14ac:dyDescent="0.3">
      <c r="A16173">
        <v>104663280</v>
      </c>
      <c r="B16173" t="s">
        <v>1150</v>
      </c>
      <c r="C16173" s="245">
        <v>42431</v>
      </c>
      <c r="D16173">
        <v>5</v>
      </c>
      <c r="E16173">
        <v>86</v>
      </c>
      <c r="F16173" t="s">
        <v>1200</v>
      </c>
      <c r="G16173" t="s">
        <v>1224</v>
      </c>
      <c r="H16173" t="s">
        <v>1226</v>
      </c>
      <c r="J16173">
        <v>1.9E-2</v>
      </c>
      <c r="K16173" t="s">
        <v>1219</v>
      </c>
      <c r="L16173" t="s">
        <v>2217</v>
      </c>
      <c r="M16173" t="s">
        <v>1579</v>
      </c>
      <c r="N16173">
        <v>22000021086</v>
      </c>
      <c r="O16173">
        <v>999.99900000000002</v>
      </c>
      <c r="R16173" t="s">
        <v>1472</v>
      </c>
      <c r="S16173" t="s">
        <v>1206</v>
      </c>
      <c r="T16173" t="s">
        <v>1207</v>
      </c>
      <c r="U16173" t="s">
        <v>1222</v>
      </c>
      <c r="V16173" t="s">
        <v>1222</v>
      </c>
      <c r="W16173" t="s">
        <v>1944</v>
      </c>
      <c r="X16173" t="s">
        <v>1944</v>
      </c>
      <c r="Z16173" t="s">
        <v>1223</v>
      </c>
      <c r="AC16173" t="s">
        <v>1217</v>
      </c>
      <c r="AI16173" t="s">
        <v>1218</v>
      </c>
      <c r="AJ16173" t="s">
        <v>1218</v>
      </c>
      <c r="AL16173" t="s">
        <v>1945</v>
      </c>
      <c r="AM16173" t="s">
        <v>1951</v>
      </c>
    </row>
    <row r="16174" spans="1:40" hidden="1" x14ac:dyDescent="0.3">
      <c r="A16174">
        <v>108041201</v>
      </c>
      <c r="B16174" t="s">
        <v>1150</v>
      </c>
      <c r="C16174" s="245">
        <v>45724</v>
      </c>
      <c r="D16174">
        <v>5</v>
      </c>
      <c r="E16174">
        <v>86</v>
      </c>
      <c r="F16174" t="s">
        <v>1200</v>
      </c>
      <c r="G16174" t="s">
        <v>1224</v>
      </c>
      <c r="H16174" t="s">
        <v>1418</v>
      </c>
      <c r="J16174">
        <v>0</v>
      </c>
      <c r="L16174" t="s">
        <v>3911</v>
      </c>
      <c r="M16174" t="s">
        <v>2191</v>
      </c>
      <c r="N16174">
        <v>50003702086</v>
      </c>
      <c r="O16174">
        <v>999.99900000000002</v>
      </c>
      <c r="R16174" t="s">
        <v>1472</v>
      </c>
      <c r="S16174" t="s">
        <v>1206</v>
      </c>
      <c r="T16174" t="s">
        <v>1207</v>
      </c>
      <c r="U16174" t="s">
        <v>1317</v>
      </c>
      <c r="V16174" t="s">
        <v>1317</v>
      </c>
      <c r="W16174" t="s">
        <v>1944</v>
      </c>
      <c r="Z16174" t="s">
        <v>1262</v>
      </c>
      <c r="AI16174" t="s">
        <v>1218</v>
      </c>
      <c r="AL16174" t="s">
        <v>1945</v>
      </c>
    </row>
    <row r="16175" spans="1:40" hidden="1" x14ac:dyDescent="0.3">
      <c r="A16175">
        <v>108258138</v>
      </c>
      <c r="B16175" t="s">
        <v>1150</v>
      </c>
      <c r="C16175" s="245">
        <v>45938</v>
      </c>
      <c r="D16175">
        <v>5</v>
      </c>
      <c r="E16175">
        <v>86</v>
      </c>
      <c r="F16175" t="s">
        <v>1200</v>
      </c>
      <c r="G16175" t="s">
        <v>1224</v>
      </c>
      <c r="H16175" t="s">
        <v>2216</v>
      </c>
      <c r="J16175">
        <v>8.0000000000000002E-3</v>
      </c>
      <c r="K16175" t="s">
        <v>1306</v>
      </c>
      <c r="L16175" t="s">
        <v>1418</v>
      </c>
      <c r="M16175" t="s">
        <v>1444</v>
      </c>
      <c r="N16175">
        <v>50033615086</v>
      </c>
      <c r="O16175">
        <v>999.99900000000002</v>
      </c>
      <c r="R16175" t="s">
        <v>1472</v>
      </c>
      <c r="S16175" t="s">
        <v>1206</v>
      </c>
      <c r="T16175" t="s">
        <v>1207</v>
      </c>
      <c r="U16175" t="s">
        <v>1259</v>
      </c>
      <c r="V16175" t="s">
        <v>1259</v>
      </c>
      <c r="W16175" t="s">
        <v>1944</v>
      </c>
      <c r="X16175" t="s">
        <v>1944</v>
      </c>
      <c r="Z16175" t="s">
        <v>1217</v>
      </c>
      <c r="AC16175" t="s">
        <v>1217</v>
      </c>
      <c r="AJ16175" t="s">
        <v>1218</v>
      </c>
      <c r="AL16175" t="s">
        <v>1960</v>
      </c>
      <c r="AM16175" t="s">
        <v>1945</v>
      </c>
    </row>
    <row r="16176" spans="1:40" hidden="1" x14ac:dyDescent="0.3">
      <c r="A16176">
        <v>105397623</v>
      </c>
      <c r="B16176" t="s">
        <v>1150</v>
      </c>
      <c r="C16176" s="245">
        <v>43163</v>
      </c>
      <c r="D16176">
        <v>4</v>
      </c>
      <c r="E16176">
        <v>86</v>
      </c>
      <c r="F16176" t="s">
        <v>1200</v>
      </c>
      <c r="G16176" t="s">
        <v>1224</v>
      </c>
      <c r="H16176" t="s">
        <v>1250</v>
      </c>
      <c r="J16176">
        <v>0</v>
      </c>
      <c r="L16176" t="s">
        <v>2522</v>
      </c>
      <c r="M16176" t="s">
        <v>1226</v>
      </c>
      <c r="N16176">
        <v>50004519086</v>
      </c>
      <c r="O16176">
        <v>999.99900000000002</v>
      </c>
      <c r="R16176" t="s">
        <v>1472</v>
      </c>
      <c r="S16176" t="s">
        <v>1206</v>
      </c>
      <c r="T16176" t="s">
        <v>1207</v>
      </c>
      <c r="U16176" t="s">
        <v>1252</v>
      </c>
      <c r="V16176" t="s">
        <v>1252</v>
      </c>
      <c r="W16176" t="s">
        <v>1944</v>
      </c>
      <c r="X16176" t="s">
        <v>1944</v>
      </c>
      <c r="Z16176" t="s">
        <v>1266</v>
      </c>
      <c r="AC16176" t="s">
        <v>1217</v>
      </c>
      <c r="AI16176" t="s">
        <v>1218</v>
      </c>
      <c r="AJ16176" t="s">
        <v>1218</v>
      </c>
      <c r="AL16176" t="s">
        <v>1945</v>
      </c>
      <c r="AM16176" t="s">
        <v>1945</v>
      </c>
    </row>
    <row r="16177" spans="1:39" x14ac:dyDescent="0.3">
      <c r="A16177">
        <v>105671796</v>
      </c>
      <c r="B16177" t="s">
        <v>1150</v>
      </c>
      <c r="C16177" s="245">
        <v>43416</v>
      </c>
      <c r="D16177">
        <v>5</v>
      </c>
      <c r="E16177">
        <v>86</v>
      </c>
      <c r="F16177" t="s">
        <v>1200</v>
      </c>
      <c r="G16177" t="s">
        <v>1224</v>
      </c>
      <c r="H16177" t="s">
        <v>1225</v>
      </c>
      <c r="J16177">
        <v>0</v>
      </c>
      <c r="L16177" t="s">
        <v>3912</v>
      </c>
      <c r="M16177" t="s">
        <v>1594</v>
      </c>
      <c r="N16177">
        <v>30000268086</v>
      </c>
      <c r="O16177">
        <v>999.99900000000002</v>
      </c>
      <c r="R16177" t="s">
        <v>1472</v>
      </c>
      <c r="S16177" t="s">
        <v>1228</v>
      </c>
      <c r="T16177" t="s">
        <v>1363</v>
      </c>
      <c r="U16177" t="s">
        <v>1367</v>
      </c>
      <c r="V16177" t="s">
        <v>1367</v>
      </c>
      <c r="W16177" t="s">
        <v>1944</v>
      </c>
      <c r="Z16177" t="s">
        <v>1343</v>
      </c>
      <c r="AI16177" t="s">
        <v>1218</v>
      </c>
      <c r="AL16177" t="s">
        <v>1945</v>
      </c>
    </row>
    <row r="16178" spans="1:39" hidden="1" x14ac:dyDescent="0.3">
      <c r="A16178">
        <v>106010917</v>
      </c>
      <c r="B16178" t="s">
        <v>1150</v>
      </c>
      <c r="C16178" s="245">
        <v>43741</v>
      </c>
      <c r="D16178">
        <v>4</v>
      </c>
      <c r="E16178">
        <v>86</v>
      </c>
      <c r="F16178" t="s">
        <v>1200</v>
      </c>
      <c r="G16178" t="s">
        <v>1224</v>
      </c>
      <c r="H16178" t="s">
        <v>1534</v>
      </c>
      <c r="J16178">
        <v>0</v>
      </c>
      <c r="L16178" t="s">
        <v>3913</v>
      </c>
      <c r="M16178" t="s">
        <v>2746</v>
      </c>
      <c r="N16178">
        <v>50015686086</v>
      </c>
      <c r="O16178">
        <v>999.99900000000002</v>
      </c>
      <c r="R16178" t="s">
        <v>1472</v>
      </c>
      <c r="S16178" t="s">
        <v>1206</v>
      </c>
      <c r="T16178" t="s">
        <v>1207</v>
      </c>
      <c r="U16178" t="s">
        <v>1252</v>
      </c>
      <c r="V16178" t="s">
        <v>1252</v>
      </c>
      <c r="W16178" t="s">
        <v>1944</v>
      </c>
      <c r="X16178" t="s">
        <v>1944</v>
      </c>
      <c r="Z16178" t="s">
        <v>1216</v>
      </c>
      <c r="AA16178" t="s">
        <v>1266</v>
      </c>
      <c r="AC16178" t="s">
        <v>1217</v>
      </c>
      <c r="AI16178" t="s">
        <v>1218</v>
      </c>
      <c r="AJ16178" t="s">
        <v>1218</v>
      </c>
      <c r="AL16178" t="s">
        <v>1957</v>
      </c>
      <c r="AM16178" t="s">
        <v>1945</v>
      </c>
    </row>
    <row r="16179" spans="1:39" x14ac:dyDescent="0.3">
      <c r="A16179">
        <v>107223057</v>
      </c>
      <c r="B16179" t="s">
        <v>1150</v>
      </c>
      <c r="C16179" s="245">
        <v>44951</v>
      </c>
      <c r="D16179">
        <v>5</v>
      </c>
      <c r="E16179">
        <v>86</v>
      </c>
      <c r="F16179" t="s">
        <v>1200</v>
      </c>
      <c r="G16179" t="s">
        <v>1224</v>
      </c>
      <c r="H16179" t="s">
        <v>1419</v>
      </c>
      <c r="J16179">
        <v>2.8000000000000001E-2</v>
      </c>
      <c r="K16179" t="s">
        <v>1219</v>
      </c>
      <c r="L16179" t="s">
        <v>2589</v>
      </c>
      <c r="M16179" t="s">
        <v>2203</v>
      </c>
      <c r="N16179">
        <v>50029023086</v>
      </c>
      <c r="O16179">
        <v>999.99900000000002</v>
      </c>
      <c r="R16179" t="s">
        <v>1472</v>
      </c>
      <c r="S16179" t="s">
        <v>1228</v>
      </c>
      <c r="T16179" t="s">
        <v>1207</v>
      </c>
      <c r="U16179" t="s">
        <v>1259</v>
      </c>
      <c r="V16179" t="s">
        <v>1259</v>
      </c>
      <c r="W16179" t="s">
        <v>1944</v>
      </c>
      <c r="X16179" t="s">
        <v>1944</v>
      </c>
      <c r="Z16179" t="s">
        <v>1260</v>
      </c>
      <c r="AC16179" t="s">
        <v>1217</v>
      </c>
      <c r="AI16179" t="s">
        <v>1218</v>
      </c>
      <c r="AJ16179" t="s">
        <v>1218</v>
      </c>
      <c r="AL16179" t="s">
        <v>1960</v>
      </c>
      <c r="AM16179" t="s">
        <v>1957</v>
      </c>
    </row>
    <row r="16180" spans="1:39" hidden="1" x14ac:dyDescent="0.3">
      <c r="A16180">
        <v>106771317</v>
      </c>
      <c r="B16180" t="s">
        <v>1150</v>
      </c>
      <c r="C16180" s="245">
        <v>44499</v>
      </c>
      <c r="D16180">
        <v>5</v>
      </c>
      <c r="E16180">
        <v>86</v>
      </c>
      <c r="F16180" t="s">
        <v>1200</v>
      </c>
      <c r="G16180" t="s">
        <v>1224</v>
      </c>
      <c r="H16180" t="s">
        <v>1698</v>
      </c>
      <c r="J16180">
        <v>0</v>
      </c>
      <c r="L16180" t="s">
        <v>1419</v>
      </c>
      <c r="M16180" t="s">
        <v>1698</v>
      </c>
      <c r="N16180">
        <v>50006694086</v>
      </c>
      <c r="O16180">
        <v>999.99900000000002</v>
      </c>
      <c r="R16180" t="s">
        <v>1472</v>
      </c>
      <c r="S16180" t="s">
        <v>1206</v>
      </c>
      <c r="T16180" t="s">
        <v>1256</v>
      </c>
      <c r="U16180" t="s">
        <v>1367</v>
      </c>
      <c r="V16180" t="s">
        <v>1367</v>
      </c>
      <c r="W16180" t="s">
        <v>1944</v>
      </c>
      <c r="Z16180" t="s">
        <v>1427</v>
      </c>
      <c r="AI16180" t="s">
        <v>1428</v>
      </c>
      <c r="AL16180" t="s">
        <v>1945</v>
      </c>
    </row>
    <row r="16181" spans="1:39" x14ac:dyDescent="0.3">
      <c r="A16181">
        <v>106807657</v>
      </c>
      <c r="B16181" t="s">
        <v>1150</v>
      </c>
      <c r="C16181" s="245">
        <v>44549</v>
      </c>
      <c r="D16181">
        <v>5</v>
      </c>
      <c r="E16181">
        <v>86</v>
      </c>
      <c r="F16181" t="s">
        <v>1200</v>
      </c>
      <c r="G16181" t="s">
        <v>1224</v>
      </c>
      <c r="H16181" t="s">
        <v>2591</v>
      </c>
      <c r="J16181">
        <v>0.189</v>
      </c>
      <c r="K16181" t="s">
        <v>1150</v>
      </c>
      <c r="L16181" t="s">
        <v>1283</v>
      </c>
      <c r="M16181" t="s">
        <v>1419</v>
      </c>
      <c r="N16181">
        <v>50011260086</v>
      </c>
      <c r="O16181">
        <v>999.99900000000002</v>
      </c>
      <c r="R16181" t="s">
        <v>1472</v>
      </c>
      <c r="S16181" t="s">
        <v>1228</v>
      </c>
      <c r="T16181" t="s">
        <v>1256</v>
      </c>
      <c r="U16181" t="s">
        <v>1367</v>
      </c>
      <c r="V16181" t="s">
        <v>1209</v>
      </c>
      <c r="W16181" t="s">
        <v>1944</v>
      </c>
      <c r="Z16181" t="s">
        <v>1274</v>
      </c>
      <c r="AI16181" t="s">
        <v>1428</v>
      </c>
      <c r="AL16181" t="s">
        <v>1945</v>
      </c>
    </row>
    <row r="16182" spans="1:39" hidden="1" x14ac:dyDescent="0.3">
      <c r="A16182">
        <v>107362848</v>
      </c>
      <c r="B16182" t="s">
        <v>1150</v>
      </c>
      <c r="C16182" s="245">
        <v>45089</v>
      </c>
      <c r="D16182">
        <v>5</v>
      </c>
      <c r="E16182">
        <v>86</v>
      </c>
      <c r="F16182" t="s">
        <v>1200</v>
      </c>
      <c r="G16182" t="s">
        <v>1224</v>
      </c>
      <c r="H16182" t="s">
        <v>1418</v>
      </c>
      <c r="J16182">
        <v>0</v>
      </c>
      <c r="L16182" t="s">
        <v>3914</v>
      </c>
      <c r="M16182" t="s">
        <v>1241</v>
      </c>
      <c r="N16182">
        <v>50003702086</v>
      </c>
      <c r="O16182">
        <v>999.99900000000002</v>
      </c>
      <c r="R16182" t="s">
        <v>1472</v>
      </c>
      <c r="S16182" t="s">
        <v>1206</v>
      </c>
      <c r="T16182" t="s">
        <v>1207</v>
      </c>
      <c r="U16182" t="s">
        <v>1259</v>
      </c>
      <c r="V16182" t="s">
        <v>1259</v>
      </c>
      <c r="W16182" t="s">
        <v>1944</v>
      </c>
      <c r="X16182" t="s">
        <v>1944</v>
      </c>
      <c r="Z16182" t="s">
        <v>1260</v>
      </c>
      <c r="AC16182" t="s">
        <v>1217</v>
      </c>
      <c r="AI16182" t="s">
        <v>1218</v>
      </c>
      <c r="AJ16182" t="s">
        <v>1218</v>
      </c>
      <c r="AL16182" t="s">
        <v>1960</v>
      </c>
      <c r="AM16182" t="s">
        <v>1957</v>
      </c>
    </row>
    <row r="16183" spans="1:39" hidden="1" x14ac:dyDescent="0.3">
      <c r="A16183">
        <v>107625276</v>
      </c>
      <c r="B16183" t="s">
        <v>1150</v>
      </c>
      <c r="C16183" s="245">
        <v>45338</v>
      </c>
      <c r="D16183">
        <v>5</v>
      </c>
      <c r="E16183">
        <v>86</v>
      </c>
      <c r="F16183" t="s">
        <v>1200</v>
      </c>
      <c r="G16183" t="s">
        <v>1224</v>
      </c>
      <c r="H16183" t="s">
        <v>1687</v>
      </c>
      <c r="J16183">
        <v>0</v>
      </c>
      <c r="L16183" t="s">
        <v>3915</v>
      </c>
      <c r="M16183" t="s">
        <v>1241</v>
      </c>
      <c r="N16183">
        <v>50009569086</v>
      </c>
      <c r="O16183">
        <v>999.99900000000002</v>
      </c>
      <c r="R16183" t="s">
        <v>1472</v>
      </c>
      <c r="S16183" t="s">
        <v>1206</v>
      </c>
      <c r="T16183" t="s">
        <v>1363</v>
      </c>
      <c r="U16183" t="s">
        <v>1252</v>
      </c>
      <c r="V16183" t="s">
        <v>1252</v>
      </c>
      <c r="W16183" t="s">
        <v>1944</v>
      </c>
      <c r="X16183" t="s">
        <v>1944</v>
      </c>
      <c r="Z16183" t="s">
        <v>1266</v>
      </c>
      <c r="AC16183" t="s">
        <v>1217</v>
      </c>
      <c r="AI16183" t="s">
        <v>1218</v>
      </c>
      <c r="AJ16183" t="s">
        <v>1218</v>
      </c>
      <c r="AL16183" t="s">
        <v>1957</v>
      </c>
      <c r="AM16183" t="s">
        <v>1945</v>
      </c>
    </row>
    <row r="16184" spans="1:39" hidden="1" x14ac:dyDescent="0.3">
      <c r="A16184">
        <v>107826793</v>
      </c>
      <c r="B16184" t="s">
        <v>1150</v>
      </c>
      <c r="C16184" s="245">
        <v>45181</v>
      </c>
      <c r="D16184">
        <v>3</v>
      </c>
      <c r="E16184">
        <v>86</v>
      </c>
      <c r="F16184" t="s">
        <v>1200</v>
      </c>
      <c r="G16184" t="s">
        <v>1224</v>
      </c>
      <c r="H16184" t="s">
        <v>1225</v>
      </c>
      <c r="J16184">
        <v>0</v>
      </c>
      <c r="L16184" t="s">
        <v>3916</v>
      </c>
      <c r="M16184" t="s">
        <v>1518</v>
      </c>
      <c r="N16184">
        <v>30000268086</v>
      </c>
      <c r="O16184">
        <v>999.99900000000002</v>
      </c>
      <c r="R16184" t="s">
        <v>1472</v>
      </c>
      <c r="S16184" t="s">
        <v>1206</v>
      </c>
      <c r="T16184" t="s">
        <v>1207</v>
      </c>
      <c r="U16184" t="s">
        <v>1347</v>
      </c>
      <c r="V16184" t="s">
        <v>1252</v>
      </c>
      <c r="W16184" t="s">
        <v>1944</v>
      </c>
      <c r="X16184" t="s">
        <v>1944</v>
      </c>
      <c r="Z16184" t="s">
        <v>1244</v>
      </c>
      <c r="AC16184" t="s">
        <v>1217</v>
      </c>
      <c r="AI16184" t="s">
        <v>1218</v>
      </c>
      <c r="AJ16184" t="s">
        <v>1218</v>
      </c>
      <c r="AL16184" t="s">
        <v>1957</v>
      </c>
      <c r="AM16184" t="s">
        <v>1945</v>
      </c>
    </row>
    <row r="16185" spans="1:39" hidden="1" x14ac:dyDescent="0.3">
      <c r="A16185">
        <v>108215201</v>
      </c>
      <c r="B16185" t="s">
        <v>1150</v>
      </c>
      <c r="C16185" s="245">
        <v>45898</v>
      </c>
      <c r="D16185">
        <v>5</v>
      </c>
      <c r="E16185">
        <v>86</v>
      </c>
      <c r="F16185" t="s">
        <v>1200</v>
      </c>
      <c r="G16185" t="s">
        <v>1224</v>
      </c>
      <c r="H16185" t="s">
        <v>2483</v>
      </c>
      <c r="J16185">
        <v>8.9999999999999993E-3</v>
      </c>
      <c r="K16185" t="s">
        <v>1219</v>
      </c>
      <c r="L16185" t="s">
        <v>1250</v>
      </c>
      <c r="M16185" t="s">
        <v>1560</v>
      </c>
      <c r="N16185">
        <v>50037970086</v>
      </c>
      <c r="O16185">
        <v>999.99900000000002</v>
      </c>
      <c r="R16185" t="s">
        <v>1472</v>
      </c>
      <c r="S16185" t="s">
        <v>1206</v>
      </c>
      <c r="T16185" t="s">
        <v>1207</v>
      </c>
      <c r="U16185" t="s">
        <v>1248</v>
      </c>
      <c r="V16185" t="s">
        <v>1248</v>
      </c>
      <c r="W16185" t="s">
        <v>1944</v>
      </c>
      <c r="X16185" t="s">
        <v>1944</v>
      </c>
      <c r="Z16185" t="s">
        <v>1266</v>
      </c>
      <c r="AC16185" t="s">
        <v>1217</v>
      </c>
      <c r="AI16185" t="s">
        <v>1218</v>
      </c>
      <c r="AJ16185" t="s">
        <v>1218</v>
      </c>
      <c r="AL16185" t="s">
        <v>1958</v>
      </c>
      <c r="AM16185" t="s">
        <v>1945</v>
      </c>
    </row>
    <row r="16186" spans="1:39" x14ac:dyDescent="0.3">
      <c r="A16186">
        <v>108283244</v>
      </c>
      <c r="B16186" t="s">
        <v>1150</v>
      </c>
      <c r="C16186" s="245">
        <v>45959</v>
      </c>
      <c r="D16186">
        <v>5</v>
      </c>
      <c r="E16186">
        <v>86</v>
      </c>
      <c r="F16186" t="s">
        <v>1200</v>
      </c>
      <c r="G16186" t="s">
        <v>1224</v>
      </c>
      <c r="H16186" t="s">
        <v>3917</v>
      </c>
      <c r="J16186">
        <v>4.0000000000000001E-3</v>
      </c>
      <c r="K16186" t="s">
        <v>1306</v>
      </c>
      <c r="L16186" t="s">
        <v>2193</v>
      </c>
      <c r="M16186" t="s">
        <v>1534</v>
      </c>
      <c r="N16186">
        <v>86</v>
      </c>
      <c r="O16186">
        <v>999.99900000000002</v>
      </c>
      <c r="R16186" t="s">
        <v>1472</v>
      </c>
      <c r="S16186" t="s">
        <v>1228</v>
      </c>
      <c r="T16186" t="s">
        <v>1207</v>
      </c>
      <c r="U16186" t="s">
        <v>1252</v>
      </c>
      <c r="V16186" t="s">
        <v>1252</v>
      </c>
      <c r="W16186" t="s">
        <v>1944</v>
      </c>
      <c r="X16186" t="s">
        <v>1944</v>
      </c>
      <c r="Z16186" t="s">
        <v>1266</v>
      </c>
      <c r="AC16186" t="s">
        <v>1217</v>
      </c>
      <c r="AI16186" t="s">
        <v>1218</v>
      </c>
      <c r="AJ16186" t="s">
        <v>1218</v>
      </c>
      <c r="AL16186" t="s">
        <v>1957</v>
      </c>
      <c r="AM16186" t="s">
        <v>1945</v>
      </c>
    </row>
    <row r="16187" spans="1:39" hidden="1" x14ac:dyDescent="0.3">
      <c r="A16187">
        <v>108305464</v>
      </c>
      <c r="B16187" t="s">
        <v>1150</v>
      </c>
      <c r="C16187" s="245">
        <v>45975</v>
      </c>
      <c r="D16187">
        <v>5</v>
      </c>
      <c r="E16187">
        <v>86</v>
      </c>
      <c r="F16187" t="s">
        <v>1200</v>
      </c>
      <c r="G16187" t="s">
        <v>1224</v>
      </c>
      <c r="H16187" t="s">
        <v>1250</v>
      </c>
      <c r="J16187">
        <v>0</v>
      </c>
      <c r="L16187" t="s">
        <v>3918</v>
      </c>
      <c r="M16187" t="s">
        <v>1642</v>
      </c>
      <c r="N16187">
        <v>50004519086</v>
      </c>
      <c r="O16187">
        <v>999.99900000000002</v>
      </c>
      <c r="R16187" t="s">
        <v>1472</v>
      </c>
      <c r="S16187" t="s">
        <v>1206</v>
      </c>
      <c r="T16187" t="s">
        <v>1207</v>
      </c>
      <c r="U16187" t="s">
        <v>1252</v>
      </c>
      <c r="V16187" t="s">
        <v>1252</v>
      </c>
      <c r="W16187" t="s">
        <v>1944</v>
      </c>
      <c r="X16187" t="s">
        <v>1944</v>
      </c>
      <c r="Z16187" t="s">
        <v>1266</v>
      </c>
      <c r="AC16187" t="s">
        <v>1217</v>
      </c>
      <c r="AI16187" t="s">
        <v>1218</v>
      </c>
      <c r="AJ16187" t="s">
        <v>1218</v>
      </c>
      <c r="AL16187" t="s">
        <v>1957</v>
      </c>
      <c r="AM16187" t="s">
        <v>1945</v>
      </c>
    </row>
    <row r="16188" spans="1:39" hidden="1" x14ac:dyDescent="0.3">
      <c r="A16188">
        <v>107528571</v>
      </c>
      <c r="B16188" t="s">
        <v>1150</v>
      </c>
      <c r="C16188" s="245">
        <v>45219</v>
      </c>
      <c r="D16188">
        <v>5</v>
      </c>
      <c r="E16188">
        <v>86</v>
      </c>
      <c r="F16188" t="s">
        <v>1200</v>
      </c>
      <c r="G16188" t="s">
        <v>276</v>
      </c>
      <c r="H16188" t="s">
        <v>379</v>
      </c>
      <c r="J16188">
        <v>0.75</v>
      </c>
      <c r="K16188" t="s">
        <v>1219</v>
      </c>
      <c r="L16188" t="s">
        <v>1602</v>
      </c>
      <c r="M16188" t="s">
        <v>1258</v>
      </c>
      <c r="N16188">
        <v>10000077086</v>
      </c>
      <c r="O16188">
        <v>999.99900000000002</v>
      </c>
      <c r="R16188" t="s">
        <v>1472</v>
      </c>
      <c r="S16188" t="s">
        <v>1206</v>
      </c>
      <c r="T16188" t="s">
        <v>1237</v>
      </c>
      <c r="U16188" t="s">
        <v>1214</v>
      </c>
      <c r="V16188" t="s">
        <v>1214</v>
      </c>
      <c r="W16188" t="s">
        <v>1944</v>
      </c>
      <c r="X16188" t="s">
        <v>1944</v>
      </c>
      <c r="Z16188" t="s">
        <v>1276</v>
      </c>
      <c r="AC16188" t="s">
        <v>1217</v>
      </c>
      <c r="AI16188" t="s">
        <v>1277</v>
      </c>
      <c r="AJ16188" t="s">
        <v>1218</v>
      </c>
      <c r="AL16188" t="s">
        <v>1949</v>
      </c>
      <c r="AM16188" t="s">
        <v>1945</v>
      </c>
    </row>
    <row r="16189" spans="1:39" hidden="1" x14ac:dyDescent="0.3">
      <c r="A16189">
        <v>107990895</v>
      </c>
      <c r="B16189" t="s">
        <v>1150</v>
      </c>
      <c r="C16189" s="245">
        <v>45670</v>
      </c>
      <c r="D16189">
        <v>5</v>
      </c>
      <c r="E16189">
        <v>86</v>
      </c>
      <c r="F16189" t="s">
        <v>1200</v>
      </c>
      <c r="G16189" t="s">
        <v>1238</v>
      </c>
      <c r="H16189" t="s">
        <v>1575</v>
      </c>
      <c r="J16189">
        <v>3.7999999999999999E-2</v>
      </c>
      <c r="K16189" t="s">
        <v>1306</v>
      </c>
      <c r="L16189" t="s">
        <v>1637</v>
      </c>
      <c r="M16189" t="s">
        <v>3645</v>
      </c>
      <c r="N16189">
        <v>50018819086</v>
      </c>
      <c r="O16189">
        <v>999.99900000000002</v>
      </c>
      <c r="R16189" t="s">
        <v>1472</v>
      </c>
      <c r="S16189" t="s">
        <v>1206</v>
      </c>
      <c r="T16189" t="s">
        <v>1207</v>
      </c>
      <c r="U16189" t="s">
        <v>1243</v>
      </c>
      <c r="V16189" t="s">
        <v>1243</v>
      </c>
      <c r="W16189" t="s">
        <v>1944</v>
      </c>
      <c r="X16189" t="s">
        <v>1944</v>
      </c>
      <c r="Z16189" t="s">
        <v>1210</v>
      </c>
      <c r="AC16189" t="s">
        <v>1217</v>
      </c>
      <c r="AI16189" t="s">
        <v>1218</v>
      </c>
      <c r="AL16189" t="s">
        <v>1945</v>
      </c>
      <c r="AM16189" t="s">
        <v>1948</v>
      </c>
    </row>
    <row r="16190" spans="1:39" hidden="1" x14ac:dyDescent="0.3">
      <c r="A16190">
        <v>104756176</v>
      </c>
      <c r="B16190" t="s">
        <v>1150</v>
      </c>
      <c r="C16190" s="245">
        <v>42515</v>
      </c>
      <c r="D16190">
        <v>5</v>
      </c>
      <c r="E16190">
        <v>86</v>
      </c>
      <c r="F16190" t="s">
        <v>1200</v>
      </c>
      <c r="G16190" t="s">
        <v>1238</v>
      </c>
      <c r="H16190" t="s">
        <v>1552</v>
      </c>
      <c r="J16190">
        <v>0.13</v>
      </c>
      <c r="K16190" t="s">
        <v>1150</v>
      </c>
      <c r="L16190" t="s">
        <v>1661</v>
      </c>
      <c r="M16190" t="s">
        <v>2022</v>
      </c>
      <c r="N16190">
        <v>50029076086</v>
      </c>
      <c r="O16190">
        <v>999.99900000000002</v>
      </c>
      <c r="R16190" t="s">
        <v>1472</v>
      </c>
      <c r="S16190" t="s">
        <v>1206</v>
      </c>
      <c r="T16190" t="s">
        <v>1207</v>
      </c>
      <c r="U16190" t="s">
        <v>1222</v>
      </c>
      <c r="V16190" t="s">
        <v>1222</v>
      </c>
      <c r="W16190" t="s">
        <v>1944</v>
      </c>
      <c r="X16190" t="s">
        <v>1944</v>
      </c>
      <c r="Z16190" t="s">
        <v>1223</v>
      </c>
      <c r="AA16190" t="s">
        <v>1216</v>
      </c>
      <c r="AC16190" t="s">
        <v>1217</v>
      </c>
      <c r="AI16190" t="s">
        <v>1218</v>
      </c>
      <c r="AJ16190" t="s">
        <v>1218</v>
      </c>
      <c r="AL16190" t="s">
        <v>1951</v>
      </c>
      <c r="AM16190" t="s">
        <v>1950</v>
      </c>
    </row>
    <row r="16191" spans="1:39" hidden="1" x14ac:dyDescent="0.3">
      <c r="A16191">
        <v>105228885</v>
      </c>
      <c r="B16191" t="s">
        <v>1150</v>
      </c>
      <c r="C16191" s="245">
        <v>42994</v>
      </c>
      <c r="D16191">
        <v>5</v>
      </c>
      <c r="E16191">
        <v>86</v>
      </c>
      <c r="F16191" t="s">
        <v>1200</v>
      </c>
      <c r="G16191" t="s">
        <v>1238</v>
      </c>
      <c r="H16191" t="s">
        <v>1344</v>
      </c>
      <c r="J16191">
        <v>9.5000000000000001E-2</v>
      </c>
      <c r="K16191" t="s">
        <v>1150</v>
      </c>
      <c r="L16191" t="s">
        <v>3919</v>
      </c>
      <c r="M16191" t="s">
        <v>1661</v>
      </c>
      <c r="N16191">
        <v>50017341086</v>
      </c>
      <c r="O16191">
        <v>999.99900000000002</v>
      </c>
      <c r="R16191" t="s">
        <v>1472</v>
      </c>
      <c r="S16191" t="s">
        <v>1206</v>
      </c>
      <c r="T16191" t="s">
        <v>1207</v>
      </c>
      <c r="U16191" t="s">
        <v>1290</v>
      </c>
      <c r="V16191" t="s">
        <v>1290</v>
      </c>
      <c r="W16191" t="s">
        <v>1944</v>
      </c>
      <c r="X16191" t="s">
        <v>1944</v>
      </c>
      <c r="Z16191" t="s">
        <v>1210</v>
      </c>
      <c r="AC16191" t="s">
        <v>1217</v>
      </c>
      <c r="AI16191" t="s">
        <v>1218</v>
      </c>
      <c r="AJ16191" t="s">
        <v>1218</v>
      </c>
      <c r="AL16191" t="s">
        <v>1945</v>
      </c>
      <c r="AM16191" t="s">
        <v>1945</v>
      </c>
    </row>
    <row r="16192" spans="1:39" hidden="1" x14ac:dyDescent="0.3">
      <c r="A16192">
        <v>104834292</v>
      </c>
      <c r="B16192" t="s">
        <v>1150</v>
      </c>
      <c r="C16192" s="245">
        <v>42589</v>
      </c>
      <c r="D16192">
        <v>3</v>
      </c>
      <c r="E16192">
        <v>86</v>
      </c>
      <c r="F16192" t="s">
        <v>1200</v>
      </c>
      <c r="G16192" t="s">
        <v>1238</v>
      </c>
      <c r="H16192" t="s">
        <v>2457</v>
      </c>
      <c r="J16192">
        <v>0.94</v>
      </c>
      <c r="K16192" t="s">
        <v>1202</v>
      </c>
      <c r="L16192" t="s">
        <v>1605</v>
      </c>
      <c r="M16192" t="s">
        <v>2190</v>
      </c>
      <c r="N16192">
        <v>50022669086</v>
      </c>
      <c r="O16192">
        <v>999.99900000000002</v>
      </c>
      <c r="R16192" t="s">
        <v>1472</v>
      </c>
      <c r="S16192" t="s">
        <v>1206</v>
      </c>
      <c r="T16192" t="s">
        <v>1207</v>
      </c>
      <c r="U16192" t="s">
        <v>1367</v>
      </c>
      <c r="V16192" t="s">
        <v>1208</v>
      </c>
      <c r="W16192" t="s">
        <v>1944</v>
      </c>
      <c r="Z16192" t="s">
        <v>1262</v>
      </c>
      <c r="AI16192" t="s">
        <v>1211</v>
      </c>
      <c r="AL16192" t="s">
        <v>1958</v>
      </c>
    </row>
    <row r="16193" spans="1:40" hidden="1" x14ac:dyDescent="0.3">
      <c r="A16193">
        <v>104941359</v>
      </c>
      <c r="B16193" t="s">
        <v>1150</v>
      </c>
      <c r="C16193" s="245">
        <v>42678</v>
      </c>
      <c r="D16193">
        <v>4</v>
      </c>
      <c r="E16193">
        <v>86</v>
      </c>
      <c r="F16193" t="s">
        <v>1200</v>
      </c>
      <c r="G16193" t="s">
        <v>1238</v>
      </c>
      <c r="H16193" t="s">
        <v>1352</v>
      </c>
      <c r="J16193">
        <v>2E-3</v>
      </c>
      <c r="K16193" t="s">
        <v>1202</v>
      </c>
      <c r="L16193" t="s">
        <v>1263</v>
      </c>
      <c r="M16193" t="s">
        <v>1353</v>
      </c>
      <c r="N16193">
        <v>50029189086</v>
      </c>
      <c r="O16193">
        <v>999.99900000000002</v>
      </c>
      <c r="R16193" t="s">
        <v>1472</v>
      </c>
      <c r="S16193" t="s">
        <v>1206</v>
      </c>
      <c r="T16193" t="s">
        <v>1256</v>
      </c>
      <c r="U16193" t="s">
        <v>1316</v>
      </c>
      <c r="V16193" t="s">
        <v>1252</v>
      </c>
      <c r="W16193" t="s">
        <v>1944</v>
      </c>
      <c r="X16193" t="s">
        <v>1944</v>
      </c>
      <c r="Y16193" t="s">
        <v>1944</v>
      </c>
      <c r="Z16193" t="s">
        <v>1266</v>
      </c>
      <c r="AC16193" t="s">
        <v>1217</v>
      </c>
      <c r="AF16193" t="s">
        <v>1217</v>
      </c>
      <c r="AI16193" t="s">
        <v>1218</v>
      </c>
      <c r="AJ16193" t="s">
        <v>1218</v>
      </c>
      <c r="AL16193" t="s">
        <v>1958</v>
      </c>
      <c r="AM16193" t="s">
        <v>1957</v>
      </c>
      <c r="AN16193" t="s">
        <v>1948</v>
      </c>
    </row>
    <row r="16194" spans="1:40" hidden="1" x14ac:dyDescent="0.3">
      <c r="A16194">
        <v>105030319</v>
      </c>
      <c r="B16194" t="s">
        <v>1150</v>
      </c>
      <c r="C16194" s="245">
        <v>42794</v>
      </c>
      <c r="D16194">
        <v>4</v>
      </c>
      <c r="E16194">
        <v>86</v>
      </c>
      <c r="F16194" t="s">
        <v>1200</v>
      </c>
      <c r="G16194" t="s">
        <v>1238</v>
      </c>
      <c r="H16194" t="s">
        <v>1413</v>
      </c>
      <c r="J16194">
        <v>0</v>
      </c>
      <c r="L16194" t="s">
        <v>3920</v>
      </c>
      <c r="M16194" t="s">
        <v>1315</v>
      </c>
      <c r="N16194">
        <v>50024168086</v>
      </c>
      <c r="O16194">
        <v>999.99900000000002</v>
      </c>
      <c r="R16194" t="s">
        <v>1472</v>
      </c>
      <c r="S16194" t="s">
        <v>1206</v>
      </c>
      <c r="T16194" t="s">
        <v>1207</v>
      </c>
      <c r="U16194" t="s">
        <v>1222</v>
      </c>
      <c r="V16194" t="s">
        <v>1222</v>
      </c>
      <c r="W16194" t="s">
        <v>1944</v>
      </c>
      <c r="X16194" t="s">
        <v>1944</v>
      </c>
      <c r="Y16194" t="s">
        <v>1944</v>
      </c>
      <c r="Z16194" t="s">
        <v>1216</v>
      </c>
      <c r="AA16194" t="s">
        <v>1674</v>
      </c>
      <c r="AC16194" t="s">
        <v>1217</v>
      </c>
      <c r="AF16194" t="s">
        <v>1217</v>
      </c>
      <c r="AI16194" t="s">
        <v>1218</v>
      </c>
      <c r="AJ16194" t="s">
        <v>1218</v>
      </c>
      <c r="AK16194" t="s">
        <v>1218</v>
      </c>
      <c r="AL16194" t="s">
        <v>1945</v>
      </c>
      <c r="AM16194" t="s">
        <v>1950</v>
      </c>
      <c r="AN16194" t="s">
        <v>1950</v>
      </c>
    </row>
    <row r="16195" spans="1:40" hidden="1" x14ac:dyDescent="0.3">
      <c r="A16195">
        <v>105341870</v>
      </c>
      <c r="B16195" t="s">
        <v>1150</v>
      </c>
      <c r="C16195" s="245">
        <v>43089</v>
      </c>
      <c r="D16195">
        <v>5</v>
      </c>
      <c r="E16195">
        <v>86</v>
      </c>
      <c r="F16195" t="s">
        <v>1200</v>
      </c>
      <c r="G16195" t="s">
        <v>1238</v>
      </c>
      <c r="H16195" t="s">
        <v>3921</v>
      </c>
      <c r="J16195">
        <v>5.0000000000000001E-3</v>
      </c>
      <c r="K16195" t="s">
        <v>1150</v>
      </c>
      <c r="L16195" t="s">
        <v>1285</v>
      </c>
      <c r="M16195" t="s">
        <v>3255</v>
      </c>
      <c r="N16195">
        <v>50026201086</v>
      </c>
      <c r="O16195">
        <v>999.99900000000002</v>
      </c>
      <c r="R16195" t="s">
        <v>1472</v>
      </c>
      <c r="S16195" t="s">
        <v>1228</v>
      </c>
      <c r="T16195" t="s">
        <v>1207</v>
      </c>
      <c r="U16195" t="s">
        <v>1222</v>
      </c>
      <c r="V16195" t="s">
        <v>1222</v>
      </c>
      <c r="W16195" t="s">
        <v>1944</v>
      </c>
      <c r="X16195" t="s">
        <v>1944</v>
      </c>
      <c r="Z16195" t="s">
        <v>1216</v>
      </c>
      <c r="AA16195" t="s">
        <v>1223</v>
      </c>
      <c r="AC16195" t="s">
        <v>1217</v>
      </c>
      <c r="AI16195" t="s">
        <v>1218</v>
      </c>
      <c r="AJ16195" t="s">
        <v>1218</v>
      </c>
      <c r="AL16195" t="s">
        <v>1945</v>
      </c>
      <c r="AM16195" t="s">
        <v>1950</v>
      </c>
    </row>
    <row r="16196" spans="1:40" hidden="1" x14ac:dyDescent="0.3">
      <c r="A16196">
        <v>105498188</v>
      </c>
      <c r="B16196" t="s">
        <v>1150</v>
      </c>
      <c r="C16196" s="245">
        <v>43243</v>
      </c>
      <c r="D16196">
        <v>5</v>
      </c>
      <c r="E16196">
        <v>86</v>
      </c>
      <c r="F16196" t="s">
        <v>1200</v>
      </c>
      <c r="G16196" t="s">
        <v>276</v>
      </c>
      <c r="H16196" t="s">
        <v>1442</v>
      </c>
      <c r="J16196">
        <v>0.1</v>
      </c>
      <c r="K16196" t="s">
        <v>1150</v>
      </c>
      <c r="L16196" t="s">
        <v>3922</v>
      </c>
      <c r="M16196" t="s">
        <v>3923</v>
      </c>
      <c r="N16196">
        <v>40001397086</v>
      </c>
      <c r="O16196">
        <v>999.99900000000002</v>
      </c>
      <c r="R16196" t="s">
        <v>1472</v>
      </c>
      <c r="S16196" t="s">
        <v>1206</v>
      </c>
      <c r="T16196" t="s">
        <v>1207</v>
      </c>
      <c r="U16196" t="s">
        <v>1290</v>
      </c>
      <c r="V16196" t="s">
        <v>1290</v>
      </c>
      <c r="W16196" t="s">
        <v>1944</v>
      </c>
      <c r="X16196" t="s">
        <v>1944</v>
      </c>
      <c r="Z16196" t="s">
        <v>1296</v>
      </c>
      <c r="AC16196" t="s">
        <v>1296</v>
      </c>
      <c r="AI16196" t="s">
        <v>1218</v>
      </c>
      <c r="AJ16196" t="s">
        <v>1218</v>
      </c>
      <c r="AL16196" t="s">
        <v>1945</v>
      </c>
      <c r="AM16196" t="s">
        <v>1945</v>
      </c>
    </row>
    <row r="16197" spans="1:40" hidden="1" x14ac:dyDescent="0.3">
      <c r="A16197">
        <v>107511335</v>
      </c>
      <c r="B16197" t="s">
        <v>1150</v>
      </c>
      <c r="C16197" s="245">
        <v>45210</v>
      </c>
      <c r="D16197">
        <v>3</v>
      </c>
      <c r="E16197">
        <v>86</v>
      </c>
      <c r="F16197" t="s">
        <v>1200</v>
      </c>
      <c r="G16197" t="s">
        <v>1238</v>
      </c>
      <c r="H16197" t="s">
        <v>3632</v>
      </c>
      <c r="J16197">
        <v>0.38</v>
      </c>
      <c r="K16197" t="s">
        <v>1219</v>
      </c>
      <c r="L16197" t="s">
        <v>3675</v>
      </c>
      <c r="M16197" t="s">
        <v>1553</v>
      </c>
      <c r="N16197">
        <v>50003107086</v>
      </c>
      <c r="O16197">
        <v>999.99900000000002</v>
      </c>
      <c r="R16197" t="s">
        <v>1472</v>
      </c>
      <c r="S16197" t="s">
        <v>1206</v>
      </c>
      <c r="T16197" t="s">
        <v>1207</v>
      </c>
      <c r="U16197" t="s">
        <v>1208</v>
      </c>
      <c r="V16197" t="s">
        <v>1208</v>
      </c>
      <c r="W16197" t="s">
        <v>1944</v>
      </c>
      <c r="Z16197" t="s">
        <v>1271</v>
      </c>
      <c r="AI16197" t="s">
        <v>1218</v>
      </c>
      <c r="AL16197" t="s">
        <v>1945</v>
      </c>
    </row>
    <row r="16198" spans="1:40" hidden="1" x14ac:dyDescent="0.3">
      <c r="A16198">
        <v>107908800</v>
      </c>
      <c r="B16198" t="s">
        <v>1150</v>
      </c>
      <c r="C16198" s="245">
        <v>45586</v>
      </c>
      <c r="D16198">
        <v>5</v>
      </c>
      <c r="E16198">
        <v>86</v>
      </c>
      <c r="F16198" t="s">
        <v>1200</v>
      </c>
      <c r="G16198" t="s">
        <v>1238</v>
      </c>
      <c r="H16198" t="s">
        <v>3042</v>
      </c>
      <c r="J16198">
        <v>9.0999999999999998E-2</v>
      </c>
      <c r="K16198" t="s">
        <v>1306</v>
      </c>
      <c r="L16198" t="s">
        <v>1637</v>
      </c>
      <c r="M16198" t="s">
        <v>2371</v>
      </c>
      <c r="N16198">
        <v>50012290086</v>
      </c>
      <c r="O16198">
        <v>999.99900000000002</v>
      </c>
      <c r="R16198" t="s">
        <v>1472</v>
      </c>
      <c r="S16198" t="s">
        <v>1206</v>
      </c>
      <c r="T16198" t="s">
        <v>1207</v>
      </c>
      <c r="U16198" t="s">
        <v>1299</v>
      </c>
      <c r="V16198" t="s">
        <v>1299</v>
      </c>
      <c r="W16198" t="s">
        <v>1944</v>
      </c>
      <c r="Z16198" t="s">
        <v>1427</v>
      </c>
      <c r="AA16198" t="s">
        <v>1364</v>
      </c>
      <c r="AI16198" t="s">
        <v>1428</v>
      </c>
      <c r="AL16198" t="s">
        <v>1945</v>
      </c>
    </row>
    <row r="16199" spans="1:40" x14ac:dyDescent="0.3">
      <c r="A16199">
        <v>105485882</v>
      </c>
      <c r="B16199" t="s">
        <v>1150</v>
      </c>
      <c r="C16199" s="245">
        <v>43236</v>
      </c>
      <c r="D16199">
        <v>5</v>
      </c>
      <c r="E16199">
        <v>86</v>
      </c>
      <c r="F16199" t="s">
        <v>1200</v>
      </c>
      <c r="G16199" t="s">
        <v>1238</v>
      </c>
      <c r="H16199" t="s">
        <v>3255</v>
      </c>
      <c r="J16199">
        <v>0</v>
      </c>
      <c r="L16199" t="s">
        <v>3255</v>
      </c>
      <c r="M16199" t="s">
        <v>3401</v>
      </c>
      <c r="N16199">
        <v>50013470086</v>
      </c>
      <c r="O16199">
        <v>999.99900000000002</v>
      </c>
      <c r="R16199" t="s">
        <v>1472</v>
      </c>
      <c r="S16199" t="s">
        <v>1228</v>
      </c>
      <c r="T16199" t="s">
        <v>1207</v>
      </c>
      <c r="U16199" t="s">
        <v>1252</v>
      </c>
      <c r="V16199" t="s">
        <v>1252</v>
      </c>
      <c r="W16199" t="s">
        <v>1944</v>
      </c>
      <c r="X16199" t="s">
        <v>1944</v>
      </c>
      <c r="Z16199" t="s">
        <v>1266</v>
      </c>
      <c r="AC16199" t="s">
        <v>1217</v>
      </c>
      <c r="AI16199" t="s">
        <v>1218</v>
      </c>
      <c r="AJ16199" t="s">
        <v>1218</v>
      </c>
      <c r="AL16199" t="s">
        <v>1945</v>
      </c>
      <c r="AM16199" t="s">
        <v>1945</v>
      </c>
    </row>
    <row r="16200" spans="1:40" hidden="1" x14ac:dyDescent="0.3">
      <c r="A16200">
        <v>105602129</v>
      </c>
      <c r="B16200" t="s">
        <v>1150</v>
      </c>
      <c r="C16200" s="245">
        <v>43356</v>
      </c>
      <c r="D16200">
        <v>5</v>
      </c>
      <c r="E16200">
        <v>86</v>
      </c>
      <c r="F16200" t="s">
        <v>1200</v>
      </c>
      <c r="G16200" t="s">
        <v>276</v>
      </c>
      <c r="H16200" t="s">
        <v>1336</v>
      </c>
      <c r="J16200">
        <v>0</v>
      </c>
      <c r="L16200" t="s">
        <v>3924</v>
      </c>
      <c r="M16200" t="s">
        <v>2317</v>
      </c>
      <c r="N16200">
        <v>30000103086</v>
      </c>
      <c r="O16200">
        <v>999.99900000000002</v>
      </c>
      <c r="R16200" t="s">
        <v>1472</v>
      </c>
      <c r="S16200" t="s">
        <v>1206</v>
      </c>
      <c r="T16200" t="s">
        <v>1207</v>
      </c>
      <c r="U16200" t="s">
        <v>1300</v>
      </c>
      <c r="V16200" t="s">
        <v>1300</v>
      </c>
      <c r="W16200" t="s">
        <v>1944</v>
      </c>
      <c r="X16200" t="s">
        <v>1944</v>
      </c>
      <c r="Z16200" t="s">
        <v>1266</v>
      </c>
      <c r="AC16200" t="s">
        <v>1217</v>
      </c>
      <c r="AI16200" t="s">
        <v>1218</v>
      </c>
      <c r="AJ16200" t="s">
        <v>1218</v>
      </c>
      <c r="AL16200" t="s">
        <v>1957</v>
      </c>
      <c r="AM16200" t="s">
        <v>1957</v>
      </c>
    </row>
    <row r="16201" spans="1:40" x14ac:dyDescent="0.3">
      <c r="A16201">
        <v>105777311</v>
      </c>
      <c r="B16201" t="s">
        <v>1150</v>
      </c>
      <c r="C16201" s="245">
        <v>43508</v>
      </c>
      <c r="D16201">
        <v>3</v>
      </c>
      <c r="E16201">
        <v>86</v>
      </c>
      <c r="F16201" t="s">
        <v>1200</v>
      </c>
      <c r="G16201" t="s">
        <v>1238</v>
      </c>
      <c r="H16201" t="s">
        <v>1665</v>
      </c>
      <c r="J16201">
        <v>6.6000000000000003E-2</v>
      </c>
      <c r="K16201" t="s">
        <v>1219</v>
      </c>
      <c r="L16201" t="s">
        <v>3897</v>
      </c>
      <c r="M16201" t="s">
        <v>3625</v>
      </c>
      <c r="N16201">
        <v>50034589086</v>
      </c>
      <c r="O16201">
        <v>999.99900000000002</v>
      </c>
      <c r="R16201" t="s">
        <v>1472</v>
      </c>
      <c r="S16201" t="s">
        <v>1228</v>
      </c>
      <c r="T16201" t="s">
        <v>1256</v>
      </c>
      <c r="U16201" t="s">
        <v>1367</v>
      </c>
      <c r="V16201" t="s">
        <v>1367</v>
      </c>
      <c r="W16201" t="s">
        <v>1944</v>
      </c>
      <c r="Z16201" t="s">
        <v>1216</v>
      </c>
      <c r="AI16201" t="s">
        <v>1218</v>
      </c>
      <c r="AL16201" t="s">
        <v>1945</v>
      </c>
    </row>
    <row r="16202" spans="1:40" x14ac:dyDescent="0.3">
      <c r="A16202">
        <v>105710349</v>
      </c>
      <c r="B16202" t="s">
        <v>1150</v>
      </c>
      <c r="C16202" s="245">
        <v>43435</v>
      </c>
      <c r="D16202">
        <v>5</v>
      </c>
      <c r="E16202">
        <v>86</v>
      </c>
      <c r="F16202" t="s">
        <v>1200</v>
      </c>
      <c r="G16202" t="s">
        <v>1238</v>
      </c>
      <c r="H16202" t="s">
        <v>1407</v>
      </c>
      <c r="J16202">
        <v>5.0000000000000001E-3</v>
      </c>
      <c r="K16202" t="s">
        <v>1306</v>
      </c>
      <c r="L16202" t="s">
        <v>1212</v>
      </c>
      <c r="M16202" t="s">
        <v>1597</v>
      </c>
      <c r="N16202">
        <v>50011146086</v>
      </c>
      <c r="O16202">
        <v>999.99900000000002</v>
      </c>
      <c r="R16202" t="s">
        <v>1472</v>
      </c>
      <c r="S16202" t="s">
        <v>1228</v>
      </c>
      <c r="T16202" t="s">
        <v>1207</v>
      </c>
      <c r="U16202" t="s">
        <v>1222</v>
      </c>
      <c r="V16202" t="s">
        <v>1222</v>
      </c>
      <c r="W16202" t="s">
        <v>1944</v>
      </c>
      <c r="X16202" t="s">
        <v>1944</v>
      </c>
      <c r="Z16202" t="s">
        <v>1223</v>
      </c>
      <c r="AC16202" t="s">
        <v>1217</v>
      </c>
      <c r="AI16202" t="s">
        <v>1218</v>
      </c>
      <c r="AJ16202" t="s">
        <v>1218</v>
      </c>
      <c r="AL16202" t="s">
        <v>1958</v>
      </c>
      <c r="AM16202" t="s">
        <v>1958</v>
      </c>
    </row>
    <row r="16203" spans="1:40" hidden="1" x14ac:dyDescent="0.3">
      <c r="A16203">
        <v>105779542</v>
      </c>
      <c r="B16203" t="s">
        <v>1150</v>
      </c>
      <c r="C16203" s="245">
        <v>43511</v>
      </c>
      <c r="D16203">
        <v>5</v>
      </c>
      <c r="E16203">
        <v>86</v>
      </c>
      <c r="F16203" t="s">
        <v>1200</v>
      </c>
      <c r="G16203" t="s">
        <v>1238</v>
      </c>
      <c r="H16203" t="s">
        <v>2457</v>
      </c>
      <c r="J16203">
        <v>0</v>
      </c>
      <c r="L16203" t="s">
        <v>3925</v>
      </c>
      <c r="M16203" t="s">
        <v>3807</v>
      </c>
      <c r="N16203">
        <v>50022669086</v>
      </c>
      <c r="O16203">
        <v>999.99900000000002</v>
      </c>
      <c r="R16203" t="s">
        <v>1472</v>
      </c>
      <c r="S16203" t="s">
        <v>1206</v>
      </c>
      <c r="T16203" t="s">
        <v>1207</v>
      </c>
      <c r="U16203" t="s">
        <v>1248</v>
      </c>
      <c r="V16203" t="s">
        <v>1248</v>
      </c>
      <c r="W16203" t="s">
        <v>1944</v>
      </c>
      <c r="X16203" t="s">
        <v>1944</v>
      </c>
      <c r="Z16203" t="s">
        <v>1266</v>
      </c>
      <c r="AC16203" t="s">
        <v>1217</v>
      </c>
      <c r="AI16203" t="s">
        <v>1218</v>
      </c>
      <c r="AJ16203" t="s">
        <v>1218</v>
      </c>
      <c r="AL16203" t="s">
        <v>1958</v>
      </c>
      <c r="AM16203" t="s">
        <v>1945</v>
      </c>
    </row>
    <row r="16204" spans="1:40" hidden="1" x14ac:dyDescent="0.3">
      <c r="A16204">
        <v>105927719</v>
      </c>
      <c r="B16204" t="s">
        <v>1150</v>
      </c>
      <c r="C16204" s="245">
        <v>43645</v>
      </c>
      <c r="D16204">
        <v>3</v>
      </c>
      <c r="E16204">
        <v>86</v>
      </c>
      <c r="F16204" t="s">
        <v>1200</v>
      </c>
      <c r="G16204" t="s">
        <v>1238</v>
      </c>
      <c r="H16204" t="s">
        <v>1421</v>
      </c>
      <c r="J16204">
        <v>3.2000000000000001E-2</v>
      </c>
      <c r="K16204" t="s">
        <v>1219</v>
      </c>
      <c r="L16204" t="s">
        <v>3396</v>
      </c>
      <c r="M16204" t="s">
        <v>1672</v>
      </c>
      <c r="N16204">
        <v>50021351086</v>
      </c>
      <c r="O16204">
        <v>999.99900000000002</v>
      </c>
      <c r="R16204" t="s">
        <v>1472</v>
      </c>
      <c r="S16204" t="s">
        <v>1206</v>
      </c>
      <c r="T16204" t="s">
        <v>1207</v>
      </c>
      <c r="U16204" t="s">
        <v>1270</v>
      </c>
      <c r="V16204" t="s">
        <v>1208</v>
      </c>
      <c r="W16204" t="s">
        <v>1944</v>
      </c>
      <c r="Z16204" t="s">
        <v>1427</v>
      </c>
      <c r="AA16204" t="s">
        <v>1475</v>
      </c>
      <c r="AB16204" t="s">
        <v>1210</v>
      </c>
      <c r="AI16204" t="s">
        <v>1428</v>
      </c>
      <c r="AL16204" t="s">
        <v>1945</v>
      </c>
    </row>
    <row r="16205" spans="1:40" hidden="1" x14ac:dyDescent="0.3">
      <c r="A16205">
        <v>106066378</v>
      </c>
      <c r="B16205" t="s">
        <v>1150</v>
      </c>
      <c r="C16205" s="245">
        <v>43774</v>
      </c>
      <c r="D16205">
        <v>5</v>
      </c>
      <c r="E16205">
        <v>86</v>
      </c>
      <c r="F16205" t="s">
        <v>1200</v>
      </c>
      <c r="G16205" t="s">
        <v>1238</v>
      </c>
      <c r="H16205" t="s">
        <v>2474</v>
      </c>
      <c r="J16205">
        <v>3.7999999999999999E-2</v>
      </c>
      <c r="K16205" t="s">
        <v>1219</v>
      </c>
      <c r="L16205" t="s">
        <v>2216</v>
      </c>
      <c r="M16205" t="s">
        <v>1605</v>
      </c>
      <c r="N16205">
        <v>50016693086</v>
      </c>
      <c r="O16205">
        <v>999.99900000000002</v>
      </c>
      <c r="R16205" t="s">
        <v>1472</v>
      </c>
      <c r="S16205" t="s">
        <v>1206</v>
      </c>
      <c r="T16205" t="s">
        <v>1207</v>
      </c>
      <c r="U16205" t="s">
        <v>1208</v>
      </c>
      <c r="V16205" t="s">
        <v>1208</v>
      </c>
      <c r="W16205" t="s">
        <v>1944</v>
      </c>
      <c r="Z16205" t="s">
        <v>1260</v>
      </c>
      <c r="AI16205" t="s">
        <v>1218</v>
      </c>
      <c r="AL16205" t="s">
        <v>1960</v>
      </c>
    </row>
    <row r="16206" spans="1:40" hidden="1" x14ac:dyDescent="0.3">
      <c r="A16206">
        <v>105849120</v>
      </c>
      <c r="B16206" t="s">
        <v>1150</v>
      </c>
      <c r="C16206" s="245">
        <v>43571</v>
      </c>
      <c r="D16206">
        <v>5</v>
      </c>
      <c r="E16206">
        <v>86</v>
      </c>
      <c r="F16206" t="s">
        <v>1200</v>
      </c>
      <c r="G16206" t="s">
        <v>1238</v>
      </c>
      <c r="H16206" t="s">
        <v>1407</v>
      </c>
      <c r="J16206">
        <v>0</v>
      </c>
      <c r="L16206" t="s">
        <v>3794</v>
      </c>
      <c r="M16206" t="s">
        <v>1241</v>
      </c>
      <c r="N16206">
        <v>50011146086</v>
      </c>
      <c r="O16206">
        <v>999.99900000000002</v>
      </c>
      <c r="R16206" t="s">
        <v>1472</v>
      </c>
      <c r="S16206" t="s">
        <v>1206</v>
      </c>
      <c r="T16206" t="s">
        <v>1207</v>
      </c>
      <c r="U16206" t="s">
        <v>1252</v>
      </c>
      <c r="V16206" t="s">
        <v>1252</v>
      </c>
      <c r="W16206" t="s">
        <v>1944</v>
      </c>
      <c r="X16206" t="s">
        <v>1944</v>
      </c>
      <c r="Z16206" t="s">
        <v>1266</v>
      </c>
      <c r="AC16206" t="s">
        <v>1217</v>
      </c>
      <c r="AI16206" t="s">
        <v>1218</v>
      </c>
      <c r="AJ16206" t="s">
        <v>1218</v>
      </c>
      <c r="AL16206" t="s">
        <v>1945</v>
      </c>
      <c r="AM16206" t="s">
        <v>1945</v>
      </c>
    </row>
    <row r="16207" spans="1:40" x14ac:dyDescent="0.3">
      <c r="A16207">
        <v>106223022</v>
      </c>
      <c r="B16207" t="s">
        <v>1150</v>
      </c>
      <c r="C16207" s="245">
        <v>43903</v>
      </c>
      <c r="D16207">
        <v>5</v>
      </c>
      <c r="E16207">
        <v>86</v>
      </c>
      <c r="F16207" t="s">
        <v>1200</v>
      </c>
      <c r="G16207" t="s">
        <v>1238</v>
      </c>
      <c r="H16207" t="s">
        <v>1359</v>
      </c>
      <c r="J16207">
        <v>3.7999999999999999E-2</v>
      </c>
      <c r="K16207" t="s">
        <v>1306</v>
      </c>
      <c r="L16207" t="s">
        <v>3823</v>
      </c>
      <c r="M16207" t="s">
        <v>1651</v>
      </c>
      <c r="N16207">
        <v>50014535086</v>
      </c>
      <c r="O16207">
        <v>999.99900000000002</v>
      </c>
      <c r="R16207" t="s">
        <v>1472</v>
      </c>
      <c r="S16207" t="s">
        <v>1228</v>
      </c>
      <c r="T16207" t="s">
        <v>1256</v>
      </c>
      <c r="U16207" t="s">
        <v>1367</v>
      </c>
      <c r="V16207" t="s">
        <v>1208</v>
      </c>
      <c r="W16207" t="s">
        <v>1944</v>
      </c>
      <c r="Z16207" t="s">
        <v>1364</v>
      </c>
      <c r="AA16207" t="s">
        <v>1427</v>
      </c>
      <c r="AB16207" t="s">
        <v>1493</v>
      </c>
      <c r="AI16207" t="s">
        <v>1428</v>
      </c>
      <c r="AL16207" t="s">
        <v>1945</v>
      </c>
    </row>
    <row r="16208" spans="1:40" x14ac:dyDescent="0.3">
      <c r="A16208">
        <v>106159081</v>
      </c>
      <c r="B16208" t="s">
        <v>1150</v>
      </c>
      <c r="C16208" s="245">
        <v>43837</v>
      </c>
      <c r="D16208">
        <v>5</v>
      </c>
      <c r="E16208">
        <v>86</v>
      </c>
      <c r="F16208" t="s">
        <v>1200</v>
      </c>
      <c r="G16208" t="s">
        <v>1238</v>
      </c>
      <c r="H16208" t="s">
        <v>1537</v>
      </c>
      <c r="J16208">
        <v>0.28000000000000003</v>
      </c>
      <c r="K16208" t="s">
        <v>1202</v>
      </c>
      <c r="L16208" t="s">
        <v>3926</v>
      </c>
      <c r="M16208" t="s">
        <v>1619</v>
      </c>
      <c r="N16208">
        <v>50012465086</v>
      </c>
      <c r="O16208">
        <v>999.99900000000002</v>
      </c>
      <c r="R16208" t="s">
        <v>1472</v>
      </c>
      <c r="S16208" t="s">
        <v>1228</v>
      </c>
      <c r="T16208" t="s">
        <v>1207</v>
      </c>
      <c r="U16208" t="s">
        <v>1270</v>
      </c>
      <c r="V16208" t="s">
        <v>1270</v>
      </c>
      <c r="W16208" t="s">
        <v>1944</v>
      </c>
      <c r="Z16208" t="s">
        <v>1296</v>
      </c>
      <c r="AI16208" t="s">
        <v>1218</v>
      </c>
      <c r="AL16208" t="s">
        <v>1945</v>
      </c>
    </row>
    <row r="16209" spans="1:40" hidden="1" x14ac:dyDescent="0.3">
      <c r="A16209">
        <v>106374043</v>
      </c>
      <c r="B16209" t="s">
        <v>1150</v>
      </c>
      <c r="C16209" s="245">
        <v>44109</v>
      </c>
      <c r="D16209">
        <v>5</v>
      </c>
      <c r="E16209">
        <v>86</v>
      </c>
      <c r="F16209" t="s">
        <v>1200</v>
      </c>
      <c r="G16209" t="s">
        <v>1238</v>
      </c>
      <c r="H16209" t="s">
        <v>3064</v>
      </c>
      <c r="J16209">
        <v>4.4999999999999998E-2</v>
      </c>
      <c r="K16209" t="s">
        <v>1202</v>
      </c>
      <c r="L16209" t="s">
        <v>3681</v>
      </c>
      <c r="M16209" t="s">
        <v>1650</v>
      </c>
      <c r="N16209">
        <v>50033718086</v>
      </c>
      <c r="O16209">
        <v>999.99900000000002</v>
      </c>
      <c r="R16209" t="s">
        <v>1472</v>
      </c>
      <c r="S16209" t="s">
        <v>1206</v>
      </c>
      <c r="T16209" t="s">
        <v>1207</v>
      </c>
      <c r="U16209" t="s">
        <v>1347</v>
      </c>
      <c r="V16209" t="s">
        <v>1347</v>
      </c>
      <c r="W16209" t="s">
        <v>1944</v>
      </c>
      <c r="X16209" t="s">
        <v>1944</v>
      </c>
      <c r="Z16209" t="s">
        <v>1210</v>
      </c>
      <c r="AA16209" t="s">
        <v>1244</v>
      </c>
      <c r="AC16209" t="s">
        <v>1217</v>
      </c>
      <c r="AI16209" t="s">
        <v>1218</v>
      </c>
      <c r="AJ16209" t="s">
        <v>1218</v>
      </c>
      <c r="AL16209" t="s">
        <v>1957</v>
      </c>
      <c r="AM16209" t="s">
        <v>1958</v>
      </c>
    </row>
    <row r="16210" spans="1:40" hidden="1" x14ac:dyDescent="0.3">
      <c r="A16210">
        <v>106406648</v>
      </c>
      <c r="B16210" t="s">
        <v>1150</v>
      </c>
      <c r="C16210" s="245">
        <v>44143</v>
      </c>
      <c r="D16210">
        <v>5</v>
      </c>
      <c r="E16210">
        <v>86</v>
      </c>
      <c r="F16210" t="s">
        <v>1200</v>
      </c>
      <c r="G16210" t="s">
        <v>1238</v>
      </c>
      <c r="H16210" t="s">
        <v>1212</v>
      </c>
      <c r="J16210">
        <v>0</v>
      </c>
      <c r="L16210" t="s">
        <v>2041</v>
      </c>
      <c r="M16210" t="s">
        <v>1263</v>
      </c>
      <c r="N16210">
        <v>20000052086</v>
      </c>
      <c r="O16210">
        <v>999.99900000000002</v>
      </c>
      <c r="R16210" t="s">
        <v>1472</v>
      </c>
      <c r="S16210" t="s">
        <v>1206</v>
      </c>
      <c r="T16210" t="s">
        <v>1256</v>
      </c>
      <c r="U16210" t="s">
        <v>1347</v>
      </c>
      <c r="V16210" t="s">
        <v>1347</v>
      </c>
      <c r="W16210" t="s">
        <v>1944</v>
      </c>
      <c r="X16210" t="s">
        <v>1944</v>
      </c>
      <c r="Z16210" t="s">
        <v>1296</v>
      </c>
      <c r="AC16210" t="s">
        <v>1296</v>
      </c>
      <c r="AI16210" t="s">
        <v>1218</v>
      </c>
      <c r="AJ16210" t="s">
        <v>1218</v>
      </c>
      <c r="AL16210" t="s">
        <v>1957</v>
      </c>
      <c r="AM16210" t="s">
        <v>1945</v>
      </c>
    </row>
    <row r="16211" spans="1:40" hidden="1" x14ac:dyDescent="0.3">
      <c r="A16211">
        <v>106566950</v>
      </c>
      <c r="B16211" t="s">
        <v>1150</v>
      </c>
      <c r="C16211" s="245">
        <v>44321</v>
      </c>
      <c r="D16211">
        <v>5</v>
      </c>
      <c r="E16211">
        <v>86</v>
      </c>
      <c r="F16211" t="s">
        <v>1200</v>
      </c>
      <c r="G16211" t="s">
        <v>276</v>
      </c>
      <c r="H16211" t="s">
        <v>3078</v>
      </c>
      <c r="J16211">
        <v>7.5999999999999998E-2</v>
      </c>
      <c r="K16211" t="s">
        <v>1150</v>
      </c>
      <c r="L16211" t="s">
        <v>3927</v>
      </c>
      <c r="M16211" t="s">
        <v>1696</v>
      </c>
      <c r="N16211">
        <v>40001720086</v>
      </c>
      <c r="O16211">
        <v>999.99900000000002</v>
      </c>
      <c r="R16211" t="s">
        <v>1472</v>
      </c>
      <c r="S16211" t="s">
        <v>1206</v>
      </c>
      <c r="T16211" t="s">
        <v>1207</v>
      </c>
      <c r="U16211" t="s">
        <v>1259</v>
      </c>
      <c r="V16211" t="s">
        <v>1259</v>
      </c>
      <c r="W16211" t="s">
        <v>1944</v>
      </c>
      <c r="X16211" t="s">
        <v>1944</v>
      </c>
      <c r="Z16211" t="s">
        <v>1260</v>
      </c>
      <c r="AC16211" t="s">
        <v>1217</v>
      </c>
      <c r="AI16211" t="s">
        <v>1218</v>
      </c>
      <c r="AJ16211" t="s">
        <v>1218</v>
      </c>
      <c r="AL16211" t="s">
        <v>1960</v>
      </c>
      <c r="AM16211" t="s">
        <v>1945</v>
      </c>
    </row>
    <row r="16212" spans="1:40" hidden="1" x14ac:dyDescent="0.3">
      <c r="A16212">
        <v>106665748</v>
      </c>
      <c r="B16212" t="s">
        <v>1150</v>
      </c>
      <c r="C16212" s="245">
        <v>44382</v>
      </c>
      <c r="D16212">
        <v>3</v>
      </c>
      <c r="E16212">
        <v>86</v>
      </c>
      <c r="F16212" t="s">
        <v>1200</v>
      </c>
      <c r="G16212" t="s">
        <v>1238</v>
      </c>
      <c r="H16212" t="s">
        <v>2601</v>
      </c>
      <c r="J16212">
        <v>0.33</v>
      </c>
      <c r="K16212" t="s">
        <v>1202</v>
      </c>
      <c r="L16212" t="s">
        <v>3928</v>
      </c>
      <c r="M16212" t="s">
        <v>3085</v>
      </c>
      <c r="N16212">
        <v>50020385086</v>
      </c>
      <c r="O16212">
        <v>999.99900000000002</v>
      </c>
      <c r="R16212" t="s">
        <v>1472</v>
      </c>
      <c r="S16212" t="s">
        <v>1206</v>
      </c>
      <c r="T16212" t="s">
        <v>1237</v>
      </c>
      <c r="U16212" t="s">
        <v>1270</v>
      </c>
      <c r="V16212" t="s">
        <v>1208</v>
      </c>
      <c r="W16212" t="s">
        <v>1944</v>
      </c>
      <c r="Z16212" t="s">
        <v>1364</v>
      </c>
      <c r="AA16212" t="s">
        <v>1493</v>
      </c>
      <c r="AB16212" t="s">
        <v>1262</v>
      </c>
      <c r="AI16212" t="s">
        <v>1428</v>
      </c>
      <c r="AL16212" t="s">
        <v>1945</v>
      </c>
    </row>
    <row r="16213" spans="1:40" hidden="1" x14ac:dyDescent="0.3">
      <c r="A16213">
        <v>106735525</v>
      </c>
      <c r="B16213" t="s">
        <v>1150</v>
      </c>
      <c r="C16213" s="245">
        <v>44448</v>
      </c>
      <c r="D16213">
        <v>5</v>
      </c>
      <c r="E16213">
        <v>86</v>
      </c>
      <c r="F16213" t="s">
        <v>1200</v>
      </c>
      <c r="G16213" t="s">
        <v>1238</v>
      </c>
      <c r="H16213" t="s">
        <v>1421</v>
      </c>
      <c r="J16213">
        <v>0</v>
      </c>
      <c r="L16213" t="s">
        <v>3537</v>
      </c>
      <c r="M16213" t="s">
        <v>1672</v>
      </c>
      <c r="N16213">
        <v>50021351086</v>
      </c>
      <c r="O16213">
        <v>999.99900000000002</v>
      </c>
      <c r="R16213" t="s">
        <v>1472</v>
      </c>
      <c r="S16213" t="s">
        <v>1206</v>
      </c>
      <c r="T16213" t="s">
        <v>1256</v>
      </c>
      <c r="U16213" t="s">
        <v>1347</v>
      </c>
      <c r="V16213" t="s">
        <v>1347</v>
      </c>
      <c r="W16213" t="s">
        <v>1944</v>
      </c>
      <c r="X16213" t="s">
        <v>1944</v>
      </c>
      <c r="Z16213" t="s">
        <v>1266</v>
      </c>
      <c r="AC16213" t="s">
        <v>1262</v>
      </c>
      <c r="AI16213" t="s">
        <v>1218</v>
      </c>
      <c r="AJ16213" t="s">
        <v>1218</v>
      </c>
      <c r="AL16213" t="s">
        <v>1957</v>
      </c>
      <c r="AM16213" t="s">
        <v>1945</v>
      </c>
    </row>
    <row r="16214" spans="1:40" hidden="1" x14ac:dyDescent="0.3">
      <c r="A16214">
        <v>106751885</v>
      </c>
      <c r="B16214" t="s">
        <v>1150</v>
      </c>
      <c r="C16214" s="245">
        <v>44464</v>
      </c>
      <c r="D16214">
        <v>5</v>
      </c>
      <c r="E16214">
        <v>86</v>
      </c>
      <c r="F16214" t="s">
        <v>1200</v>
      </c>
      <c r="G16214" t="s">
        <v>1238</v>
      </c>
      <c r="H16214" t="s">
        <v>1607</v>
      </c>
      <c r="J16214">
        <v>0</v>
      </c>
      <c r="K16214" t="s">
        <v>1219</v>
      </c>
      <c r="L16214" t="s">
        <v>3929</v>
      </c>
      <c r="M16214" t="s">
        <v>3798</v>
      </c>
      <c r="N16214">
        <v>50000980086</v>
      </c>
      <c r="O16214">
        <v>999.99900000000002</v>
      </c>
      <c r="R16214" t="s">
        <v>1472</v>
      </c>
      <c r="S16214" t="s">
        <v>1206</v>
      </c>
      <c r="T16214" t="s">
        <v>1207</v>
      </c>
      <c r="U16214" t="s">
        <v>1222</v>
      </c>
      <c r="V16214" t="s">
        <v>1222</v>
      </c>
      <c r="W16214" t="s">
        <v>1944</v>
      </c>
      <c r="X16214" t="s">
        <v>1944</v>
      </c>
      <c r="Z16214" t="s">
        <v>1216</v>
      </c>
      <c r="AC16214" t="s">
        <v>1217</v>
      </c>
      <c r="AI16214" t="s">
        <v>1218</v>
      </c>
      <c r="AJ16214" t="s">
        <v>1218</v>
      </c>
      <c r="AL16214" t="s">
        <v>1945</v>
      </c>
      <c r="AM16214" t="s">
        <v>1950</v>
      </c>
    </row>
    <row r="16215" spans="1:40" hidden="1" x14ac:dyDescent="0.3">
      <c r="A16215">
        <v>105339167</v>
      </c>
      <c r="B16215" t="s">
        <v>1150</v>
      </c>
      <c r="C16215" s="245">
        <v>43088</v>
      </c>
      <c r="D16215">
        <v>5</v>
      </c>
      <c r="E16215">
        <v>86</v>
      </c>
      <c r="F16215" t="s">
        <v>1200</v>
      </c>
      <c r="G16215" t="s">
        <v>1238</v>
      </c>
      <c r="H16215" t="s">
        <v>1589</v>
      </c>
      <c r="J16215">
        <v>0</v>
      </c>
      <c r="L16215" t="s">
        <v>3930</v>
      </c>
      <c r="M16215" t="s">
        <v>3931</v>
      </c>
      <c r="N16215">
        <v>50028516086</v>
      </c>
      <c r="O16215">
        <v>999.99900000000002</v>
      </c>
      <c r="R16215" t="s">
        <v>1472</v>
      </c>
      <c r="S16215" t="s">
        <v>1206</v>
      </c>
      <c r="T16215" t="s">
        <v>1207</v>
      </c>
      <c r="U16215" t="s">
        <v>1252</v>
      </c>
      <c r="V16215" t="s">
        <v>1252</v>
      </c>
      <c r="W16215" t="s">
        <v>1944</v>
      </c>
      <c r="X16215" t="s">
        <v>1944</v>
      </c>
      <c r="Z16215" t="s">
        <v>1266</v>
      </c>
      <c r="AC16215" t="s">
        <v>1217</v>
      </c>
      <c r="AI16215" t="s">
        <v>1218</v>
      </c>
      <c r="AJ16215" t="s">
        <v>1218</v>
      </c>
      <c r="AL16215" t="s">
        <v>1957</v>
      </c>
      <c r="AM16215" t="s">
        <v>1945</v>
      </c>
    </row>
    <row r="16216" spans="1:40" hidden="1" x14ac:dyDescent="0.3">
      <c r="A16216">
        <v>106836937</v>
      </c>
      <c r="B16216" t="s">
        <v>1150</v>
      </c>
      <c r="C16216" s="245">
        <v>44524</v>
      </c>
      <c r="D16216">
        <v>3</v>
      </c>
      <c r="E16216">
        <v>86</v>
      </c>
      <c r="F16216" t="s">
        <v>1200</v>
      </c>
      <c r="G16216" t="s">
        <v>1238</v>
      </c>
      <c r="H16216" t="s">
        <v>1212</v>
      </c>
      <c r="J16216">
        <v>0</v>
      </c>
      <c r="L16216" t="s">
        <v>1556</v>
      </c>
      <c r="M16216" t="s">
        <v>1241</v>
      </c>
      <c r="N16216">
        <v>20000052086</v>
      </c>
      <c r="O16216">
        <v>999.99900000000002</v>
      </c>
      <c r="R16216" t="s">
        <v>1472</v>
      </c>
      <c r="S16216" t="s">
        <v>1206</v>
      </c>
      <c r="T16216" t="s">
        <v>1207</v>
      </c>
      <c r="U16216" t="s">
        <v>1209</v>
      </c>
      <c r="V16216" t="s">
        <v>1209</v>
      </c>
      <c r="W16216" t="s">
        <v>1944</v>
      </c>
      <c r="Z16216" t="s">
        <v>1216</v>
      </c>
      <c r="AI16216" t="s">
        <v>1331</v>
      </c>
      <c r="AL16216" t="s">
        <v>1945</v>
      </c>
    </row>
    <row r="16217" spans="1:40" hidden="1" x14ac:dyDescent="0.3">
      <c r="A16217">
        <v>106800611</v>
      </c>
      <c r="B16217" t="s">
        <v>1150</v>
      </c>
      <c r="C16217" s="245">
        <v>44502</v>
      </c>
      <c r="D16217">
        <v>5</v>
      </c>
      <c r="E16217">
        <v>86</v>
      </c>
      <c r="F16217" t="s">
        <v>1200</v>
      </c>
      <c r="G16217" t="s">
        <v>1238</v>
      </c>
      <c r="H16217" t="s">
        <v>1283</v>
      </c>
      <c r="J16217">
        <v>0</v>
      </c>
      <c r="L16217" t="s">
        <v>3932</v>
      </c>
      <c r="M16217" t="s">
        <v>1559</v>
      </c>
      <c r="N16217">
        <v>50018682086</v>
      </c>
      <c r="O16217">
        <v>999.99900000000002</v>
      </c>
      <c r="R16217" t="s">
        <v>1472</v>
      </c>
      <c r="S16217" t="s">
        <v>1206</v>
      </c>
      <c r="T16217" t="s">
        <v>1207</v>
      </c>
      <c r="U16217" t="s">
        <v>1300</v>
      </c>
      <c r="V16217" t="s">
        <v>1300</v>
      </c>
      <c r="W16217" t="s">
        <v>1944</v>
      </c>
      <c r="X16217" t="s">
        <v>1944</v>
      </c>
      <c r="Z16217" t="s">
        <v>1266</v>
      </c>
      <c r="AC16217" t="s">
        <v>1217</v>
      </c>
      <c r="AI16217" t="s">
        <v>1218</v>
      </c>
      <c r="AJ16217" t="s">
        <v>1218</v>
      </c>
      <c r="AL16217" t="s">
        <v>1957</v>
      </c>
      <c r="AM16217" t="s">
        <v>1945</v>
      </c>
    </row>
    <row r="16218" spans="1:40" hidden="1" x14ac:dyDescent="0.3">
      <c r="A16218">
        <v>105373778</v>
      </c>
      <c r="B16218" t="s">
        <v>1150</v>
      </c>
      <c r="C16218" s="245">
        <v>43125</v>
      </c>
      <c r="D16218">
        <v>3</v>
      </c>
      <c r="E16218">
        <v>86</v>
      </c>
      <c r="F16218" t="s">
        <v>1200</v>
      </c>
      <c r="G16218" t="s">
        <v>1238</v>
      </c>
      <c r="H16218" t="s">
        <v>2311</v>
      </c>
      <c r="J16218">
        <v>0</v>
      </c>
      <c r="L16218" t="s">
        <v>3732</v>
      </c>
      <c r="M16218" t="s">
        <v>3442</v>
      </c>
      <c r="N16218">
        <v>50031782086</v>
      </c>
      <c r="O16218">
        <v>999.99900000000002</v>
      </c>
      <c r="R16218" t="s">
        <v>1472</v>
      </c>
      <c r="S16218" t="s">
        <v>1206</v>
      </c>
      <c r="T16218" t="s">
        <v>1256</v>
      </c>
      <c r="U16218" t="s">
        <v>1252</v>
      </c>
      <c r="V16218" t="s">
        <v>1252</v>
      </c>
      <c r="W16218" t="s">
        <v>1944</v>
      </c>
      <c r="X16218" t="s">
        <v>1944</v>
      </c>
      <c r="Z16218" t="s">
        <v>1475</v>
      </c>
      <c r="AA16218" t="s">
        <v>1364</v>
      </c>
      <c r="AC16218" t="s">
        <v>1217</v>
      </c>
      <c r="AI16218" t="s">
        <v>1218</v>
      </c>
      <c r="AJ16218" t="s">
        <v>1218</v>
      </c>
      <c r="AL16218" t="s">
        <v>1945</v>
      </c>
      <c r="AM16218" t="s">
        <v>1957</v>
      </c>
    </row>
    <row r="16219" spans="1:40" hidden="1" x14ac:dyDescent="0.3">
      <c r="A16219">
        <v>106955825</v>
      </c>
      <c r="B16219" t="s">
        <v>1150</v>
      </c>
      <c r="C16219" s="245">
        <v>44676</v>
      </c>
      <c r="D16219">
        <v>5</v>
      </c>
      <c r="E16219">
        <v>86</v>
      </c>
      <c r="F16219" t="s">
        <v>1200</v>
      </c>
      <c r="G16219" t="s">
        <v>1238</v>
      </c>
      <c r="H16219" t="s">
        <v>1707</v>
      </c>
      <c r="J16219">
        <v>3.2000000000000001E-2</v>
      </c>
      <c r="K16219" t="s">
        <v>1399</v>
      </c>
      <c r="L16219" t="s">
        <v>1559</v>
      </c>
      <c r="M16219" t="s">
        <v>1283</v>
      </c>
      <c r="N16219">
        <v>50006074086</v>
      </c>
      <c r="O16219">
        <v>999.99900000000002</v>
      </c>
      <c r="R16219" t="s">
        <v>1472</v>
      </c>
      <c r="S16219" t="s">
        <v>1206</v>
      </c>
      <c r="T16219" t="s">
        <v>1207</v>
      </c>
      <c r="U16219" t="s">
        <v>1316</v>
      </c>
      <c r="V16219" t="s">
        <v>1316</v>
      </c>
      <c r="W16219" t="s">
        <v>1944</v>
      </c>
      <c r="X16219" t="s">
        <v>1944</v>
      </c>
      <c r="Z16219" t="s">
        <v>1266</v>
      </c>
      <c r="AC16219" t="s">
        <v>1217</v>
      </c>
      <c r="AI16219" t="s">
        <v>1218</v>
      </c>
      <c r="AJ16219" t="s">
        <v>1218</v>
      </c>
      <c r="AL16219" t="s">
        <v>1958</v>
      </c>
      <c r="AM16219" t="s">
        <v>1945</v>
      </c>
    </row>
    <row r="16220" spans="1:40" hidden="1" x14ac:dyDescent="0.3">
      <c r="A16220">
        <v>107093604</v>
      </c>
      <c r="B16220" t="s">
        <v>1150</v>
      </c>
      <c r="C16220" s="245">
        <v>44825</v>
      </c>
      <c r="D16220">
        <v>4</v>
      </c>
      <c r="E16220">
        <v>86</v>
      </c>
      <c r="F16220" t="s">
        <v>1200</v>
      </c>
      <c r="G16220" t="s">
        <v>1238</v>
      </c>
      <c r="H16220" t="s">
        <v>1607</v>
      </c>
      <c r="J16220">
        <v>0.16</v>
      </c>
      <c r="K16220" t="s">
        <v>1202</v>
      </c>
      <c r="L16220" t="s">
        <v>3933</v>
      </c>
      <c r="M16220" t="s">
        <v>1212</v>
      </c>
      <c r="N16220">
        <v>50000980086</v>
      </c>
      <c r="O16220">
        <v>999.99900000000002</v>
      </c>
      <c r="R16220" t="s">
        <v>1472</v>
      </c>
      <c r="S16220" t="s">
        <v>1206</v>
      </c>
      <c r="T16220" t="s">
        <v>1207</v>
      </c>
      <c r="U16220" t="s">
        <v>1222</v>
      </c>
      <c r="V16220" t="s">
        <v>1222</v>
      </c>
      <c r="W16220" t="s">
        <v>1944</v>
      </c>
      <c r="X16220" t="s">
        <v>1944</v>
      </c>
      <c r="Z16220" t="s">
        <v>1223</v>
      </c>
      <c r="AC16220" t="s">
        <v>1217</v>
      </c>
      <c r="AI16220" t="s">
        <v>1218</v>
      </c>
      <c r="AJ16220" t="s">
        <v>1218</v>
      </c>
      <c r="AL16220" t="s">
        <v>1945</v>
      </c>
      <c r="AM16220" t="s">
        <v>1950</v>
      </c>
    </row>
    <row r="16221" spans="1:40" hidden="1" x14ac:dyDescent="0.3">
      <c r="A16221">
        <v>107216114</v>
      </c>
      <c r="B16221" t="s">
        <v>1150</v>
      </c>
      <c r="C16221" s="245">
        <v>44929</v>
      </c>
      <c r="D16221">
        <v>5</v>
      </c>
      <c r="E16221">
        <v>86</v>
      </c>
      <c r="F16221" t="s">
        <v>1200</v>
      </c>
      <c r="G16221" t="s">
        <v>1238</v>
      </c>
      <c r="H16221" t="s">
        <v>1412</v>
      </c>
      <c r="J16221">
        <v>0</v>
      </c>
      <c r="L16221" t="s">
        <v>3934</v>
      </c>
      <c r="M16221" t="s">
        <v>2909</v>
      </c>
      <c r="N16221">
        <v>50011079086</v>
      </c>
      <c r="O16221">
        <v>999.99900000000002</v>
      </c>
      <c r="R16221" t="s">
        <v>1472</v>
      </c>
      <c r="S16221" t="s">
        <v>1206</v>
      </c>
      <c r="T16221" t="s">
        <v>1237</v>
      </c>
      <c r="U16221" t="s">
        <v>1367</v>
      </c>
      <c r="V16221" t="s">
        <v>1208</v>
      </c>
      <c r="W16221" t="s">
        <v>1944</v>
      </c>
      <c r="Z16221" t="s">
        <v>1427</v>
      </c>
      <c r="AA16221" t="s">
        <v>1244</v>
      </c>
      <c r="AI16221" t="s">
        <v>1218</v>
      </c>
      <c r="AL16221" t="s">
        <v>1958</v>
      </c>
    </row>
    <row r="16222" spans="1:40" hidden="1" x14ac:dyDescent="0.3">
      <c r="A16222">
        <v>107171180</v>
      </c>
      <c r="B16222" t="s">
        <v>1150</v>
      </c>
      <c r="C16222" s="245">
        <v>44887</v>
      </c>
      <c r="D16222">
        <v>5</v>
      </c>
      <c r="E16222">
        <v>86</v>
      </c>
      <c r="F16222" t="s">
        <v>1200</v>
      </c>
      <c r="G16222" t="s">
        <v>1238</v>
      </c>
      <c r="H16222" t="s">
        <v>1212</v>
      </c>
      <c r="J16222">
        <v>0</v>
      </c>
      <c r="L16222" t="s">
        <v>3935</v>
      </c>
      <c r="M16222" t="s">
        <v>1263</v>
      </c>
      <c r="N16222">
        <v>20000052086</v>
      </c>
      <c r="O16222">
        <v>999.99900000000002</v>
      </c>
      <c r="R16222" t="s">
        <v>1472</v>
      </c>
      <c r="S16222" t="s">
        <v>1206</v>
      </c>
      <c r="T16222" t="s">
        <v>1256</v>
      </c>
      <c r="U16222" t="s">
        <v>1248</v>
      </c>
      <c r="V16222" t="s">
        <v>1248</v>
      </c>
      <c r="W16222" t="s">
        <v>1944</v>
      </c>
      <c r="X16222" t="s">
        <v>1944</v>
      </c>
      <c r="Z16222" t="s">
        <v>1266</v>
      </c>
      <c r="AC16222" t="s">
        <v>1217</v>
      </c>
      <c r="AI16222" t="s">
        <v>1218</v>
      </c>
      <c r="AJ16222" t="s">
        <v>1218</v>
      </c>
      <c r="AL16222" t="s">
        <v>1958</v>
      </c>
      <c r="AM16222" t="s">
        <v>1945</v>
      </c>
    </row>
    <row r="16223" spans="1:40" hidden="1" x14ac:dyDescent="0.3">
      <c r="A16223">
        <v>107153340</v>
      </c>
      <c r="B16223" t="s">
        <v>1150</v>
      </c>
      <c r="C16223" s="245">
        <v>44844</v>
      </c>
      <c r="D16223">
        <v>3</v>
      </c>
      <c r="E16223">
        <v>86</v>
      </c>
      <c r="F16223" t="s">
        <v>1200</v>
      </c>
      <c r="G16223" t="s">
        <v>1238</v>
      </c>
      <c r="H16223" t="s">
        <v>1597</v>
      </c>
      <c r="J16223">
        <v>0</v>
      </c>
      <c r="L16223" t="s">
        <v>3032</v>
      </c>
      <c r="M16223" t="s">
        <v>3030</v>
      </c>
      <c r="N16223">
        <v>50019856086</v>
      </c>
      <c r="O16223">
        <v>999.99900000000002</v>
      </c>
      <c r="R16223" t="s">
        <v>1472</v>
      </c>
      <c r="S16223" t="s">
        <v>1206</v>
      </c>
      <c r="T16223" t="s">
        <v>1207</v>
      </c>
      <c r="U16223" t="s">
        <v>1252</v>
      </c>
      <c r="V16223" t="s">
        <v>1252</v>
      </c>
      <c r="W16223" t="s">
        <v>1944</v>
      </c>
      <c r="X16223" t="s">
        <v>1944</v>
      </c>
      <c r="Y16223" t="s">
        <v>1944</v>
      </c>
      <c r="Z16223" t="s">
        <v>1210</v>
      </c>
      <c r="AC16223" t="s">
        <v>1217</v>
      </c>
      <c r="AF16223" t="s">
        <v>1217</v>
      </c>
      <c r="AI16223" t="s">
        <v>1218</v>
      </c>
      <c r="AJ16223" t="s">
        <v>1218</v>
      </c>
      <c r="AK16223" t="s">
        <v>1218</v>
      </c>
      <c r="AL16223" t="s">
        <v>1955</v>
      </c>
      <c r="AM16223" t="s">
        <v>1955</v>
      </c>
      <c r="AN16223" t="s">
        <v>1950</v>
      </c>
    </row>
    <row r="16224" spans="1:40" hidden="1" x14ac:dyDescent="0.3">
      <c r="A16224">
        <v>107281230</v>
      </c>
      <c r="B16224" t="s">
        <v>1150</v>
      </c>
      <c r="C16224" s="245">
        <v>45001</v>
      </c>
      <c r="D16224">
        <v>4</v>
      </c>
      <c r="E16224">
        <v>86</v>
      </c>
      <c r="F16224" t="s">
        <v>1200</v>
      </c>
      <c r="G16224" t="s">
        <v>1238</v>
      </c>
      <c r="H16224" t="s">
        <v>2026</v>
      </c>
      <c r="J16224">
        <v>0</v>
      </c>
      <c r="L16224" t="s">
        <v>1553</v>
      </c>
      <c r="M16224" t="s">
        <v>1241</v>
      </c>
      <c r="N16224">
        <v>50011395086</v>
      </c>
      <c r="O16224">
        <v>999.99900000000002</v>
      </c>
      <c r="R16224" t="s">
        <v>1472</v>
      </c>
      <c r="S16224" t="s">
        <v>1206</v>
      </c>
      <c r="T16224" t="s">
        <v>1237</v>
      </c>
      <c r="U16224" t="s">
        <v>1367</v>
      </c>
      <c r="V16224" t="s">
        <v>1208</v>
      </c>
      <c r="W16224" t="s">
        <v>1944</v>
      </c>
      <c r="Z16224" t="s">
        <v>1223</v>
      </c>
      <c r="AA16224" t="s">
        <v>1492</v>
      </c>
      <c r="AI16224" t="s">
        <v>1218</v>
      </c>
      <c r="AL16224" t="s">
        <v>1957</v>
      </c>
    </row>
    <row r="16225" spans="1:39" hidden="1" x14ac:dyDescent="0.3">
      <c r="A16225">
        <v>107350144</v>
      </c>
      <c r="B16225" t="s">
        <v>1150</v>
      </c>
      <c r="C16225" s="245">
        <v>45062</v>
      </c>
      <c r="D16225">
        <v>5</v>
      </c>
      <c r="E16225">
        <v>86</v>
      </c>
      <c r="F16225" t="s">
        <v>1200</v>
      </c>
      <c r="G16225" t="s">
        <v>1238</v>
      </c>
      <c r="H16225" t="s">
        <v>1246</v>
      </c>
      <c r="J16225">
        <v>9.5000000000000001E-2</v>
      </c>
      <c r="K16225" t="s">
        <v>1306</v>
      </c>
      <c r="L16225" t="s">
        <v>2373</v>
      </c>
      <c r="M16225" t="s">
        <v>1412</v>
      </c>
      <c r="N16225">
        <v>30000089086</v>
      </c>
      <c r="O16225">
        <v>999.99900000000002</v>
      </c>
      <c r="R16225" t="s">
        <v>1472</v>
      </c>
      <c r="S16225" t="s">
        <v>1206</v>
      </c>
      <c r="T16225" t="s">
        <v>1207</v>
      </c>
      <c r="U16225" t="s">
        <v>1222</v>
      </c>
      <c r="V16225" t="s">
        <v>1222</v>
      </c>
      <c r="W16225" t="s">
        <v>1944</v>
      </c>
      <c r="X16225" t="s">
        <v>1944</v>
      </c>
      <c r="Z16225" t="s">
        <v>1223</v>
      </c>
      <c r="AA16225" t="s">
        <v>1216</v>
      </c>
      <c r="AC16225" t="s">
        <v>1217</v>
      </c>
      <c r="AI16225" t="s">
        <v>1218</v>
      </c>
      <c r="AJ16225" t="s">
        <v>1218</v>
      </c>
      <c r="AL16225" t="s">
        <v>1945</v>
      </c>
      <c r="AM16225" t="s">
        <v>1950</v>
      </c>
    </row>
    <row r="16226" spans="1:39" hidden="1" x14ac:dyDescent="0.3">
      <c r="A16226">
        <v>107386585</v>
      </c>
      <c r="B16226" t="s">
        <v>1150</v>
      </c>
      <c r="C16226" s="245">
        <v>45103</v>
      </c>
      <c r="D16226">
        <v>5</v>
      </c>
      <c r="E16226">
        <v>86</v>
      </c>
      <c r="F16226" t="s">
        <v>1200</v>
      </c>
      <c r="G16226" t="s">
        <v>1238</v>
      </c>
      <c r="H16226" t="s">
        <v>3632</v>
      </c>
      <c r="J16226">
        <v>1.4E-2</v>
      </c>
      <c r="K16226" t="s">
        <v>1476</v>
      </c>
      <c r="L16226" t="s">
        <v>1553</v>
      </c>
      <c r="M16226" t="s">
        <v>3675</v>
      </c>
      <c r="N16226">
        <v>50003107086</v>
      </c>
      <c r="O16226">
        <v>999.99900000000002</v>
      </c>
      <c r="R16226" t="s">
        <v>1472</v>
      </c>
      <c r="S16226" t="s">
        <v>1206</v>
      </c>
      <c r="T16226" t="s">
        <v>1207</v>
      </c>
      <c r="U16226" t="s">
        <v>1259</v>
      </c>
      <c r="V16226" t="s">
        <v>1259</v>
      </c>
      <c r="W16226" t="s">
        <v>1944</v>
      </c>
      <c r="X16226" t="s">
        <v>1944</v>
      </c>
      <c r="Z16226" t="s">
        <v>1260</v>
      </c>
      <c r="AC16226" t="s">
        <v>1217</v>
      </c>
      <c r="AI16226" t="s">
        <v>1218</v>
      </c>
      <c r="AJ16226" t="s">
        <v>1218</v>
      </c>
      <c r="AL16226" t="s">
        <v>1960</v>
      </c>
      <c r="AM16226" t="s">
        <v>1945</v>
      </c>
    </row>
    <row r="16227" spans="1:39" x14ac:dyDescent="0.3">
      <c r="A16227">
        <v>107696318</v>
      </c>
      <c r="B16227" t="s">
        <v>1150</v>
      </c>
      <c r="C16227" s="245">
        <v>45385</v>
      </c>
      <c r="D16227">
        <v>5</v>
      </c>
      <c r="E16227">
        <v>86</v>
      </c>
      <c r="F16227" t="s">
        <v>1200</v>
      </c>
      <c r="G16227" t="s">
        <v>1238</v>
      </c>
      <c r="H16227" t="s">
        <v>2062</v>
      </c>
      <c r="J16227">
        <v>2.1999999999999999E-2</v>
      </c>
      <c r="K16227" t="s">
        <v>1306</v>
      </c>
      <c r="L16227" t="s">
        <v>1283</v>
      </c>
      <c r="M16227" t="s">
        <v>3936</v>
      </c>
      <c r="N16227">
        <v>50018066086</v>
      </c>
      <c r="O16227">
        <v>999.99900000000002</v>
      </c>
      <c r="R16227" t="s">
        <v>1472</v>
      </c>
      <c r="S16227" t="s">
        <v>1228</v>
      </c>
      <c r="T16227" t="s">
        <v>1207</v>
      </c>
      <c r="U16227" t="s">
        <v>1397</v>
      </c>
      <c r="V16227" t="s">
        <v>1397</v>
      </c>
      <c r="W16227" t="s">
        <v>1944</v>
      </c>
      <c r="X16227" t="s">
        <v>1944</v>
      </c>
      <c r="Z16227" t="s">
        <v>1296</v>
      </c>
      <c r="AC16227" t="s">
        <v>1296</v>
      </c>
      <c r="AI16227" t="s">
        <v>1218</v>
      </c>
      <c r="AJ16227" t="s">
        <v>1218</v>
      </c>
      <c r="AL16227" t="s">
        <v>1945</v>
      </c>
      <c r="AM16227" t="s">
        <v>1945</v>
      </c>
    </row>
    <row r="16228" spans="1:39" x14ac:dyDescent="0.3">
      <c r="A16228">
        <v>107980790</v>
      </c>
      <c r="B16228" t="s">
        <v>1150</v>
      </c>
      <c r="C16228" s="245">
        <v>45662</v>
      </c>
      <c r="D16228">
        <v>5</v>
      </c>
      <c r="E16228">
        <v>86</v>
      </c>
      <c r="F16228" t="s">
        <v>1200</v>
      </c>
      <c r="G16228" t="s">
        <v>1238</v>
      </c>
      <c r="H16228" t="s">
        <v>1559</v>
      </c>
      <c r="J16228">
        <v>0</v>
      </c>
      <c r="L16228" t="s">
        <v>3937</v>
      </c>
      <c r="M16228" t="s">
        <v>1486</v>
      </c>
      <c r="N16228">
        <v>50028855086</v>
      </c>
      <c r="O16228">
        <v>999.99900000000002</v>
      </c>
      <c r="R16228" t="s">
        <v>1472</v>
      </c>
      <c r="S16228" t="s">
        <v>1468</v>
      </c>
      <c r="T16228" t="s">
        <v>1207</v>
      </c>
      <c r="U16228" t="s">
        <v>1300</v>
      </c>
      <c r="V16228" t="s">
        <v>1300</v>
      </c>
      <c r="W16228" t="s">
        <v>1944</v>
      </c>
      <c r="X16228" t="s">
        <v>1944</v>
      </c>
      <c r="Z16228" t="s">
        <v>1296</v>
      </c>
      <c r="AC16228" t="s">
        <v>1296</v>
      </c>
      <c r="AI16228" t="s">
        <v>1218</v>
      </c>
      <c r="AJ16228" t="s">
        <v>1218</v>
      </c>
      <c r="AL16228" t="s">
        <v>1958</v>
      </c>
      <c r="AM16228" t="s">
        <v>1957</v>
      </c>
    </row>
    <row r="16229" spans="1:39" hidden="1" x14ac:dyDescent="0.3">
      <c r="A16229">
        <v>107901772</v>
      </c>
      <c r="B16229" t="s">
        <v>1150</v>
      </c>
      <c r="C16229" s="245">
        <v>45576</v>
      </c>
      <c r="D16229">
        <v>5</v>
      </c>
      <c r="E16229">
        <v>86</v>
      </c>
      <c r="F16229" t="s">
        <v>1200</v>
      </c>
      <c r="G16229" t="s">
        <v>1238</v>
      </c>
      <c r="H16229" t="s">
        <v>2231</v>
      </c>
      <c r="J16229">
        <v>5</v>
      </c>
      <c r="K16229" t="s">
        <v>1202</v>
      </c>
      <c r="L16229" t="s">
        <v>1315</v>
      </c>
      <c r="M16229" t="s">
        <v>3938</v>
      </c>
      <c r="N16229">
        <v>86</v>
      </c>
      <c r="O16229">
        <v>999.99900000000002</v>
      </c>
      <c r="R16229" t="s">
        <v>1472</v>
      </c>
      <c r="S16229" t="s">
        <v>1206</v>
      </c>
      <c r="T16229" t="s">
        <v>1207</v>
      </c>
      <c r="U16229" t="s">
        <v>1248</v>
      </c>
      <c r="V16229" t="s">
        <v>1248</v>
      </c>
      <c r="W16229" t="s">
        <v>1944</v>
      </c>
      <c r="X16229" t="s">
        <v>1944</v>
      </c>
      <c r="Z16229" t="s">
        <v>1216</v>
      </c>
      <c r="AC16229" t="s">
        <v>1217</v>
      </c>
      <c r="AI16229" t="s">
        <v>1218</v>
      </c>
      <c r="AJ16229" t="s">
        <v>1218</v>
      </c>
      <c r="AL16229" t="s">
        <v>1958</v>
      </c>
      <c r="AM16229" t="s">
        <v>1950</v>
      </c>
    </row>
    <row r="16230" spans="1:39" hidden="1" x14ac:dyDescent="0.3">
      <c r="A16230">
        <v>108103218</v>
      </c>
      <c r="B16230" t="s">
        <v>1150</v>
      </c>
      <c r="C16230" s="245">
        <v>45782</v>
      </c>
      <c r="D16230">
        <v>5</v>
      </c>
      <c r="E16230">
        <v>86</v>
      </c>
      <c r="F16230" t="s">
        <v>1200</v>
      </c>
      <c r="G16230" t="s">
        <v>1238</v>
      </c>
      <c r="H16230" t="s">
        <v>3065</v>
      </c>
      <c r="J16230">
        <v>0.14000000000000001</v>
      </c>
      <c r="K16230" t="s">
        <v>1202</v>
      </c>
      <c r="L16230" t="s">
        <v>1283</v>
      </c>
      <c r="M16230" t="s">
        <v>3939</v>
      </c>
      <c r="N16230">
        <v>50021730086</v>
      </c>
      <c r="O16230">
        <v>999.99900000000002</v>
      </c>
      <c r="R16230" t="s">
        <v>1472</v>
      </c>
      <c r="S16230" t="s">
        <v>1206</v>
      </c>
      <c r="T16230" t="s">
        <v>1207</v>
      </c>
      <c r="U16230" t="s">
        <v>1243</v>
      </c>
      <c r="V16230" t="s">
        <v>1243</v>
      </c>
      <c r="W16230" t="s">
        <v>1944</v>
      </c>
      <c r="X16230" t="s">
        <v>1944</v>
      </c>
      <c r="Z16230" t="s">
        <v>1216</v>
      </c>
      <c r="AC16230" t="s">
        <v>1281</v>
      </c>
      <c r="AI16230" t="s">
        <v>1218</v>
      </c>
      <c r="AL16230" t="s">
        <v>1945</v>
      </c>
      <c r="AM16230" t="s">
        <v>1948</v>
      </c>
    </row>
    <row r="16231" spans="1:39" hidden="1" x14ac:dyDescent="0.3">
      <c r="A16231">
        <v>108291548</v>
      </c>
      <c r="B16231" t="s">
        <v>1150</v>
      </c>
      <c r="C16231" s="245">
        <v>45964</v>
      </c>
      <c r="D16231">
        <v>5</v>
      </c>
      <c r="E16231">
        <v>86</v>
      </c>
      <c r="F16231" t="s">
        <v>1200</v>
      </c>
      <c r="G16231" t="s">
        <v>1238</v>
      </c>
      <c r="H16231" t="s">
        <v>1553</v>
      </c>
      <c r="J16231">
        <v>0.17</v>
      </c>
      <c r="K16231" t="s">
        <v>1306</v>
      </c>
      <c r="L16231" t="s">
        <v>2026</v>
      </c>
      <c r="M16231" t="s">
        <v>3632</v>
      </c>
      <c r="N16231">
        <v>50016874086</v>
      </c>
      <c r="O16231">
        <v>999.99900000000002</v>
      </c>
      <c r="R16231" t="s">
        <v>1472</v>
      </c>
      <c r="S16231" t="s">
        <v>1206</v>
      </c>
      <c r="T16231" t="s">
        <v>1207</v>
      </c>
      <c r="U16231" t="s">
        <v>1317</v>
      </c>
      <c r="V16231" t="s">
        <v>1317</v>
      </c>
      <c r="W16231" t="s">
        <v>1944</v>
      </c>
      <c r="Z16231" t="s">
        <v>1217</v>
      </c>
      <c r="AI16231" t="s">
        <v>1218</v>
      </c>
      <c r="AL16231" t="s">
        <v>1945</v>
      </c>
    </row>
    <row r="16232" spans="1:39" hidden="1" x14ac:dyDescent="0.3">
      <c r="A16232">
        <v>105139966</v>
      </c>
      <c r="B16232" t="s">
        <v>1150</v>
      </c>
      <c r="C16232" s="245">
        <v>42902</v>
      </c>
      <c r="D16232">
        <v>5</v>
      </c>
      <c r="E16232">
        <v>86</v>
      </c>
      <c r="F16232" t="s">
        <v>1200</v>
      </c>
      <c r="G16232" t="s">
        <v>1253</v>
      </c>
      <c r="H16232" t="s">
        <v>1375</v>
      </c>
      <c r="J16232">
        <v>0</v>
      </c>
      <c r="L16232" t="s">
        <v>3940</v>
      </c>
      <c r="M16232" t="s">
        <v>1590</v>
      </c>
      <c r="N16232">
        <v>50016258086</v>
      </c>
      <c r="O16232">
        <v>999.99900000000002</v>
      </c>
      <c r="R16232" t="s">
        <v>1472</v>
      </c>
      <c r="S16232" t="s">
        <v>1228</v>
      </c>
      <c r="T16232" t="s">
        <v>1256</v>
      </c>
      <c r="U16232" t="s">
        <v>1248</v>
      </c>
      <c r="V16232" t="s">
        <v>1248</v>
      </c>
      <c r="W16232" t="s">
        <v>1944</v>
      </c>
      <c r="X16232" t="s">
        <v>1944</v>
      </c>
      <c r="Z16232" t="s">
        <v>1266</v>
      </c>
      <c r="AC16232" t="s">
        <v>1296</v>
      </c>
      <c r="AI16232" t="s">
        <v>1218</v>
      </c>
      <c r="AJ16232" t="s">
        <v>1218</v>
      </c>
      <c r="AL16232" t="s">
        <v>1958</v>
      </c>
      <c r="AM16232" t="s">
        <v>1945</v>
      </c>
    </row>
    <row r="16233" spans="1:39" hidden="1" x14ac:dyDescent="0.3">
      <c r="A16233">
        <v>105756832</v>
      </c>
      <c r="B16233" t="s">
        <v>1150</v>
      </c>
      <c r="C16233" s="245">
        <v>43493</v>
      </c>
      <c r="D16233">
        <v>5</v>
      </c>
      <c r="E16233">
        <v>86</v>
      </c>
      <c r="F16233" t="s">
        <v>1200</v>
      </c>
      <c r="G16233" t="s">
        <v>276</v>
      </c>
      <c r="H16233" t="s">
        <v>1700</v>
      </c>
      <c r="J16233">
        <v>0.1</v>
      </c>
      <c r="K16233" t="s">
        <v>1202</v>
      </c>
      <c r="L16233" t="s">
        <v>3325</v>
      </c>
      <c r="M16233" t="s">
        <v>1565</v>
      </c>
      <c r="N16233">
        <v>40001148086</v>
      </c>
      <c r="O16233">
        <v>999.99900000000002</v>
      </c>
      <c r="R16233" t="s">
        <v>1472</v>
      </c>
      <c r="S16233" t="s">
        <v>1206</v>
      </c>
      <c r="T16233" t="s">
        <v>1237</v>
      </c>
      <c r="U16233" t="s">
        <v>1317</v>
      </c>
      <c r="V16233" t="s">
        <v>1317</v>
      </c>
      <c r="W16233" t="s">
        <v>1944</v>
      </c>
      <c r="Z16233" t="s">
        <v>1217</v>
      </c>
      <c r="AI16233" t="s">
        <v>1218</v>
      </c>
      <c r="AL16233" t="s">
        <v>1945</v>
      </c>
    </row>
    <row r="16234" spans="1:39" x14ac:dyDescent="0.3">
      <c r="A16234">
        <v>105857099</v>
      </c>
      <c r="B16234" t="s">
        <v>1150</v>
      </c>
      <c r="C16234" s="245">
        <v>43592</v>
      </c>
      <c r="D16234">
        <v>5</v>
      </c>
      <c r="E16234">
        <v>86</v>
      </c>
      <c r="F16234" t="s">
        <v>1200</v>
      </c>
      <c r="G16234" t="s">
        <v>276</v>
      </c>
      <c r="H16234" t="s">
        <v>2674</v>
      </c>
      <c r="J16234">
        <v>0.8</v>
      </c>
      <c r="K16234" t="s">
        <v>1202</v>
      </c>
      <c r="L16234" t="s">
        <v>1546</v>
      </c>
      <c r="M16234" t="s">
        <v>3288</v>
      </c>
      <c r="N16234">
        <v>40002308086</v>
      </c>
      <c r="O16234">
        <v>999.99900000000002</v>
      </c>
      <c r="R16234" t="s">
        <v>1472</v>
      </c>
      <c r="S16234" t="s">
        <v>1228</v>
      </c>
      <c r="T16234" t="s">
        <v>1207</v>
      </c>
      <c r="U16234" t="s">
        <v>1208</v>
      </c>
      <c r="V16234" t="s">
        <v>1208</v>
      </c>
      <c r="W16234" t="s">
        <v>1944</v>
      </c>
      <c r="Z16234" t="s">
        <v>1427</v>
      </c>
      <c r="AI16234" t="s">
        <v>1428</v>
      </c>
      <c r="AL16234" t="s">
        <v>1945</v>
      </c>
    </row>
    <row r="16235" spans="1:39" x14ac:dyDescent="0.3">
      <c r="A16235">
        <v>107187797</v>
      </c>
      <c r="B16235" t="s">
        <v>1150</v>
      </c>
      <c r="C16235" s="245">
        <v>44871</v>
      </c>
      <c r="D16235">
        <v>5</v>
      </c>
      <c r="E16235">
        <v>86</v>
      </c>
      <c r="F16235" t="s">
        <v>1200</v>
      </c>
      <c r="G16235" t="s">
        <v>1253</v>
      </c>
      <c r="H16235" t="s">
        <v>3941</v>
      </c>
      <c r="J16235">
        <v>3.7999999999999999E-2</v>
      </c>
      <c r="K16235" t="s">
        <v>1306</v>
      </c>
      <c r="L16235" t="s">
        <v>1590</v>
      </c>
      <c r="M16235" t="s">
        <v>2557</v>
      </c>
      <c r="N16235">
        <v>86</v>
      </c>
      <c r="O16235">
        <v>999.99900000000002</v>
      </c>
      <c r="R16235" t="s">
        <v>1472</v>
      </c>
      <c r="S16235" t="s">
        <v>1228</v>
      </c>
      <c r="T16235" t="s">
        <v>1207</v>
      </c>
      <c r="U16235" t="s">
        <v>1503</v>
      </c>
      <c r="V16235" t="s">
        <v>1503</v>
      </c>
      <c r="W16235" t="s">
        <v>1944</v>
      </c>
      <c r="X16235" t="s">
        <v>1944</v>
      </c>
      <c r="Z16235" t="s">
        <v>1223</v>
      </c>
      <c r="AC16235" t="s">
        <v>1217</v>
      </c>
      <c r="AI16235" t="s">
        <v>1218</v>
      </c>
      <c r="AJ16235" t="s">
        <v>1218</v>
      </c>
      <c r="AL16235" t="s">
        <v>1945</v>
      </c>
      <c r="AM16235" t="s">
        <v>1958</v>
      </c>
    </row>
    <row r="16236" spans="1:39" hidden="1" x14ac:dyDescent="0.3">
      <c r="A16236">
        <v>106440746</v>
      </c>
      <c r="B16236" t="s">
        <v>1150</v>
      </c>
      <c r="C16236" s="245">
        <v>44183</v>
      </c>
      <c r="D16236">
        <v>5</v>
      </c>
      <c r="E16236">
        <v>86</v>
      </c>
      <c r="F16236" t="s">
        <v>1200</v>
      </c>
      <c r="G16236" t="s">
        <v>276</v>
      </c>
      <c r="H16236" t="s">
        <v>2623</v>
      </c>
      <c r="J16236">
        <v>0</v>
      </c>
      <c r="L16236" t="s">
        <v>3211</v>
      </c>
      <c r="M16236" t="s">
        <v>1289</v>
      </c>
      <c r="N16236">
        <v>40001178086</v>
      </c>
      <c r="O16236">
        <v>999.99900000000002</v>
      </c>
      <c r="R16236" t="s">
        <v>1472</v>
      </c>
      <c r="S16236" t="s">
        <v>1206</v>
      </c>
      <c r="T16236" t="s">
        <v>1207</v>
      </c>
      <c r="U16236" t="s">
        <v>1222</v>
      </c>
      <c r="V16236" t="s">
        <v>1222</v>
      </c>
      <c r="W16236" t="s">
        <v>1944</v>
      </c>
      <c r="X16236" t="s">
        <v>1944</v>
      </c>
      <c r="Z16236" t="s">
        <v>1223</v>
      </c>
      <c r="AC16236" t="s">
        <v>1217</v>
      </c>
      <c r="AI16236" t="s">
        <v>1218</v>
      </c>
      <c r="AJ16236" t="s">
        <v>1218</v>
      </c>
      <c r="AL16236" t="s">
        <v>1945</v>
      </c>
      <c r="AM16236" t="s">
        <v>1957</v>
      </c>
    </row>
    <row r="16237" spans="1:39" hidden="1" x14ac:dyDescent="0.3">
      <c r="A16237">
        <v>106616218</v>
      </c>
      <c r="B16237" t="s">
        <v>1150</v>
      </c>
      <c r="C16237" s="245">
        <v>44361</v>
      </c>
      <c r="D16237">
        <v>5</v>
      </c>
      <c r="E16237">
        <v>86</v>
      </c>
      <c r="F16237" t="s">
        <v>1200</v>
      </c>
      <c r="G16237" t="s">
        <v>276</v>
      </c>
      <c r="H16237" t="s">
        <v>1507</v>
      </c>
      <c r="J16237">
        <v>0.1</v>
      </c>
      <c r="K16237" t="s">
        <v>1202</v>
      </c>
      <c r="L16237" t="s">
        <v>2045</v>
      </c>
      <c r="M16237" t="s">
        <v>1212</v>
      </c>
      <c r="N16237">
        <v>40001855086</v>
      </c>
      <c r="O16237">
        <v>999.99900000000002</v>
      </c>
      <c r="R16237" t="s">
        <v>1472</v>
      </c>
      <c r="S16237" t="s">
        <v>1206</v>
      </c>
      <c r="T16237" t="s">
        <v>1207</v>
      </c>
      <c r="U16237" t="s">
        <v>1317</v>
      </c>
      <c r="V16237" t="s">
        <v>1317</v>
      </c>
      <c r="W16237" t="s">
        <v>1944</v>
      </c>
      <c r="Z16237" t="s">
        <v>1217</v>
      </c>
      <c r="AI16237" t="s">
        <v>1218</v>
      </c>
      <c r="AL16237" t="s">
        <v>1945</v>
      </c>
    </row>
    <row r="16238" spans="1:39" hidden="1" x14ac:dyDescent="0.3">
      <c r="A16238">
        <v>107717177</v>
      </c>
      <c r="B16238" t="s">
        <v>1150</v>
      </c>
      <c r="C16238" s="245">
        <v>45398</v>
      </c>
      <c r="D16238">
        <v>5</v>
      </c>
      <c r="E16238">
        <v>86</v>
      </c>
      <c r="F16238" t="s">
        <v>1200</v>
      </c>
      <c r="G16238" t="s">
        <v>1253</v>
      </c>
      <c r="H16238" t="s">
        <v>1375</v>
      </c>
      <c r="J16238">
        <v>0</v>
      </c>
      <c r="L16238" t="s">
        <v>3942</v>
      </c>
      <c r="M16238" t="s">
        <v>3943</v>
      </c>
      <c r="N16238">
        <v>50016258086</v>
      </c>
      <c r="O16238">
        <v>999.99900000000002</v>
      </c>
      <c r="R16238" t="s">
        <v>1472</v>
      </c>
      <c r="S16238" t="s">
        <v>1206</v>
      </c>
      <c r="T16238" t="s">
        <v>1207</v>
      </c>
      <c r="U16238" t="s">
        <v>1252</v>
      </c>
      <c r="V16238" t="s">
        <v>1252</v>
      </c>
      <c r="W16238" t="s">
        <v>1944</v>
      </c>
      <c r="X16238" t="s">
        <v>1944</v>
      </c>
      <c r="Z16238" t="s">
        <v>1674</v>
      </c>
      <c r="AA16238" t="s">
        <v>1266</v>
      </c>
      <c r="AC16238" t="s">
        <v>1348</v>
      </c>
      <c r="AI16238" t="s">
        <v>1218</v>
      </c>
      <c r="AJ16238" t="s">
        <v>1218</v>
      </c>
      <c r="AL16238" t="s">
        <v>1958</v>
      </c>
      <c r="AM16238" t="s">
        <v>1958</v>
      </c>
    </row>
    <row r="16239" spans="1:39" x14ac:dyDescent="0.3">
      <c r="A16239">
        <v>107343630</v>
      </c>
      <c r="B16239" t="s">
        <v>1150</v>
      </c>
      <c r="C16239" s="245">
        <v>45053</v>
      </c>
      <c r="D16239">
        <v>3</v>
      </c>
      <c r="E16239">
        <v>86</v>
      </c>
      <c r="F16239" t="s">
        <v>1200</v>
      </c>
      <c r="G16239" t="s">
        <v>276</v>
      </c>
      <c r="H16239" t="s">
        <v>3944</v>
      </c>
      <c r="J16239">
        <v>0</v>
      </c>
      <c r="K16239" t="s">
        <v>1202</v>
      </c>
      <c r="L16239" t="s">
        <v>3945</v>
      </c>
      <c r="M16239" t="s">
        <v>1212</v>
      </c>
      <c r="N16239">
        <v>86</v>
      </c>
      <c r="O16239">
        <v>999.99900000000002</v>
      </c>
      <c r="R16239" t="s">
        <v>1472</v>
      </c>
      <c r="S16239" t="s">
        <v>1228</v>
      </c>
      <c r="T16239" t="s">
        <v>1207</v>
      </c>
      <c r="U16239" t="s">
        <v>1367</v>
      </c>
      <c r="V16239" t="s">
        <v>1367</v>
      </c>
      <c r="W16239" t="s">
        <v>1944</v>
      </c>
      <c r="Z16239" t="s">
        <v>1343</v>
      </c>
      <c r="AI16239" t="s">
        <v>1218</v>
      </c>
      <c r="AL16239" t="s">
        <v>1945</v>
      </c>
    </row>
    <row r="16240" spans="1:39" hidden="1" x14ac:dyDescent="0.3">
      <c r="A16240">
        <v>104592458</v>
      </c>
      <c r="B16240" t="s">
        <v>1150</v>
      </c>
      <c r="C16240" s="245">
        <v>42359</v>
      </c>
      <c r="D16240">
        <v>5</v>
      </c>
      <c r="E16240">
        <v>86</v>
      </c>
      <c r="F16240" t="s">
        <v>1200</v>
      </c>
      <c r="G16240" t="s">
        <v>1230</v>
      </c>
      <c r="H16240" t="s">
        <v>1631</v>
      </c>
      <c r="J16240">
        <v>0</v>
      </c>
      <c r="L16240" t="s">
        <v>3946</v>
      </c>
      <c r="M16240" t="s">
        <v>1709</v>
      </c>
      <c r="N16240">
        <v>50001188086</v>
      </c>
      <c r="O16240">
        <v>999.99900000000002</v>
      </c>
      <c r="R16240" t="s">
        <v>1472</v>
      </c>
      <c r="S16240" t="s">
        <v>1206</v>
      </c>
      <c r="T16240" t="s">
        <v>1256</v>
      </c>
      <c r="U16240" t="s">
        <v>1252</v>
      </c>
      <c r="V16240" t="s">
        <v>1252</v>
      </c>
      <c r="W16240" t="s">
        <v>1944</v>
      </c>
      <c r="X16240" t="s">
        <v>1944</v>
      </c>
      <c r="Z16240" t="s">
        <v>1266</v>
      </c>
      <c r="AA16240" t="s">
        <v>1216</v>
      </c>
      <c r="AC16240" t="s">
        <v>1217</v>
      </c>
      <c r="AI16240" t="s">
        <v>1218</v>
      </c>
      <c r="AJ16240" t="s">
        <v>1218</v>
      </c>
      <c r="AL16240" t="s">
        <v>1957</v>
      </c>
      <c r="AM16240" t="s">
        <v>1945</v>
      </c>
    </row>
    <row r="16241" spans="1:39" hidden="1" x14ac:dyDescent="0.3">
      <c r="A16241">
        <v>104952421</v>
      </c>
      <c r="B16241" t="s">
        <v>1150</v>
      </c>
      <c r="C16241" s="245">
        <v>42720</v>
      </c>
      <c r="D16241">
        <v>5</v>
      </c>
      <c r="E16241">
        <v>86</v>
      </c>
      <c r="F16241" t="s">
        <v>1200</v>
      </c>
      <c r="G16241" t="s">
        <v>1230</v>
      </c>
      <c r="H16241" t="s">
        <v>1631</v>
      </c>
      <c r="J16241">
        <v>0</v>
      </c>
      <c r="L16241" t="s">
        <v>3947</v>
      </c>
      <c r="M16241" t="s">
        <v>2644</v>
      </c>
      <c r="N16241">
        <v>50001188086</v>
      </c>
      <c r="O16241">
        <v>999.99900000000002</v>
      </c>
      <c r="R16241" t="s">
        <v>1472</v>
      </c>
      <c r="S16241" t="s">
        <v>1206</v>
      </c>
      <c r="T16241" t="s">
        <v>1237</v>
      </c>
      <c r="U16241" t="s">
        <v>1214</v>
      </c>
      <c r="V16241" t="s">
        <v>1214</v>
      </c>
      <c r="W16241" t="s">
        <v>1944</v>
      </c>
      <c r="X16241" t="s">
        <v>1944</v>
      </c>
      <c r="Z16241" t="s">
        <v>1427</v>
      </c>
      <c r="AC16241" t="s">
        <v>1217</v>
      </c>
      <c r="AI16241" t="s">
        <v>1428</v>
      </c>
      <c r="AL16241" t="s">
        <v>1945</v>
      </c>
      <c r="AM16241" t="s">
        <v>1948</v>
      </c>
    </row>
    <row r="16242" spans="1:39" hidden="1" x14ac:dyDescent="0.3">
      <c r="A16242">
        <v>105541889</v>
      </c>
      <c r="B16242" t="s">
        <v>1150</v>
      </c>
      <c r="C16242" s="245">
        <v>43297</v>
      </c>
      <c r="D16242">
        <v>5</v>
      </c>
      <c r="E16242">
        <v>86</v>
      </c>
      <c r="F16242" t="s">
        <v>1200</v>
      </c>
      <c r="G16242" t="s">
        <v>1230</v>
      </c>
      <c r="H16242" t="s">
        <v>1283</v>
      </c>
      <c r="J16242">
        <v>0</v>
      </c>
      <c r="L16242" t="s">
        <v>3552</v>
      </c>
      <c r="M16242" t="s">
        <v>2256</v>
      </c>
      <c r="N16242">
        <v>50018682086</v>
      </c>
      <c r="O16242">
        <v>999.99900000000002</v>
      </c>
      <c r="R16242" t="s">
        <v>1472</v>
      </c>
      <c r="S16242" t="s">
        <v>1206</v>
      </c>
      <c r="T16242" t="s">
        <v>1207</v>
      </c>
      <c r="U16242" t="s">
        <v>1300</v>
      </c>
      <c r="V16242" t="s">
        <v>1300</v>
      </c>
      <c r="W16242" t="s">
        <v>1944</v>
      </c>
      <c r="X16242" t="s">
        <v>1944</v>
      </c>
      <c r="Z16242" t="s">
        <v>1217</v>
      </c>
      <c r="AC16242" t="s">
        <v>1266</v>
      </c>
      <c r="AD16242" t="s">
        <v>1216</v>
      </c>
      <c r="AI16242" t="s">
        <v>1218</v>
      </c>
      <c r="AJ16242" t="s">
        <v>1218</v>
      </c>
      <c r="AL16242" t="s">
        <v>1945</v>
      </c>
      <c r="AM16242" t="s">
        <v>1957</v>
      </c>
    </row>
    <row r="16243" spans="1:39" hidden="1" x14ac:dyDescent="0.3">
      <c r="A16243">
        <v>105840241</v>
      </c>
      <c r="B16243" t="s">
        <v>1150</v>
      </c>
      <c r="C16243" s="245">
        <v>43576</v>
      </c>
      <c r="D16243">
        <v>5</v>
      </c>
      <c r="E16243">
        <v>86</v>
      </c>
      <c r="F16243" t="s">
        <v>1200</v>
      </c>
      <c r="G16243" t="s">
        <v>276</v>
      </c>
      <c r="H16243" t="s">
        <v>1548</v>
      </c>
      <c r="J16243">
        <v>0.05</v>
      </c>
      <c r="K16243" t="s">
        <v>1306</v>
      </c>
      <c r="L16243" t="s">
        <v>3948</v>
      </c>
      <c r="M16243" t="s">
        <v>2693</v>
      </c>
      <c r="N16243">
        <v>40001100086</v>
      </c>
      <c r="O16243">
        <v>999.99900000000002</v>
      </c>
      <c r="R16243" t="s">
        <v>1472</v>
      </c>
      <c r="S16243" t="s">
        <v>1206</v>
      </c>
      <c r="T16243" t="s">
        <v>1329</v>
      </c>
      <c r="U16243" t="s">
        <v>1299</v>
      </c>
      <c r="V16243" t="s">
        <v>1299</v>
      </c>
      <c r="W16243" t="s">
        <v>1944</v>
      </c>
      <c r="Z16243" t="s">
        <v>1271</v>
      </c>
      <c r="AI16243" t="s">
        <v>1218</v>
      </c>
      <c r="AL16243" t="s">
        <v>1945</v>
      </c>
    </row>
    <row r="16244" spans="1:39" hidden="1" x14ac:dyDescent="0.3">
      <c r="A16244">
        <v>106062939</v>
      </c>
      <c r="B16244" t="s">
        <v>1150</v>
      </c>
      <c r="C16244" s="245">
        <v>43785</v>
      </c>
      <c r="D16244">
        <v>5</v>
      </c>
      <c r="E16244">
        <v>86</v>
      </c>
      <c r="F16244" t="s">
        <v>1200</v>
      </c>
      <c r="G16244" t="s">
        <v>1230</v>
      </c>
      <c r="H16244" t="s">
        <v>2261</v>
      </c>
      <c r="J16244">
        <v>0</v>
      </c>
      <c r="L16244" t="s">
        <v>2273</v>
      </c>
      <c r="M16244" t="s">
        <v>3949</v>
      </c>
      <c r="N16244">
        <v>50035824086</v>
      </c>
      <c r="O16244">
        <v>999.99900000000002</v>
      </c>
      <c r="R16244" t="s">
        <v>1472</v>
      </c>
      <c r="S16244" t="s">
        <v>1206</v>
      </c>
      <c r="T16244" t="s">
        <v>1207</v>
      </c>
      <c r="U16244" t="s">
        <v>1243</v>
      </c>
      <c r="V16244" t="s">
        <v>1243</v>
      </c>
      <c r="W16244" t="s">
        <v>1944</v>
      </c>
      <c r="X16244" t="s">
        <v>1944</v>
      </c>
      <c r="Z16244" t="s">
        <v>1216</v>
      </c>
      <c r="AC16244" t="s">
        <v>1281</v>
      </c>
      <c r="AI16244" t="s">
        <v>1218</v>
      </c>
      <c r="AL16244" t="s">
        <v>1960</v>
      </c>
      <c r="AM16244" t="s">
        <v>1966</v>
      </c>
    </row>
    <row r="16245" spans="1:39" hidden="1" x14ac:dyDescent="0.3">
      <c r="A16245">
        <v>106302882</v>
      </c>
      <c r="B16245" t="s">
        <v>1150</v>
      </c>
      <c r="C16245" s="245">
        <v>44054</v>
      </c>
      <c r="D16245">
        <v>5</v>
      </c>
      <c r="E16245">
        <v>86</v>
      </c>
      <c r="F16245" t="s">
        <v>1200</v>
      </c>
      <c r="G16245" t="s">
        <v>1230</v>
      </c>
      <c r="H16245" t="s">
        <v>2256</v>
      </c>
      <c r="J16245">
        <v>1.9E-2</v>
      </c>
      <c r="K16245" t="s">
        <v>1202</v>
      </c>
      <c r="L16245" t="s">
        <v>1232</v>
      </c>
      <c r="M16245" t="s">
        <v>2644</v>
      </c>
      <c r="N16245">
        <v>50010756086</v>
      </c>
      <c r="O16245">
        <v>999.99900000000002</v>
      </c>
      <c r="R16245" t="s">
        <v>1472</v>
      </c>
      <c r="S16245" t="s">
        <v>1206</v>
      </c>
      <c r="T16245" t="s">
        <v>1207</v>
      </c>
      <c r="U16245" t="s">
        <v>1300</v>
      </c>
      <c r="V16245" t="s">
        <v>1300</v>
      </c>
      <c r="W16245" t="s">
        <v>1944</v>
      </c>
      <c r="X16245" t="s">
        <v>1944</v>
      </c>
      <c r="Z16245" t="s">
        <v>1266</v>
      </c>
      <c r="AC16245" t="s">
        <v>1217</v>
      </c>
      <c r="AI16245" t="s">
        <v>1218</v>
      </c>
      <c r="AJ16245" t="s">
        <v>1218</v>
      </c>
      <c r="AL16245" t="s">
        <v>1957</v>
      </c>
      <c r="AM16245" t="s">
        <v>1945</v>
      </c>
    </row>
    <row r="16246" spans="1:39" hidden="1" x14ac:dyDescent="0.3">
      <c r="A16246">
        <v>107100684</v>
      </c>
      <c r="B16246" t="s">
        <v>1150</v>
      </c>
      <c r="C16246" s="245">
        <v>44839</v>
      </c>
      <c r="D16246">
        <v>3</v>
      </c>
      <c r="E16246">
        <v>86</v>
      </c>
      <c r="F16246" t="s">
        <v>1200</v>
      </c>
      <c r="G16246" t="s">
        <v>1230</v>
      </c>
      <c r="H16246" t="s">
        <v>1232</v>
      </c>
      <c r="J16246">
        <v>0</v>
      </c>
      <c r="L16246" t="s">
        <v>2256</v>
      </c>
      <c r="M16246" t="s">
        <v>1241</v>
      </c>
      <c r="N16246">
        <v>50007562086</v>
      </c>
      <c r="O16246">
        <v>999.99900000000002</v>
      </c>
      <c r="R16246" t="s">
        <v>1472</v>
      </c>
      <c r="S16246" t="s">
        <v>1206</v>
      </c>
      <c r="T16246" t="s">
        <v>1207</v>
      </c>
      <c r="U16246" t="s">
        <v>1300</v>
      </c>
      <c r="V16246" t="s">
        <v>1300</v>
      </c>
      <c r="W16246" t="s">
        <v>1944</v>
      </c>
      <c r="X16246" t="s">
        <v>1944</v>
      </c>
      <c r="Z16246" t="s">
        <v>1266</v>
      </c>
      <c r="AC16246" t="s">
        <v>1217</v>
      </c>
      <c r="AI16246" t="s">
        <v>1218</v>
      </c>
      <c r="AJ16246" t="s">
        <v>1218</v>
      </c>
      <c r="AL16246" t="s">
        <v>1262</v>
      </c>
      <c r="AM16246" t="s">
        <v>1945</v>
      </c>
    </row>
    <row r="16247" spans="1:39" hidden="1" x14ac:dyDescent="0.3">
      <c r="A16247">
        <v>107083891</v>
      </c>
      <c r="B16247" t="s">
        <v>1150</v>
      </c>
      <c r="C16247" s="245">
        <v>44819</v>
      </c>
      <c r="D16247">
        <v>4</v>
      </c>
      <c r="E16247">
        <v>86</v>
      </c>
      <c r="F16247" t="s">
        <v>1200</v>
      </c>
      <c r="G16247" t="s">
        <v>1230</v>
      </c>
      <c r="H16247" t="s">
        <v>1709</v>
      </c>
      <c r="J16247">
        <v>0</v>
      </c>
      <c r="L16247" t="s">
        <v>3950</v>
      </c>
      <c r="M16247" t="s">
        <v>1631</v>
      </c>
      <c r="N16247">
        <v>50012959086</v>
      </c>
      <c r="O16247">
        <v>999.99900000000002</v>
      </c>
      <c r="R16247" t="s">
        <v>1472</v>
      </c>
      <c r="S16247" t="s">
        <v>1206</v>
      </c>
      <c r="T16247" t="s">
        <v>1207</v>
      </c>
      <c r="U16247" t="s">
        <v>1252</v>
      </c>
      <c r="V16247" t="s">
        <v>1252</v>
      </c>
      <c r="W16247" t="s">
        <v>1944</v>
      </c>
      <c r="X16247" t="s">
        <v>1944</v>
      </c>
      <c r="Z16247" t="s">
        <v>1266</v>
      </c>
      <c r="AC16247" t="s">
        <v>1217</v>
      </c>
      <c r="AI16247" t="s">
        <v>1218</v>
      </c>
      <c r="AJ16247" t="s">
        <v>1218</v>
      </c>
      <c r="AL16247" t="s">
        <v>1957</v>
      </c>
      <c r="AM16247" t="s">
        <v>1945</v>
      </c>
    </row>
    <row r="16248" spans="1:39" x14ac:dyDescent="0.3">
      <c r="A16248">
        <v>107391784</v>
      </c>
      <c r="B16248" t="s">
        <v>1150</v>
      </c>
      <c r="C16248" s="245">
        <v>45100</v>
      </c>
      <c r="D16248">
        <v>5</v>
      </c>
      <c r="E16248">
        <v>86</v>
      </c>
      <c r="F16248" t="s">
        <v>1200</v>
      </c>
      <c r="G16248" t="s">
        <v>1230</v>
      </c>
      <c r="H16248" t="s">
        <v>1631</v>
      </c>
      <c r="J16248">
        <v>0</v>
      </c>
      <c r="L16248" t="s">
        <v>3661</v>
      </c>
      <c r="M16248" t="s">
        <v>1594</v>
      </c>
      <c r="N16248">
        <v>50001188086</v>
      </c>
      <c r="O16248">
        <v>999.99900000000002</v>
      </c>
      <c r="R16248" t="s">
        <v>1472</v>
      </c>
      <c r="S16248" t="s">
        <v>1228</v>
      </c>
      <c r="T16248" t="s">
        <v>1207</v>
      </c>
      <c r="U16248" t="s">
        <v>1234</v>
      </c>
      <c r="V16248" t="s">
        <v>1234</v>
      </c>
      <c r="W16248" t="s">
        <v>1944</v>
      </c>
      <c r="Z16248" t="s">
        <v>1262</v>
      </c>
      <c r="AI16248" t="s">
        <v>1218</v>
      </c>
      <c r="AL16248" t="s">
        <v>1945</v>
      </c>
    </row>
    <row r="16249" spans="1:39" hidden="1" x14ac:dyDescent="0.3">
      <c r="A16249">
        <v>105747312</v>
      </c>
      <c r="B16249" t="s">
        <v>1150</v>
      </c>
      <c r="C16249" s="245">
        <v>43485</v>
      </c>
      <c r="D16249">
        <v>5</v>
      </c>
      <c r="E16249">
        <v>86</v>
      </c>
      <c r="F16249" t="s">
        <v>1200</v>
      </c>
      <c r="G16249" t="s">
        <v>1230</v>
      </c>
      <c r="H16249" t="s">
        <v>1351</v>
      </c>
      <c r="J16249">
        <v>0</v>
      </c>
      <c r="L16249" t="s">
        <v>2625</v>
      </c>
      <c r="M16249" t="s">
        <v>2273</v>
      </c>
      <c r="N16249">
        <v>50033954086</v>
      </c>
      <c r="O16249">
        <v>999.99900000000002</v>
      </c>
      <c r="R16249" t="s">
        <v>1472</v>
      </c>
      <c r="S16249" t="s">
        <v>1206</v>
      </c>
      <c r="T16249" t="s">
        <v>1237</v>
      </c>
      <c r="U16249" t="s">
        <v>1317</v>
      </c>
      <c r="V16249" t="s">
        <v>1317</v>
      </c>
      <c r="W16249" t="s">
        <v>1944</v>
      </c>
      <c r="Z16249" t="s">
        <v>1217</v>
      </c>
      <c r="AI16249" t="s">
        <v>1218</v>
      </c>
      <c r="AL16249" t="s">
        <v>1945</v>
      </c>
    </row>
    <row r="16250" spans="1:39" hidden="1" x14ac:dyDescent="0.3">
      <c r="A16250">
        <v>108304558</v>
      </c>
      <c r="B16250" t="s">
        <v>1150</v>
      </c>
      <c r="C16250" s="245">
        <v>45962</v>
      </c>
      <c r="D16250">
        <v>5</v>
      </c>
      <c r="E16250">
        <v>86</v>
      </c>
      <c r="F16250" t="s">
        <v>1200</v>
      </c>
      <c r="G16250" t="s">
        <v>276</v>
      </c>
      <c r="H16250" t="s">
        <v>1263</v>
      </c>
      <c r="J16250">
        <v>0.12</v>
      </c>
      <c r="K16250" t="s">
        <v>1219</v>
      </c>
      <c r="L16250" t="s">
        <v>3951</v>
      </c>
      <c r="M16250" t="s">
        <v>3952</v>
      </c>
      <c r="N16250">
        <v>20000601086</v>
      </c>
      <c r="O16250">
        <v>999.99900000000002</v>
      </c>
      <c r="R16250" t="s">
        <v>1472</v>
      </c>
      <c r="S16250" t="s">
        <v>1206</v>
      </c>
      <c r="T16250" t="s">
        <v>1207</v>
      </c>
      <c r="U16250" t="s">
        <v>1259</v>
      </c>
      <c r="V16250" t="s">
        <v>1259</v>
      </c>
      <c r="W16250" t="s">
        <v>1944</v>
      </c>
      <c r="X16250" t="s">
        <v>1944</v>
      </c>
      <c r="Z16250" t="s">
        <v>1260</v>
      </c>
      <c r="AC16250" t="s">
        <v>1217</v>
      </c>
      <c r="AI16250" t="s">
        <v>1218</v>
      </c>
      <c r="AJ16250" t="s">
        <v>1218</v>
      </c>
      <c r="AL16250" t="s">
        <v>1960</v>
      </c>
      <c r="AM16250" t="s">
        <v>1950</v>
      </c>
    </row>
    <row r="16251" spans="1:39" hidden="1" x14ac:dyDescent="0.3">
      <c r="A16251">
        <v>107911944</v>
      </c>
      <c r="B16251" t="s">
        <v>1150</v>
      </c>
      <c r="C16251" s="245">
        <v>45231</v>
      </c>
      <c r="D16251">
        <v>4</v>
      </c>
      <c r="E16251">
        <v>86</v>
      </c>
      <c r="F16251" t="s">
        <v>1200</v>
      </c>
      <c r="G16251" t="s">
        <v>1224</v>
      </c>
      <c r="H16251" t="s">
        <v>3953</v>
      </c>
      <c r="J16251">
        <v>0</v>
      </c>
      <c r="L16251" t="s">
        <v>379</v>
      </c>
      <c r="M16251" t="s">
        <v>1250</v>
      </c>
      <c r="N16251">
        <v>86</v>
      </c>
      <c r="O16251">
        <v>999.99900000000002</v>
      </c>
      <c r="R16251" t="s">
        <v>1472</v>
      </c>
      <c r="S16251" t="s">
        <v>1206</v>
      </c>
      <c r="T16251" t="s">
        <v>1423</v>
      </c>
      <c r="U16251" t="s">
        <v>1252</v>
      </c>
      <c r="V16251" t="s">
        <v>1252</v>
      </c>
      <c r="W16251" t="s">
        <v>1944</v>
      </c>
      <c r="X16251" t="s">
        <v>1944</v>
      </c>
      <c r="Z16251" t="s">
        <v>1210</v>
      </c>
      <c r="AC16251" t="s">
        <v>1217</v>
      </c>
      <c r="AI16251" t="s">
        <v>1218</v>
      </c>
      <c r="AJ16251" t="s">
        <v>1218</v>
      </c>
      <c r="AL16251" t="s">
        <v>1945</v>
      </c>
      <c r="AM16251" t="s">
        <v>1945</v>
      </c>
    </row>
    <row r="16252" spans="1:39" hidden="1" x14ac:dyDescent="0.3">
      <c r="A16252">
        <v>105927157</v>
      </c>
      <c r="B16252" t="s">
        <v>1150</v>
      </c>
      <c r="C16252" s="245">
        <v>43663</v>
      </c>
      <c r="D16252">
        <v>5</v>
      </c>
      <c r="E16252">
        <v>86</v>
      </c>
      <c r="F16252" t="s">
        <v>1200</v>
      </c>
      <c r="G16252" t="s">
        <v>1224</v>
      </c>
      <c r="H16252" t="s">
        <v>1698</v>
      </c>
      <c r="J16252">
        <v>2E-3</v>
      </c>
      <c r="K16252" t="s">
        <v>1202</v>
      </c>
      <c r="L16252" t="s">
        <v>1418</v>
      </c>
      <c r="M16252" t="s">
        <v>1419</v>
      </c>
      <c r="N16252">
        <v>50006694086</v>
      </c>
      <c r="O16252">
        <v>999.99900000000002</v>
      </c>
      <c r="R16252" t="s">
        <v>1472</v>
      </c>
      <c r="S16252" t="s">
        <v>1206</v>
      </c>
      <c r="T16252" t="s">
        <v>1207</v>
      </c>
      <c r="U16252" t="s">
        <v>1259</v>
      </c>
      <c r="V16252" t="s">
        <v>1259</v>
      </c>
      <c r="W16252" t="s">
        <v>1944</v>
      </c>
      <c r="X16252" t="s">
        <v>1944</v>
      </c>
      <c r="Z16252" t="s">
        <v>1223</v>
      </c>
      <c r="AC16252" t="s">
        <v>1217</v>
      </c>
      <c r="AI16252" t="s">
        <v>1218</v>
      </c>
      <c r="AJ16252" t="s">
        <v>1218</v>
      </c>
      <c r="AL16252" t="s">
        <v>1960</v>
      </c>
      <c r="AM16252" t="s">
        <v>1950</v>
      </c>
    </row>
    <row r="16253" spans="1:39" x14ac:dyDescent="0.3">
      <c r="A16253">
        <v>106452868</v>
      </c>
      <c r="B16253" t="s">
        <v>1150</v>
      </c>
      <c r="C16253" s="245">
        <v>44197</v>
      </c>
      <c r="D16253">
        <v>4</v>
      </c>
      <c r="E16253">
        <v>86</v>
      </c>
      <c r="F16253" t="s">
        <v>1200</v>
      </c>
      <c r="G16253" t="s">
        <v>276</v>
      </c>
      <c r="H16253" t="s">
        <v>3954</v>
      </c>
      <c r="J16253">
        <v>1.9E-2</v>
      </c>
      <c r="K16253" t="s">
        <v>1219</v>
      </c>
      <c r="L16253" t="s">
        <v>2731</v>
      </c>
      <c r="M16253" t="s">
        <v>2730</v>
      </c>
      <c r="N16253">
        <v>40001709086</v>
      </c>
      <c r="O16253">
        <v>999.99900000000002</v>
      </c>
      <c r="R16253" t="s">
        <v>1472</v>
      </c>
      <c r="S16253" t="s">
        <v>1473</v>
      </c>
      <c r="T16253" t="s">
        <v>1329</v>
      </c>
      <c r="U16253" t="s">
        <v>1208</v>
      </c>
      <c r="V16253" t="s">
        <v>1208</v>
      </c>
      <c r="W16253" t="s">
        <v>1944</v>
      </c>
      <c r="Z16253" t="s">
        <v>1274</v>
      </c>
      <c r="AI16253" t="s">
        <v>1218</v>
      </c>
      <c r="AL16253" t="s">
        <v>1945</v>
      </c>
    </row>
    <row r="16254" spans="1:39" hidden="1" x14ac:dyDescent="0.3">
      <c r="A16254">
        <v>106683979</v>
      </c>
      <c r="B16254" t="s">
        <v>1150</v>
      </c>
      <c r="C16254" s="245">
        <v>44445</v>
      </c>
      <c r="D16254">
        <v>5</v>
      </c>
      <c r="E16254">
        <v>86</v>
      </c>
      <c r="F16254" t="s">
        <v>1200</v>
      </c>
      <c r="G16254" t="s">
        <v>1224</v>
      </c>
      <c r="H16254" t="s">
        <v>1226</v>
      </c>
      <c r="J16254">
        <v>0.189</v>
      </c>
      <c r="K16254" t="s">
        <v>1219</v>
      </c>
      <c r="L16254" t="s">
        <v>1250</v>
      </c>
      <c r="M16254" t="s">
        <v>1534</v>
      </c>
      <c r="N16254">
        <v>22000021086</v>
      </c>
      <c r="O16254">
        <v>999.99900000000002</v>
      </c>
      <c r="R16254" t="s">
        <v>1472</v>
      </c>
      <c r="S16254" t="s">
        <v>1206</v>
      </c>
      <c r="T16254" t="s">
        <v>1237</v>
      </c>
      <c r="U16254" t="s">
        <v>1367</v>
      </c>
      <c r="V16254" t="s">
        <v>1367</v>
      </c>
      <c r="W16254" t="s">
        <v>1944</v>
      </c>
      <c r="Z16254" t="s">
        <v>1223</v>
      </c>
      <c r="AI16254" t="s">
        <v>1331</v>
      </c>
      <c r="AL16254" t="s">
        <v>1945</v>
      </c>
    </row>
    <row r="16255" spans="1:39" hidden="1" x14ac:dyDescent="0.3">
      <c r="A16255">
        <v>107250608</v>
      </c>
      <c r="B16255" t="s">
        <v>1150</v>
      </c>
      <c r="C16255" s="245">
        <v>44976</v>
      </c>
      <c r="D16255">
        <v>5</v>
      </c>
      <c r="E16255">
        <v>86</v>
      </c>
      <c r="F16255" t="s">
        <v>1200</v>
      </c>
      <c r="G16255" t="s">
        <v>1224</v>
      </c>
      <c r="H16255" t="s">
        <v>1250</v>
      </c>
      <c r="J16255">
        <v>0</v>
      </c>
      <c r="L16255" t="s">
        <v>3955</v>
      </c>
      <c r="M16255" t="s">
        <v>2218</v>
      </c>
      <c r="N16255">
        <v>50004519086</v>
      </c>
      <c r="O16255">
        <v>999.99900000000002</v>
      </c>
      <c r="R16255" t="s">
        <v>1472</v>
      </c>
      <c r="S16255" t="s">
        <v>1206</v>
      </c>
      <c r="T16255" t="s">
        <v>1256</v>
      </c>
      <c r="U16255" t="s">
        <v>1214</v>
      </c>
      <c r="V16255" t="s">
        <v>1214</v>
      </c>
      <c r="W16255" t="s">
        <v>1944</v>
      </c>
      <c r="X16255" t="s">
        <v>1944</v>
      </c>
      <c r="Z16255" t="s">
        <v>1216</v>
      </c>
      <c r="AC16255" t="s">
        <v>1217</v>
      </c>
      <c r="AI16255" t="s">
        <v>1218</v>
      </c>
      <c r="AJ16255" t="s">
        <v>1218</v>
      </c>
      <c r="AL16255" t="s">
        <v>1949</v>
      </c>
      <c r="AM16255" t="s">
        <v>1945</v>
      </c>
    </row>
    <row r="16256" spans="1:39" x14ac:dyDescent="0.3">
      <c r="A16256">
        <v>107362903</v>
      </c>
      <c r="B16256" t="s">
        <v>1150</v>
      </c>
      <c r="C16256" s="245">
        <v>45089</v>
      </c>
      <c r="D16256">
        <v>4</v>
      </c>
      <c r="E16256">
        <v>86</v>
      </c>
      <c r="F16256" t="s">
        <v>1200</v>
      </c>
      <c r="G16256" t="s">
        <v>1224</v>
      </c>
      <c r="H16256" t="s">
        <v>2195</v>
      </c>
      <c r="J16256">
        <v>0.114</v>
      </c>
      <c r="K16256" t="s">
        <v>1306</v>
      </c>
      <c r="L16256" t="s">
        <v>3071</v>
      </c>
      <c r="M16256" t="s">
        <v>1418</v>
      </c>
      <c r="N16256">
        <v>50021742086</v>
      </c>
      <c r="O16256">
        <v>999.99900000000002</v>
      </c>
      <c r="R16256" t="s">
        <v>1472</v>
      </c>
      <c r="S16256" t="s">
        <v>1228</v>
      </c>
      <c r="T16256" t="s">
        <v>1207</v>
      </c>
      <c r="U16256" t="s">
        <v>1367</v>
      </c>
      <c r="V16256" t="s">
        <v>1208</v>
      </c>
      <c r="W16256" t="s">
        <v>1944</v>
      </c>
      <c r="Z16256" t="s">
        <v>1348</v>
      </c>
      <c r="AI16256" t="s">
        <v>1218</v>
      </c>
      <c r="AL16256" t="s">
        <v>1945</v>
      </c>
    </row>
    <row r="16257" spans="1:39" hidden="1" x14ac:dyDescent="0.3">
      <c r="A16257">
        <v>107370318</v>
      </c>
      <c r="B16257" t="s">
        <v>1150</v>
      </c>
      <c r="C16257" s="245">
        <v>45096</v>
      </c>
      <c r="D16257">
        <v>5</v>
      </c>
      <c r="E16257">
        <v>86</v>
      </c>
      <c r="F16257" t="s">
        <v>1200</v>
      </c>
      <c r="G16257" t="s">
        <v>276</v>
      </c>
      <c r="H16257" t="s">
        <v>1297</v>
      </c>
      <c r="J16257">
        <v>0.1</v>
      </c>
      <c r="K16257" t="s">
        <v>1306</v>
      </c>
      <c r="L16257" t="s">
        <v>3956</v>
      </c>
      <c r="M16257" t="s">
        <v>1536</v>
      </c>
      <c r="N16257">
        <v>40001001086</v>
      </c>
      <c r="O16257">
        <v>999.99900000000002</v>
      </c>
      <c r="R16257" t="s">
        <v>1472</v>
      </c>
      <c r="S16257" t="s">
        <v>1206</v>
      </c>
      <c r="T16257" t="s">
        <v>1207</v>
      </c>
      <c r="U16257" t="s">
        <v>1317</v>
      </c>
      <c r="V16257" t="s">
        <v>1317</v>
      </c>
      <c r="W16257" t="s">
        <v>1944</v>
      </c>
      <c r="Z16257" t="s">
        <v>1217</v>
      </c>
      <c r="AI16257" t="s">
        <v>1218</v>
      </c>
      <c r="AL16257" t="s">
        <v>1945</v>
      </c>
    </row>
    <row r="16258" spans="1:39" hidden="1" x14ac:dyDescent="0.3">
      <c r="A16258">
        <v>107406983</v>
      </c>
      <c r="B16258" t="s">
        <v>1150</v>
      </c>
      <c r="C16258" s="245">
        <v>45133</v>
      </c>
      <c r="D16258">
        <v>5</v>
      </c>
      <c r="E16258">
        <v>86</v>
      </c>
      <c r="F16258" t="s">
        <v>1200</v>
      </c>
      <c r="G16258" t="s">
        <v>1224</v>
      </c>
      <c r="H16258" t="s">
        <v>1418</v>
      </c>
      <c r="J16258">
        <v>7.5999999999999998E-2</v>
      </c>
      <c r="K16258" t="s">
        <v>1219</v>
      </c>
      <c r="L16258" t="s">
        <v>3957</v>
      </c>
      <c r="M16258" t="s">
        <v>1250</v>
      </c>
      <c r="N16258">
        <v>50003702086</v>
      </c>
      <c r="O16258">
        <v>999.99900000000002</v>
      </c>
      <c r="R16258" t="s">
        <v>1472</v>
      </c>
      <c r="S16258" t="s">
        <v>1206</v>
      </c>
      <c r="T16258" t="s">
        <v>1207</v>
      </c>
      <c r="U16258" t="s">
        <v>1222</v>
      </c>
      <c r="V16258" t="s">
        <v>1222</v>
      </c>
      <c r="W16258" t="s">
        <v>1944</v>
      </c>
      <c r="X16258" t="s">
        <v>1944</v>
      </c>
      <c r="Z16258" t="s">
        <v>1223</v>
      </c>
      <c r="AC16258" t="s">
        <v>1217</v>
      </c>
      <c r="AI16258" t="s">
        <v>1218</v>
      </c>
      <c r="AJ16258" t="s">
        <v>1218</v>
      </c>
      <c r="AL16258" t="s">
        <v>1945</v>
      </c>
      <c r="AM16258" t="s">
        <v>1950</v>
      </c>
    </row>
    <row r="16259" spans="1:39" hidden="1" x14ac:dyDescent="0.3">
      <c r="A16259">
        <v>107590973</v>
      </c>
      <c r="B16259" t="s">
        <v>1150</v>
      </c>
      <c r="C16259" s="245">
        <v>45302</v>
      </c>
      <c r="D16259">
        <v>5</v>
      </c>
      <c r="E16259">
        <v>86</v>
      </c>
      <c r="F16259" t="s">
        <v>1200</v>
      </c>
      <c r="G16259" t="s">
        <v>1224</v>
      </c>
      <c r="H16259" t="s">
        <v>1251</v>
      </c>
      <c r="J16259">
        <v>0.7</v>
      </c>
      <c r="K16259" t="s">
        <v>1219</v>
      </c>
      <c r="L16259" t="s">
        <v>1250</v>
      </c>
      <c r="M16259" t="s">
        <v>1241</v>
      </c>
      <c r="N16259">
        <v>50043923086</v>
      </c>
      <c r="O16259">
        <v>999.99900000000002</v>
      </c>
      <c r="R16259" t="s">
        <v>1472</v>
      </c>
      <c r="S16259" t="s">
        <v>1206</v>
      </c>
      <c r="T16259" t="s">
        <v>1256</v>
      </c>
      <c r="U16259" t="s">
        <v>1317</v>
      </c>
      <c r="V16259" t="s">
        <v>1317</v>
      </c>
      <c r="W16259" t="s">
        <v>1944</v>
      </c>
      <c r="Z16259" t="s">
        <v>1217</v>
      </c>
      <c r="AI16259" t="s">
        <v>1218</v>
      </c>
      <c r="AL16259" t="s">
        <v>1945</v>
      </c>
    </row>
    <row r="16260" spans="1:39" hidden="1" x14ac:dyDescent="0.3">
      <c r="A16260">
        <v>107537613</v>
      </c>
      <c r="B16260" t="s">
        <v>1150</v>
      </c>
      <c r="C16260" s="245">
        <v>45250</v>
      </c>
      <c r="D16260">
        <v>5</v>
      </c>
      <c r="E16260">
        <v>86</v>
      </c>
      <c r="F16260" t="s">
        <v>1200</v>
      </c>
      <c r="G16260" t="s">
        <v>1224</v>
      </c>
      <c r="H16260" t="s">
        <v>1226</v>
      </c>
      <c r="J16260">
        <v>0.189</v>
      </c>
      <c r="K16260" t="s">
        <v>1150</v>
      </c>
      <c r="L16260" t="s">
        <v>1250</v>
      </c>
      <c r="M16260" t="s">
        <v>379</v>
      </c>
      <c r="N16260">
        <v>22000021086</v>
      </c>
      <c r="O16260">
        <v>999.99900000000002</v>
      </c>
      <c r="R16260" t="s">
        <v>1472</v>
      </c>
      <c r="S16260" t="s">
        <v>1206</v>
      </c>
      <c r="T16260" t="s">
        <v>1207</v>
      </c>
      <c r="U16260" t="s">
        <v>1317</v>
      </c>
      <c r="V16260" t="s">
        <v>1317</v>
      </c>
      <c r="W16260" t="s">
        <v>1944</v>
      </c>
      <c r="Z16260" t="s">
        <v>1217</v>
      </c>
      <c r="AI16260" t="s">
        <v>1218</v>
      </c>
      <c r="AL16260" t="s">
        <v>1945</v>
      </c>
    </row>
    <row r="16261" spans="1:39" x14ac:dyDescent="0.3">
      <c r="A16261">
        <v>107557074</v>
      </c>
      <c r="B16261" t="s">
        <v>1150</v>
      </c>
      <c r="C16261" s="245">
        <v>45270</v>
      </c>
      <c r="D16261">
        <v>4</v>
      </c>
      <c r="E16261">
        <v>86</v>
      </c>
      <c r="F16261" t="s">
        <v>1200</v>
      </c>
      <c r="G16261" t="s">
        <v>1224</v>
      </c>
      <c r="H16261" t="s">
        <v>1226</v>
      </c>
      <c r="J16261">
        <v>0.5</v>
      </c>
      <c r="K16261" t="s">
        <v>1150</v>
      </c>
      <c r="L16261" t="s">
        <v>1250</v>
      </c>
      <c r="M16261" t="s">
        <v>379</v>
      </c>
      <c r="N16261">
        <v>22000021086</v>
      </c>
      <c r="O16261">
        <v>999.99900000000002</v>
      </c>
      <c r="R16261" t="s">
        <v>1472</v>
      </c>
      <c r="S16261" t="s">
        <v>1473</v>
      </c>
      <c r="T16261" t="s">
        <v>1237</v>
      </c>
      <c r="U16261" t="s">
        <v>1208</v>
      </c>
      <c r="V16261" t="s">
        <v>1208</v>
      </c>
      <c r="W16261" t="s">
        <v>1944</v>
      </c>
      <c r="Z16261" t="s">
        <v>1217</v>
      </c>
      <c r="AI16261" t="s">
        <v>1218</v>
      </c>
      <c r="AL16261" t="s">
        <v>1945</v>
      </c>
    </row>
    <row r="16262" spans="1:39" hidden="1" x14ac:dyDescent="0.3">
      <c r="A16262">
        <v>107751916</v>
      </c>
      <c r="B16262" t="s">
        <v>1150</v>
      </c>
      <c r="C16262" s="245">
        <v>45458</v>
      </c>
      <c r="D16262">
        <v>5</v>
      </c>
      <c r="E16262">
        <v>86</v>
      </c>
      <c r="F16262" t="s">
        <v>1200</v>
      </c>
      <c r="G16262" t="s">
        <v>1224</v>
      </c>
      <c r="H16262" t="s">
        <v>1560</v>
      </c>
      <c r="J16262">
        <v>0</v>
      </c>
      <c r="L16262" t="s">
        <v>3786</v>
      </c>
      <c r="M16262" t="s">
        <v>379</v>
      </c>
      <c r="N16262">
        <v>50034033086</v>
      </c>
      <c r="O16262">
        <v>999.99900000000002</v>
      </c>
      <c r="R16262" t="s">
        <v>1472</v>
      </c>
      <c r="S16262" t="s">
        <v>1206</v>
      </c>
      <c r="T16262" t="s">
        <v>1207</v>
      </c>
      <c r="U16262" t="s">
        <v>1243</v>
      </c>
      <c r="V16262" t="s">
        <v>1252</v>
      </c>
      <c r="W16262" t="s">
        <v>1944</v>
      </c>
      <c r="X16262" t="s">
        <v>1944</v>
      </c>
      <c r="Z16262" t="s">
        <v>1223</v>
      </c>
      <c r="AC16262" t="s">
        <v>1217</v>
      </c>
      <c r="AI16262" t="s">
        <v>1218</v>
      </c>
      <c r="AL16262" t="s">
        <v>1977</v>
      </c>
      <c r="AM16262" t="s">
        <v>1948</v>
      </c>
    </row>
    <row r="16263" spans="1:39" hidden="1" x14ac:dyDescent="0.3">
      <c r="A16263">
        <v>108027764</v>
      </c>
      <c r="B16263" t="s">
        <v>1150</v>
      </c>
      <c r="C16263" s="245">
        <v>45709</v>
      </c>
      <c r="D16263">
        <v>5</v>
      </c>
      <c r="E16263">
        <v>86</v>
      </c>
      <c r="F16263" t="s">
        <v>1200</v>
      </c>
      <c r="G16263" t="s">
        <v>1224</v>
      </c>
      <c r="H16263" t="s">
        <v>1418</v>
      </c>
      <c r="J16263">
        <v>0</v>
      </c>
      <c r="L16263" t="s">
        <v>3958</v>
      </c>
      <c r="M16263" t="s">
        <v>1250</v>
      </c>
      <c r="N16263">
        <v>50003702086</v>
      </c>
      <c r="O16263">
        <v>999.99900000000002</v>
      </c>
      <c r="R16263" t="s">
        <v>1472</v>
      </c>
      <c r="S16263" t="s">
        <v>1206</v>
      </c>
      <c r="T16263" t="s">
        <v>1256</v>
      </c>
      <c r="U16263" t="s">
        <v>1252</v>
      </c>
      <c r="V16263" t="s">
        <v>1252</v>
      </c>
      <c r="W16263" t="s">
        <v>1944</v>
      </c>
      <c r="X16263" t="s">
        <v>1944</v>
      </c>
      <c r="Z16263" t="s">
        <v>1266</v>
      </c>
      <c r="AC16263" t="s">
        <v>1217</v>
      </c>
      <c r="AI16263" t="s">
        <v>1218</v>
      </c>
      <c r="AJ16263" t="s">
        <v>1218</v>
      </c>
      <c r="AL16263" t="s">
        <v>1957</v>
      </c>
      <c r="AM16263" t="s">
        <v>1945</v>
      </c>
    </row>
    <row r="16264" spans="1:39" hidden="1" x14ac:dyDescent="0.3">
      <c r="A16264">
        <v>108155154</v>
      </c>
      <c r="B16264" t="s">
        <v>1150</v>
      </c>
      <c r="C16264" s="245">
        <v>45835</v>
      </c>
      <c r="D16264">
        <v>5</v>
      </c>
      <c r="E16264">
        <v>86</v>
      </c>
      <c r="F16264" t="s">
        <v>1200</v>
      </c>
      <c r="G16264" t="s">
        <v>1224</v>
      </c>
      <c r="H16264" t="s">
        <v>1418</v>
      </c>
      <c r="J16264">
        <v>0</v>
      </c>
      <c r="L16264" t="s">
        <v>3959</v>
      </c>
      <c r="M16264" t="s">
        <v>1518</v>
      </c>
      <c r="N16264">
        <v>50003702086</v>
      </c>
      <c r="O16264">
        <v>999.99900000000002</v>
      </c>
      <c r="R16264" t="s">
        <v>1472</v>
      </c>
      <c r="S16264" t="s">
        <v>1206</v>
      </c>
      <c r="T16264" t="s">
        <v>1207</v>
      </c>
      <c r="U16264" t="s">
        <v>1252</v>
      </c>
      <c r="V16264" t="s">
        <v>1252</v>
      </c>
      <c r="W16264" t="s">
        <v>1944</v>
      </c>
      <c r="X16264" t="s">
        <v>1944</v>
      </c>
      <c r="Z16264" t="s">
        <v>1266</v>
      </c>
      <c r="AC16264" t="s">
        <v>1217</v>
      </c>
      <c r="AI16264" t="s">
        <v>1218</v>
      </c>
      <c r="AJ16264" t="s">
        <v>1218</v>
      </c>
      <c r="AL16264" t="s">
        <v>1957</v>
      </c>
      <c r="AM16264" t="s">
        <v>1945</v>
      </c>
    </row>
    <row r="16265" spans="1:39" hidden="1" x14ac:dyDescent="0.3">
      <c r="A16265">
        <v>108264593</v>
      </c>
      <c r="B16265" t="s">
        <v>1150</v>
      </c>
      <c r="C16265" s="245">
        <v>45945</v>
      </c>
      <c r="D16265">
        <v>5</v>
      </c>
      <c r="E16265">
        <v>86</v>
      </c>
      <c r="F16265" t="s">
        <v>1200</v>
      </c>
      <c r="G16265" t="s">
        <v>1224</v>
      </c>
      <c r="H16265" t="s">
        <v>2190</v>
      </c>
      <c r="J16265">
        <v>0.2</v>
      </c>
      <c r="K16265" t="s">
        <v>1202</v>
      </c>
      <c r="L16265" t="s">
        <v>2212</v>
      </c>
      <c r="M16265" t="s">
        <v>1418</v>
      </c>
      <c r="N16265">
        <v>50026107086</v>
      </c>
      <c r="O16265">
        <v>999.99900000000002</v>
      </c>
      <c r="R16265" t="s">
        <v>1472</v>
      </c>
      <c r="S16265" t="s">
        <v>1206</v>
      </c>
      <c r="T16265" t="s">
        <v>1207</v>
      </c>
      <c r="U16265" t="s">
        <v>1316</v>
      </c>
      <c r="V16265" t="s">
        <v>1252</v>
      </c>
      <c r="W16265" t="s">
        <v>1944</v>
      </c>
      <c r="X16265" t="s">
        <v>1944</v>
      </c>
      <c r="Z16265" t="s">
        <v>1216</v>
      </c>
      <c r="AC16265" t="s">
        <v>1217</v>
      </c>
      <c r="AI16265" t="s">
        <v>1218</v>
      </c>
      <c r="AJ16265" t="s">
        <v>1218</v>
      </c>
      <c r="AL16265" t="s">
        <v>1958</v>
      </c>
      <c r="AM16265" t="s">
        <v>1945</v>
      </c>
    </row>
    <row r="16266" spans="1:39" hidden="1" x14ac:dyDescent="0.3">
      <c r="A16266">
        <v>108080439</v>
      </c>
      <c r="B16266" t="s">
        <v>1150</v>
      </c>
      <c r="C16266" s="245">
        <v>45757</v>
      </c>
      <c r="D16266">
        <v>5</v>
      </c>
      <c r="E16266">
        <v>86</v>
      </c>
      <c r="F16266" t="s">
        <v>1200</v>
      </c>
      <c r="G16266" t="s">
        <v>1238</v>
      </c>
      <c r="H16266" t="s">
        <v>1553</v>
      </c>
      <c r="J16266">
        <v>0</v>
      </c>
      <c r="L16266" t="s">
        <v>3632</v>
      </c>
      <c r="M16266" t="s">
        <v>1412</v>
      </c>
      <c r="N16266">
        <v>50016874086</v>
      </c>
      <c r="O16266">
        <v>999.99900000000002</v>
      </c>
      <c r="R16266" t="s">
        <v>1472</v>
      </c>
      <c r="S16266" t="s">
        <v>1206</v>
      </c>
      <c r="T16266" t="s">
        <v>1207</v>
      </c>
      <c r="U16266" t="s">
        <v>1367</v>
      </c>
      <c r="V16266" t="s">
        <v>1208</v>
      </c>
      <c r="W16266" t="s">
        <v>1944</v>
      </c>
      <c r="Z16266" t="s">
        <v>1244</v>
      </c>
      <c r="AI16266" t="s">
        <v>1218</v>
      </c>
      <c r="AL16266" t="s">
        <v>1958</v>
      </c>
    </row>
    <row r="16267" spans="1:39" hidden="1" x14ac:dyDescent="0.3">
      <c r="A16267">
        <v>107265587</v>
      </c>
      <c r="B16267" t="s">
        <v>1150</v>
      </c>
      <c r="C16267" s="245">
        <v>44985</v>
      </c>
      <c r="D16267">
        <v>5</v>
      </c>
      <c r="E16267">
        <v>86</v>
      </c>
      <c r="F16267" t="s">
        <v>1200</v>
      </c>
      <c r="G16267" t="s">
        <v>1238</v>
      </c>
      <c r="H16267" t="s">
        <v>1553</v>
      </c>
      <c r="J16267">
        <v>0</v>
      </c>
      <c r="L16267" t="s">
        <v>3632</v>
      </c>
      <c r="M16267" t="s">
        <v>1241</v>
      </c>
      <c r="N16267">
        <v>50016874086</v>
      </c>
      <c r="O16267">
        <v>999.99900000000002</v>
      </c>
      <c r="R16267" t="s">
        <v>1472</v>
      </c>
      <c r="S16267" t="s">
        <v>1206</v>
      </c>
      <c r="T16267" t="s">
        <v>1207</v>
      </c>
      <c r="U16267" t="s">
        <v>1222</v>
      </c>
      <c r="V16267" t="s">
        <v>1222</v>
      </c>
      <c r="W16267" t="s">
        <v>1944</v>
      </c>
      <c r="X16267" t="s">
        <v>1944</v>
      </c>
      <c r="Z16267" t="s">
        <v>1223</v>
      </c>
      <c r="AC16267" t="s">
        <v>1217</v>
      </c>
      <c r="AI16267" t="s">
        <v>1218</v>
      </c>
      <c r="AJ16267" t="s">
        <v>1218</v>
      </c>
      <c r="AL16267" t="s">
        <v>1945</v>
      </c>
      <c r="AM16267" t="s">
        <v>1950</v>
      </c>
    </row>
    <row r="16268" spans="1:39" hidden="1" x14ac:dyDescent="0.3">
      <c r="A16268">
        <v>107945814</v>
      </c>
      <c r="B16268" t="s">
        <v>1150</v>
      </c>
      <c r="C16268" s="245">
        <v>45611</v>
      </c>
      <c r="D16268">
        <v>5</v>
      </c>
      <c r="E16268">
        <v>86</v>
      </c>
      <c r="F16268" t="s">
        <v>1200</v>
      </c>
      <c r="G16268" t="s">
        <v>276</v>
      </c>
      <c r="H16268" t="s">
        <v>1212</v>
      </c>
      <c r="J16268">
        <v>7.0000000000000007E-2</v>
      </c>
      <c r="K16268" t="s">
        <v>1476</v>
      </c>
      <c r="L16268" t="s">
        <v>3960</v>
      </c>
      <c r="M16268" t="s">
        <v>1607</v>
      </c>
      <c r="N16268">
        <v>20000052086</v>
      </c>
      <c r="O16268">
        <v>999.99900000000002</v>
      </c>
      <c r="R16268" t="s">
        <v>1472</v>
      </c>
      <c r="S16268" t="s">
        <v>1206</v>
      </c>
      <c r="T16268" t="s">
        <v>1237</v>
      </c>
      <c r="U16268" t="s">
        <v>1317</v>
      </c>
      <c r="V16268" t="s">
        <v>1317</v>
      </c>
      <c r="W16268" t="s">
        <v>1944</v>
      </c>
      <c r="Z16268" t="s">
        <v>1217</v>
      </c>
      <c r="AI16268" t="s">
        <v>1218</v>
      </c>
      <c r="AL16268" t="s">
        <v>1945</v>
      </c>
    </row>
    <row r="16269" spans="1:39" hidden="1" x14ac:dyDescent="0.3">
      <c r="A16269">
        <v>104726839</v>
      </c>
      <c r="B16269" t="s">
        <v>1150</v>
      </c>
      <c r="C16269" s="245">
        <v>42483</v>
      </c>
      <c r="D16269">
        <v>5</v>
      </c>
      <c r="E16269">
        <v>86</v>
      </c>
      <c r="F16269" t="s">
        <v>1200</v>
      </c>
      <c r="G16269" t="s">
        <v>1238</v>
      </c>
      <c r="H16269" t="s">
        <v>1212</v>
      </c>
      <c r="J16269">
        <v>6.0000000000000001E-3</v>
      </c>
      <c r="K16269" t="s">
        <v>1306</v>
      </c>
      <c r="L16269" t="s">
        <v>3935</v>
      </c>
      <c r="M16269" t="s">
        <v>1285</v>
      </c>
      <c r="N16269">
        <v>20000052086</v>
      </c>
      <c r="O16269">
        <v>999.99900000000002</v>
      </c>
      <c r="R16269" t="s">
        <v>1472</v>
      </c>
      <c r="S16269" t="s">
        <v>1228</v>
      </c>
      <c r="T16269" t="s">
        <v>1207</v>
      </c>
      <c r="U16269" t="s">
        <v>1252</v>
      </c>
      <c r="V16269" t="s">
        <v>1252</v>
      </c>
      <c r="W16269" t="s">
        <v>1944</v>
      </c>
      <c r="X16269" t="s">
        <v>1944</v>
      </c>
      <c r="Z16269" t="s">
        <v>1229</v>
      </c>
      <c r="AC16269" t="s">
        <v>1217</v>
      </c>
      <c r="AI16269" t="s">
        <v>1218</v>
      </c>
      <c r="AJ16269" t="s">
        <v>1218</v>
      </c>
      <c r="AL16269" t="s">
        <v>1945</v>
      </c>
      <c r="AM16269" t="s">
        <v>1957</v>
      </c>
    </row>
    <row r="16270" spans="1:39" hidden="1" x14ac:dyDescent="0.3">
      <c r="A16270">
        <v>104750791</v>
      </c>
      <c r="B16270" t="s">
        <v>1946</v>
      </c>
      <c r="C16270" s="245">
        <v>42514</v>
      </c>
      <c r="D16270">
        <v>5</v>
      </c>
      <c r="E16270">
        <v>86</v>
      </c>
      <c r="F16270" t="s">
        <v>1200</v>
      </c>
      <c r="G16270" t="s">
        <v>276</v>
      </c>
      <c r="H16270" t="s">
        <v>1614</v>
      </c>
      <c r="J16270">
        <v>0.19</v>
      </c>
      <c r="K16270" t="s">
        <v>1150</v>
      </c>
      <c r="L16270" t="s">
        <v>1246</v>
      </c>
      <c r="M16270" t="s">
        <v>1241</v>
      </c>
      <c r="N16270">
        <v>86</v>
      </c>
      <c r="O16270">
        <v>999.99900000000002</v>
      </c>
      <c r="R16270" t="s">
        <v>1472</v>
      </c>
      <c r="S16270" t="s">
        <v>1206</v>
      </c>
      <c r="T16270" t="s">
        <v>1256</v>
      </c>
      <c r="U16270" t="s">
        <v>1259</v>
      </c>
      <c r="V16270" t="s">
        <v>1259</v>
      </c>
      <c r="W16270" t="s">
        <v>1947</v>
      </c>
      <c r="X16270" t="s">
        <v>1947</v>
      </c>
      <c r="Z16270" t="s">
        <v>1217</v>
      </c>
      <c r="AC16270" t="s">
        <v>1260</v>
      </c>
      <c r="AJ16270" t="s">
        <v>1218</v>
      </c>
      <c r="AL16270" t="s">
        <v>1948</v>
      </c>
      <c r="AM16270" t="s">
        <v>1960</v>
      </c>
    </row>
    <row r="16271" spans="1:39" hidden="1" x14ac:dyDescent="0.3">
      <c r="A16271">
        <v>105013488</v>
      </c>
      <c r="B16271" t="s">
        <v>1150</v>
      </c>
      <c r="C16271" s="245">
        <v>42765</v>
      </c>
      <c r="D16271">
        <v>5</v>
      </c>
      <c r="E16271">
        <v>86</v>
      </c>
      <c r="F16271" t="s">
        <v>1200</v>
      </c>
      <c r="G16271" t="s">
        <v>1238</v>
      </c>
      <c r="H16271" t="s">
        <v>3961</v>
      </c>
      <c r="J16271">
        <v>0</v>
      </c>
      <c r="L16271" t="s">
        <v>1279</v>
      </c>
      <c r="M16271" t="s">
        <v>1412</v>
      </c>
      <c r="N16271">
        <v>86</v>
      </c>
      <c r="O16271">
        <v>999.99900000000002</v>
      </c>
      <c r="R16271" t="s">
        <v>1472</v>
      </c>
      <c r="S16271" t="s">
        <v>1206</v>
      </c>
      <c r="T16271" t="s">
        <v>1207</v>
      </c>
      <c r="U16271" t="s">
        <v>1259</v>
      </c>
      <c r="V16271" t="s">
        <v>1259</v>
      </c>
      <c r="W16271" t="s">
        <v>1944</v>
      </c>
      <c r="X16271" t="s">
        <v>1944</v>
      </c>
      <c r="Z16271" t="s">
        <v>1260</v>
      </c>
      <c r="AC16271" t="s">
        <v>1217</v>
      </c>
      <c r="AI16271" t="s">
        <v>1218</v>
      </c>
      <c r="AJ16271" t="s">
        <v>1218</v>
      </c>
      <c r="AL16271" t="s">
        <v>1960</v>
      </c>
      <c r="AM16271" t="s">
        <v>1945</v>
      </c>
    </row>
    <row r="16272" spans="1:39" hidden="1" x14ac:dyDescent="0.3">
      <c r="A16272">
        <v>105324219</v>
      </c>
      <c r="B16272" t="s">
        <v>1150</v>
      </c>
      <c r="C16272" s="245">
        <v>43077</v>
      </c>
      <c r="D16272">
        <v>4</v>
      </c>
      <c r="E16272">
        <v>86</v>
      </c>
      <c r="F16272" t="s">
        <v>1200</v>
      </c>
      <c r="G16272" t="s">
        <v>1238</v>
      </c>
      <c r="H16272" t="s">
        <v>3042</v>
      </c>
      <c r="J16272">
        <v>0</v>
      </c>
      <c r="L16272" t="s">
        <v>2371</v>
      </c>
      <c r="M16272" t="s">
        <v>1241</v>
      </c>
      <c r="N16272">
        <v>50012290086</v>
      </c>
      <c r="O16272">
        <v>999.99900000000002</v>
      </c>
      <c r="R16272" t="s">
        <v>1472</v>
      </c>
      <c r="S16272" t="s">
        <v>1468</v>
      </c>
      <c r="T16272" t="s">
        <v>1207</v>
      </c>
      <c r="U16272" t="s">
        <v>1252</v>
      </c>
      <c r="V16272" t="s">
        <v>1252</v>
      </c>
      <c r="W16272" t="s">
        <v>1944</v>
      </c>
      <c r="X16272" t="s">
        <v>1944</v>
      </c>
      <c r="Z16272" t="s">
        <v>1274</v>
      </c>
      <c r="AA16272" t="s">
        <v>1305</v>
      </c>
      <c r="AC16272" t="s">
        <v>1217</v>
      </c>
      <c r="AI16272" t="s">
        <v>1218</v>
      </c>
      <c r="AJ16272" t="s">
        <v>1218</v>
      </c>
      <c r="AL16272" t="s">
        <v>1945</v>
      </c>
      <c r="AM16272" t="s">
        <v>1945</v>
      </c>
    </row>
    <row r="16273" spans="1:39" hidden="1" x14ac:dyDescent="0.3">
      <c r="A16273">
        <v>104639555</v>
      </c>
      <c r="B16273" t="s">
        <v>1150</v>
      </c>
      <c r="C16273" s="245">
        <v>42364</v>
      </c>
      <c r="D16273">
        <v>6</v>
      </c>
      <c r="E16273">
        <v>86</v>
      </c>
      <c r="F16273" t="s">
        <v>1200</v>
      </c>
      <c r="G16273" t="s">
        <v>1238</v>
      </c>
      <c r="H16273" t="s">
        <v>1576</v>
      </c>
      <c r="J16273">
        <v>2.7E-2</v>
      </c>
      <c r="K16273" t="s">
        <v>1399</v>
      </c>
      <c r="L16273" t="s">
        <v>1415</v>
      </c>
      <c r="M16273" t="s">
        <v>1344</v>
      </c>
      <c r="N16273">
        <v>50033137086</v>
      </c>
      <c r="O16273">
        <v>999.99900000000002</v>
      </c>
      <c r="R16273" t="s">
        <v>1472</v>
      </c>
      <c r="S16273" t="s">
        <v>1228</v>
      </c>
      <c r="T16273" t="s">
        <v>1256</v>
      </c>
      <c r="U16273" t="s">
        <v>1243</v>
      </c>
      <c r="V16273" t="s">
        <v>1243</v>
      </c>
      <c r="W16273" t="s">
        <v>1944</v>
      </c>
      <c r="X16273" t="s">
        <v>1944</v>
      </c>
      <c r="Z16273" t="s">
        <v>1210</v>
      </c>
      <c r="AA16273" t="s">
        <v>1364</v>
      </c>
      <c r="AC16273" t="s">
        <v>1217</v>
      </c>
      <c r="AL16273" t="s">
        <v>1945</v>
      </c>
      <c r="AM16273" t="s">
        <v>1948</v>
      </c>
    </row>
    <row r="16274" spans="1:39" hidden="1" x14ac:dyDescent="0.3">
      <c r="A16274">
        <v>104852251</v>
      </c>
      <c r="B16274" t="s">
        <v>1150</v>
      </c>
      <c r="C16274" s="245">
        <v>42608</v>
      </c>
      <c r="D16274">
        <v>3</v>
      </c>
      <c r="E16274">
        <v>86</v>
      </c>
      <c r="F16274" t="s">
        <v>1200</v>
      </c>
      <c r="G16274" t="s">
        <v>1238</v>
      </c>
      <c r="H16274" t="s">
        <v>3042</v>
      </c>
      <c r="J16274">
        <v>1.9E-2</v>
      </c>
      <c r="K16274" t="s">
        <v>1150</v>
      </c>
      <c r="L16274" t="s">
        <v>3582</v>
      </c>
      <c r="M16274" t="s">
        <v>1604</v>
      </c>
      <c r="N16274">
        <v>50012290086</v>
      </c>
      <c r="O16274">
        <v>999.99900000000002</v>
      </c>
      <c r="R16274" t="s">
        <v>1472</v>
      </c>
      <c r="S16274" t="s">
        <v>1206</v>
      </c>
      <c r="T16274" t="s">
        <v>1207</v>
      </c>
      <c r="U16274" t="s">
        <v>1367</v>
      </c>
      <c r="V16274" t="s">
        <v>1208</v>
      </c>
      <c r="W16274" t="s">
        <v>1944</v>
      </c>
      <c r="Z16274" t="s">
        <v>1427</v>
      </c>
      <c r="AI16274" t="s">
        <v>1428</v>
      </c>
      <c r="AL16274" t="s">
        <v>1945</v>
      </c>
    </row>
    <row r="16275" spans="1:39" hidden="1" x14ac:dyDescent="0.3">
      <c r="A16275">
        <v>104740057</v>
      </c>
      <c r="B16275" t="s">
        <v>1150</v>
      </c>
      <c r="C16275" s="245">
        <v>42505</v>
      </c>
      <c r="D16275">
        <v>5</v>
      </c>
      <c r="E16275">
        <v>86</v>
      </c>
      <c r="F16275" t="s">
        <v>1200</v>
      </c>
      <c r="G16275" t="s">
        <v>1238</v>
      </c>
      <c r="H16275" t="s">
        <v>1576</v>
      </c>
      <c r="J16275">
        <v>2.8000000000000001E-2</v>
      </c>
      <c r="K16275" t="s">
        <v>1219</v>
      </c>
      <c r="L16275" t="s">
        <v>1574</v>
      </c>
      <c r="M16275" t="s">
        <v>1408</v>
      </c>
      <c r="N16275">
        <v>50033137086</v>
      </c>
      <c r="O16275">
        <v>999.99900000000002</v>
      </c>
      <c r="R16275" t="s">
        <v>1472</v>
      </c>
      <c r="S16275" t="s">
        <v>1206</v>
      </c>
      <c r="T16275" t="s">
        <v>1207</v>
      </c>
      <c r="U16275" t="s">
        <v>1208</v>
      </c>
      <c r="V16275" t="s">
        <v>1208</v>
      </c>
      <c r="W16275" t="s">
        <v>1944</v>
      </c>
      <c r="Z16275" t="s">
        <v>1348</v>
      </c>
      <c r="AI16275" t="s">
        <v>1218</v>
      </c>
      <c r="AL16275" t="s">
        <v>1973</v>
      </c>
    </row>
    <row r="16276" spans="1:39" hidden="1" x14ac:dyDescent="0.3">
      <c r="A16276">
        <v>104900849</v>
      </c>
      <c r="B16276" t="s">
        <v>1150</v>
      </c>
      <c r="C16276" s="245">
        <v>42657</v>
      </c>
      <c r="D16276">
        <v>4</v>
      </c>
      <c r="E16276">
        <v>86</v>
      </c>
      <c r="F16276" t="s">
        <v>1200</v>
      </c>
      <c r="G16276" t="s">
        <v>1238</v>
      </c>
      <c r="H16276" t="s">
        <v>1650</v>
      </c>
      <c r="J16276">
        <v>0.15</v>
      </c>
      <c r="K16276" t="s">
        <v>1150</v>
      </c>
      <c r="L16276" t="s">
        <v>1344</v>
      </c>
      <c r="M16276" t="s">
        <v>1353</v>
      </c>
      <c r="N16276">
        <v>50012213086</v>
      </c>
      <c r="O16276">
        <v>999.99900000000002</v>
      </c>
      <c r="R16276" t="s">
        <v>1472</v>
      </c>
      <c r="S16276" t="s">
        <v>1206</v>
      </c>
      <c r="T16276" t="s">
        <v>1207</v>
      </c>
      <c r="U16276" t="s">
        <v>1208</v>
      </c>
      <c r="V16276" t="s">
        <v>1208</v>
      </c>
      <c r="W16276" t="s">
        <v>1944</v>
      </c>
      <c r="Z16276" t="s">
        <v>1216</v>
      </c>
      <c r="AI16276" t="s">
        <v>1558</v>
      </c>
      <c r="AL16276" t="s">
        <v>1958</v>
      </c>
    </row>
    <row r="16277" spans="1:39" hidden="1" x14ac:dyDescent="0.3">
      <c r="A16277">
        <v>105171864</v>
      </c>
      <c r="B16277" t="s">
        <v>1150</v>
      </c>
      <c r="C16277" s="245">
        <v>42937</v>
      </c>
      <c r="D16277">
        <v>4</v>
      </c>
      <c r="E16277">
        <v>86</v>
      </c>
      <c r="F16277" t="s">
        <v>1200</v>
      </c>
      <c r="G16277" t="s">
        <v>1238</v>
      </c>
      <c r="H16277" t="s">
        <v>3468</v>
      </c>
      <c r="J16277">
        <v>8.0000000000000002E-3</v>
      </c>
      <c r="K16277" t="s">
        <v>1306</v>
      </c>
      <c r="L16277" t="s">
        <v>1314</v>
      </c>
      <c r="M16277" t="s">
        <v>3962</v>
      </c>
      <c r="N16277">
        <v>50006109086</v>
      </c>
      <c r="O16277">
        <v>999.99900000000002</v>
      </c>
      <c r="R16277" t="s">
        <v>1472</v>
      </c>
      <c r="S16277" t="s">
        <v>1206</v>
      </c>
      <c r="T16277" t="s">
        <v>1207</v>
      </c>
      <c r="U16277" t="s">
        <v>1397</v>
      </c>
      <c r="V16277" t="s">
        <v>1397</v>
      </c>
      <c r="W16277" t="s">
        <v>1944</v>
      </c>
      <c r="X16277" t="s">
        <v>1944</v>
      </c>
      <c r="Z16277" t="s">
        <v>1210</v>
      </c>
      <c r="AC16277" t="s">
        <v>1427</v>
      </c>
      <c r="AI16277" t="s">
        <v>1218</v>
      </c>
      <c r="AJ16277" t="s">
        <v>1428</v>
      </c>
      <c r="AL16277" t="s">
        <v>1945</v>
      </c>
      <c r="AM16277" t="s">
        <v>1958</v>
      </c>
    </row>
    <row r="16278" spans="1:39" hidden="1" x14ac:dyDescent="0.3">
      <c r="A16278">
        <v>105468769</v>
      </c>
      <c r="B16278" t="s">
        <v>1150</v>
      </c>
      <c r="C16278" s="245">
        <v>43221</v>
      </c>
      <c r="D16278">
        <v>3</v>
      </c>
      <c r="E16278">
        <v>86</v>
      </c>
      <c r="F16278" t="s">
        <v>1200</v>
      </c>
      <c r="G16278" t="s">
        <v>1238</v>
      </c>
      <c r="H16278" t="s">
        <v>1545</v>
      </c>
      <c r="J16278">
        <v>0</v>
      </c>
      <c r="L16278" t="s">
        <v>3441</v>
      </c>
      <c r="M16278" t="s">
        <v>1246</v>
      </c>
      <c r="N16278">
        <v>50002028086</v>
      </c>
      <c r="O16278">
        <v>999.99900000000002</v>
      </c>
      <c r="R16278" t="s">
        <v>1472</v>
      </c>
      <c r="S16278" t="s">
        <v>1206</v>
      </c>
      <c r="T16278" t="s">
        <v>1256</v>
      </c>
      <c r="U16278" t="s">
        <v>1252</v>
      </c>
      <c r="V16278" t="s">
        <v>1252</v>
      </c>
      <c r="W16278" t="s">
        <v>1944</v>
      </c>
      <c r="X16278" t="s">
        <v>1944</v>
      </c>
      <c r="Z16278" t="s">
        <v>1266</v>
      </c>
      <c r="AC16278" t="s">
        <v>1217</v>
      </c>
      <c r="AI16278" t="s">
        <v>1218</v>
      </c>
      <c r="AJ16278" t="s">
        <v>1218</v>
      </c>
      <c r="AL16278" t="s">
        <v>1945</v>
      </c>
      <c r="AM16278" t="s">
        <v>1945</v>
      </c>
    </row>
    <row r="16279" spans="1:39" hidden="1" x14ac:dyDescent="0.3">
      <c r="A16279">
        <v>105695692</v>
      </c>
      <c r="B16279" t="s">
        <v>1150</v>
      </c>
      <c r="C16279" s="245">
        <v>43420</v>
      </c>
      <c r="D16279">
        <v>5</v>
      </c>
      <c r="E16279">
        <v>86</v>
      </c>
      <c r="F16279" t="s">
        <v>1200</v>
      </c>
      <c r="G16279" t="s">
        <v>1238</v>
      </c>
      <c r="H16279" t="s">
        <v>3963</v>
      </c>
      <c r="J16279">
        <v>3.5999999999999997E-2</v>
      </c>
      <c r="K16279" t="s">
        <v>1150</v>
      </c>
      <c r="L16279" t="s">
        <v>1413</v>
      </c>
      <c r="M16279" t="s">
        <v>1412</v>
      </c>
      <c r="N16279">
        <v>86</v>
      </c>
      <c r="O16279">
        <v>999.99900000000002</v>
      </c>
      <c r="R16279" t="s">
        <v>1472</v>
      </c>
      <c r="S16279" t="s">
        <v>1206</v>
      </c>
      <c r="T16279" t="s">
        <v>1207</v>
      </c>
      <c r="U16279" t="s">
        <v>1259</v>
      </c>
      <c r="V16279" t="s">
        <v>1252</v>
      </c>
      <c r="W16279" t="s">
        <v>1944</v>
      </c>
      <c r="X16279" t="s">
        <v>1944</v>
      </c>
      <c r="Z16279" t="s">
        <v>1260</v>
      </c>
      <c r="AC16279" t="s">
        <v>1217</v>
      </c>
      <c r="AI16279" t="s">
        <v>1218</v>
      </c>
      <c r="AJ16279" t="s">
        <v>1218</v>
      </c>
      <c r="AL16279" t="s">
        <v>1960</v>
      </c>
      <c r="AM16279" t="s">
        <v>1945</v>
      </c>
    </row>
    <row r="16280" spans="1:39" hidden="1" x14ac:dyDescent="0.3">
      <c r="A16280">
        <v>105934564</v>
      </c>
      <c r="B16280" t="s">
        <v>1150</v>
      </c>
      <c r="C16280" s="245">
        <v>43650</v>
      </c>
      <c r="D16280">
        <v>5</v>
      </c>
      <c r="E16280">
        <v>86</v>
      </c>
      <c r="F16280" t="s">
        <v>1200</v>
      </c>
      <c r="G16280" t="s">
        <v>1238</v>
      </c>
      <c r="H16280" t="s">
        <v>2252</v>
      </c>
      <c r="J16280">
        <v>0</v>
      </c>
      <c r="L16280" t="s">
        <v>3964</v>
      </c>
      <c r="M16280" t="s">
        <v>1241</v>
      </c>
      <c r="N16280">
        <v>50020791086</v>
      </c>
      <c r="O16280">
        <v>999.99900000000002</v>
      </c>
      <c r="R16280" t="s">
        <v>1472</v>
      </c>
      <c r="S16280" t="s">
        <v>1206</v>
      </c>
      <c r="T16280" t="s">
        <v>1256</v>
      </c>
      <c r="U16280" t="s">
        <v>1208</v>
      </c>
      <c r="V16280" t="s">
        <v>1208</v>
      </c>
      <c r="W16280" t="s">
        <v>1944</v>
      </c>
      <c r="Z16280" t="s">
        <v>1260</v>
      </c>
      <c r="AI16280" t="s">
        <v>1218</v>
      </c>
      <c r="AL16280" t="s">
        <v>1960</v>
      </c>
    </row>
    <row r="16281" spans="1:39" hidden="1" x14ac:dyDescent="0.3">
      <c r="A16281">
        <v>105885078</v>
      </c>
      <c r="B16281" t="s">
        <v>1150</v>
      </c>
      <c r="C16281" s="245">
        <v>43602</v>
      </c>
      <c r="D16281">
        <v>5</v>
      </c>
      <c r="E16281">
        <v>86</v>
      </c>
      <c r="F16281" t="s">
        <v>1200</v>
      </c>
      <c r="G16281" t="s">
        <v>1238</v>
      </c>
      <c r="H16281" t="s">
        <v>1576</v>
      </c>
      <c r="J16281">
        <v>0</v>
      </c>
      <c r="L16281" t="s">
        <v>3965</v>
      </c>
      <c r="M16281" t="s">
        <v>1241</v>
      </c>
      <c r="N16281">
        <v>50033137086</v>
      </c>
      <c r="O16281">
        <v>999.99900000000002</v>
      </c>
      <c r="R16281" t="s">
        <v>1472</v>
      </c>
      <c r="S16281" t="s">
        <v>1206</v>
      </c>
      <c r="T16281" t="s">
        <v>1207</v>
      </c>
      <c r="U16281" t="s">
        <v>1214</v>
      </c>
      <c r="V16281" t="s">
        <v>1214</v>
      </c>
      <c r="W16281" t="s">
        <v>1944</v>
      </c>
      <c r="X16281" t="s">
        <v>1944</v>
      </c>
      <c r="Z16281" t="s">
        <v>1424</v>
      </c>
      <c r="AC16281" t="s">
        <v>1217</v>
      </c>
      <c r="AI16281" t="s">
        <v>1218</v>
      </c>
      <c r="AJ16281" t="s">
        <v>1218</v>
      </c>
      <c r="AL16281" t="s">
        <v>1945</v>
      </c>
      <c r="AM16281" t="s">
        <v>1945</v>
      </c>
    </row>
    <row r="16282" spans="1:39" hidden="1" x14ac:dyDescent="0.3">
      <c r="A16282">
        <v>106297266</v>
      </c>
      <c r="B16282" t="s">
        <v>1150</v>
      </c>
      <c r="C16282" s="245">
        <v>44047</v>
      </c>
      <c r="D16282">
        <v>5</v>
      </c>
      <c r="E16282">
        <v>86</v>
      </c>
      <c r="F16282" t="s">
        <v>1200</v>
      </c>
      <c r="G16282" t="s">
        <v>276</v>
      </c>
      <c r="H16282" t="s">
        <v>1212</v>
      </c>
      <c r="J16282">
        <v>0.2</v>
      </c>
      <c r="K16282" t="s">
        <v>1219</v>
      </c>
      <c r="L16282" t="s">
        <v>3966</v>
      </c>
      <c r="M16282" t="s">
        <v>2029</v>
      </c>
      <c r="N16282">
        <v>20000052086</v>
      </c>
      <c r="O16282">
        <v>999.99900000000002</v>
      </c>
      <c r="R16282" t="s">
        <v>1472</v>
      </c>
      <c r="S16282" t="s">
        <v>1206</v>
      </c>
      <c r="T16282" t="s">
        <v>1363</v>
      </c>
      <c r="U16282" t="s">
        <v>1317</v>
      </c>
      <c r="V16282" t="s">
        <v>1317</v>
      </c>
      <c r="W16282" t="s">
        <v>1944</v>
      </c>
      <c r="Z16282" t="s">
        <v>1217</v>
      </c>
      <c r="AI16282" t="s">
        <v>1218</v>
      </c>
      <c r="AL16282" t="s">
        <v>1945</v>
      </c>
    </row>
    <row r="16283" spans="1:39" hidden="1" x14ac:dyDescent="0.3">
      <c r="A16283">
        <v>106258893</v>
      </c>
      <c r="B16283" t="s">
        <v>1150</v>
      </c>
      <c r="C16283" s="245">
        <v>44004</v>
      </c>
      <c r="D16283">
        <v>5</v>
      </c>
      <c r="E16283">
        <v>86</v>
      </c>
      <c r="F16283" t="s">
        <v>1200</v>
      </c>
      <c r="G16283" t="s">
        <v>276</v>
      </c>
      <c r="H16283" t="s">
        <v>1446</v>
      </c>
      <c r="J16283">
        <v>0.2</v>
      </c>
      <c r="K16283" t="s">
        <v>1219</v>
      </c>
      <c r="L16283" t="s">
        <v>2075</v>
      </c>
      <c r="M16283" t="s">
        <v>1393</v>
      </c>
      <c r="N16283">
        <v>50033484086</v>
      </c>
      <c r="O16283">
        <v>999.99900000000002</v>
      </c>
      <c r="R16283" t="s">
        <v>1472</v>
      </c>
      <c r="S16283" t="s">
        <v>1206</v>
      </c>
      <c r="T16283" t="s">
        <v>1237</v>
      </c>
      <c r="U16283" t="s">
        <v>1208</v>
      </c>
      <c r="V16283" t="s">
        <v>1208</v>
      </c>
      <c r="W16283" t="s">
        <v>1944</v>
      </c>
      <c r="Z16283" t="s">
        <v>1274</v>
      </c>
      <c r="AI16283" t="s">
        <v>1218</v>
      </c>
      <c r="AL16283" t="s">
        <v>1945</v>
      </c>
    </row>
    <row r="16284" spans="1:39" hidden="1" x14ac:dyDescent="0.3">
      <c r="A16284">
        <v>106316120</v>
      </c>
      <c r="B16284" t="s">
        <v>1150</v>
      </c>
      <c r="C16284" s="245">
        <v>44029</v>
      </c>
      <c r="D16284">
        <v>5</v>
      </c>
      <c r="E16284">
        <v>86</v>
      </c>
      <c r="F16284" t="s">
        <v>1200</v>
      </c>
      <c r="G16284" t="s">
        <v>1238</v>
      </c>
      <c r="H16284" t="s">
        <v>1612</v>
      </c>
      <c r="J16284">
        <v>1.9E-2</v>
      </c>
      <c r="K16284" t="s">
        <v>1306</v>
      </c>
      <c r="L16284" t="s">
        <v>1611</v>
      </c>
      <c r="M16284" t="s">
        <v>1315</v>
      </c>
      <c r="N16284">
        <v>50020471086</v>
      </c>
      <c r="O16284">
        <v>999.99900000000002</v>
      </c>
      <c r="R16284" t="s">
        <v>1472</v>
      </c>
      <c r="S16284" t="s">
        <v>1206</v>
      </c>
      <c r="T16284" t="s">
        <v>1207</v>
      </c>
      <c r="U16284" t="s">
        <v>1208</v>
      </c>
      <c r="V16284" t="s">
        <v>1208</v>
      </c>
      <c r="W16284" t="s">
        <v>1944</v>
      </c>
      <c r="Z16284" t="s">
        <v>1217</v>
      </c>
      <c r="AL16284" t="s">
        <v>1262</v>
      </c>
    </row>
    <row r="16285" spans="1:39" hidden="1" x14ac:dyDescent="0.3">
      <c r="A16285">
        <v>106430281</v>
      </c>
      <c r="B16285" t="s">
        <v>1150</v>
      </c>
      <c r="C16285" s="245">
        <v>44158</v>
      </c>
      <c r="D16285">
        <v>5</v>
      </c>
      <c r="E16285">
        <v>86</v>
      </c>
      <c r="F16285" t="s">
        <v>1200</v>
      </c>
      <c r="G16285" t="s">
        <v>1238</v>
      </c>
      <c r="H16285" t="s">
        <v>2371</v>
      </c>
      <c r="J16285">
        <v>2.8000000000000001E-2</v>
      </c>
      <c r="K16285" t="s">
        <v>1150</v>
      </c>
      <c r="L16285" t="s">
        <v>2049</v>
      </c>
      <c r="M16285" t="s">
        <v>3398</v>
      </c>
      <c r="N16285">
        <v>50019012086</v>
      </c>
      <c r="O16285">
        <v>999.99900000000002</v>
      </c>
      <c r="R16285" t="s">
        <v>1472</v>
      </c>
      <c r="S16285" t="s">
        <v>1206</v>
      </c>
      <c r="T16285" t="s">
        <v>1207</v>
      </c>
      <c r="U16285" t="s">
        <v>1259</v>
      </c>
      <c r="V16285" t="s">
        <v>1259</v>
      </c>
      <c r="W16285" t="s">
        <v>1944</v>
      </c>
      <c r="X16285" t="s">
        <v>1944</v>
      </c>
      <c r="Z16285" t="s">
        <v>1260</v>
      </c>
      <c r="AC16285" t="s">
        <v>1217</v>
      </c>
      <c r="AI16285" t="s">
        <v>1218</v>
      </c>
      <c r="AL16285" t="s">
        <v>1960</v>
      </c>
      <c r="AM16285" t="s">
        <v>1948</v>
      </c>
    </row>
    <row r="16286" spans="1:39" hidden="1" x14ac:dyDescent="0.3">
      <c r="A16286">
        <v>106587718</v>
      </c>
      <c r="B16286" t="s">
        <v>1150</v>
      </c>
      <c r="C16286" s="245">
        <v>44343</v>
      </c>
      <c r="D16286">
        <v>5</v>
      </c>
      <c r="E16286">
        <v>86</v>
      </c>
      <c r="F16286" t="s">
        <v>1200</v>
      </c>
      <c r="G16286" t="s">
        <v>276</v>
      </c>
      <c r="H16286" t="s">
        <v>1660</v>
      </c>
      <c r="J16286">
        <v>1.6E-2</v>
      </c>
      <c r="K16286" t="s">
        <v>1219</v>
      </c>
      <c r="L16286" t="s">
        <v>3967</v>
      </c>
      <c r="M16286" t="s">
        <v>2990</v>
      </c>
      <c r="N16286">
        <v>40001605086</v>
      </c>
      <c r="O16286">
        <v>999.99900000000002</v>
      </c>
      <c r="R16286" t="s">
        <v>1472</v>
      </c>
      <c r="S16286" t="s">
        <v>1206</v>
      </c>
      <c r="T16286" t="s">
        <v>1207</v>
      </c>
      <c r="U16286" t="s">
        <v>1243</v>
      </c>
      <c r="V16286" t="s">
        <v>1243</v>
      </c>
      <c r="W16286" t="s">
        <v>1944</v>
      </c>
      <c r="X16286" t="s">
        <v>1944</v>
      </c>
      <c r="Z16286" t="s">
        <v>1364</v>
      </c>
      <c r="AA16286" t="s">
        <v>1210</v>
      </c>
      <c r="AB16286" t="s">
        <v>1475</v>
      </c>
      <c r="AC16286" t="s">
        <v>1217</v>
      </c>
      <c r="AI16286" t="s">
        <v>1218</v>
      </c>
      <c r="AL16286" t="s">
        <v>1945</v>
      </c>
      <c r="AM16286" t="s">
        <v>1948</v>
      </c>
    </row>
    <row r="16287" spans="1:39" hidden="1" x14ac:dyDescent="0.3">
      <c r="A16287">
        <v>106642936</v>
      </c>
      <c r="B16287" t="s">
        <v>1150</v>
      </c>
      <c r="C16287" s="245">
        <v>44348</v>
      </c>
      <c r="D16287">
        <v>5</v>
      </c>
      <c r="E16287">
        <v>86</v>
      </c>
      <c r="F16287" t="s">
        <v>1200</v>
      </c>
      <c r="G16287" t="s">
        <v>1238</v>
      </c>
      <c r="H16287" t="s">
        <v>1352</v>
      </c>
      <c r="J16287">
        <v>2.3E-2</v>
      </c>
      <c r="K16287" t="s">
        <v>1306</v>
      </c>
      <c r="L16287" t="s">
        <v>1263</v>
      </c>
      <c r="M16287" t="s">
        <v>1353</v>
      </c>
      <c r="N16287">
        <v>50029189086</v>
      </c>
      <c r="O16287">
        <v>999.99900000000002</v>
      </c>
      <c r="R16287" t="s">
        <v>1472</v>
      </c>
      <c r="S16287" t="s">
        <v>1206</v>
      </c>
      <c r="T16287" t="s">
        <v>1207</v>
      </c>
      <c r="U16287" t="s">
        <v>1252</v>
      </c>
      <c r="V16287" t="s">
        <v>1252</v>
      </c>
      <c r="W16287" t="s">
        <v>1944</v>
      </c>
      <c r="X16287" t="s">
        <v>1944</v>
      </c>
      <c r="Z16287" t="s">
        <v>1266</v>
      </c>
      <c r="AC16287" t="s">
        <v>1217</v>
      </c>
      <c r="AI16287" t="s">
        <v>1218</v>
      </c>
      <c r="AJ16287" t="s">
        <v>1218</v>
      </c>
      <c r="AL16287" t="s">
        <v>1953</v>
      </c>
      <c r="AM16287" t="s">
        <v>1945</v>
      </c>
    </row>
    <row r="16288" spans="1:39" hidden="1" x14ac:dyDescent="0.3">
      <c r="A16288">
        <v>106727809</v>
      </c>
      <c r="B16288" t="s">
        <v>1150</v>
      </c>
      <c r="C16288" s="245">
        <v>44435</v>
      </c>
      <c r="D16288">
        <v>5</v>
      </c>
      <c r="E16288">
        <v>86</v>
      </c>
      <c r="F16288" t="s">
        <v>1200</v>
      </c>
      <c r="G16288" t="s">
        <v>1238</v>
      </c>
      <c r="H16288" t="s">
        <v>3968</v>
      </c>
      <c r="J16288">
        <v>0</v>
      </c>
      <c r="L16288" t="s">
        <v>2340</v>
      </c>
      <c r="M16288" t="s">
        <v>1241</v>
      </c>
      <c r="N16288">
        <v>86</v>
      </c>
      <c r="O16288">
        <v>999.99900000000002</v>
      </c>
      <c r="R16288" t="s">
        <v>1472</v>
      </c>
      <c r="S16288" t="s">
        <v>1206</v>
      </c>
      <c r="T16288" t="s">
        <v>1207</v>
      </c>
      <c r="U16288" t="s">
        <v>1222</v>
      </c>
      <c r="V16288" t="s">
        <v>1222</v>
      </c>
      <c r="W16288" t="s">
        <v>1944</v>
      </c>
      <c r="X16288" t="s">
        <v>1944</v>
      </c>
      <c r="Z16288" t="s">
        <v>1223</v>
      </c>
      <c r="AC16288" t="s">
        <v>1217</v>
      </c>
      <c r="AI16288" t="s">
        <v>1218</v>
      </c>
      <c r="AJ16288" t="s">
        <v>1218</v>
      </c>
      <c r="AL16288" t="s">
        <v>1945</v>
      </c>
      <c r="AM16288" t="s">
        <v>1951</v>
      </c>
    </row>
    <row r="16289" spans="1:40" hidden="1" x14ac:dyDescent="0.3">
      <c r="A16289">
        <v>106736500</v>
      </c>
      <c r="B16289" t="s">
        <v>1150</v>
      </c>
      <c r="C16289" s="245">
        <v>44481</v>
      </c>
      <c r="D16289">
        <v>5</v>
      </c>
      <c r="E16289">
        <v>86</v>
      </c>
      <c r="F16289" t="s">
        <v>1200</v>
      </c>
      <c r="G16289" t="s">
        <v>276</v>
      </c>
      <c r="H16289" t="s">
        <v>1246</v>
      </c>
      <c r="J16289">
        <v>0.05</v>
      </c>
      <c r="K16289" t="s">
        <v>1202</v>
      </c>
      <c r="L16289" t="s">
        <v>2370</v>
      </c>
      <c r="M16289" t="s">
        <v>2350</v>
      </c>
      <c r="N16289">
        <v>30000089086</v>
      </c>
      <c r="O16289">
        <v>999.99900000000002</v>
      </c>
      <c r="R16289" t="s">
        <v>1472</v>
      </c>
      <c r="S16289" t="s">
        <v>1206</v>
      </c>
      <c r="T16289" t="s">
        <v>1329</v>
      </c>
      <c r="U16289" t="s">
        <v>1290</v>
      </c>
      <c r="V16289" t="s">
        <v>1290</v>
      </c>
      <c r="W16289" t="s">
        <v>1944</v>
      </c>
      <c r="X16289" t="s">
        <v>1944</v>
      </c>
      <c r="Z16289" t="s">
        <v>1210</v>
      </c>
      <c r="AC16289" t="s">
        <v>1217</v>
      </c>
      <c r="AI16289" t="s">
        <v>1277</v>
      </c>
      <c r="AJ16289" t="s">
        <v>1218</v>
      </c>
      <c r="AL16289" t="s">
        <v>1945</v>
      </c>
      <c r="AM16289" t="s">
        <v>1945</v>
      </c>
    </row>
    <row r="16290" spans="1:40" hidden="1" x14ac:dyDescent="0.3">
      <c r="A16290">
        <v>106933571</v>
      </c>
      <c r="B16290" t="s">
        <v>1150</v>
      </c>
      <c r="C16290" s="245">
        <v>44638</v>
      </c>
      <c r="D16290">
        <v>5</v>
      </c>
      <c r="E16290">
        <v>86</v>
      </c>
      <c r="F16290" t="s">
        <v>1200</v>
      </c>
      <c r="G16290" t="s">
        <v>1238</v>
      </c>
      <c r="H16290" t="s">
        <v>3969</v>
      </c>
      <c r="J16290">
        <v>9.5000000000000001E-2</v>
      </c>
      <c r="K16290" t="s">
        <v>1306</v>
      </c>
      <c r="L16290" t="s">
        <v>1212</v>
      </c>
      <c r="M16290" t="s">
        <v>1241</v>
      </c>
      <c r="N16290">
        <v>86</v>
      </c>
      <c r="O16290">
        <v>999.99900000000002</v>
      </c>
      <c r="R16290" t="s">
        <v>1472</v>
      </c>
      <c r="S16290" t="s">
        <v>1206</v>
      </c>
      <c r="T16290" t="s">
        <v>1207</v>
      </c>
      <c r="U16290" t="s">
        <v>1208</v>
      </c>
      <c r="V16290" t="s">
        <v>1208</v>
      </c>
      <c r="W16290" t="s">
        <v>1944</v>
      </c>
      <c r="Z16290" t="s">
        <v>1216</v>
      </c>
      <c r="AI16290" t="s">
        <v>1218</v>
      </c>
      <c r="AL16290" t="s">
        <v>1945</v>
      </c>
    </row>
    <row r="16291" spans="1:40" hidden="1" x14ac:dyDescent="0.3">
      <c r="A16291">
        <v>106898544</v>
      </c>
      <c r="B16291" t="s">
        <v>1150</v>
      </c>
      <c r="C16291" s="245">
        <v>44590</v>
      </c>
      <c r="D16291">
        <v>3</v>
      </c>
      <c r="E16291">
        <v>86</v>
      </c>
      <c r="F16291" t="s">
        <v>1200</v>
      </c>
      <c r="G16291" t="s">
        <v>1238</v>
      </c>
      <c r="H16291" t="s">
        <v>1576</v>
      </c>
      <c r="J16291">
        <v>8.3000000000000004E-2</v>
      </c>
      <c r="K16291" t="s">
        <v>1150</v>
      </c>
      <c r="L16291" t="s">
        <v>3577</v>
      </c>
      <c r="M16291" t="s">
        <v>1623</v>
      </c>
      <c r="N16291">
        <v>50033137086</v>
      </c>
      <c r="O16291">
        <v>999.99900000000002</v>
      </c>
      <c r="R16291" t="s">
        <v>1472</v>
      </c>
      <c r="S16291" t="s">
        <v>1206</v>
      </c>
      <c r="T16291" t="s">
        <v>1256</v>
      </c>
      <c r="U16291" t="s">
        <v>1243</v>
      </c>
      <c r="V16291" t="s">
        <v>1243</v>
      </c>
      <c r="W16291" t="s">
        <v>1944</v>
      </c>
      <c r="X16291" t="s">
        <v>1944</v>
      </c>
      <c r="Z16291" t="s">
        <v>1493</v>
      </c>
      <c r="AA16291" t="s">
        <v>1475</v>
      </c>
      <c r="AB16291" t="s">
        <v>1210</v>
      </c>
      <c r="AC16291" t="s">
        <v>1217</v>
      </c>
      <c r="AI16291" t="s">
        <v>1428</v>
      </c>
      <c r="AL16291" t="s">
        <v>1945</v>
      </c>
      <c r="AM16291" t="s">
        <v>1948</v>
      </c>
    </row>
    <row r="16292" spans="1:40" hidden="1" x14ac:dyDescent="0.3">
      <c r="A16292">
        <v>107263518</v>
      </c>
      <c r="B16292" t="s">
        <v>1150</v>
      </c>
      <c r="C16292" s="245">
        <v>44983</v>
      </c>
      <c r="D16292">
        <v>5</v>
      </c>
      <c r="E16292">
        <v>86</v>
      </c>
      <c r="F16292" t="s">
        <v>1200</v>
      </c>
      <c r="G16292" t="s">
        <v>1238</v>
      </c>
      <c r="H16292" t="s">
        <v>3732</v>
      </c>
      <c r="J16292">
        <v>2E-3</v>
      </c>
      <c r="K16292" t="s">
        <v>1399</v>
      </c>
      <c r="L16292" t="s">
        <v>3441</v>
      </c>
      <c r="M16292" t="s">
        <v>3030</v>
      </c>
      <c r="N16292">
        <v>50012161086</v>
      </c>
      <c r="O16292">
        <v>999.99900000000002</v>
      </c>
      <c r="R16292" t="s">
        <v>1472</v>
      </c>
      <c r="S16292" t="s">
        <v>1206</v>
      </c>
      <c r="T16292" t="s">
        <v>1423</v>
      </c>
      <c r="U16292" t="s">
        <v>1248</v>
      </c>
      <c r="V16292" t="s">
        <v>1248</v>
      </c>
      <c r="W16292" t="s">
        <v>1944</v>
      </c>
      <c r="X16292" t="s">
        <v>1944</v>
      </c>
      <c r="Z16292" t="s">
        <v>1244</v>
      </c>
      <c r="AC16292" t="s">
        <v>1217</v>
      </c>
      <c r="AI16292" t="s">
        <v>1218</v>
      </c>
      <c r="AJ16292" t="s">
        <v>1218</v>
      </c>
      <c r="AL16292" t="s">
        <v>1958</v>
      </c>
      <c r="AM16292" t="s">
        <v>1950</v>
      </c>
    </row>
    <row r="16293" spans="1:40" hidden="1" x14ac:dyDescent="0.3">
      <c r="A16293">
        <v>107213680</v>
      </c>
      <c r="B16293" t="s">
        <v>1150</v>
      </c>
      <c r="C16293" s="245">
        <v>44924</v>
      </c>
      <c r="D16293">
        <v>5</v>
      </c>
      <c r="E16293">
        <v>86</v>
      </c>
      <c r="F16293" t="s">
        <v>1200</v>
      </c>
      <c r="G16293" t="s">
        <v>1238</v>
      </c>
      <c r="H16293" t="s">
        <v>3030</v>
      </c>
      <c r="J16293">
        <v>3.5000000000000003E-2</v>
      </c>
      <c r="K16293" t="s">
        <v>1202</v>
      </c>
      <c r="L16293" t="s">
        <v>3970</v>
      </c>
      <c r="M16293" t="s">
        <v>3971</v>
      </c>
      <c r="N16293">
        <v>50010979086</v>
      </c>
      <c r="O16293">
        <v>999.99900000000002</v>
      </c>
      <c r="R16293" t="s">
        <v>1472</v>
      </c>
      <c r="S16293" t="s">
        <v>1206</v>
      </c>
      <c r="T16293" t="s">
        <v>1423</v>
      </c>
      <c r="U16293" t="s">
        <v>1317</v>
      </c>
      <c r="V16293" t="s">
        <v>1317</v>
      </c>
      <c r="W16293" t="s">
        <v>1944</v>
      </c>
      <c r="Z16293" t="s">
        <v>1217</v>
      </c>
      <c r="AI16293" t="s">
        <v>1218</v>
      </c>
      <c r="AL16293" t="s">
        <v>1945</v>
      </c>
    </row>
    <row r="16294" spans="1:40" hidden="1" x14ac:dyDescent="0.3">
      <c r="A16294">
        <v>107451578</v>
      </c>
      <c r="B16294" t="s">
        <v>1150</v>
      </c>
      <c r="C16294" s="245">
        <v>45176</v>
      </c>
      <c r="D16294">
        <v>5</v>
      </c>
      <c r="E16294">
        <v>86</v>
      </c>
      <c r="F16294" t="s">
        <v>1200</v>
      </c>
      <c r="G16294" t="s">
        <v>276</v>
      </c>
      <c r="H16294" t="s">
        <v>1385</v>
      </c>
      <c r="J16294">
        <v>0.1</v>
      </c>
      <c r="K16294" t="s">
        <v>1306</v>
      </c>
      <c r="L16294" t="s">
        <v>3006</v>
      </c>
      <c r="M16294" t="s">
        <v>1641</v>
      </c>
      <c r="N16294">
        <v>40001602086</v>
      </c>
      <c r="O16294">
        <v>999.99900000000002</v>
      </c>
      <c r="R16294" t="s">
        <v>1472</v>
      </c>
      <c r="S16294" t="s">
        <v>1206</v>
      </c>
      <c r="T16294" t="s">
        <v>1207</v>
      </c>
      <c r="U16294" t="s">
        <v>1290</v>
      </c>
      <c r="V16294" t="s">
        <v>1290</v>
      </c>
      <c r="W16294" t="s">
        <v>1944</v>
      </c>
      <c r="X16294" t="s">
        <v>1944</v>
      </c>
      <c r="Z16294" t="s">
        <v>1475</v>
      </c>
      <c r="AA16294" t="s">
        <v>1210</v>
      </c>
      <c r="AC16294" t="s">
        <v>1217</v>
      </c>
      <c r="AI16294" t="s">
        <v>1218</v>
      </c>
      <c r="AJ16294" t="s">
        <v>1218</v>
      </c>
      <c r="AL16294" t="s">
        <v>1945</v>
      </c>
      <c r="AM16294" t="s">
        <v>1945</v>
      </c>
    </row>
    <row r="16295" spans="1:40" x14ac:dyDescent="0.3">
      <c r="A16295">
        <v>107696247</v>
      </c>
      <c r="B16295" t="s">
        <v>1150</v>
      </c>
      <c r="C16295" s="245">
        <v>45385</v>
      </c>
      <c r="D16295">
        <v>5</v>
      </c>
      <c r="E16295">
        <v>86</v>
      </c>
      <c r="F16295" t="s">
        <v>1200</v>
      </c>
      <c r="G16295" t="s">
        <v>1238</v>
      </c>
      <c r="H16295" t="s">
        <v>3032</v>
      </c>
      <c r="J16295">
        <v>6.0999999999999999E-2</v>
      </c>
      <c r="K16295" t="s">
        <v>1219</v>
      </c>
      <c r="L16295" t="s">
        <v>1597</v>
      </c>
      <c r="M16295" t="s">
        <v>3792</v>
      </c>
      <c r="N16295">
        <v>50012341086</v>
      </c>
      <c r="O16295">
        <v>999.99900000000002</v>
      </c>
      <c r="R16295" t="s">
        <v>1472</v>
      </c>
      <c r="S16295" t="s">
        <v>1228</v>
      </c>
      <c r="T16295" t="s">
        <v>1207</v>
      </c>
      <c r="U16295" t="s">
        <v>1252</v>
      </c>
      <c r="V16295" t="s">
        <v>1252</v>
      </c>
      <c r="W16295" t="s">
        <v>1944</v>
      </c>
      <c r="X16295" t="s">
        <v>1944</v>
      </c>
      <c r="Z16295" t="s">
        <v>1266</v>
      </c>
      <c r="AC16295" t="s">
        <v>1217</v>
      </c>
      <c r="AI16295" t="s">
        <v>1218</v>
      </c>
      <c r="AJ16295" t="s">
        <v>1218</v>
      </c>
      <c r="AL16295" t="s">
        <v>1957</v>
      </c>
      <c r="AM16295" t="s">
        <v>1945</v>
      </c>
    </row>
    <row r="16296" spans="1:40" hidden="1" x14ac:dyDescent="0.3">
      <c r="A16296">
        <v>107925009</v>
      </c>
      <c r="B16296" t="s">
        <v>1150</v>
      </c>
      <c r="C16296" s="245">
        <v>45586</v>
      </c>
      <c r="D16296">
        <v>5</v>
      </c>
      <c r="E16296">
        <v>86</v>
      </c>
      <c r="F16296" t="s">
        <v>1200</v>
      </c>
      <c r="G16296" t="s">
        <v>1238</v>
      </c>
      <c r="H16296" t="s">
        <v>2233</v>
      </c>
      <c r="J16296">
        <v>0.42</v>
      </c>
      <c r="K16296" t="s">
        <v>1202</v>
      </c>
      <c r="L16296" t="s">
        <v>3972</v>
      </c>
      <c r="M16296" t="s">
        <v>1315</v>
      </c>
      <c r="N16296">
        <v>50012957086</v>
      </c>
      <c r="O16296">
        <v>999.99900000000002</v>
      </c>
      <c r="R16296" t="s">
        <v>1472</v>
      </c>
      <c r="S16296" t="s">
        <v>1206</v>
      </c>
      <c r="T16296" t="s">
        <v>1237</v>
      </c>
      <c r="U16296" t="s">
        <v>1270</v>
      </c>
      <c r="V16296" t="s">
        <v>1208</v>
      </c>
      <c r="W16296" t="s">
        <v>1944</v>
      </c>
      <c r="Z16296" t="s">
        <v>1427</v>
      </c>
      <c r="AA16296" t="s">
        <v>1364</v>
      </c>
      <c r="AI16296" t="s">
        <v>1218</v>
      </c>
      <c r="AL16296" t="s">
        <v>1945</v>
      </c>
    </row>
    <row r="16297" spans="1:40" hidden="1" x14ac:dyDescent="0.3">
      <c r="A16297">
        <v>108266220</v>
      </c>
      <c r="B16297" t="s">
        <v>1150</v>
      </c>
      <c r="C16297" s="245">
        <v>45940</v>
      </c>
      <c r="D16297">
        <v>5</v>
      </c>
      <c r="E16297">
        <v>86</v>
      </c>
      <c r="F16297" t="s">
        <v>1200</v>
      </c>
      <c r="G16297" t="s">
        <v>1238</v>
      </c>
      <c r="H16297" t="s">
        <v>1524</v>
      </c>
      <c r="J16297">
        <v>1.7999999999999999E-2</v>
      </c>
      <c r="K16297" t="s">
        <v>1306</v>
      </c>
      <c r="L16297" t="s">
        <v>3973</v>
      </c>
      <c r="M16297" t="s">
        <v>1264</v>
      </c>
      <c r="N16297">
        <v>50025477086</v>
      </c>
      <c r="O16297">
        <v>999.99900000000002</v>
      </c>
      <c r="R16297" t="s">
        <v>1472</v>
      </c>
      <c r="S16297" t="s">
        <v>1206</v>
      </c>
      <c r="T16297" t="s">
        <v>1207</v>
      </c>
      <c r="U16297" t="s">
        <v>1252</v>
      </c>
      <c r="V16297" t="s">
        <v>1252</v>
      </c>
      <c r="W16297" t="s">
        <v>1944</v>
      </c>
      <c r="X16297" t="s">
        <v>1944</v>
      </c>
      <c r="Z16297" t="s">
        <v>1244</v>
      </c>
      <c r="AC16297" t="s">
        <v>1217</v>
      </c>
      <c r="AI16297" t="s">
        <v>1218</v>
      </c>
      <c r="AL16297" t="s">
        <v>1953</v>
      </c>
      <c r="AM16297" t="s">
        <v>1948</v>
      </c>
    </row>
    <row r="16298" spans="1:40" hidden="1" x14ac:dyDescent="0.3">
      <c r="A16298">
        <v>108089627</v>
      </c>
      <c r="B16298" t="s">
        <v>1150</v>
      </c>
      <c r="C16298" s="245">
        <v>45772</v>
      </c>
      <c r="D16298">
        <v>5</v>
      </c>
      <c r="E16298">
        <v>86</v>
      </c>
      <c r="F16298" t="s">
        <v>1200</v>
      </c>
      <c r="G16298" t="s">
        <v>1238</v>
      </c>
      <c r="H16298" t="s">
        <v>3974</v>
      </c>
      <c r="J16298">
        <v>1.7000000000000001E-2</v>
      </c>
      <c r="K16298" t="s">
        <v>1476</v>
      </c>
      <c r="L16298" t="s">
        <v>2418</v>
      </c>
      <c r="M16298" t="s">
        <v>1637</v>
      </c>
      <c r="N16298">
        <v>50023241086</v>
      </c>
      <c r="O16298">
        <v>999.99900000000002</v>
      </c>
      <c r="R16298" t="s">
        <v>1472</v>
      </c>
      <c r="S16298" t="s">
        <v>1206</v>
      </c>
      <c r="T16298" t="s">
        <v>1207</v>
      </c>
      <c r="U16298" t="s">
        <v>1367</v>
      </c>
      <c r="V16298" t="s">
        <v>1243</v>
      </c>
      <c r="W16298" t="s">
        <v>1944</v>
      </c>
      <c r="X16298" t="s">
        <v>1944</v>
      </c>
      <c r="Z16298" t="s">
        <v>1427</v>
      </c>
      <c r="AA16298" t="s">
        <v>1260</v>
      </c>
      <c r="AC16298" t="s">
        <v>1217</v>
      </c>
      <c r="AI16298" t="s">
        <v>1428</v>
      </c>
      <c r="AL16298" t="s">
        <v>1960</v>
      </c>
      <c r="AM16298" t="s">
        <v>1948</v>
      </c>
    </row>
    <row r="16299" spans="1:40" hidden="1" x14ac:dyDescent="0.3">
      <c r="A16299">
        <v>107441414</v>
      </c>
      <c r="B16299" t="s">
        <v>1150</v>
      </c>
      <c r="C16299" s="245">
        <v>45167</v>
      </c>
      <c r="D16299">
        <v>5</v>
      </c>
      <c r="E16299">
        <v>86</v>
      </c>
      <c r="F16299" t="s">
        <v>1200</v>
      </c>
      <c r="G16299" t="s">
        <v>276</v>
      </c>
      <c r="H16299" t="s">
        <v>1569</v>
      </c>
      <c r="J16299">
        <v>0.6</v>
      </c>
      <c r="K16299" t="s">
        <v>1219</v>
      </c>
      <c r="L16299" t="s">
        <v>1569</v>
      </c>
      <c r="M16299" t="s">
        <v>1225</v>
      </c>
      <c r="N16299">
        <v>50027988086</v>
      </c>
      <c r="O16299">
        <v>999.99900000000002</v>
      </c>
      <c r="R16299" t="s">
        <v>1472</v>
      </c>
      <c r="S16299" t="s">
        <v>1206</v>
      </c>
      <c r="T16299" t="s">
        <v>1237</v>
      </c>
      <c r="U16299" t="s">
        <v>1317</v>
      </c>
      <c r="V16299" t="s">
        <v>1317</v>
      </c>
      <c r="W16299" t="s">
        <v>1944</v>
      </c>
      <c r="Z16299" t="s">
        <v>1217</v>
      </c>
      <c r="AI16299" t="s">
        <v>1218</v>
      </c>
      <c r="AL16299" t="s">
        <v>1945</v>
      </c>
    </row>
    <row r="16300" spans="1:40" hidden="1" x14ac:dyDescent="0.3">
      <c r="A16300">
        <v>105651896</v>
      </c>
      <c r="B16300" t="s">
        <v>1150</v>
      </c>
      <c r="C16300" s="245">
        <v>43397</v>
      </c>
      <c r="D16300">
        <v>5</v>
      </c>
      <c r="E16300">
        <v>86</v>
      </c>
      <c r="F16300" t="s">
        <v>1200</v>
      </c>
      <c r="G16300" t="s">
        <v>276</v>
      </c>
      <c r="H16300" t="s">
        <v>3319</v>
      </c>
      <c r="J16300">
        <v>0.4</v>
      </c>
      <c r="K16300" t="s">
        <v>1150</v>
      </c>
      <c r="L16300" t="s">
        <v>2095</v>
      </c>
      <c r="M16300" t="s">
        <v>1212</v>
      </c>
      <c r="N16300">
        <v>40001151086</v>
      </c>
      <c r="O16300">
        <v>999.99900000000002</v>
      </c>
      <c r="R16300" t="s">
        <v>1472</v>
      </c>
      <c r="S16300" t="s">
        <v>1206</v>
      </c>
      <c r="T16300" t="s">
        <v>1207</v>
      </c>
      <c r="U16300" t="s">
        <v>1208</v>
      </c>
      <c r="V16300" t="s">
        <v>1209</v>
      </c>
      <c r="W16300" t="s">
        <v>1944</v>
      </c>
      <c r="Z16300" t="s">
        <v>1216</v>
      </c>
      <c r="AI16300" t="s">
        <v>1277</v>
      </c>
      <c r="AL16300" t="s">
        <v>1945</v>
      </c>
    </row>
    <row r="16301" spans="1:40" hidden="1" x14ac:dyDescent="0.3">
      <c r="A16301">
        <v>106204654</v>
      </c>
      <c r="B16301" t="s">
        <v>1150</v>
      </c>
      <c r="C16301" s="245">
        <v>43936</v>
      </c>
      <c r="D16301">
        <v>5</v>
      </c>
      <c r="E16301">
        <v>86</v>
      </c>
      <c r="F16301" t="s">
        <v>1200</v>
      </c>
      <c r="G16301" t="s">
        <v>1253</v>
      </c>
      <c r="H16301" t="s">
        <v>1562</v>
      </c>
      <c r="J16301">
        <v>8.9999999999999993E-3</v>
      </c>
      <c r="K16301" t="s">
        <v>1219</v>
      </c>
      <c r="L16301" t="s">
        <v>1375</v>
      </c>
      <c r="M16301" t="s">
        <v>1562</v>
      </c>
      <c r="N16301">
        <v>50014400086</v>
      </c>
      <c r="O16301">
        <v>999.99900000000002</v>
      </c>
      <c r="R16301" t="s">
        <v>1472</v>
      </c>
      <c r="S16301" t="s">
        <v>1206</v>
      </c>
      <c r="T16301" t="s">
        <v>1207</v>
      </c>
      <c r="U16301" t="s">
        <v>1214</v>
      </c>
      <c r="V16301" t="s">
        <v>1214</v>
      </c>
      <c r="W16301" t="s">
        <v>1944</v>
      </c>
      <c r="X16301" t="s">
        <v>1944</v>
      </c>
      <c r="Z16301" t="s">
        <v>1266</v>
      </c>
      <c r="AC16301" t="s">
        <v>1217</v>
      </c>
      <c r="AI16301" t="s">
        <v>1218</v>
      </c>
      <c r="AJ16301" t="s">
        <v>1218</v>
      </c>
      <c r="AL16301" t="s">
        <v>1957</v>
      </c>
      <c r="AM16301" t="s">
        <v>1945</v>
      </c>
    </row>
    <row r="16302" spans="1:40" hidden="1" x14ac:dyDescent="0.3">
      <c r="A16302">
        <v>106395918</v>
      </c>
      <c r="B16302" t="s">
        <v>1150</v>
      </c>
      <c r="C16302" s="245">
        <v>44139</v>
      </c>
      <c r="D16302">
        <v>5</v>
      </c>
      <c r="E16302">
        <v>86</v>
      </c>
      <c r="F16302" t="s">
        <v>1200</v>
      </c>
      <c r="G16302" t="s">
        <v>1253</v>
      </c>
      <c r="H16302" t="s">
        <v>3859</v>
      </c>
      <c r="J16302">
        <v>2.8000000000000001E-2</v>
      </c>
      <c r="K16302" t="s">
        <v>1150</v>
      </c>
      <c r="L16302" t="s">
        <v>1375</v>
      </c>
      <c r="M16302" t="s">
        <v>3975</v>
      </c>
      <c r="N16302">
        <v>86</v>
      </c>
      <c r="O16302">
        <v>999.99900000000002</v>
      </c>
      <c r="R16302" t="s">
        <v>1472</v>
      </c>
      <c r="S16302" t="s">
        <v>1206</v>
      </c>
      <c r="T16302" t="s">
        <v>1207</v>
      </c>
      <c r="U16302" t="s">
        <v>1222</v>
      </c>
      <c r="V16302" t="s">
        <v>1222</v>
      </c>
      <c r="W16302" t="s">
        <v>1944</v>
      </c>
      <c r="X16302" t="s">
        <v>1944</v>
      </c>
      <c r="Y16302" t="s">
        <v>1944</v>
      </c>
      <c r="Z16302" t="s">
        <v>1223</v>
      </c>
      <c r="AC16302" t="s">
        <v>1217</v>
      </c>
      <c r="AF16302" t="s">
        <v>1217</v>
      </c>
      <c r="AI16302" t="s">
        <v>1218</v>
      </c>
      <c r="AJ16302" t="s">
        <v>1218</v>
      </c>
      <c r="AK16302" t="s">
        <v>1218</v>
      </c>
      <c r="AL16302" t="s">
        <v>1945</v>
      </c>
      <c r="AM16302" t="s">
        <v>1951</v>
      </c>
      <c r="AN16302" t="s">
        <v>1951</v>
      </c>
    </row>
    <row r="16303" spans="1:40" hidden="1" x14ac:dyDescent="0.3">
      <c r="A16303">
        <v>106067701</v>
      </c>
      <c r="B16303" t="s">
        <v>1150</v>
      </c>
      <c r="C16303" s="245">
        <v>43733</v>
      </c>
      <c r="D16303">
        <v>6</v>
      </c>
      <c r="E16303">
        <v>86</v>
      </c>
      <c r="F16303" t="s">
        <v>1200</v>
      </c>
      <c r="G16303" t="s">
        <v>276</v>
      </c>
      <c r="H16303" t="s">
        <v>1386</v>
      </c>
      <c r="J16303">
        <v>0</v>
      </c>
      <c r="L16303" t="s">
        <v>3976</v>
      </c>
      <c r="M16303" t="s">
        <v>3977</v>
      </c>
      <c r="N16303">
        <v>40002053086</v>
      </c>
      <c r="O16303">
        <v>999.99900000000002</v>
      </c>
      <c r="R16303" t="s">
        <v>1472</v>
      </c>
      <c r="S16303" t="s">
        <v>1206</v>
      </c>
      <c r="T16303" t="s">
        <v>1207</v>
      </c>
      <c r="U16303" t="s">
        <v>1290</v>
      </c>
      <c r="V16303" t="s">
        <v>1290</v>
      </c>
      <c r="W16303" t="s">
        <v>1944</v>
      </c>
      <c r="X16303" t="s">
        <v>1944</v>
      </c>
      <c r="Z16303" t="s">
        <v>1223</v>
      </c>
      <c r="AA16303" t="s">
        <v>1210</v>
      </c>
      <c r="AC16303" t="s">
        <v>1217</v>
      </c>
      <c r="AI16303" t="s">
        <v>1218</v>
      </c>
      <c r="AJ16303" t="s">
        <v>1218</v>
      </c>
      <c r="AL16303" t="s">
        <v>1945</v>
      </c>
      <c r="AM16303" t="s">
        <v>1945</v>
      </c>
    </row>
    <row r="16304" spans="1:40" x14ac:dyDescent="0.3">
      <c r="A16304">
        <v>107084700</v>
      </c>
      <c r="B16304" t="s">
        <v>1150</v>
      </c>
      <c r="C16304" s="245">
        <v>44815</v>
      </c>
      <c r="D16304">
        <v>5</v>
      </c>
      <c r="E16304">
        <v>86</v>
      </c>
      <c r="F16304" t="s">
        <v>1200</v>
      </c>
      <c r="G16304" t="s">
        <v>1230</v>
      </c>
      <c r="H16304" t="s">
        <v>1283</v>
      </c>
      <c r="J16304">
        <v>0</v>
      </c>
      <c r="L16304" t="s">
        <v>3978</v>
      </c>
      <c r="M16304" t="s">
        <v>1446</v>
      </c>
      <c r="N16304">
        <v>50018682086</v>
      </c>
      <c r="O16304">
        <v>999.99900000000002</v>
      </c>
      <c r="R16304" t="s">
        <v>1472</v>
      </c>
      <c r="S16304" t="s">
        <v>1228</v>
      </c>
      <c r="T16304" t="s">
        <v>1207</v>
      </c>
      <c r="U16304" t="s">
        <v>1367</v>
      </c>
      <c r="V16304" t="s">
        <v>1208</v>
      </c>
      <c r="W16304" t="s">
        <v>1944</v>
      </c>
      <c r="Z16304" t="s">
        <v>1216</v>
      </c>
      <c r="AA16304" t="s">
        <v>1364</v>
      </c>
      <c r="AI16304" t="s">
        <v>1331</v>
      </c>
      <c r="AL16304" t="s">
        <v>1945</v>
      </c>
    </row>
    <row r="16305" spans="1:40" hidden="1" x14ac:dyDescent="0.3">
      <c r="A16305">
        <v>104744476</v>
      </c>
      <c r="B16305" t="s">
        <v>1150</v>
      </c>
      <c r="C16305" s="245">
        <v>42512</v>
      </c>
      <c r="D16305">
        <v>6</v>
      </c>
      <c r="E16305">
        <v>86</v>
      </c>
      <c r="F16305" t="s">
        <v>1200</v>
      </c>
      <c r="G16305" t="s">
        <v>276</v>
      </c>
      <c r="H16305" t="s">
        <v>3979</v>
      </c>
      <c r="J16305">
        <v>8.5000000000000006E-2</v>
      </c>
      <c r="K16305" t="s">
        <v>1202</v>
      </c>
      <c r="L16305" t="s">
        <v>1263</v>
      </c>
      <c r="M16305" t="s">
        <v>1241</v>
      </c>
      <c r="N16305">
        <v>50018471086</v>
      </c>
      <c r="O16305">
        <v>999.99900000000002</v>
      </c>
      <c r="R16305" t="s">
        <v>1472</v>
      </c>
      <c r="S16305" t="s">
        <v>1206</v>
      </c>
      <c r="T16305" t="s">
        <v>1207</v>
      </c>
      <c r="U16305" t="s">
        <v>1243</v>
      </c>
      <c r="V16305" t="s">
        <v>1243</v>
      </c>
      <c r="W16305" t="s">
        <v>1944</v>
      </c>
      <c r="X16305" t="s">
        <v>1944</v>
      </c>
      <c r="Z16305" t="s">
        <v>1217</v>
      </c>
      <c r="AC16305" t="s">
        <v>1217</v>
      </c>
      <c r="AL16305" t="s">
        <v>1966</v>
      </c>
      <c r="AM16305" t="s">
        <v>1945</v>
      </c>
    </row>
    <row r="16306" spans="1:40" hidden="1" x14ac:dyDescent="0.3">
      <c r="A16306">
        <v>105266566</v>
      </c>
      <c r="B16306" t="s">
        <v>1150</v>
      </c>
      <c r="C16306" s="245">
        <v>43019</v>
      </c>
      <c r="D16306">
        <v>4</v>
      </c>
      <c r="E16306">
        <v>86</v>
      </c>
      <c r="F16306" t="s">
        <v>1200</v>
      </c>
      <c r="G16306" t="s">
        <v>276</v>
      </c>
      <c r="H16306" t="s">
        <v>1263</v>
      </c>
      <c r="J16306">
        <v>0</v>
      </c>
      <c r="L16306" t="s">
        <v>3980</v>
      </c>
      <c r="M16306" t="s">
        <v>1201</v>
      </c>
      <c r="N16306">
        <v>20000601086</v>
      </c>
      <c r="O16306">
        <v>999.99900000000002</v>
      </c>
      <c r="R16306" t="s">
        <v>1472</v>
      </c>
      <c r="S16306" t="s">
        <v>1206</v>
      </c>
      <c r="T16306" t="s">
        <v>1207</v>
      </c>
      <c r="U16306" t="s">
        <v>1222</v>
      </c>
      <c r="V16306" t="s">
        <v>1222</v>
      </c>
      <c r="W16306" t="s">
        <v>1944</v>
      </c>
      <c r="X16306" t="s">
        <v>1944</v>
      </c>
      <c r="Y16306" t="s">
        <v>1944</v>
      </c>
      <c r="Z16306" t="s">
        <v>1217</v>
      </c>
      <c r="AC16306" t="s">
        <v>1217</v>
      </c>
      <c r="AF16306" t="s">
        <v>1223</v>
      </c>
      <c r="AI16306" t="s">
        <v>1218</v>
      </c>
      <c r="AJ16306" t="s">
        <v>1218</v>
      </c>
      <c r="AK16306" t="s">
        <v>1218</v>
      </c>
      <c r="AL16306" t="s">
        <v>1950</v>
      </c>
      <c r="AM16306" t="s">
        <v>1951</v>
      </c>
      <c r="AN16306" t="s">
        <v>1945</v>
      </c>
    </row>
    <row r="16307" spans="1:40" hidden="1" x14ac:dyDescent="0.3">
      <c r="A16307">
        <v>105372849</v>
      </c>
      <c r="B16307" t="s">
        <v>1150</v>
      </c>
      <c r="C16307" s="245">
        <v>43137</v>
      </c>
      <c r="D16307">
        <v>4</v>
      </c>
      <c r="E16307">
        <v>86</v>
      </c>
      <c r="F16307" t="s">
        <v>1200</v>
      </c>
      <c r="G16307" t="s">
        <v>1230</v>
      </c>
      <c r="H16307" t="s">
        <v>1351</v>
      </c>
      <c r="J16307">
        <v>0</v>
      </c>
      <c r="L16307" t="s">
        <v>3981</v>
      </c>
      <c r="M16307" t="s">
        <v>379</v>
      </c>
      <c r="N16307">
        <v>50033954086</v>
      </c>
      <c r="O16307">
        <v>999.99900000000002</v>
      </c>
      <c r="R16307" t="s">
        <v>1472</v>
      </c>
      <c r="S16307" t="s">
        <v>1206</v>
      </c>
      <c r="T16307" t="s">
        <v>1207</v>
      </c>
      <c r="U16307" t="s">
        <v>1252</v>
      </c>
      <c r="V16307" t="s">
        <v>1252</v>
      </c>
      <c r="W16307" t="s">
        <v>1944</v>
      </c>
      <c r="X16307" t="s">
        <v>1944</v>
      </c>
      <c r="Z16307" t="s">
        <v>1364</v>
      </c>
      <c r="AA16307" t="s">
        <v>1266</v>
      </c>
      <c r="AB16307" t="s">
        <v>1216</v>
      </c>
      <c r="AC16307" t="s">
        <v>1217</v>
      </c>
      <c r="AI16307" t="s">
        <v>1218</v>
      </c>
      <c r="AJ16307" t="s">
        <v>1218</v>
      </c>
      <c r="AL16307" t="s">
        <v>1945</v>
      </c>
      <c r="AM16307" t="s">
        <v>1945</v>
      </c>
    </row>
    <row r="16308" spans="1:40" hidden="1" x14ac:dyDescent="0.3">
      <c r="A16308">
        <v>104990177</v>
      </c>
      <c r="B16308" t="s">
        <v>1150</v>
      </c>
      <c r="C16308" s="245">
        <v>42765</v>
      </c>
      <c r="D16308">
        <v>5</v>
      </c>
      <c r="E16308">
        <v>86</v>
      </c>
      <c r="F16308" t="s">
        <v>1200</v>
      </c>
      <c r="G16308" t="s">
        <v>1230</v>
      </c>
      <c r="H16308" t="s">
        <v>3982</v>
      </c>
      <c r="J16308">
        <v>0</v>
      </c>
      <c r="L16308" t="s">
        <v>1631</v>
      </c>
      <c r="M16308" t="s">
        <v>1709</v>
      </c>
      <c r="N16308">
        <v>86</v>
      </c>
      <c r="O16308">
        <v>999.99900000000002</v>
      </c>
      <c r="R16308" t="s">
        <v>1472</v>
      </c>
      <c r="S16308" t="s">
        <v>1206</v>
      </c>
      <c r="T16308" t="s">
        <v>1207</v>
      </c>
      <c r="U16308" t="s">
        <v>1222</v>
      </c>
      <c r="V16308" t="s">
        <v>1222</v>
      </c>
      <c r="W16308" t="s">
        <v>1944</v>
      </c>
      <c r="X16308" t="s">
        <v>1944</v>
      </c>
      <c r="Z16308" t="s">
        <v>1216</v>
      </c>
      <c r="AC16308" t="s">
        <v>1217</v>
      </c>
      <c r="AI16308" t="s">
        <v>1218</v>
      </c>
      <c r="AJ16308" t="s">
        <v>1218</v>
      </c>
      <c r="AL16308" t="s">
        <v>1945</v>
      </c>
      <c r="AM16308" t="s">
        <v>1950</v>
      </c>
    </row>
    <row r="16309" spans="1:40" hidden="1" x14ac:dyDescent="0.3">
      <c r="A16309">
        <v>105676850</v>
      </c>
      <c r="B16309" t="s">
        <v>1150</v>
      </c>
      <c r="C16309" s="245">
        <v>43420</v>
      </c>
      <c r="D16309">
        <v>5</v>
      </c>
      <c r="E16309">
        <v>86</v>
      </c>
      <c r="F16309" t="s">
        <v>1200</v>
      </c>
      <c r="G16309" t="s">
        <v>1230</v>
      </c>
      <c r="H16309" t="s">
        <v>2264</v>
      </c>
      <c r="J16309">
        <v>0</v>
      </c>
      <c r="L16309" t="s">
        <v>3983</v>
      </c>
      <c r="M16309" t="s">
        <v>3984</v>
      </c>
      <c r="N16309">
        <v>50033283086</v>
      </c>
      <c r="O16309">
        <v>999.99900000000002</v>
      </c>
      <c r="R16309" t="s">
        <v>1472</v>
      </c>
      <c r="S16309" t="s">
        <v>1206</v>
      </c>
      <c r="T16309" t="s">
        <v>1237</v>
      </c>
      <c r="U16309" t="s">
        <v>1317</v>
      </c>
      <c r="V16309" t="s">
        <v>1317</v>
      </c>
      <c r="W16309" t="s">
        <v>1944</v>
      </c>
      <c r="Z16309" t="s">
        <v>1217</v>
      </c>
      <c r="AI16309" t="s">
        <v>1218</v>
      </c>
      <c r="AL16309" t="s">
        <v>1945</v>
      </c>
    </row>
    <row r="16310" spans="1:40" hidden="1" x14ac:dyDescent="0.3">
      <c r="A16310">
        <v>105877110</v>
      </c>
      <c r="B16310" t="s">
        <v>1150</v>
      </c>
      <c r="C16310" s="245">
        <v>43614</v>
      </c>
      <c r="D16310">
        <v>5</v>
      </c>
      <c r="E16310">
        <v>86</v>
      </c>
      <c r="F16310" t="s">
        <v>1200</v>
      </c>
      <c r="G16310" t="s">
        <v>1230</v>
      </c>
      <c r="H16310" t="s">
        <v>1283</v>
      </c>
      <c r="J16310">
        <v>0</v>
      </c>
      <c r="L16310" t="s">
        <v>3985</v>
      </c>
      <c r="M16310" t="s">
        <v>2266</v>
      </c>
      <c r="N16310">
        <v>50018682086</v>
      </c>
      <c r="O16310">
        <v>999.99900000000002</v>
      </c>
      <c r="R16310" t="s">
        <v>1472</v>
      </c>
      <c r="S16310" t="s">
        <v>1206</v>
      </c>
      <c r="T16310" t="s">
        <v>1207</v>
      </c>
      <c r="U16310" t="s">
        <v>1222</v>
      </c>
      <c r="V16310" t="s">
        <v>1222</v>
      </c>
      <c r="W16310" t="s">
        <v>1944</v>
      </c>
      <c r="X16310" t="s">
        <v>1944</v>
      </c>
      <c r="Z16310" t="s">
        <v>1223</v>
      </c>
      <c r="AA16310" t="s">
        <v>1216</v>
      </c>
      <c r="AC16310" t="s">
        <v>1217</v>
      </c>
      <c r="AI16310" t="s">
        <v>1218</v>
      </c>
      <c r="AL16310" t="s">
        <v>1945</v>
      </c>
      <c r="AM16310" t="s">
        <v>1950</v>
      </c>
    </row>
    <row r="16311" spans="1:40" hidden="1" x14ac:dyDescent="0.3">
      <c r="A16311">
        <v>105840299</v>
      </c>
      <c r="B16311" t="s">
        <v>1150</v>
      </c>
      <c r="C16311" s="245">
        <v>43576</v>
      </c>
      <c r="D16311">
        <v>4</v>
      </c>
      <c r="E16311">
        <v>86</v>
      </c>
      <c r="F16311" t="s">
        <v>1200</v>
      </c>
      <c r="G16311" t="s">
        <v>276</v>
      </c>
      <c r="H16311" t="s">
        <v>1548</v>
      </c>
      <c r="J16311">
        <v>0.05</v>
      </c>
      <c r="K16311" t="s">
        <v>1306</v>
      </c>
      <c r="L16311" t="s">
        <v>3986</v>
      </c>
      <c r="M16311" t="s">
        <v>3987</v>
      </c>
      <c r="N16311">
        <v>40001100086</v>
      </c>
      <c r="O16311">
        <v>999.99900000000002</v>
      </c>
      <c r="R16311" t="s">
        <v>1472</v>
      </c>
      <c r="S16311" t="s">
        <v>1206</v>
      </c>
      <c r="T16311" t="s">
        <v>1207</v>
      </c>
      <c r="U16311" t="s">
        <v>1243</v>
      </c>
      <c r="V16311" t="s">
        <v>1243</v>
      </c>
      <c r="W16311" t="s">
        <v>1944</v>
      </c>
      <c r="X16311" t="s">
        <v>1944</v>
      </c>
      <c r="Z16311" t="s">
        <v>1271</v>
      </c>
      <c r="AA16311" t="s">
        <v>1348</v>
      </c>
      <c r="AC16311" t="s">
        <v>1217</v>
      </c>
      <c r="AI16311" t="s">
        <v>1218</v>
      </c>
      <c r="AL16311" t="s">
        <v>1945</v>
      </c>
      <c r="AM16311" t="s">
        <v>1948</v>
      </c>
    </row>
    <row r="16312" spans="1:40" x14ac:dyDescent="0.3">
      <c r="A16312">
        <v>106401194</v>
      </c>
      <c r="B16312" t="s">
        <v>1150</v>
      </c>
      <c r="C16312" s="245">
        <v>44147</v>
      </c>
      <c r="D16312">
        <v>5</v>
      </c>
      <c r="E16312">
        <v>86</v>
      </c>
      <c r="F16312" t="s">
        <v>1200</v>
      </c>
      <c r="G16312" t="s">
        <v>1230</v>
      </c>
      <c r="H16312" t="s">
        <v>1283</v>
      </c>
      <c r="J16312">
        <v>0</v>
      </c>
      <c r="L16312" t="s">
        <v>3988</v>
      </c>
      <c r="M16312" t="s">
        <v>2266</v>
      </c>
      <c r="N16312">
        <v>50018682086</v>
      </c>
      <c r="O16312">
        <v>999.99900000000002</v>
      </c>
      <c r="R16312" t="s">
        <v>1472</v>
      </c>
      <c r="S16312" t="s">
        <v>1228</v>
      </c>
      <c r="T16312" t="s">
        <v>1207</v>
      </c>
      <c r="U16312" t="s">
        <v>1252</v>
      </c>
      <c r="V16312" t="s">
        <v>1252</v>
      </c>
      <c r="W16312" t="s">
        <v>1944</v>
      </c>
      <c r="X16312" t="s">
        <v>1944</v>
      </c>
      <c r="Z16312" t="s">
        <v>1217</v>
      </c>
      <c r="AC16312" t="s">
        <v>1266</v>
      </c>
      <c r="AI16312" t="s">
        <v>1218</v>
      </c>
      <c r="AJ16312" t="s">
        <v>1218</v>
      </c>
      <c r="AL16312" t="s">
        <v>1945</v>
      </c>
      <c r="AM16312" t="s">
        <v>1957</v>
      </c>
    </row>
    <row r="16313" spans="1:40" hidden="1" x14ac:dyDescent="0.3">
      <c r="A16313">
        <v>106552653</v>
      </c>
      <c r="B16313" t="s">
        <v>1150</v>
      </c>
      <c r="C16313" s="245">
        <v>44308</v>
      </c>
      <c r="D16313">
        <v>5</v>
      </c>
      <c r="E16313">
        <v>86</v>
      </c>
      <c r="F16313" t="s">
        <v>1200</v>
      </c>
      <c r="G16313" t="s">
        <v>1230</v>
      </c>
      <c r="H16313" t="s">
        <v>2644</v>
      </c>
      <c r="J16313">
        <v>0</v>
      </c>
      <c r="L16313" t="s">
        <v>2257</v>
      </c>
      <c r="M16313" t="s">
        <v>3989</v>
      </c>
      <c r="N16313">
        <v>50006867086</v>
      </c>
      <c r="O16313">
        <v>999.99900000000002</v>
      </c>
      <c r="R16313" t="s">
        <v>1472</v>
      </c>
      <c r="S16313" t="s">
        <v>1206</v>
      </c>
      <c r="T16313" t="s">
        <v>1207</v>
      </c>
      <c r="U16313" t="s">
        <v>1259</v>
      </c>
      <c r="V16313" t="s">
        <v>1259</v>
      </c>
      <c r="W16313" t="s">
        <v>1944</v>
      </c>
      <c r="X16313" t="s">
        <v>1944</v>
      </c>
      <c r="Z16313" t="s">
        <v>1217</v>
      </c>
      <c r="AC16313" t="s">
        <v>1260</v>
      </c>
      <c r="AI16313" t="s">
        <v>1218</v>
      </c>
      <c r="AJ16313" t="s">
        <v>1218</v>
      </c>
      <c r="AL16313" t="s">
        <v>1945</v>
      </c>
      <c r="AM16313" t="s">
        <v>1960</v>
      </c>
    </row>
    <row r="16314" spans="1:40" hidden="1" x14ac:dyDescent="0.3">
      <c r="A16314">
        <v>107176864</v>
      </c>
      <c r="B16314" t="s">
        <v>1150</v>
      </c>
      <c r="C16314" s="245">
        <v>44905</v>
      </c>
      <c r="D16314">
        <v>5</v>
      </c>
      <c r="E16314">
        <v>86</v>
      </c>
      <c r="F16314" t="s">
        <v>1200</v>
      </c>
      <c r="G16314" t="s">
        <v>276</v>
      </c>
      <c r="H16314" t="s">
        <v>1548</v>
      </c>
      <c r="J16314">
        <v>0.05</v>
      </c>
      <c r="K16314" t="s">
        <v>1306</v>
      </c>
      <c r="L16314" t="s">
        <v>3990</v>
      </c>
      <c r="M16314" t="s">
        <v>2662</v>
      </c>
      <c r="N16314">
        <v>40001100086</v>
      </c>
      <c r="O16314">
        <v>999.99900000000002</v>
      </c>
      <c r="R16314" t="s">
        <v>1472</v>
      </c>
      <c r="S16314" t="s">
        <v>1206</v>
      </c>
      <c r="T16314" t="s">
        <v>1329</v>
      </c>
      <c r="U16314" t="s">
        <v>1317</v>
      </c>
      <c r="V16314" t="s">
        <v>1317</v>
      </c>
      <c r="W16314" t="s">
        <v>1944</v>
      </c>
      <c r="Z16314" t="s">
        <v>1217</v>
      </c>
      <c r="AI16314" t="s">
        <v>1218</v>
      </c>
      <c r="AL16314" t="s">
        <v>1945</v>
      </c>
    </row>
    <row r="16315" spans="1:40" hidden="1" x14ac:dyDescent="0.3">
      <c r="A16315">
        <v>104597346</v>
      </c>
      <c r="B16315" t="s">
        <v>1150</v>
      </c>
      <c r="C16315" s="245">
        <v>42361</v>
      </c>
      <c r="D16315">
        <v>5</v>
      </c>
      <c r="E16315">
        <v>86</v>
      </c>
      <c r="F16315" t="s">
        <v>1200</v>
      </c>
      <c r="G16315" t="s">
        <v>1224</v>
      </c>
      <c r="H16315" t="s">
        <v>2771</v>
      </c>
      <c r="J16315">
        <v>1.9E-2</v>
      </c>
      <c r="K16315" t="s">
        <v>1219</v>
      </c>
      <c r="L16315" t="s">
        <v>3991</v>
      </c>
      <c r="M16315" t="s">
        <v>1622</v>
      </c>
      <c r="N16315">
        <v>50033576086</v>
      </c>
      <c r="O16315">
        <v>999.99900000000002</v>
      </c>
      <c r="R16315" t="s">
        <v>1472</v>
      </c>
      <c r="S16315" t="s">
        <v>1228</v>
      </c>
      <c r="T16315" t="s">
        <v>1256</v>
      </c>
      <c r="U16315" t="s">
        <v>1299</v>
      </c>
      <c r="V16315" t="s">
        <v>1299</v>
      </c>
      <c r="W16315" t="s">
        <v>1944</v>
      </c>
      <c r="Z16315" t="s">
        <v>1223</v>
      </c>
      <c r="AI16315" t="s">
        <v>1218</v>
      </c>
      <c r="AL16315" t="s">
        <v>1945</v>
      </c>
    </row>
    <row r="16316" spans="1:40" hidden="1" x14ac:dyDescent="0.3">
      <c r="A16316">
        <v>105069178</v>
      </c>
      <c r="B16316" t="s">
        <v>1150</v>
      </c>
      <c r="C16316" s="245">
        <v>42827</v>
      </c>
      <c r="D16316">
        <v>5</v>
      </c>
      <c r="E16316">
        <v>86</v>
      </c>
      <c r="F16316" t="s">
        <v>1200</v>
      </c>
      <c r="G16316" t="s">
        <v>276</v>
      </c>
      <c r="H16316" t="s">
        <v>3992</v>
      </c>
      <c r="J16316">
        <v>0.5</v>
      </c>
      <c r="K16316" t="s">
        <v>1202</v>
      </c>
      <c r="L16316" t="s">
        <v>2507</v>
      </c>
      <c r="M16316" t="s">
        <v>3993</v>
      </c>
      <c r="N16316">
        <v>40001176086</v>
      </c>
      <c r="O16316">
        <v>999.99900000000002</v>
      </c>
      <c r="R16316" t="s">
        <v>1472</v>
      </c>
      <c r="S16316" t="s">
        <v>1206</v>
      </c>
      <c r="T16316" t="s">
        <v>1237</v>
      </c>
      <c r="U16316" t="s">
        <v>1208</v>
      </c>
      <c r="V16316" t="s">
        <v>1208</v>
      </c>
      <c r="W16316" t="s">
        <v>1944</v>
      </c>
      <c r="Z16316" t="s">
        <v>1493</v>
      </c>
      <c r="AA16316" t="s">
        <v>1364</v>
      </c>
      <c r="AI16316" t="s">
        <v>1428</v>
      </c>
      <c r="AL16316" t="s">
        <v>1945</v>
      </c>
    </row>
    <row r="16317" spans="1:40" hidden="1" x14ac:dyDescent="0.3">
      <c r="A16317">
        <v>104923629</v>
      </c>
      <c r="B16317" t="s">
        <v>1150</v>
      </c>
      <c r="C16317" s="245">
        <v>42699</v>
      </c>
      <c r="D16317">
        <v>4</v>
      </c>
      <c r="E16317">
        <v>86</v>
      </c>
      <c r="F16317" t="s">
        <v>1200</v>
      </c>
      <c r="G16317" t="s">
        <v>1224</v>
      </c>
      <c r="H16317" t="s">
        <v>2591</v>
      </c>
      <c r="J16317">
        <v>1.9E-2</v>
      </c>
      <c r="K16317" t="s">
        <v>1219</v>
      </c>
      <c r="L16317" t="s">
        <v>1283</v>
      </c>
      <c r="M16317" t="s">
        <v>2591</v>
      </c>
      <c r="N16317">
        <v>50011260086</v>
      </c>
      <c r="O16317">
        <v>999.99900000000002</v>
      </c>
      <c r="R16317" t="s">
        <v>1472</v>
      </c>
      <c r="S16317" t="s">
        <v>1206</v>
      </c>
      <c r="T16317" t="s">
        <v>1207</v>
      </c>
      <c r="U16317" t="s">
        <v>1222</v>
      </c>
      <c r="V16317" t="s">
        <v>1503</v>
      </c>
      <c r="W16317" t="s">
        <v>1944</v>
      </c>
      <c r="X16317" t="s">
        <v>1944</v>
      </c>
      <c r="Z16317" t="s">
        <v>1223</v>
      </c>
      <c r="AC16317" t="s">
        <v>1217</v>
      </c>
      <c r="AI16317" t="s">
        <v>1218</v>
      </c>
      <c r="AJ16317" t="s">
        <v>1218</v>
      </c>
      <c r="AL16317" t="s">
        <v>1945</v>
      </c>
      <c r="AM16317" t="s">
        <v>1957</v>
      </c>
    </row>
    <row r="16318" spans="1:40" hidden="1" x14ac:dyDescent="0.3">
      <c r="A16318">
        <v>107094378</v>
      </c>
      <c r="B16318" t="s">
        <v>1150</v>
      </c>
      <c r="C16318" s="245">
        <v>44833</v>
      </c>
      <c r="D16318">
        <v>5</v>
      </c>
      <c r="E16318">
        <v>86</v>
      </c>
      <c r="F16318" t="s">
        <v>1200</v>
      </c>
      <c r="G16318" t="s">
        <v>1224</v>
      </c>
      <c r="H16318" t="s">
        <v>1687</v>
      </c>
      <c r="J16318">
        <v>0.189</v>
      </c>
      <c r="K16318" t="s">
        <v>1306</v>
      </c>
      <c r="L16318" t="s">
        <v>3994</v>
      </c>
      <c r="M16318" t="s">
        <v>1686</v>
      </c>
      <c r="N16318">
        <v>50009569086</v>
      </c>
      <c r="O16318">
        <v>999.99900000000002</v>
      </c>
      <c r="R16318" t="s">
        <v>1472</v>
      </c>
      <c r="S16318" t="s">
        <v>1206</v>
      </c>
      <c r="T16318" t="s">
        <v>1207</v>
      </c>
      <c r="U16318" t="s">
        <v>1222</v>
      </c>
      <c r="V16318" t="s">
        <v>1222</v>
      </c>
      <c r="W16318" t="s">
        <v>1944</v>
      </c>
      <c r="X16318" t="s">
        <v>1944</v>
      </c>
      <c r="Y16318" t="s">
        <v>1944</v>
      </c>
      <c r="Z16318" t="s">
        <v>1217</v>
      </c>
      <c r="AC16318" t="s">
        <v>1217</v>
      </c>
      <c r="AF16318" t="s">
        <v>1223</v>
      </c>
      <c r="AG16318" t="s">
        <v>1216</v>
      </c>
      <c r="AI16318" t="s">
        <v>1218</v>
      </c>
      <c r="AJ16318" t="s">
        <v>1218</v>
      </c>
      <c r="AK16318" t="s">
        <v>1218</v>
      </c>
      <c r="AL16318" t="s">
        <v>1950</v>
      </c>
      <c r="AM16318" t="s">
        <v>1950</v>
      </c>
      <c r="AN16318" t="s">
        <v>1945</v>
      </c>
    </row>
    <row r="16319" spans="1:40" hidden="1" x14ac:dyDescent="0.3">
      <c r="A16319">
        <v>105549670</v>
      </c>
      <c r="B16319" t="s">
        <v>1150</v>
      </c>
      <c r="C16319" s="245">
        <v>43295</v>
      </c>
      <c r="D16319">
        <v>5</v>
      </c>
      <c r="E16319">
        <v>86</v>
      </c>
      <c r="F16319" t="s">
        <v>1200</v>
      </c>
      <c r="G16319" t="s">
        <v>1224</v>
      </c>
      <c r="H16319" t="s">
        <v>3621</v>
      </c>
      <c r="J16319">
        <v>0.1</v>
      </c>
      <c r="K16319" t="s">
        <v>1150</v>
      </c>
      <c r="L16319" t="s">
        <v>1465</v>
      </c>
      <c r="M16319" t="s">
        <v>1418</v>
      </c>
      <c r="N16319">
        <v>50009076086</v>
      </c>
      <c r="O16319">
        <v>999.99900000000002</v>
      </c>
      <c r="R16319" t="s">
        <v>1472</v>
      </c>
      <c r="S16319" t="s">
        <v>1206</v>
      </c>
      <c r="T16319" t="s">
        <v>1237</v>
      </c>
      <c r="U16319" t="s">
        <v>1367</v>
      </c>
      <c r="V16319" t="s">
        <v>1367</v>
      </c>
      <c r="W16319" t="s">
        <v>1944</v>
      </c>
      <c r="X16319" t="s">
        <v>1944</v>
      </c>
      <c r="Z16319" t="s">
        <v>1475</v>
      </c>
      <c r="AC16319" t="s">
        <v>1217</v>
      </c>
      <c r="AI16319" t="s">
        <v>1218</v>
      </c>
      <c r="AL16319" t="s">
        <v>1973</v>
      </c>
      <c r="AM16319" t="s">
        <v>1948</v>
      </c>
    </row>
    <row r="16320" spans="1:40" hidden="1" x14ac:dyDescent="0.3">
      <c r="A16320">
        <v>105656263</v>
      </c>
      <c r="B16320" t="s">
        <v>1946</v>
      </c>
      <c r="C16320" s="245">
        <v>43404</v>
      </c>
      <c r="D16320">
        <v>5</v>
      </c>
      <c r="E16320">
        <v>86</v>
      </c>
      <c r="F16320" t="s">
        <v>1200</v>
      </c>
      <c r="G16320" t="s">
        <v>1224</v>
      </c>
      <c r="H16320" t="s">
        <v>1686</v>
      </c>
      <c r="J16320">
        <v>0.01</v>
      </c>
      <c r="K16320" t="s">
        <v>1202</v>
      </c>
      <c r="L16320" t="s">
        <v>1687</v>
      </c>
      <c r="M16320" t="s">
        <v>1241</v>
      </c>
      <c r="N16320">
        <v>50031709086</v>
      </c>
      <c r="O16320">
        <v>999.99900000000002</v>
      </c>
      <c r="R16320" t="s">
        <v>1472</v>
      </c>
      <c r="S16320" t="s">
        <v>1206</v>
      </c>
      <c r="T16320" t="s">
        <v>1207</v>
      </c>
      <c r="U16320" t="s">
        <v>1214</v>
      </c>
      <c r="V16320" t="s">
        <v>1214</v>
      </c>
      <c r="W16320" t="s">
        <v>1947</v>
      </c>
      <c r="X16320" t="s">
        <v>1944</v>
      </c>
      <c r="Z16320" t="s">
        <v>1296</v>
      </c>
      <c r="AC16320" t="s">
        <v>1217</v>
      </c>
      <c r="AI16320" t="s">
        <v>1218</v>
      </c>
      <c r="AL16320" t="s">
        <v>1945</v>
      </c>
      <c r="AM16320" t="s">
        <v>1966</v>
      </c>
    </row>
    <row r="16321" spans="1:39" hidden="1" x14ac:dyDescent="0.3">
      <c r="A16321">
        <v>105939627</v>
      </c>
      <c r="B16321" t="s">
        <v>1150</v>
      </c>
      <c r="C16321" s="245">
        <v>43675</v>
      </c>
      <c r="D16321">
        <v>5</v>
      </c>
      <c r="E16321">
        <v>86</v>
      </c>
      <c r="F16321" t="s">
        <v>1200</v>
      </c>
      <c r="G16321" t="s">
        <v>1224</v>
      </c>
      <c r="H16321" t="s">
        <v>3621</v>
      </c>
      <c r="J16321">
        <v>0</v>
      </c>
      <c r="L16321" t="s">
        <v>3995</v>
      </c>
      <c r="M16321" t="s">
        <v>1241</v>
      </c>
      <c r="N16321">
        <v>50009076086</v>
      </c>
      <c r="O16321">
        <v>999.99900000000002</v>
      </c>
      <c r="R16321" t="s">
        <v>1472</v>
      </c>
      <c r="S16321" t="s">
        <v>1206</v>
      </c>
      <c r="T16321" t="s">
        <v>1207</v>
      </c>
      <c r="U16321" t="s">
        <v>1300</v>
      </c>
      <c r="V16321" t="s">
        <v>1300</v>
      </c>
      <c r="W16321" t="s">
        <v>1944</v>
      </c>
      <c r="X16321" t="s">
        <v>1944</v>
      </c>
      <c r="Z16321" t="s">
        <v>1217</v>
      </c>
      <c r="AC16321" t="s">
        <v>1244</v>
      </c>
      <c r="AI16321" t="s">
        <v>1218</v>
      </c>
      <c r="AJ16321" t="s">
        <v>1218</v>
      </c>
      <c r="AL16321" t="s">
        <v>1950</v>
      </c>
      <c r="AM16321" t="s">
        <v>1957</v>
      </c>
    </row>
    <row r="16322" spans="1:39" hidden="1" x14ac:dyDescent="0.3">
      <c r="A16322">
        <v>106595575</v>
      </c>
      <c r="B16322" t="s">
        <v>1150</v>
      </c>
      <c r="C16322" s="245">
        <v>44354</v>
      </c>
      <c r="D16322">
        <v>5</v>
      </c>
      <c r="E16322">
        <v>86</v>
      </c>
      <c r="F16322" t="s">
        <v>1200</v>
      </c>
      <c r="G16322" t="s">
        <v>1224</v>
      </c>
      <c r="H16322" t="s">
        <v>3996</v>
      </c>
      <c r="J16322">
        <v>4.0000000000000001E-3</v>
      </c>
      <c r="K16322" t="s">
        <v>1150</v>
      </c>
      <c r="L16322" t="s">
        <v>1250</v>
      </c>
      <c r="M16322" t="s">
        <v>2483</v>
      </c>
      <c r="N16322">
        <v>86</v>
      </c>
      <c r="O16322">
        <v>999.99900000000002</v>
      </c>
      <c r="R16322" t="s">
        <v>1472</v>
      </c>
      <c r="S16322" t="s">
        <v>1206</v>
      </c>
      <c r="T16322" t="s">
        <v>1207</v>
      </c>
      <c r="U16322" t="s">
        <v>1367</v>
      </c>
      <c r="V16322" t="s">
        <v>1208</v>
      </c>
      <c r="W16322" t="s">
        <v>1944</v>
      </c>
      <c r="Z16322" t="s">
        <v>1296</v>
      </c>
      <c r="AI16322" t="s">
        <v>1218</v>
      </c>
      <c r="AL16322" t="s">
        <v>1945</v>
      </c>
    </row>
    <row r="16323" spans="1:39" hidden="1" x14ac:dyDescent="0.3">
      <c r="A16323">
        <v>107823235</v>
      </c>
      <c r="B16323" t="s">
        <v>1150</v>
      </c>
      <c r="C16323" s="245">
        <v>44603</v>
      </c>
      <c r="D16323">
        <v>3</v>
      </c>
      <c r="E16323">
        <v>86</v>
      </c>
      <c r="F16323" t="s">
        <v>1200</v>
      </c>
      <c r="G16323" t="s">
        <v>1224</v>
      </c>
      <c r="H16323" t="s">
        <v>1225</v>
      </c>
      <c r="J16323">
        <v>0</v>
      </c>
      <c r="L16323" t="s">
        <v>3997</v>
      </c>
      <c r="M16323" t="s">
        <v>1225</v>
      </c>
      <c r="N16323">
        <v>30000268086</v>
      </c>
      <c r="O16323">
        <v>999.99900000000002</v>
      </c>
      <c r="R16323" t="s">
        <v>1472</v>
      </c>
      <c r="S16323" t="s">
        <v>1206</v>
      </c>
      <c r="T16323" t="s">
        <v>1237</v>
      </c>
      <c r="U16323" t="s">
        <v>1310</v>
      </c>
      <c r="V16323" t="s">
        <v>1209</v>
      </c>
      <c r="W16323" t="s">
        <v>1944</v>
      </c>
      <c r="Z16323" t="s">
        <v>1492</v>
      </c>
      <c r="AI16323" t="s">
        <v>1428</v>
      </c>
      <c r="AL16323" t="s">
        <v>1945</v>
      </c>
    </row>
    <row r="16324" spans="1:39" hidden="1" x14ac:dyDescent="0.3">
      <c r="A16324">
        <v>107608947</v>
      </c>
      <c r="B16324" t="s">
        <v>1150</v>
      </c>
      <c r="C16324" s="245">
        <v>45321</v>
      </c>
      <c r="D16324">
        <v>5</v>
      </c>
      <c r="E16324">
        <v>86</v>
      </c>
      <c r="F16324" t="s">
        <v>1200</v>
      </c>
      <c r="G16324" t="s">
        <v>1224</v>
      </c>
      <c r="H16324" t="s">
        <v>1250</v>
      </c>
      <c r="J16324">
        <v>0</v>
      </c>
      <c r="L16324" t="s">
        <v>3786</v>
      </c>
      <c r="M16324" t="s">
        <v>1241</v>
      </c>
      <c r="N16324">
        <v>50004519086</v>
      </c>
      <c r="O16324">
        <v>999.99900000000002</v>
      </c>
      <c r="R16324" t="s">
        <v>1472</v>
      </c>
      <c r="S16324" t="s">
        <v>1206</v>
      </c>
      <c r="T16324" t="s">
        <v>1207</v>
      </c>
      <c r="U16324" t="s">
        <v>1252</v>
      </c>
      <c r="V16324" t="s">
        <v>1252</v>
      </c>
      <c r="W16324" t="s">
        <v>1944</v>
      </c>
      <c r="X16324" t="s">
        <v>1944</v>
      </c>
      <c r="Z16324" t="s">
        <v>1266</v>
      </c>
      <c r="AC16324" t="s">
        <v>1217</v>
      </c>
      <c r="AI16324" t="s">
        <v>1218</v>
      </c>
      <c r="AJ16324" t="s">
        <v>1218</v>
      </c>
      <c r="AL16324" t="s">
        <v>1945</v>
      </c>
      <c r="AM16324" t="s">
        <v>1945</v>
      </c>
    </row>
    <row r="16325" spans="1:39" hidden="1" x14ac:dyDescent="0.3">
      <c r="A16325">
        <v>107692050</v>
      </c>
      <c r="B16325" t="s">
        <v>1150</v>
      </c>
      <c r="C16325" s="245">
        <v>45401</v>
      </c>
      <c r="D16325">
        <v>4</v>
      </c>
      <c r="E16325">
        <v>86</v>
      </c>
      <c r="F16325" t="s">
        <v>1200</v>
      </c>
      <c r="G16325" t="s">
        <v>1224</v>
      </c>
      <c r="H16325" t="s">
        <v>1250</v>
      </c>
      <c r="J16325">
        <v>0</v>
      </c>
      <c r="L16325" t="s">
        <v>3786</v>
      </c>
      <c r="M16325" t="s">
        <v>1241</v>
      </c>
      <c r="N16325">
        <v>50004519086</v>
      </c>
      <c r="O16325">
        <v>999.99900000000002</v>
      </c>
      <c r="R16325" t="s">
        <v>1472</v>
      </c>
      <c r="S16325" t="s">
        <v>1206</v>
      </c>
      <c r="T16325" t="s">
        <v>1207</v>
      </c>
      <c r="U16325" t="s">
        <v>1252</v>
      </c>
      <c r="V16325" t="s">
        <v>1252</v>
      </c>
      <c r="W16325" t="s">
        <v>1944</v>
      </c>
      <c r="X16325" t="s">
        <v>1944</v>
      </c>
      <c r="Z16325" t="s">
        <v>1266</v>
      </c>
      <c r="AC16325" t="s">
        <v>1217</v>
      </c>
      <c r="AI16325" t="s">
        <v>1218</v>
      </c>
      <c r="AJ16325" t="s">
        <v>1218</v>
      </c>
      <c r="AL16325" t="s">
        <v>1957</v>
      </c>
      <c r="AM16325" t="s">
        <v>1945</v>
      </c>
    </row>
    <row r="16326" spans="1:39" hidden="1" x14ac:dyDescent="0.3">
      <c r="A16326">
        <v>107848703</v>
      </c>
      <c r="B16326" t="s">
        <v>1150</v>
      </c>
      <c r="C16326" s="245">
        <v>45539</v>
      </c>
      <c r="D16326">
        <v>5</v>
      </c>
      <c r="E16326">
        <v>86</v>
      </c>
      <c r="F16326" t="s">
        <v>1200</v>
      </c>
      <c r="G16326" t="s">
        <v>1224</v>
      </c>
      <c r="H16326" t="s">
        <v>1226</v>
      </c>
      <c r="J16326">
        <v>0.2</v>
      </c>
      <c r="K16326" t="s">
        <v>1219</v>
      </c>
      <c r="L16326" t="s">
        <v>3998</v>
      </c>
      <c r="M16326" t="s">
        <v>2197</v>
      </c>
      <c r="N16326">
        <v>22000021086</v>
      </c>
      <c r="O16326">
        <v>999.99900000000002</v>
      </c>
      <c r="R16326" t="s">
        <v>1472</v>
      </c>
      <c r="S16326" t="s">
        <v>1206</v>
      </c>
      <c r="T16326" t="s">
        <v>1207</v>
      </c>
      <c r="U16326" t="s">
        <v>1222</v>
      </c>
      <c r="V16326" t="s">
        <v>1222</v>
      </c>
      <c r="W16326" t="s">
        <v>1944</v>
      </c>
      <c r="X16326" t="s">
        <v>1944</v>
      </c>
      <c r="Z16326" t="s">
        <v>1223</v>
      </c>
      <c r="AC16326" t="s">
        <v>1217</v>
      </c>
      <c r="AI16326" t="s">
        <v>1218</v>
      </c>
      <c r="AJ16326" t="s">
        <v>1218</v>
      </c>
      <c r="AL16326" t="s">
        <v>1951</v>
      </c>
      <c r="AM16326" t="s">
        <v>1950</v>
      </c>
    </row>
    <row r="16327" spans="1:39" hidden="1" x14ac:dyDescent="0.3">
      <c r="A16327">
        <v>107848668</v>
      </c>
      <c r="B16327" t="s">
        <v>1150</v>
      </c>
      <c r="C16327" s="245">
        <v>45204</v>
      </c>
      <c r="D16327">
        <v>5</v>
      </c>
      <c r="E16327">
        <v>86</v>
      </c>
      <c r="F16327" t="s">
        <v>1200</v>
      </c>
      <c r="G16327" t="s">
        <v>1224</v>
      </c>
      <c r="H16327" t="s">
        <v>2195</v>
      </c>
      <c r="J16327">
        <v>3.0000000000000001E-3</v>
      </c>
      <c r="K16327" t="s">
        <v>1150</v>
      </c>
      <c r="L16327" t="s">
        <v>3071</v>
      </c>
      <c r="M16327" t="s">
        <v>3517</v>
      </c>
      <c r="N16327">
        <v>50021742086</v>
      </c>
      <c r="O16327">
        <v>999.99900000000002</v>
      </c>
      <c r="R16327" t="s">
        <v>1472</v>
      </c>
      <c r="S16327" t="s">
        <v>1206</v>
      </c>
      <c r="T16327" t="s">
        <v>1207</v>
      </c>
      <c r="U16327" t="s">
        <v>1252</v>
      </c>
      <c r="V16327" t="s">
        <v>1252</v>
      </c>
      <c r="W16327" t="s">
        <v>1944</v>
      </c>
      <c r="X16327" t="s">
        <v>1944</v>
      </c>
      <c r="Z16327" t="s">
        <v>1244</v>
      </c>
      <c r="AC16327" t="s">
        <v>1217</v>
      </c>
      <c r="AI16327" t="s">
        <v>1218</v>
      </c>
      <c r="AJ16327" t="s">
        <v>1218</v>
      </c>
      <c r="AL16327" t="s">
        <v>1958</v>
      </c>
      <c r="AM16327" t="s">
        <v>1957</v>
      </c>
    </row>
    <row r="16328" spans="1:39" hidden="1" x14ac:dyDescent="0.3">
      <c r="A16328">
        <v>108061587</v>
      </c>
      <c r="B16328" t="s">
        <v>1150</v>
      </c>
      <c r="C16328" s="245">
        <v>45744</v>
      </c>
      <c r="D16328">
        <v>6</v>
      </c>
      <c r="E16328">
        <v>86</v>
      </c>
      <c r="F16328" t="s">
        <v>1200</v>
      </c>
      <c r="G16328" t="s">
        <v>276</v>
      </c>
      <c r="H16328" t="s">
        <v>3999</v>
      </c>
      <c r="J16328">
        <v>2</v>
      </c>
      <c r="K16328" t="s">
        <v>1219</v>
      </c>
      <c r="L16328" t="s">
        <v>4000</v>
      </c>
      <c r="M16328" t="s">
        <v>1673</v>
      </c>
      <c r="N16328">
        <v>86</v>
      </c>
      <c r="O16328">
        <v>999.99900000000002</v>
      </c>
      <c r="R16328" t="s">
        <v>1472</v>
      </c>
      <c r="S16328" t="s">
        <v>1206</v>
      </c>
      <c r="T16328" t="s">
        <v>1207</v>
      </c>
      <c r="U16328" t="s">
        <v>1367</v>
      </c>
      <c r="V16328" t="s">
        <v>1367</v>
      </c>
      <c r="W16328" t="s">
        <v>1944</v>
      </c>
      <c r="Z16328" t="s">
        <v>1216</v>
      </c>
      <c r="AL16328" t="s">
        <v>1945</v>
      </c>
    </row>
    <row r="16329" spans="1:39" hidden="1" x14ac:dyDescent="0.3">
      <c r="A16329">
        <v>108210095</v>
      </c>
      <c r="B16329" t="s">
        <v>1150</v>
      </c>
      <c r="C16329" s="245">
        <v>45891</v>
      </c>
      <c r="D16329">
        <v>6</v>
      </c>
      <c r="E16329">
        <v>86</v>
      </c>
      <c r="F16329" t="s">
        <v>1200</v>
      </c>
      <c r="G16329" t="s">
        <v>1224</v>
      </c>
      <c r="H16329" t="s">
        <v>2592</v>
      </c>
      <c r="J16329">
        <v>0.1</v>
      </c>
      <c r="K16329" t="s">
        <v>1219</v>
      </c>
      <c r="L16329" t="s">
        <v>2257</v>
      </c>
      <c r="M16329" t="s">
        <v>2257</v>
      </c>
      <c r="N16329">
        <v>50019811086</v>
      </c>
      <c r="O16329">
        <v>999.99900000000002</v>
      </c>
      <c r="R16329" t="s">
        <v>1472</v>
      </c>
      <c r="S16329" t="s">
        <v>1206</v>
      </c>
      <c r="T16329" t="s">
        <v>1277</v>
      </c>
      <c r="U16329" t="s">
        <v>1243</v>
      </c>
      <c r="V16329" t="s">
        <v>1243</v>
      </c>
      <c r="W16329" t="s">
        <v>1944</v>
      </c>
      <c r="X16329" t="s">
        <v>1944</v>
      </c>
      <c r="Z16329" t="s">
        <v>1277</v>
      </c>
      <c r="AC16329" t="s">
        <v>1281</v>
      </c>
      <c r="AL16329" t="s">
        <v>1960</v>
      </c>
      <c r="AM16329" t="s">
        <v>1966</v>
      </c>
    </row>
    <row r="16330" spans="1:39" hidden="1" x14ac:dyDescent="0.3">
      <c r="A16330">
        <v>107381320</v>
      </c>
      <c r="B16330" t="s">
        <v>1150</v>
      </c>
      <c r="C16330" s="245">
        <v>45093</v>
      </c>
      <c r="D16330">
        <v>5</v>
      </c>
      <c r="E16330">
        <v>86</v>
      </c>
      <c r="F16330" t="s">
        <v>1200</v>
      </c>
      <c r="G16330" t="s">
        <v>1238</v>
      </c>
      <c r="H16330" t="s">
        <v>1524</v>
      </c>
      <c r="J16330">
        <v>2.3E-2</v>
      </c>
      <c r="K16330" t="s">
        <v>1202</v>
      </c>
      <c r="L16330" t="s">
        <v>1353</v>
      </c>
      <c r="M16330" t="s">
        <v>1263</v>
      </c>
      <c r="N16330">
        <v>50025477086</v>
      </c>
      <c r="O16330">
        <v>999.99900000000002</v>
      </c>
      <c r="R16330" t="s">
        <v>1472</v>
      </c>
      <c r="S16330" t="s">
        <v>1206</v>
      </c>
      <c r="T16330" t="s">
        <v>1207</v>
      </c>
      <c r="U16330" t="s">
        <v>1222</v>
      </c>
      <c r="V16330" t="s">
        <v>1222</v>
      </c>
      <c r="W16330" t="s">
        <v>1944</v>
      </c>
      <c r="X16330" t="s">
        <v>1944</v>
      </c>
      <c r="Z16330" t="s">
        <v>1223</v>
      </c>
      <c r="AC16330" t="s">
        <v>1217</v>
      </c>
      <c r="AI16330" t="s">
        <v>1218</v>
      </c>
      <c r="AJ16330" t="s">
        <v>1218</v>
      </c>
      <c r="AL16330" t="s">
        <v>1945</v>
      </c>
      <c r="AM16330" t="s">
        <v>1950</v>
      </c>
    </row>
    <row r="16331" spans="1:39" hidden="1" x14ac:dyDescent="0.3">
      <c r="A16331">
        <v>107342500</v>
      </c>
      <c r="B16331" t="s">
        <v>1150</v>
      </c>
      <c r="C16331" s="245">
        <v>45054</v>
      </c>
      <c r="D16331">
        <v>3</v>
      </c>
      <c r="E16331">
        <v>86</v>
      </c>
      <c r="F16331" t="s">
        <v>1200</v>
      </c>
      <c r="G16331" t="s">
        <v>1238</v>
      </c>
      <c r="H16331" t="s">
        <v>1212</v>
      </c>
      <c r="J16331">
        <v>0</v>
      </c>
      <c r="L16331" t="s">
        <v>2043</v>
      </c>
      <c r="M16331" t="s">
        <v>1241</v>
      </c>
      <c r="N16331">
        <v>20000052086</v>
      </c>
      <c r="O16331">
        <v>999.99900000000002</v>
      </c>
      <c r="R16331" t="s">
        <v>1472</v>
      </c>
      <c r="S16331" t="s">
        <v>1206</v>
      </c>
      <c r="T16331" t="s">
        <v>1207</v>
      </c>
      <c r="U16331" t="s">
        <v>1252</v>
      </c>
      <c r="V16331" t="s">
        <v>1252</v>
      </c>
      <c r="W16331" t="s">
        <v>1944</v>
      </c>
      <c r="X16331" t="s">
        <v>1944</v>
      </c>
      <c r="Z16331" t="s">
        <v>1266</v>
      </c>
      <c r="AC16331" t="s">
        <v>1217</v>
      </c>
      <c r="AI16331" t="s">
        <v>1218</v>
      </c>
      <c r="AJ16331" t="s">
        <v>1218</v>
      </c>
      <c r="AL16331" t="s">
        <v>1945</v>
      </c>
      <c r="AM16331" t="s">
        <v>1945</v>
      </c>
    </row>
    <row r="16332" spans="1:39" hidden="1" x14ac:dyDescent="0.3">
      <c r="A16332">
        <v>108045186</v>
      </c>
      <c r="B16332" t="s">
        <v>1150</v>
      </c>
      <c r="C16332" s="245">
        <v>45728</v>
      </c>
      <c r="D16332">
        <v>5</v>
      </c>
      <c r="E16332">
        <v>86</v>
      </c>
      <c r="F16332" t="s">
        <v>1200</v>
      </c>
      <c r="G16332" t="s">
        <v>1238</v>
      </c>
      <c r="H16332" t="s">
        <v>1597</v>
      </c>
      <c r="J16332">
        <v>3.4000000000000002E-2</v>
      </c>
      <c r="K16332" t="s">
        <v>1476</v>
      </c>
      <c r="L16332" t="s">
        <v>3539</v>
      </c>
      <c r="M16332" t="s">
        <v>3030</v>
      </c>
      <c r="N16332">
        <v>50019856086</v>
      </c>
      <c r="O16332">
        <v>999.99900000000002</v>
      </c>
      <c r="R16332" t="s">
        <v>1472</v>
      </c>
      <c r="S16332" t="s">
        <v>1206</v>
      </c>
      <c r="T16332" t="s">
        <v>1207</v>
      </c>
      <c r="U16332" t="s">
        <v>1347</v>
      </c>
      <c r="V16332" t="s">
        <v>1347</v>
      </c>
      <c r="W16332" t="s">
        <v>1944</v>
      </c>
      <c r="X16332" t="s">
        <v>1944</v>
      </c>
      <c r="Z16332" t="s">
        <v>1266</v>
      </c>
      <c r="AC16332" t="s">
        <v>1217</v>
      </c>
      <c r="AI16332" t="s">
        <v>1218</v>
      </c>
      <c r="AJ16332" t="s">
        <v>1218</v>
      </c>
      <c r="AL16332" t="s">
        <v>1957</v>
      </c>
      <c r="AM16332" t="s">
        <v>1945</v>
      </c>
    </row>
    <row r="16333" spans="1:39" hidden="1" x14ac:dyDescent="0.3">
      <c r="A16333">
        <v>104655968</v>
      </c>
      <c r="B16333" t="s">
        <v>1150</v>
      </c>
      <c r="C16333" s="245">
        <v>42406</v>
      </c>
      <c r="D16333">
        <v>4</v>
      </c>
      <c r="E16333">
        <v>86</v>
      </c>
      <c r="F16333" t="s">
        <v>1200</v>
      </c>
      <c r="G16333" t="s">
        <v>1238</v>
      </c>
      <c r="H16333" t="s">
        <v>1246</v>
      </c>
      <c r="J16333">
        <v>8.9999999999999993E-3</v>
      </c>
      <c r="K16333" t="s">
        <v>1202</v>
      </c>
      <c r="L16333" t="s">
        <v>3941</v>
      </c>
      <c r="M16333" t="s">
        <v>1545</v>
      </c>
      <c r="N16333">
        <v>30000089086</v>
      </c>
      <c r="O16333">
        <v>999.99900000000002</v>
      </c>
      <c r="R16333" t="s">
        <v>1472</v>
      </c>
      <c r="S16333" t="s">
        <v>1206</v>
      </c>
      <c r="T16333" t="s">
        <v>1207</v>
      </c>
      <c r="U16333" t="s">
        <v>1248</v>
      </c>
      <c r="V16333" t="s">
        <v>1248</v>
      </c>
      <c r="W16333" t="s">
        <v>1944</v>
      </c>
      <c r="X16333" t="s">
        <v>1944</v>
      </c>
      <c r="Z16333" t="s">
        <v>1492</v>
      </c>
      <c r="AA16333" t="s">
        <v>1364</v>
      </c>
      <c r="AC16333" t="s">
        <v>1217</v>
      </c>
      <c r="AI16333" t="s">
        <v>1218</v>
      </c>
      <c r="AJ16333" t="s">
        <v>1218</v>
      </c>
      <c r="AL16333" t="s">
        <v>1958</v>
      </c>
      <c r="AM16333" t="s">
        <v>1945</v>
      </c>
    </row>
    <row r="16334" spans="1:39" hidden="1" x14ac:dyDescent="0.3">
      <c r="A16334">
        <v>104723975</v>
      </c>
      <c r="B16334" t="s">
        <v>1150</v>
      </c>
      <c r="C16334" s="245">
        <v>42479</v>
      </c>
      <c r="D16334">
        <v>3</v>
      </c>
      <c r="E16334">
        <v>86</v>
      </c>
      <c r="F16334" t="s">
        <v>1200</v>
      </c>
      <c r="G16334" t="s">
        <v>1238</v>
      </c>
      <c r="H16334" t="s">
        <v>1212</v>
      </c>
      <c r="J16334">
        <v>0</v>
      </c>
      <c r="L16334" t="s">
        <v>3935</v>
      </c>
      <c r="M16334" t="s">
        <v>1263</v>
      </c>
      <c r="N16334">
        <v>20000052086</v>
      </c>
      <c r="O16334">
        <v>999.99900000000002</v>
      </c>
      <c r="R16334" t="s">
        <v>1472</v>
      </c>
      <c r="S16334" t="s">
        <v>1206</v>
      </c>
      <c r="T16334" t="s">
        <v>1207</v>
      </c>
      <c r="U16334" t="s">
        <v>1252</v>
      </c>
      <c r="V16334" t="s">
        <v>1252</v>
      </c>
      <c r="W16334" t="s">
        <v>1944</v>
      </c>
      <c r="X16334" t="s">
        <v>1944</v>
      </c>
      <c r="Z16334" t="s">
        <v>1229</v>
      </c>
      <c r="AC16334" t="s">
        <v>1217</v>
      </c>
      <c r="AI16334" t="s">
        <v>1218</v>
      </c>
      <c r="AJ16334" t="s">
        <v>1218</v>
      </c>
      <c r="AL16334" t="s">
        <v>1945</v>
      </c>
      <c r="AM16334" t="s">
        <v>1957</v>
      </c>
    </row>
    <row r="16335" spans="1:39" hidden="1" x14ac:dyDescent="0.3">
      <c r="A16335">
        <v>104633097</v>
      </c>
      <c r="B16335" t="s">
        <v>1946</v>
      </c>
      <c r="C16335" s="245">
        <v>42375</v>
      </c>
      <c r="D16335">
        <v>5</v>
      </c>
      <c r="E16335">
        <v>86</v>
      </c>
      <c r="F16335" t="s">
        <v>1200</v>
      </c>
      <c r="G16335" t="s">
        <v>1238</v>
      </c>
      <c r="H16335" t="s">
        <v>1560</v>
      </c>
      <c r="J16335">
        <v>30</v>
      </c>
      <c r="K16335" t="s">
        <v>1150</v>
      </c>
      <c r="L16335" t="s">
        <v>1560</v>
      </c>
      <c r="M16335" t="s">
        <v>1263</v>
      </c>
      <c r="N16335">
        <v>50034033086</v>
      </c>
      <c r="O16335">
        <v>999.99900000000002</v>
      </c>
      <c r="R16335" t="s">
        <v>1472</v>
      </c>
      <c r="S16335" t="s">
        <v>1206</v>
      </c>
      <c r="T16335" t="s">
        <v>1207</v>
      </c>
      <c r="U16335" t="s">
        <v>1214</v>
      </c>
      <c r="V16335" t="s">
        <v>1214</v>
      </c>
      <c r="W16335" t="s">
        <v>1947</v>
      </c>
      <c r="X16335" t="s">
        <v>1944</v>
      </c>
      <c r="Z16335" t="s">
        <v>1244</v>
      </c>
      <c r="AA16335" t="s">
        <v>1216</v>
      </c>
      <c r="AC16335" t="s">
        <v>1217</v>
      </c>
      <c r="AI16335" t="s">
        <v>1218</v>
      </c>
      <c r="AJ16335" t="s">
        <v>1218</v>
      </c>
      <c r="AL16335" t="s">
        <v>1958</v>
      </c>
      <c r="AM16335" t="s">
        <v>1950</v>
      </c>
    </row>
    <row r="16336" spans="1:39" hidden="1" x14ac:dyDescent="0.3">
      <c r="A16336">
        <v>104766775</v>
      </c>
      <c r="B16336" t="s">
        <v>1150</v>
      </c>
      <c r="C16336" s="245">
        <v>42519</v>
      </c>
      <c r="D16336">
        <v>4</v>
      </c>
      <c r="E16336">
        <v>86</v>
      </c>
      <c r="F16336" t="s">
        <v>1200</v>
      </c>
      <c r="G16336" t="s">
        <v>1238</v>
      </c>
      <c r="H16336" t="s">
        <v>1597</v>
      </c>
      <c r="J16336">
        <v>1.4E-2</v>
      </c>
      <c r="K16336" t="s">
        <v>1306</v>
      </c>
      <c r="L16336" t="s">
        <v>3032</v>
      </c>
      <c r="M16336" t="s">
        <v>1212</v>
      </c>
      <c r="N16336">
        <v>50019856086</v>
      </c>
      <c r="O16336">
        <v>999.99900000000002</v>
      </c>
      <c r="R16336" t="s">
        <v>1472</v>
      </c>
      <c r="S16336" t="s">
        <v>1206</v>
      </c>
      <c r="T16336" t="s">
        <v>1207</v>
      </c>
      <c r="U16336" t="s">
        <v>1222</v>
      </c>
      <c r="V16336" t="s">
        <v>1222</v>
      </c>
      <c r="W16336" t="s">
        <v>1944</v>
      </c>
      <c r="X16336" t="s">
        <v>1944</v>
      </c>
      <c r="Z16336" t="s">
        <v>1223</v>
      </c>
      <c r="AC16336" t="s">
        <v>1217</v>
      </c>
      <c r="AI16336" t="s">
        <v>1218</v>
      </c>
      <c r="AJ16336" t="s">
        <v>1218</v>
      </c>
      <c r="AL16336" t="s">
        <v>1945</v>
      </c>
      <c r="AM16336" t="s">
        <v>1950</v>
      </c>
    </row>
    <row r="16337" spans="1:39" hidden="1" x14ac:dyDescent="0.3">
      <c r="A16337">
        <v>104961808</v>
      </c>
      <c r="B16337" t="s">
        <v>1150</v>
      </c>
      <c r="C16337" s="245">
        <v>42700</v>
      </c>
      <c r="D16337">
        <v>4</v>
      </c>
      <c r="E16337">
        <v>86</v>
      </c>
      <c r="F16337" t="s">
        <v>1200</v>
      </c>
      <c r="G16337" t="s">
        <v>1238</v>
      </c>
      <c r="H16337" t="s">
        <v>1421</v>
      </c>
      <c r="J16337">
        <v>0</v>
      </c>
      <c r="L16337" t="s">
        <v>3487</v>
      </c>
      <c r="M16337" t="s">
        <v>1241</v>
      </c>
      <c r="N16337">
        <v>50021351086</v>
      </c>
      <c r="O16337">
        <v>999.99900000000002</v>
      </c>
      <c r="R16337" t="s">
        <v>1472</v>
      </c>
      <c r="S16337" t="s">
        <v>1206</v>
      </c>
      <c r="T16337" t="s">
        <v>1207</v>
      </c>
      <c r="U16337" t="s">
        <v>1252</v>
      </c>
      <c r="V16337" t="s">
        <v>1252</v>
      </c>
      <c r="W16337" t="s">
        <v>1944</v>
      </c>
      <c r="X16337" t="s">
        <v>1944</v>
      </c>
      <c r="Z16337" t="s">
        <v>1266</v>
      </c>
      <c r="AC16337" t="s">
        <v>1217</v>
      </c>
      <c r="AI16337" t="s">
        <v>1218</v>
      </c>
      <c r="AJ16337" t="s">
        <v>1218</v>
      </c>
      <c r="AL16337" t="s">
        <v>1945</v>
      </c>
      <c r="AM16337" t="s">
        <v>1945</v>
      </c>
    </row>
    <row r="16338" spans="1:39" hidden="1" x14ac:dyDescent="0.3">
      <c r="A16338">
        <v>105007953</v>
      </c>
      <c r="B16338" t="s">
        <v>1150</v>
      </c>
      <c r="C16338" s="245">
        <v>42760</v>
      </c>
      <c r="D16338">
        <v>4</v>
      </c>
      <c r="E16338">
        <v>86</v>
      </c>
      <c r="F16338" t="s">
        <v>1200</v>
      </c>
      <c r="G16338" t="s">
        <v>1238</v>
      </c>
      <c r="H16338" t="s">
        <v>1246</v>
      </c>
      <c r="J16338">
        <v>4.7E-2</v>
      </c>
      <c r="K16338" t="s">
        <v>1306</v>
      </c>
      <c r="L16338" t="s">
        <v>4001</v>
      </c>
      <c r="M16338" t="s">
        <v>1412</v>
      </c>
      <c r="N16338">
        <v>30000089086</v>
      </c>
      <c r="O16338">
        <v>999.99900000000002</v>
      </c>
      <c r="R16338" t="s">
        <v>1472</v>
      </c>
      <c r="S16338" t="s">
        <v>1206</v>
      </c>
      <c r="T16338" t="s">
        <v>1207</v>
      </c>
      <c r="U16338" t="s">
        <v>1222</v>
      </c>
      <c r="V16338" t="s">
        <v>1222</v>
      </c>
      <c r="W16338" t="s">
        <v>1944</v>
      </c>
      <c r="X16338" t="s">
        <v>1944</v>
      </c>
      <c r="Z16338" t="s">
        <v>1223</v>
      </c>
      <c r="AC16338" t="s">
        <v>1217</v>
      </c>
      <c r="AI16338" t="s">
        <v>1211</v>
      </c>
      <c r="AJ16338" t="s">
        <v>1218</v>
      </c>
      <c r="AL16338" t="s">
        <v>1945</v>
      </c>
      <c r="AM16338" t="s">
        <v>1950</v>
      </c>
    </row>
    <row r="16339" spans="1:39" hidden="1" x14ac:dyDescent="0.3">
      <c r="A16339">
        <v>105167767</v>
      </c>
      <c r="B16339" t="s">
        <v>1150</v>
      </c>
      <c r="C16339" s="245">
        <v>42930</v>
      </c>
      <c r="D16339">
        <v>5</v>
      </c>
      <c r="E16339">
        <v>86</v>
      </c>
      <c r="F16339" t="s">
        <v>1200</v>
      </c>
      <c r="G16339" t="s">
        <v>1238</v>
      </c>
      <c r="H16339" t="s">
        <v>2239</v>
      </c>
      <c r="J16339">
        <v>1E-3</v>
      </c>
      <c r="K16339" t="s">
        <v>1306</v>
      </c>
      <c r="L16339" t="s">
        <v>4002</v>
      </c>
      <c r="M16339" t="s">
        <v>3510</v>
      </c>
      <c r="N16339">
        <v>50003026086</v>
      </c>
      <c r="O16339">
        <v>999.99900000000002</v>
      </c>
      <c r="R16339" t="s">
        <v>1472</v>
      </c>
      <c r="S16339" t="s">
        <v>1228</v>
      </c>
      <c r="T16339" t="s">
        <v>1207</v>
      </c>
      <c r="U16339" t="s">
        <v>1252</v>
      </c>
      <c r="V16339" t="s">
        <v>1252</v>
      </c>
      <c r="W16339" t="s">
        <v>1944</v>
      </c>
      <c r="X16339" t="s">
        <v>1944</v>
      </c>
      <c r="Z16339" t="s">
        <v>1210</v>
      </c>
      <c r="AC16339" t="s">
        <v>1217</v>
      </c>
      <c r="AI16339" t="s">
        <v>1218</v>
      </c>
      <c r="AJ16339" t="s">
        <v>1218</v>
      </c>
      <c r="AL16339" t="s">
        <v>1945</v>
      </c>
      <c r="AM16339" t="s">
        <v>1945</v>
      </c>
    </row>
    <row r="16340" spans="1:39" hidden="1" x14ac:dyDescent="0.3">
      <c r="A16340">
        <v>104998893</v>
      </c>
      <c r="B16340" t="s">
        <v>1150</v>
      </c>
      <c r="C16340" s="245">
        <v>42752</v>
      </c>
      <c r="D16340">
        <v>4</v>
      </c>
      <c r="E16340">
        <v>86</v>
      </c>
      <c r="F16340" t="s">
        <v>1200</v>
      </c>
      <c r="G16340" t="s">
        <v>1238</v>
      </c>
      <c r="H16340" t="s">
        <v>3032</v>
      </c>
      <c r="J16340">
        <v>0</v>
      </c>
      <c r="K16340" t="s">
        <v>1150</v>
      </c>
      <c r="L16340" t="s">
        <v>3541</v>
      </c>
      <c r="M16340" t="s">
        <v>4003</v>
      </c>
      <c r="N16340">
        <v>50012341086</v>
      </c>
      <c r="O16340">
        <v>999.99900000000002</v>
      </c>
      <c r="R16340" t="s">
        <v>1472</v>
      </c>
      <c r="S16340" t="s">
        <v>1228</v>
      </c>
      <c r="T16340" t="s">
        <v>1256</v>
      </c>
      <c r="U16340" t="s">
        <v>1270</v>
      </c>
      <c r="V16340" t="s">
        <v>1270</v>
      </c>
      <c r="W16340" t="s">
        <v>1944</v>
      </c>
      <c r="Z16340" t="s">
        <v>1274</v>
      </c>
      <c r="AA16340" t="s">
        <v>1348</v>
      </c>
      <c r="AI16340" t="s">
        <v>1218</v>
      </c>
      <c r="AL16340" t="s">
        <v>1945</v>
      </c>
    </row>
    <row r="16341" spans="1:39" hidden="1" x14ac:dyDescent="0.3">
      <c r="A16341">
        <v>104863773</v>
      </c>
      <c r="B16341" t="s">
        <v>1150</v>
      </c>
      <c r="C16341" s="245">
        <v>42615</v>
      </c>
      <c r="D16341">
        <v>5</v>
      </c>
      <c r="E16341">
        <v>86</v>
      </c>
      <c r="F16341" t="s">
        <v>1200</v>
      </c>
      <c r="G16341" t="s">
        <v>1238</v>
      </c>
      <c r="H16341" t="s">
        <v>1650</v>
      </c>
      <c r="J16341">
        <v>4.7E-2</v>
      </c>
      <c r="K16341" t="s">
        <v>1202</v>
      </c>
      <c r="L16341" t="s">
        <v>3064</v>
      </c>
      <c r="M16341" t="s">
        <v>1344</v>
      </c>
      <c r="N16341">
        <v>50012213086</v>
      </c>
      <c r="O16341">
        <v>999.99900000000002</v>
      </c>
      <c r="R16341" t="s">
        <v>1472</v>
      </c>
      <c r="S16341" t="s">
        <v>1206</v>
      </c>
      <c r="T16341" t="s">
        <v>1207</v>
      </c>
      <c r="U16341" t="s">
        <v>1367</v>
      </c>
      <c r="V16341" t="s">
        <v>1208</v>
      </c>
      <c r="W16341" t="s">
        <v>1944</v>
      </c>
      <c r="Z16341" t="s">
        <v>1262</v>
      </c>
      <c r="AI16341" t="s">
        <v>1331</v>
      </c>
      <c r="AL16341" t="s">
        <v>1945</v>
      </c>
    </row>
    <row r="16342" spans="1:39" hidden="1" x14ac:dyDescent="0.3">
      <c r="A16342">
        <v>105586753</v>
      </c>
      <c r="B16342" t="s">
        <v>1150</v>
      </c>
      <c r="C16342" s="245">
        <v>43334</v>
      </c>
      <c r="D16342">
        <v>4</v>
      </c>
      <c r="E16342">
        <v>86</v>
      </c>
      <c r="F16342" t="s">
        <v>1200</v>
      </c>
      <c r="G16342" t="s">
        <v>1238</v>
      </c>
      <c r="H16342" t="s">
        <v>3681</v>
      </c>
      <c r="J16342">
        <v>0</v>
      </c>
      <c r="L16342" t="s">
        <v>3533</v>
      </c>
      <c r="M16342" t="s">
        <v>1241</v>
      </c>
      <c r="N16342">
        <v>50008601086</v>
      </c>
      <c r="O16342">
        <v>999.99900000000002</v>
      </c>
      <c r="R16342" t="s">
        <v>1472</v>
      </c>
      <c r="S16342" t="s">
        <v>1206</v>
      </c>
      <c r="T16342" t="s">
        <v>1207</v>
      </c>
      <c r="U16342" t="s">
        <v>1248</v>
      </c>
      <c r="V16342" t="s">
        <v>1248</v>
      </c>
      <c r="W16342" t="s">
        <v>1944</v>
      </c>
      <c r="X16342" t="s">
        <v>1944</v>
      </c>
      <c r="Z16342" t="s">
        <v>1244</v>
      </c>
      <c r="AC16342" t="s">
        <v>1217</v>
      </c>
      <c r="AJ16342" t="s">
        <v>1218</v>
      </c>
      <c r="AL16342" t="s">
        <v>1958</v>
      </c>
      <c r="AM16342" t="s">
        <v>1957</v>
      </c>
    </row>
    <row r="16343" spans="1:39" hidden="1" x14ac:dyDescent="0.3">
      <c r="A16343">
        <v>105591564</v>
      </c>
      <c r="B16343" t="s">
        <v>1150</v>
      </c>
      <c r="C16343" s="245">
        <v>43343</v>
      </c>
      <c r="D16343">
        <v>5</v>
      </c>
      <c r="E16343">
        <v>86</v>
      </c>
      <c r="F16343" t="s">
        <v>1200</v>
      </c>
      <c r="G16343" t="s">
        <v>276</v>
      </c>
      <c r="H16343" t="s">
        <v>3890</v>
      </c>
      <c r="J16343">
        <v>2E-3</v>
      </c>
      <c r="K16343" t="s">
        <v>1202</v>
      </c>
      <c r="L16343" t="s">
        <v>2980</v>
      </c>
      <c r="M16343" t="s">
        <v>3889</v>
      </c>
      <c r="N16343">
        <v>50025871086</v>
      </c>
      <c r="O16343">
        <v>999.99900000000002</v>
      </c>
      <c r="R16343" t="s">
        <v>1472</v>
      </c>
      <c r="S16343" t="s">
        <v>1206</v>
      </c>
      <c r="T16343" t="s">
        <v>1207</v>
      </c>
      <c r="U16343" t="s">
        <v>1300</v>
      </c>
      <c r="V16343" t="s">
        <v>1300</v>
      </c>
      <c r="W16343" t="s">
        <v>1944</v>
      </c>
      <c r="X16343" t="s">
        <v>1944</v>
      </c>
      <c r="Z16343" t="s">
        <v>1217</v>
      </c>
      <c r="AC16343" t="s">
        <v>1244</v>
      </c>
      <c r="AI16343" t="s">
        <v>1218</v>
      </c>
      <c r="AJ16343" t="s">
        <v>1218</v>
      </c>
      <c r="AL16343" t="s">
        <v>1950</v>
      </c>
      <c r="AM16343" t="s">
        <v>1957</v>
      </c>
    </row>
    <row r="16344" spans="1:39" hidden="1" x14ac:dyDescent="0.3">
      <c r="A16344">
        <v>105580871</v>
      </c>
      <c r="B16344" t="s">
        <v>1150</v>
      </c>
      <c r="C16344" s="245">
        <v>43327</v>
      </c>
      <c r="D16344">
        <v>4</v>
      </c>
      <c r="E16344">
        <v>86</v>
      </c>
      <c r="F16344" t="s">
        <v>1200</v>
      </c>
      <c r="G16344" t="s">
        <v>1238</v>
      </c>
      <c r="H16344" t="s">
        <v>4004</v>
      </c>
      <c r="J16344">
        <v>5.7000000000000002E-2</v>
      </c>
      <c r="K16344" t="s">
        <v>1355</v>
      </c>
      <c r="L16344" t="s">
        <v>1212</v>
      </c>
      <c r="M16344" t="s">
        <v>1241</v>
      </c>
      <c r="N16344">
        <v>86</v>
      </c>
      <c r="O16344">
        <v>999.99900000000002</v>
      </c>
      <c r="R16344" t="s">
        <v>1472</v>
      </c>
      <c r="S16344" t="s">
        <v>1206</v>
      </c>
      <c r="T16344" t="s">
        <v>1207</v>
      </c>
      <c r="U16344" t="s">
        <v>1208</v>
      </c>
      <c r="V16344" t="s">
        <v>1208</v>
      </c>
      <c r="W16344" t="s">
        <v>1944</v>
      </c>
      <c r="Z16344" t="s">
        <v>1281</v>
      </c>
      <c r="AI16344" t="s">
        <v>1218</v>
      </c>
      <c r="AL16344" t="s">
        <v>1945</v>
      </c>
    </row>
    <row r="16345" spans="1:39" x14ac:dyDescent="0.3">
      <c r="A16345">
        <v>106244607</v>
      </c>
      <c r="B16345" t="s">
        <v>1150</v>
      </c>
      <c r="C16345" s="245">
        <v>43939</v>
      </c>
      <c r="D16345">
        <v>6</v>
      </c>
      <c r="E16345">
        <v>86</v>
      </c>
      <c r="F16345" t="s">
        <v>1200</v>
      </c>
      <c r="G16345" t="s">
        <v>1238</v>
      </c>
      <c r="H16345" t="s">
        <v>3399</v>
      </c>
      <c r="J16345">
        <v>4.7E-2</v>
      </c>
      <c r="K16345" t="s">
        <v>1306</v>
      </c>
      <c r="L16345" t="s">
        <v>2371</v>
      </c>
      <c r="M16345" t="s">
        <v>1637</v>
      </c>
      <c r="N16345">
        <v>50009049086</v>
      </c>
      <c r="O16345">
        <v>999.99900000000002</v>
      </c>
      <c r="R16345" t="s">
        <v>1472</v>
      </c>
      <c r="S16345" t="s">
        <v>1228</v>
      </c>
      <c r="T16345" t="s">
        <v>1256</v>
      </c>
      <c r="U16345" t="s">
        <v>1252</v>
      </c>
      <c r="V16345" t="s">
        <v>1252</v>
      </c>
      <c r="W16345" t="s">
        <v>1944</v>
      </c>
      <c r="X16345" t="s">
        <v>1944</v>
      </c>
      <c r="Z16345" t="s">
        <v>1262</v>
      </c>
      <c r="AC16345" t="s">
        <v>1277</v>
      </c>
      <c r="AL16345" t="s">
        <v>1262</v>
      </c>
      <c r="AM16345" t="s">
        <v>1948</v>
      </c>
    </row>
    <row r="16346" spans="1:39" hidden="1" x14ac:dyDescent="0.3">
      <c r="A16346">
        <v>106152511</v>
      </c>
      <c r="B16346" t="s">
        <v>1150</v>
      </c>
      <c r="C16346" s="245">
        <v>43836</v>
      </c>
      <c r="D16346">
        <v>5</v>
      </c>
      <c r="E16346">
        <v>86</v>
      </c>
      <c r="F16346" t="s">
        <v>1200</v>
      </c>
      <c r="G16346" t="s">
        <v>1238</v>
      </c>
      <c r="H16346" t="s">
        <v>1279</v>
      </c>
      <c r="J16346">
        <v>0</v>
      </c>
      <c r="K16346" t="s">
        <v>1202</v>
      </c>
      <c r="L16346" t="s">
        <v>1279</v>
      </c>
      <c r="M16346" t="s">
        <v>1241</v>
      </c>
      <c r="N16346">
        <v>50029429086</v>
      </c>
      <c r="O16346">
        <v>999.99900000000002</v>
      </c>
      <c r="R16346" t="s">
        <v>1472</v>
      </c>
      <c r="S16346" t="s">
        <v>1206</v>
      </c>
      <c r="T16346" t="s">
        <v>1207</v>
      </c>
      <c r="U16346" t="s">
        <v>1222</v>
      </c>
      <c r="V16346" t="s">
        <v>1222</v>
      </c>
      <c r="W16346" t="s">
        <v>1944</v>
      </c>
      <c r="X16346" t="s">
        <v>1944</v>
      </c>
      <c r="Z16346" t="s">
        <v>1223</v>
      </c>
      <c r="AC16346" t="s">
        <v>1217</v>
      </c>
      <c r="AI16346" t="s">
        <v>1218</v>
      </c>
      <c r="AJ16346" t="s">
        <v>1218</v>
      </c>
      <c r="AL16346" t="s">
        <v>1945</v>
      </c>
      <c r="AM16346" t="s">
        <v>1950</v>
      </c>
    </row>
    <row r="16347" spans="1:39" hidden="1" x14ac:dyDescent="0.3">
      <c r="A16347">
        <v>106142813</v>
      </c>
      <c r="B16347" t="s">
        <v>1150</v>
      </c>
      <c r="C16347" s="245">
        <v>43819</v>
      </c>
      <c r="D16347">
        <v>4</v>
      </c>
      <c r="E16347">
        <v>86</v>
      </c>
      <c r="F16347" t="s">
        <v>1200</v>
      </c>
      <c r="G16347" t="s">
        <v>1238</v>
      </c>
      <c r="H16347" t="s">
        <v>1407</v>
      </c>
      <c r="J16347">
        <v>0.5</v>
      </c>
      <c r="K16347" t="s">
        <v>1219</v>
      </c>
      <c r="L16347" t="s">
        <v>1212</v>
      </c>
      <c r="M16347" t="s">
        <v>1408</v>
      </c>
      <c r="N16347">
        <v>50011146086</v>
      </c>
      <c r="O16347">
        <v>999.99900000000002</v>
      </c>
      <c r="R16347" t="s">
        <v>1472</v>
      </c>
      <c r="S16347" t="s">
        <v>1206</v>
      </c>
      <c r="T16347" t="s">
        <v>1207</v>
      </c>
      <c r="U16347" t="s">
        <v>1209</v>
      </c>
      <c r="V16347" t="s">
        <v>1209</v>
      </c>
      <c r="W16347" t="s">
        <v>1944</v>
      </c>
      <c r="Z16347" t="s">
        <v>1262</v>
      </c>
      <c r="AI16347" t="s">
        <v>1211</v>
      </c>
      <c r="AL16347" t="s">
        <v>1945</v>
      </c>
    </row>
    <row r="16348" spans="1:39" hidden="1" x14ac:dyDescent="0.3">
      <c r="A16348">
        <v>106167567</v>
      </c>
      <c r="B16348" t="s">
        <v>1150</v>
      </c>
      <c r="C16348" s="245">
        <v>43847</v>
      </c>
      <c r="D16348">
        <v>5</v>
      </c>
      <c r="E16348">
        <v>86</v>
      </c>
      <c r="F16348" t="s">
        <v>1200</v>
      </c>
      <c r="G16348" t="s">
        <v>1238</v>
      </c>
      <c r="H16348" t="s">
        <v>3440</v>
      </c>
      <c r="J16348">
        <v>1.9E-2</v>
      </c>
      <c r="K16348" t="s">
        <v>1150</v>
      </c>
      <c r="L16348" t="s">
        <v>1608</v>
      </c>
      <c r="M16348" t="s">
        <v>1264</v>
      </c>
      <c r="N16348">
        <v>50006718086</v>
      </c>
      <c r="O16348">
        <v>999.99900000000002</v>
      </c>
      <c r="R16348" t="s">
        <v>1472</v>
      </c>
      <c r="S16348" t="s">
        <v>1206</v>
      </c>
      <c r="T16348" t="s">
        <v>1207</v>
      </c>
      <c r="U16348" t="s">
        <v>1248</v>
      </c>
      <c r="V16348" t="s">
        <v>1248</v>
      </c>
      <c r="W16348" t="s">
        <v>1944</v>
      </c>
      <c r="X16348" t="s">
        <v>1944</v>
      </c>
      <c r="Z16348" t="s">
        <v>1266</v>
      </c>
      <c r="AC16348" t="s">
        <v>1217</v>
      </c>
      <c r="AI16348" t="s">
        <v>1218</v>
      </c>
      <c r="AJ16348" t="s">
        <v>1218</v>
      </c>
      <c r="AL16348" t="s">
        <v>1958</v>
      </c>
      <c r="AM16348" t="s">
        <v>1945</v>
      </c>
    </row>
    <row r="16349" spans="1:39" hidden="1" x14ac:dyDescent="0.3">
      <c r="A16349">
        <v>106081750</v>
      </c>
      <c r="B16349" t="s">
        <v>1150</v>
      </c>
      <c r="C16349" s="245">
        <v>43779</v>
      </c>
      <c r="D16349">
        <v>3</v>
      </c>
      <c r="E16349">
        <v>86</v>
      </c>
      <c r="F16349" t="s">
        <v>1200</v>
      </c>
      <c r="G16349" t="s">
        <v>1238</v>
      </c>
      <c r="H16349" t="s">
        <v>1212</v>
      </c>
      <c r="J16349">
        <v>0.11</v>
      </c>
      <c r="K16349" t="s">
        <v>1150</v>
      </c>
      <c r="L16349" t="s">
        <v>2041</v>
      </c>
      <c r="M16349" t="s">
        <v>1285</v>
      </c>
      <c r="N16349">
        <v>20000052086</v>
      </c>
      <c r="O16349">
        <v>999.99900000000002</v>
      </c>
      <c r="R16349" t="s">
        <v>1472</v>
      </c>
      <c r="S16349" t="s">
        <v>1206</v>
      </c>
      <c r="T16349" t="s">
        <v>1363</v>
      </c>
      <c r="U16349" t="s">
        <v>1270</v>
      </c>
      <c r="V16349" t="s">
        <v>1208</v>
      </c>
      <c r="W16349" t="s">
        <v>1944</v>
      </c>
      <c r="Z16349" t="s">
        <v>1216</v>
      </c>
      <c r="AI16349" t="s">
        <v>1218</v>
      </c>
      <c r="AL16349" t="s">
        <v>1945</v>
      </c>
    </row>
    <row r="16350" spans="1:39" hidden="1" x14ac:dyDescent="0.3">
      <c r="A16350">
        <v>107257967</v>
      </c>
      <c r="B16350" t="s">
        <v>1150</v>
      </c>
      <c r="C16350" s="245">
        <v>44979</v>
      </c>
      <c r="D16350">
        <v>3</v>
      </c>
      <c r="E16350">
        <v>86</v>
      </c>
      <c r="F16350" t="s">
        <v>1200</v>
      </c>
      <c r="G16350" t="s">
        <v>1238</v>
      </c>
      <c r="H16350" t="s">
        <v>1559</v>
      </c>
      <c r="J16350">
        <v>0.13</v>
      </c>
      <c r="K16350" t="s">
        <v>1150</v>
      </c>
      <c r="L16350" t="s">
        <v>4005</v>
      </c>
      <c r="M16350" t="s">
        <v>2462</v>
      </c>
      <c r="N16350">
        <v>50028855086</v>
      </c>
      <c r="O16350">
        <v>999.99900000000002</v>
      </c>
      <c r="R16350" t="s">
        <v>1472</v>
      </c>
      <c r="S16350" t="s">
        <v>1206</v>
      </c>
      <c r="T16350" t="s">
        <v>1256</v>
      </c>
      <c r="U16350" t="s">
        <v>1270</v>
      </c>
      <c r="V16350" t="s">
        <v>1270</v>
      </c>
      <c r="W16350" t="s">
        <v>1944</v>
      </c>
      <c r="Z16350" t="s">
        <v>1427</v>
      </c>
      <c r="AI16350" t="s">
        <v>1428</v>
      </c>
      <c r="AL16350" t="s">
        <v>1945</v>
      </c>
    </row>
    <row r="16351" spans="1:39" x14ac:dyDescent="0.3">
      <c r="A16351">
        <v>106702491</v>
      </c>
      <c r="B16351" t="s">
        <v>1150</v>
      </c>
      <c r="C16351" s="245">
        <v>44460</v>
      </c>
      <c r="D16351">
        <v>3</v>
      </c>
      <c r="E16351">
        <v>86</v>
      </c>
      <c r="F16351" t="s">
        <v>1200</v>
      </c>
      <c r="G16351" t="s">
        <v>276</v>
      </c>
      <c r="H16351" t="s">
        <v>1275</v>
      </c>
      <c r="J16351">
        <v>0.3</v>
      </c>
      <c r="K16351" t="s">
        <v>1219</v>
      </c>
      <c r="L16351" t="s">
        <v>4006</v>
      </c>
      <c r="M16351" t="s">
        <v>4007</v>
      </c>
      <c r="N16351">
        <v>40001396086</v>
      </c>
      <c r="O16351">
        <v>999.99900000000002</v>
      </c>
      <c r="R16351" t="s">
        <v>1472</v>
      </c>
      <c r="S16351" t="s">
        <v>1228</v>
      </c>
      <c r="T16351" t="s">
        <v>1207</v>
      </c>
      <c r="U16351" t="s">
        <v>1208</v>
      </c>
      <c r="V16351" t="s">
        <v>1208</v>
      </c>
      <c r="W16351" t="s">
        <v>1944</v>
      </c>
      <c r="Z16351" t="s">
        <v>1274</v>
      </c>
      <c r="AI16351" t="s">
        <v>1218</v>
      </c>
      <c r="AL16351" t="s">
        <v>1945</v>
      </c>
    </row>
    <row r="16352" spans="1:39" hidden="1" x14ac:dyDescent="0.3">
      <c r="A16352">
        <v>106926270</v>
      </c>
      <c r="B16352" t="s">
        <v>1150</v>
      </c>
      <c r="C16352" s="245">
        <v>44626</v>
      </c>
      <c r="D16352">
        <v>3</v>
      </c>
      <c r="E16352">
        <v>86</v>
      </c>
      <c r="F16352" t="s">
        <v>1200</v>
      </c>
      <c r="G16352" t="s">
        <v>1238</v>
      </c>
      <c r="H16352" t="s">
        <v>1597</v>
      </c>
      <c r="J16352">
        <v>0</v>
      </c>
      <c r="L16352" t="s">
        <v>3539</v>
      </c>
      <c r="M16352" t="s">
        <v>1241</v>
      </c>
      <c r="N16352">
        <v>50019856086</v>
      </c>
      <c r="O16352">
        <v>999.99900000000002</v>
      </c>
      <c r="R16352" t="s">
        <v>1472</v>
      </c>
      <c r="S16352" t="s">
        <v>1206</v>
      </c>
      <c r="T16352" t="s">
        <v>1207</v>
      </c>
      <c r="U16352" t="s">
        <v>1234</v>
      </c>
      <c r="V16352" t="s">
        <v>1234</v>
      </c>
      <c r="W16352" t="s">
        <v>1944</v>
      </c>
      <c r="Z16352" t="s">
        <v>1305</v>
      </c>
      <c r="AI16352" t="s">
        <v>1218</v>
      </c>
      <c r="AL16352" t="s">
        <v>1957</v>
      </c>
    </row>
    <row r="16353" spans="1:39" hidden="1" x14ac:dyDescent="0.3">
      <c r="A16353">
        <v>107566027</v>
      </c>
      <c r="B16353" t="s">
        <v>1150</v>
      </c>
      <c r="C16353" s="245">
        <v>45258</v>
      </c>
      <c r="D16353">
        <v>5</v>
      </c>
      <c r="E16353">
        <v>86</v>
      </c>
      <c r="F16353" t="s">
        <v>1200</v>
      </c>
      <c r="G16353" t="s">
        <v>1238</v>
      </c>
      <c r="H16353" t="s">
        <v>4008</v>
      </c>
      <c r="J16353">
        <v>0</v>
      </c>
      <c r="L16353" t="s">
        <v>1661</v>
      </c>
      <c r="M16353" t="s">
        <v>3453</v>
      </c>
      <c r="N16353">
        <v>86</v>
      </c>
      <c r="O16353">
        <v>999.99900000000002</v>
      </c>
      <c r="R16353" t="s">
        <v>1472</v>
      </c>
      <c r="S16353" t="s">
        <v>1206</v>
      </c>
      <c r="T16353" t="s">
        <v>1256</v>
      </c>
      <c r="U16353" t="s">
        <v>1347</v>
      </c>
      <c r="V16353" t="s">
        <v>1347</v>
      </c>
      <c r="W16353" t="s">
        <v>1944</v>
      </c>
      <c r="X16353" t="s">
        <v>1944</v>
      </c>
      <c r="Z16353" t="s">
        <v>1244</v>
      </c>
      <c r="AC16353" t="s">
        <v>1217</v>
      </c>
      <c r="AI16353" t="s">
        <v>1277</v>
      </c>
      <c r="AJ16353" t="s">
        <v>1218</v>
      </c>
      <c r="AL16353" t="s">
        <v>1957</v>
      </c>
      <c r="AM16353" t="s">
        <v>1950</v>
      </c>
    </row>
    <row r="16354" spans="1:39" x14ac:dyDescent="0.3">
      <c r="A16354">
        <v>106918584</v>
      </c>
      <c r="B16354" t="s">
        <v>1150</v>
      </c>
      <c r="C16354" s="245">
        <v>44614</v>
      </c>
      <c r="D16354">
        <v>5</v>
      </c>
      <c r="E16354">
        <v>86</v>
      </c>
      <c r="F16354" t="s">
        <v>1200</v>
      </c>
      <c r="G16354" t="s">
        <v>1238</v>
      </c>
      <c r="H16354" t="s">
        <v>2857</v>
      </c>
      <c r="J16354">
        <v>1.0999999999999999E-2</v>
      </c>
      <c r="K16354" t="s">
        <v>1355</v>
      </c>
      <c r="L16354" t="s">
        <v>1589</v>
      </c>
      <c r="M16354" t="s">
        <v>1325</v>
      </c>
      <c r="N16354">
        <v>50032416086</v>
      </c>
      <c r="O16354">
        <v>999.99900000000002</v>
      </c>
      <c r="R16354" t="s">
        <v>1472</v>
      </c>
      <c r="S16354" t="s">
        <v>1228</v>
      </c>
      <c r="T16354" t="s">
        <v>1207</v>
      </c>
      <c r="U16354" t="s">
        <v>1367</v>
      </c>
      <c r="V16354" t="s">
        <v>1208</v>
      </c>
      <c r="W16354" t="s">
        <v>1944</v>
      </c>
      <c r="Z16354" t="s">
        <v>1216</v>
      </c>
      <c r="AI16354" t="s">
        <v>1218</v>
      </c>
      <c r="AL16354" t="s">
        <v>1945</v>
      </c>
    </row>
    <row r="16355" spans="1:39" hidden="1" x14ac:dyDescent="0.3">
      <c r="A16355">
        <v>106923991</v>
      </c>
      <c r="B16355" t="s">
        <v>1150</v>
      </c>
      <c r="C16355" s="245">
        <v>44623</v>
      </c>
      <c r="D16355">
        <v>4</v>
      </c>
      <c r="E16355">
        <v>86</v>
      </c>
      <c r="F16355" t="s">
        <v>1200</v>
      </c>
      <c r="G16355" t="s">
        <v>1238</v>
      </c>
      <c r="H16355" t="s">
        <v>2026</v>
      </c>
      <c r="J16355">
        <v>0.45</v>
      </c>
      <c r="K16355" t="s">
        <v>1411</v>
      </c>
      <c r="L16355" t="s">
        <v>1553</v>
      </c>
      <c r="M16355" t="s">
        <v>4009</v>
      </c>
      <c r="N16355">
        <v>50011395086</v>
      </c>
      <c r="O16355">
        <v>999.99900000000002</v>
      </c>
      <c r="R16355" t="s">
        <v>1472</v>
      </c>
      <c r="S16355" t="s">
        <v>1206</v>
      </c>
      <c r="T16355" t="s">
        <v>1207</v>
      </c>
      <c r="U16355" t="s">
        <v>1270</v>
      </c>
      <c r="V16355" t="s">
        <v>1209</v>
      </c>
      <c r="W16355" t="s">
        <v>1944</v>
      </c>
      <c r="Z16355" t="s">
        <v>1210</v>
      </c>
      <c r="AI16355" t="s">
        <v>1211</v>
      </c>
      <c r="AL16355" t="s">
        <v>1945</v>
      </c>
    </row>
    <row r="16356" spans="1:39" hidden="1" x14ac:dyDescent="0.3">
      <c r="A16356">
        <v>106955737</v>
      </c>
      <c r="B16356" t="s">
        <v>1150</v>
      </c>
      <c r="C16356" s="245">
        <v>44675</v>
      </c>
      <c r="D16356">
        <v>5</v>
      </c>
      <c r="E16356">
        <v>86</v>
      </c>
      <c r="F16356" t="s">
        <v>1200</v>
      </c>
      <c r="G16356" t="s">
        <v>1238</v>
      </c>
      <c r="H16356" t="s">
        <v>1263</v>
      </c>
      <c r="J16356">
        <v>5.5E-2</v>
      </c>
      <c r="K16356" t="s">
        <v>1399</v>
      </c>
      <c r="L16356" t="s">
        <v>4010</v>
      </c>
      <c r="M16356" t="s">
        <v>4011</v>
      </c>
      <c r="N16356">
        <v>20000601086</v>
      </c>
      <c r="O16356">
        <v>999.99900000000002</v>
      </c>
      <c r="R16356" t="s">
        <v>1472</v>
      </c>
      <c r="S16356" t="s">
        <v>1206</v>
      </c>
      <c r="T16356" t="s">
        <v>1207</v>
      </c>
      <c r="U16356" t="s">
        <v>1300</v>
      </c>
      <c r="V16356" t="s">
        <v>1300</v>
      </c>
      <c r="W16356" t="s">
        <v>1944</v>
      </c>
      <c r="X16356" t="s">
        <v>1944</v>
      </c>
      <c r="Z16356" t="s">
        <v>1266</v>
      </c>
      <c r="AA16356" t="s">
        <v>1244</v>
      </c>
      <c r="AC16356" t="s">
        <v>1217</v>
      </c>
      <c r="AI16356" t="s">
        <v>1218</v>
      </c>
      <c r="AJ16356" t="s">
        <v>1218</v>
      </c>
      <c r="AL16356" t="s">
        <v>1957</v>
      </c>
      <c r="AM16356" t="s">
        <v>1945</v>
      </c>
    </row>
    <row r="16357" spans="1:39" x14ac:dyDescent="0.3">
      <c r="A16357">
        <v>107056967</v>
      </c>
      <c r="B16357" t="s">
        <v>1150</v>
      </c>
      <c r="C16357" s="245">
        <v>44146</v>
      </c>
      <c r="D16357">
        <v>4</v>
      </c>
      <c r="E16357">
        <v>86</v>
      </c>
      <c r="F16357" t="s">
        <v>1200</v>
      </c>
      <c r="G16357" t="s">
        <v>1238</v>
      </c>
      <c r="H16357" t="s">
        <v>3441</v>
      </c>
      <c r="J16357">
        <v>9.1999999999999998E-2</v>
      </c>
      <c r="K16357" t="s">
        <v>1202</v>
      </c>
      <c r="L16357" t="s">
        <v>4012</v>
      </c>
      <c r="M16357" t="s">
        <v>1545</v>
      </c>
      <c r="N16357">
        <v>50032529086</v>
      </c>
      <c r="O16357">
        <v>999.99900000000002</v>
      </c>
      <c r="R16357" t="s">
        <v>1472</v>
      </c>
      <c r="S16357" t="s">
        <v>1228</v>
      </c>
      <c r="T16357" t="s">
        <v>1237</v>
      </c>
      <c r="U16357" t="s">
        <v>1367</v>
      </c>
      <c r="V16357" t="s">
        <v>1208</v>
      </c>
      <c r="W16357" t="s">
        <v>1944</v>
      </c>
      <c r="Z16357" t="s">
        <v>1427</v>
      </c>
      <c r="AA16357" t="s">
        <v>1348</v>
      </c>
      <c r="AI16357" t="s">
        <v>1428</v>
      </c>
      <c r="AL16357" t="s">
        <v>1945</v>
      </c>
    </row>
    <row r="16358" spans="1:39" hidden="1" x14ac:dyDescent="0.3">
      <c r="A16358">
        <v>107061161</v>
      </c>
      <c r="B16358" t="s">
        <v>1150</v>
      </c>
      <c r="C16358" s="245">
        <v>44790</v>
      </c>
      <c r="D16358">
        <v>5</v>
      </c>
      <c r="E16358">
        <v>86</v>
      </c>
      <c r="F16358" t="s">
        <v>1200</v>
      </c>
      <c r="G16358" t="s">
        <v>1238</v>
      </c>
      <c r="H16358" t="s">
        <v>1407</v>
      </c>
      <c r="J16358">
        <v>0.38</v>
      </c>
      <c r="K16358" t="s">
        <v>1150</v>
      </c>
      <c r="L16358" t="s">
        <v>1408</v>
      </c>
      <c r="M16358" t="s">
        <v>1212</v>
      </c>
      <c r="N16358">
        <v>50011146086</v>
      </c>
      <c r="O16358">
        <v>999.99900000000002</v>
      </c>
      <c r="R16358" t="s">
        <v>1472</v>
      </c>
      <c r="S16358" t="s">
        <v>1206</v>
      </c>
      <c r="T16358" t="s">
        <v>1207</v>
      </c>
      <c r="U16358" t="s">
        <v>1252</v>
      </c>
      <c r="V16358" t="s">
        <v>1252</v>
      </c>
      <c r="W16358" t="s">
        <v>1944</v>
      </c>
      <c r="X16358" t="s">
        <v>1944</v>
      </c>
      <c r="Z16358" t="s">
        <v>1266</v>
      </c>
      <c r="AC16358" t="s">
        <v>1217</v>
      </c>
      <c r="AI16358" t="s">
        <v>1218</v>
      </c>
      <c r="AJ16358" t="s">
        <v>1218</v>
      </c>
      <c r="AL16358" t="s">
        <v>1957</v>
      </c>
      <c r="AM16358" t="s">
        <v>1945</v>
      </c>
    </row>
    <row r="16359" spans="1:39" hidden="1" x14ac:dyDescent="0.3">
      <c r="A16359">
        <v>107103500</v>
      </c>
      <c r="B16359" t="s">
        <v>1150</v>
      </c>
      <c r="C16359" s="245">
        <v>44840</v>
      </c>
      <c r="D16359">
        <v>5</v>
      </c>
      <c r="E16359">
        <v>86</v>
      </c>
      <c r="F16359" t="s">
        <v>1200</v>
      </c>
      <c r="G16359" t="s">
        <v>276</v>
      </c>
      <c r="H16359" t="s">
        <v>1246</v>
      </c>
      <c r="J16359">
        <v>9.5000000000000001E-2</v>
      </c>
      <c r="K16359" t="s">
        <v>1202</v>
      </c>
      <c r="L16359" t="s">
        <v>4013</v>
      </c>
      <c r="M16359" t="s">
        <v>2288</v>
      </c>
      <c r="N16359">
        <v>30000089086</v>
      </c>
      <c r="O16359">
        <v>999.99900000000002</v>
      </c>
      <c r="R16359" t="s">
        <v>1472</v>
      </c>
      <c r="S16359" t="s">
        <v>1206</v>
      </c>
      <c r="T16359" t="s">
        <v>1207</v>
      </c>
      <c r="U16359" t="s">
        <v>1300</v>
      </c>
      <c r="V16359" t="s">
        <v>1300</v>
      </c>
      <c r="W16359" t="s">
        <v>1944</v>
      </c>
      <c r="X16359" t="s">
        <v>1944</v>
      </c>
      <c r="Z16359" t="s">
        <v>1266</v>
      </c>
      <c r="AC16359" t="s">
        <v>1217</v>
      </c>
      <c r="AI16359" t="s">
        <v>1218</v>
      </c>
      <c r="AJ16359" t="s">
        <v>1218</v>
      </c>
      <c r="AL16359" t="s">
        <v>1957</v>
      </c>
      <c r="AM16359" t="s">
        <v>1945</v>
      </c>
    </row>
    <row r="16360" spans="1:39" hidden="1" x14ac:dyDescent="0.3">
      <c r="A16360">
        <v>107460018</v>
      </c>
      <c r="B16360" t="s">
        <v>1150</v>
      </c>
      <c r="C16360" s="245">
        <v>45175</v>
      </c>
      <c r="D16360">
        <v>5</v>
      </c>
      <c r="E16360">
        <v>86</v>
      </c>
      <c r="F16360" t="s">
        <v>1200</v>
      </c>
      <c r="G16360" t="s">
        <v>1238</v>
      </c>
      <c r="H16360" t="s">
        <v>1421</v>
      </c>
      <c r="J16360">
        <v>0.14000000000000001</v>
      </c>
      <c r="K16360" t="s">
        <v>1219</v>
      </c>
      <c r="L16360" t="s">
        <v>3683</v>
      </c>
      <c r="M16360" t="s">
        <v>2039</v>
      </c>
      <c r="N16360">
        <v>50021351086</v>
      </c>
      <c r="O16360">
        <v>999.99900000000002</v>
      </c>
      <c r="R16360" t="s">
        <v>1472</v>
      </c>
      <c r="S16360" t="s">
        <v>1206</v>
      </c>
      <c r="T16360" t="s">
        <v>1207</v>
      </c>
      <c r="U16360" t="s">
        <v>1222</v>
      </c>
      <c r="V16360" t="s">
        <v>1222</v>
      </c>
      <c r="W16360" t="s">
        <v>1944</v>
      </c>
      <c r="X16360" t="s">
        <v>1944</v>
      </c>
      <c r="Z16360" t="s">
        <v>1223</v>
      </c>
      <c r="AA16360" t="s">
        <v>1441</v>
      </c>
      <c r="AC16360" t="s">
        <v>1217</v>
      </c>
      <c r="AI16360" t="s">
        <v>1218</v>
      </c>
      <c r="AJ16360" t="s">
        <v>1218</v>
      </c>
      <c r="AL16360" t="s">
        <v>1945</v>
      </c>
      <c r="AM16360" t="s">
        <v>1950</v>
      </c>
    </row>
    <row r="16361" spans="1:39" hidden="1" x14ac:dyDescent="0.3">
      <c r="A16361">
        <v>107490827</v>
      </c>
      <c r="B16361" t="s">
        <v>1150</v>
      </c>
      <c r="C16361" s="245">
        <v>45193</v>
      </c>
      <c r="D16361">
        <v>6</v>
      </c>
      <c r="E16361">
        <v>86</v>
      </c>
      <c r="F16361" t="s">
        <v>1200</v>
      </c>
      <c r="G16361" t="s">
        <v>1238</v>
      </c>
      <c r="H16361" t="s">
        <v>1707</v>
      </c>
      <c r="J16361">
        <v>5.1999999999999998E-2</v>
      </c>
      <c r="K16361" t="s">
        <v>1219</v>
      </c>
      <c r="L16361" t="s">
        <v>2593</v>
      </c>
      <c r="M16361" t="s">
        <v>2596</v>
      </c>
      <c r="N16361">
        <v>50006074086</v>
      </c>
      <c r="O16361">
        <v>999.99900000000002</v>
      </c>
      <c r="R16361" t="s">
        <v>1472</v>
      </c>
      <c r="S16361" t="s">
        <v>1206</v>
      </c>
      <c r="T16361" t="s">
        <v>1237</v>
      </c>
      <c r="U16361" t="s">
        <v>1243</v>
      </c>
      <c r="V16361" t="s">
        <v>1243</v>
      </c>
      <c r="W16361" t="s">
        <v>1944</v>
      </c>
      <c r="X16361" t="s">
        <v>1944</v>
      </c>
      <c r="Z16361" t="s">
        <v>1210</v>
      </c>
      <c r="AC16361" t="s">
        <v>1217</v>
      </c>
      <c r="AI16361" t="s">
        <v>1277</v>
      </c>
      <c r="AL16361" t="s">
        <v>1945</v>
      </c>
      <c r="AM16361" t="s">
        <v>1948</v>
      </c>
    </row>
    <row r="16362" spans="1:39" hidden="1" x14ac:dyDescent="0.3">
      <c r="A16362">
        <v>107400384</v>
      </c>
      <c r="B16362" t="s">
        <v>1150</v>
      </c>
      <c r="C16362" s="245">
        <v>45114</v>
      </c>
      <c r="D16362">
        <v>5</v>
      </c>
      <c r="E16362">
        <v>86</v>
      </c>
      <c r="F16362" t="s">
        <v>1200</v>
      </c>
      <c r="G16362" t="s">
        <v>1238</v>
      </c>
      <c r="H16362" t="s">
        <v>1407</v>
      </c>
      <c r="J16362">
        <v>4.3999999999999997E-2</v>
      </c>
      <c r="K16362" t="s">
        <v>1476</v>
      </c>
      <c r="L16362" t="s">
        <v>1408</v>
      </c>
      <c r="M16362" t="s">
        <v>3626</v>
      </c>
      <c r="N16362">
        <v>50011146086</v>
      </c>
      <c r="O16362">
        <v>999.99900000000002</v>
      </c>
      <c r="R16362" t="s">
        <v>1472</v>
      </c>
      <c r="S16362" t="s">
        <v>1206</v>
      </c>
      <c r="T16362" t="s">
        <v>1207</v>
      </c>
      <c r="U16362" t="s">
        <v>1252</v>
      </c>
      <c r="V16362" t="s">
        <v>1252</v>
      </c>
      <c r="W16362" t="s">
        <v>1944</v>
      </c>
      <c r="X16362" t="s">
        <v>1944</v>
      </c>
      <c r="Z16362" t="s">
        <v>1260</v>
      </c>
      <c r="AC16362" t="s">
        <v>1217</v>
      </c>
      <c r="AI16362" t="s">
        <v>1218</v>
      </c>
      <c r="AJ16362" t="s">
        <v>1218</v>
      </c>
      <c r="AL16362" t="s">
        <v>1960</v>
      </c>
      <c r="AM16362" t="s">
        <v>1945</v>
      </c>
    </row>
    <row r="16363" spans="1:39" hidden="1" x14ac:dyDescent="0.3">
      <c r="A16363">
        <v>107623615</v>
      </c>
      <c r="B16363" t="s">
        <v>1150</v>
      </c>
      <c r="C16363" s="245">
        <v>45299</v>
      </c>
      <c r="D16363">
        <v>5</v>
      </c>
      <c r="E16363">
        <v>86</v>
      </c>
      <c r="F16363" t="s">
        <v>1200</v>
      </c>
      <c r="G16363" t="s">
        <v>1238</v>
      </c>
      <c r="H16363" t="s">
        <v>2049</v>
      </c>
      <c r="J16363">
        <v>1.4999999999999999E-2</v>
      </c>
      <c r="K16363" t="s">
        <v>1306</v>
      </c>
      <c r="L16363" t="s">
        <v>2371</v>
      </c>
      <c r="M16363" t="s">
        <v>1636</v>
      </c>
      <c r="N16363">
        <v>50012842086</v>
      </c>
      <c r="O16363">
        <v>999.99900000000002</v>
      </c>
      <c r="R16363" t="s">
        <v>1472</v>
      </c>
      <c r="S16363" t="s">
        <v>1206</v>
      </c>
      <c r="T16363" t="s">
        <v>1207</v>
      </c>
      <c r="U16363" t="s">
        <v>1243</v>
      </c>
      <c r="V16363" t="s">
        <v>1243</v>
      </c>
      <c r="W16363" t="s">
        <v>1944</v>
      </c>
      <c r="X16363" t="s">
        <v>1944</v>
      </c>
      <c r="Z16363" t="s">
        <v>1216</v>
      </c>
      <c r="AA16363" t="s">
        <v>2165</v>
      </c>
      <c r="AC16363" t="s">
        <v>1277</v>
      </c>
      <c r="AI16363" t="s">
        <v>1218</v>
      </c>
      <c r="AL16363" t="s">
        <v>1945</v>
      </c>
      <c r="AM16363" t="s">
        <v>1948</v>
      </c>
    </row>
    <row r="16364" spans="1:39" hidden="1" x14ac:dyDescent="0.3">
      <c r="A16364">
        <v>107826223</v>
      </c>
      <c r="B16364" t="s">
        <v>1150</v>
      </c>
      <c r="C16364" s="245">
        <v>45457</v>
      </c>
      <c r="D16364">
        <v>6</v>
      </c>
      <c r="E16364">
        <v>86</v>
      </c>
      <c r="F16364" t="s">
        <v>1200</v>
      </c>
      <c r="G16364" t="s">
        <v>1238</v>
      </c>
      <c r="H16364" t="s">
        <v>1574</v>
      </c>
      <c r="J16364">
        <v>3.3000000000000002E-2</v>
      </c>
      <c r="K16364" t="s">
        <v>1202</v>
      </c>
      <c r="L16364" t="s">
        <v>1576</v>
      </c>
      <c r="M16364" t="s">
        <v>1575</v>
      </c>
      <c r="N16364">
        <v>50025420086</v>
      </c>
      <c r="O16364">
        <v>999.99900000000002</v>
      </c>
      <c r="R16364" t="s">
        <v>1472</v>
      </c>
      <c r="S16364" t="s">
        <v>1206</v>
      </c>
      <c r="T16364" t="s">
        <v>1423</v>
      </c>
      <c r="U16364" t="s">
        <v>1208</v>
      </c>
      <c r="V16364" t="s">
        <v>1208</v>
      </c>
      <c r="W16364" t="s">
        <v>1944</v>
      </c>
      <c r="Z16364" t="s">
        <v>1364</v>
      </c>
      <c r="AI16364" t="s">
        <v>1277</v>
      </c>
      <c r="AL16364" t="s">
        <v>1945</v>
      </c>
    </row>
    <row r="16365" spans="1:39" x14ac:dyDescent="0.3">
      <c r="A16365">
        <v>107739073</v>
      </c>
      <c r="B16365" t="s">
        <v>1150</v>
      </c>
      <c r="C16365" s="245">
        <v>45429</v>
      </c>
      <c r="D16365">
        <v>5</v>
      </c>
      <c r="E16365">
        <v>86</v>
      </c>
      <c r="F16365" t="s">
        <v>1200</v>
      </c>
      <c r="G16365" t="s">
        <v>1238</v>
      </c>
      <c r="H16365" t="s">
        <v>1285</v>
      </c>
      <c r="J16365">
        <v>2.4E-2</v>
      </c>
      <c r="K16365" t="s">
        <v>1355</v>
      </c>
      <c r="L16365" t="s">
        <v>4014</v>
      </c>
      <c r="M16365" t="s">
        <v>4015</v>
      </c>
      <c r="N16365">
        <v>50033697086</v>
      </c>
      <c r="O16365">
        <v>999.99900000000002</v>
      </c>
      <c r="R16365" t="s">
        <v>1472</v>
      </c>
      <c r="S16365" t="s">
        <v>1473</v>
      </c>
      <c r="T16365" t="s">
        <v>1256</v>
      </c>
      <c r="U16365" t="s">
        <v>1367</v>
      </c>
      <c r="V16365" t="s">
        <v>1208</v>
      </c>
      <c r="W16365" t="s">
        <v>1944</v>
      </c>
      <c r="Z16365" t="s">
        <v>1427</v>
      </c>
      <c r="AA16365" t="s">
        <v>1277</v>
      </c>
      <c r="AI16365" t="s">
        <v>1428</v>
      </c>
      <c r="AL16365" t="s">
        <v>1945</v>
      </c>
    </row>
    <row r="16366" spans="1:39" hidden="1" x14ac:dyDescent="0.3">
      <c r="A16366">
        <v>107899451</v>
      </c>
      <c r="B16366" t="s">
        <v>1150</v>
      </c>
      <c r="C16366" s="245">
        <v>45576</v>
      </c>
      <c r="D16366">
        <v>5</v>
      </c>
      <c r="E16366">
        <v>86</v>
      </c>
      <c r="F16366" t="s">
        <v>1200</v>
      </c>
      <c r="G16366" t="s">
        <v>1238</v>
      </c>
      <c r="H16366" t="s">
        <v>2035</v>
      </c>
      <c r="J16366">
        <v>0.13</v>
      </c>
      <c r="K16366" t="s">
        <v>1202</v>
      </c>
      <c r="L16366" t="s">
        <v>2227</v>
      </c>
      <c r="M16366" t="s">
        <v>1283</v>
      </c>
      <c r="N16366">
        <v>50032566086</v>
      </c>
      <c r="O16366">
        <v>999.99900000000002</v>
      </c>
      <c r="R16366" t="s">
        <v>1472</v>
      </c>
      <c r="S16366" t="s">
        <v>1206</v>
      </c>
      <c r="T16366" t="s">
        <v>1207</v>
      </c>
      <c r="U16366" t="s">
        <v>1222</v>
      </c>
      <c r="V16366" t="s">
        <v>1222</v>
      </c>
      <c r="W16366" t="s">
        <v>1944</v>
      </c>
      <c r="X16366" t="s">
        <v>1944</v>
      </c>
      <c r="Z16366" t="s">
        <v>1216</v>
      </c>
      <c r="AC16366" t="s">
        <v>1217</v>
      </c>
      <c r="AI16366" t="s">
        <v>1218</v>
      </c>
      <c r="AJ16366" t="s">
        <v>1218</v>
      </c>
      <c r="AL16366" t="s">
        <v>1958</v>
      </c>
      <c r="AM16366" t="s">
        <v>1958</v>
      </c>
    </row>
    <row r="16367" spans="1:39" hidden="1" x14ac:dyDescent="0.3">
      <c r="A16367">
        <v>108135883</v>
      </c>
      <c r="B16367" t="s">
        <v>1150</v>
      </c>
      <c r="C16367" s="245">
        <v>45813</v>
      </c>
      <c r="D16367">
        <v>3</v>
      </c>
      <c r="E16367">
        <v>86</v>
      </c>
      <c r="F16367" t="s">
        <v>1200</v>
      </c>
      <c r="G16367" t="s">
        <v>1238</v>
      </c>
      <c r="H16367" t="s">
        <v>1283</v>
      </c>
      <c r="J16367">
        <v>3.7999999999999999E-2</v>
      </c>
      <c r="K16367" t="s">
        <v>1150</v>
      </c>
      <c r="L16367" t="s">
        <v>3069</v>
      </c>
      <c r="M16367" t="s">
        <v>3052</v>
      </c>
      <c r="N16367">
        <v>50018682086</v>
      </c>
      <c r="O16367">
        <v>999.99900000000002</v>
      </c>
      <c r="R16367" t="s">
        <v>1472</v>
      </c>
      <c r="S16367" t="s">
        <v>1206</v>
      </c>
      <c r="T16367" t="s">
        <v>1207</v>
      </c>
      <c r="U16367" t="s">
        <v>1214</v>
      </c>
      <c r="V16367" t="s">
        <v>1214</v>
      </c>
      <c r="W16367" t="s">
        <v>1944</v>
      </c>
      <c r="X16367" t="s">
        <v>1944</v>
      </c>
      <c r="Z16367" t="s">
        <v>1215</v>
      </c>
      <c r="AA16367" t="s">
        <v>1424</v>
      </c>
      <c r="AC16367" t="s">
        <v>1217</v>
      </c>
      <c r="AI16367" t="s">
        <v>1218</v>
      </c>
      <c r="AJ16367" t="s">
        <v>1218</v>
      </c>
      <c r="AL16367" t="s">
        <v>1955</v>
      </c>
      <c r="AM16367" t="s">
        <v>1958</v>
      </c>
    </row>
    <row r="16368" spans="1:39" hidden="1" x14ac:dyDescent="0.3">
      <c r="A16368">
        <v>108229035</v>
      </c>
      <c r="B16368" t="s">
        <v>1150</v>
      </c>
      <c r="C16368" s="245">
        <v>45908</v>
      </c>
      <c r="D16368">
        <v>5</v>
      </c>
      <c r="E16368">
        <v>86</v>
      </c>
      <c r="F16368" t="s">
        <v>1200</v>
      </c>
      <c r="G16368" t="s">
        <v>1253</v>
      </c>
      <c r="H16368" t="s">
        <v>1375</v>
      </c>
      <c r="J16368">
        <v>8.9999999999999993E-3</v>
      </c>
      <c r="K16368" t="s">
        <v>1399</v>
      </c>
      <c r="L16368" t="s">
        <v>3595</v>
      </c>
      <c r="M16368" t="s">
        <v>1212</v>
      </c>
      <c r="N16368">
        <v>50016258086</v>
      </c>
      <c r="O16368">
        <v>999.99900000000002</v>
      </c>
      <c r="R16368" t="s">
        <v>1472</v>
      </c>
      <c r="S16368" t="s">
        <v>1206</v>
      </c>
      <c r="T16368" t="s">
        <v>1207</v>
      </c>
      <c r="U16368" t="s">
        <v>1222</v>
      </c>
      <c r="V16368" t="s">
        <v>1222</v>
      </c>
      <c r="W16368" t="s">
        <v>1944</v>
      </c>
      <c r="X16368" t="s">
        <v>1944</v>
      </c>
      <c r="Z16368" t="s">
        <v>1674</v>
      </c>
      <c r="AA16368" t="s">
        <v>1451</v>
      </c>
      <c r="AC16368" t="s">
        <v>1217</v>
      </c>
      <c r="AI16368" t="s">
        <v>1218</v>
      </c>
      <c r="AJ16368" t="s">
        <v>1218</v>
      </c>
      <c r="AL16368" t="s">
        <v>1945</v>
      </c>
      <c r="AM16368" t="s">
        <v>1945</v>
      </c>
    </row>
    <row r="16369" spans="1:40" hidden="1" x14ac:dyDescent="0.3">
      <c r="A16369">
        <v>104767905</v>
      </c>
      <c r="B16369" t="s">
        <v>1150</v>
      </c>
      <c r="C16369" s="245">
        <v>42500</v>
      </c>
      <c r="D16369">
        <v>4</v>
      </c>
      <c r="E16369">
        <v>86</v>
      </c>
      <c r="F16369" t="s">
        <v>1200</v>
      </c>
      <c r="G16369" t="s">
        <v>1253</v>
      </c>
      <c r="H16369" t="s">
        <v>1283</v>
      </c>
      <c r="J16369">
        <v>0</v>
      </c>
      <c r="L16369" t="s">
        <v>4016</v>
      </c>
      <c r="M16369" t="s">
        <v>2098</v>
      </c>
      <c r="N16369">
        <v>50018682086</v>
      </c>
      <c r="O16369">
        <v>999.99900000000002</v>
      </c>
      <c r="R16369" t="s">
        <v>1472</v>
      </c>
      <c r="S16369" t="s">
        <v>1206</v>
      </c>
      <c r="T16369" t="s">
        <v>1207</v>
      </c>
      <c r="U16369" t="s">
        <v>1347</v>
      </c>
      <c r="V16369" t="s">
        <v>1290</v>
      </c>
      <c r="W16369" t="s">
        <v>1944</v>
      </c>
      <c r="X16369" t="s">
        <v>1944</v>
      </c>
      <c r="Z16369" t="s">
        <v>1266</v>
      </c>
      <c r="AA16369" t="s">
        <v>1216</v>
      </c>
      <c r="AC16369" t="s">
        <v>1217</v>
      </c>
      <c r="AI16369" t="s">
        <v>1218</v>
      </c>
      <c r="AJ16369" t="s">
        <v>1218</v>
      </c>
      <c r="AL16369" t="s">
        <v>1957</v>
      </c>
      <c r="AM16369" t="s">
        <v>1945</v>
      </c>
    </row>
    <row r="16370" spans="1:40" hidden="1" x14ac:dyDescent="0.3">
      <c r="A16370">
        <v>105193436</v>
      </c>
      <c r="B16370" t="s">
        <v>1150</v>
      </c>
      <c r="C16370" s="245">
        <v>42917</v>
      </c>
      <c r="D16370">
        <v>5</v>
      </c>
      <c r="E16370">
        <v>86</v>
      </c>
      <c r="F16370" t="s">
        <v>1200</v>
      </c>
      <c r="G16370" t="s">
        <v>1253</v>
      </c>
      <c r="H16370" t="s">
        <v>1375</v>
      </c>
      <c r="J16370">
        <v>0</v>
      </c>
      <c r="L16370" t="s">
        <v>4017</v>
      </c>
      <c r="M16370" t="s">
        <v>1562</v>
      </c>
      <c r="N16370">
        <v>50016258086</v>
      </c>
      <c r="O16370">
        <v>999.99900000000002</v>
      </c>
      <c r="R16370" t="s">
        <v>1472</v>
      </c>
      <c r="S16370" t="s">
        <v>1206</v>
      </c>
      <c r="T16370" t="s">
        <v>1207</v>
      </c>
      <c r="U16370" t="s">
        <v>1503</v>
      </c>
      <c r="V16370" t="s">
        <v>1316</v>
      </c>
      <c r="W16370" t="s">
        <v>1944</v>
      </c>
      <c r="X16370" t="s">
        <v>1944</v>
      </c>
      <c r="Z16370" t="s">
        <v>1406</v>
      </c>
      <c r="AA16370" t="s">
        <v>1441</v>
      </c>
      <c r="AB16370" t="s">
        <v>1674</v>
      </c>
      <c r="AC16370" t="s">
        <v>1217</v>
      </c>
      <c r="AI16370" t="s">
        <v>1218</v>
      </c>
      <c r="AJ16370" t="s">
        <v>1218</v>
      </c>
      <c r="AL16370" t="s">
        <v>1945</v>
      </c>
      <c r="AM16370" t="s">
        <v>1958</v>
      </c>
    </row>
    <row r="16371" spans="1:40" hidden="1" x14ac:dyDescent="0.3">
      <c r="A16371">
        <v>104840867</v>
      </c>
      <c r="B16371" t="s">
        <v>1150</v>
      </c>
      <c r="C16371" s="245">
        <v>42527</v>
      </c>
      <c r="D16371">
        <v>5</v>
      </c>
      <c r="E16371">
        <v>86</v>
      </c>
      <c r="F16371" t="s">
        <v>1200</v>
      </c>
      <c r="G16371" t="s">
        <v>1253</v>
      </c>
      <c r="H16371" t="s">
        <v>1375</v>
      </c>
      <c r="J16371">
        <v>1.9E-2</v>
      </c>
      <c r="K16371" t="s">
        <v>1306</v>
      </c>
      <c r="L16371" t="s">
        <v>3903</v>
      </c>
      <c r="M16371" t="s">
        <v>1590</v>
      </c>
      <c r="N16371">
        <v>50016258086</v>
      </c>
      <c r="O16371">
        <v>999.99900000000002</v>
      </c>
      <c r="R16371" t="s">
        <v>1472</v>
      </c>
      <c r="S16371" t="s">
        <v>1206</v>
      </c>
      <c r="T16371" t="s">
        <v>1207</v>
      </c>
      <c r="U16371" t="s">
        <v>1304</v>
      </c>
      <c r="V16371" t="s">
        <v>1304</v>
      </c>
      <c r="W16371" t="s">
        <v>1944</v>
      </c>
      <c r="X16371" t="s">
        <v>1944</v>
      </c>
      <c r="Z16371" t="s">
        <v>1216</v>
      </c>
      <c r="AA16371" t="s">
        <v>1266</v>
      </c>
      <c r="AC16371" t="s">
        <v>1217</v>
      </c>
      <c r="AI16371" t="s">
        <v>1218</v>
      </c>
      <c r="AJ16371" t="s">
        <v>1218</v>
      </c>
      <c r="AL16371" t="s">
        <v>1262</v>
      </c>
      <c r="AM16371" t="s">
        <v>1945</v>
      </c>
    </row>
    <row r="16372" spans="1:40" x14ac:dyDescent="0.3">
      <c r="A16372">
        <v>105829374</v>
      </c>
      <c r="B16372" t="s">
        <v>1150</v>
      </c>
      <c r="C16372" s="245">
        <v>43563</v>
      </c>
      <c r="D16372">
        <v>4</v>
      </c>
      <c r="E16372">
        <v>86</v>
      </c>
      <c r="F16372" t="s">
        <v>1200</v>
      </c>
      <c r="G16372" t="s">
        <v>276</v>
      </c>
      <c r="H16372" t="s">
        <v>2586</v>
      </c>
      <c r="J16372">
        <v>7.5999999999999998E-2</v>
      </c>
      <c r="K16372" t="s">
        <v>1150</v>
      </c>
      <c r="L16372" t="s">
        <v>4018</v>
      </c>
      <c r="M16372" t="s">
        <v>3177</v>
      </c>
      <c r="N16372">
        <v>40001836086</v>
      </c>
      <c r="O16372">
        <v>999.99900000000002</v>
      </c>
      <c r="R16372" t="s">
        <v>1472</v>
      </c>
      <c r="S16372" t="s">
        <v>1228</v>
      </c>
      <c r="T16372" t="s">
        <v>1207</v>
      </c>
      <c r="U16372" t="s">
        <v>1208</v>
      </c>
      <c r="V16372" t="s">
        <v>1208</v>
      </c>
      <c r="W16372" t="s">
        <v>1944</v>
      </c>
      <c r="Z16372" t="s">
        <v>1274</v>
      </c>
      <c r="AA16372" t="s">
        <v>1364</v>
      </c>
      <c r="AI16372" t="s">
        <v>1277</v>
      </c>
      <c r="AL16372" t="s">
        <v>1945</v>
      </c>
    </row>
    <row r="16373" spans="1:40" hidden="1" x14ac:dyDescent="0.3">
      <c r="A16373">
        <v>106155613</v>
      </c>
      <c r="B16373" t="s">
        <v>1150</v>
      </c>
      <c r="C16373" s="245">
        <v>43726</v>
      </c>
      <c r="D16373">
        <v>6</v>
      </c>
      <c r="E16373">
        <v>86</v>
      </c>
      <c r="F16373" t="s">
        <v>1200</v>
      </c>
      <c r="G16373" t="s">
        <v>1253</v>
      </c>
      <c r="H16373" t="s">
        <v>4019</v>
      </c>
      <c r="J16373">
        <v>0.19</v>
      </c>
      <c r="K16373" t="s">
        <v>1202</v>
      </c>
      <c r="L16373" t="s">
        <v>1590</v>
      </c>
      <c r="M16373" t="s">
        <v>1241</v>
      </c>
      <c r="N16373">
        <v>86</v>
      </c>
      <c r="O16373">
        <v>999.99900000000002</v>
      </c>
      <c r="R16373" t="s">
        <v>1472</v>
      </c>
      <c r="S16373" t="s">
        <v>1277</v>
      </c>
      <c r="T16373" t="s">
        <v>1277</v>
      </c>
      <c r="U16373" t="s">
        <v>1277</v>
      </c>
      <c r="V16373" t="s">
        <v>1277</v>
      </c>
      <c r="W16373" t="s">
        <v>1944</v>
      </c>
      <c r="X16373" t="s">
        <v>1944</v>
      </c>
      <c r="Z16373" t="s">
        <v>1217</v>
      </c>
      <c r="AC16373" t="s">
        <v>1217</v>
      </c>
      <c r="AL16373" t="s">
        <v>1262</v>
      </c>
      <c r="AM16373" t="s">
        <v>1948</v>
      </c>
    </row>
    <row r="16374" spans="1:40" hidden="1" x14ac:dyDescent="0.3">
      <c r="A16374">
        <v>106129522</v>
      </c>
      <c r="B16374" t="s">
        <v>1150</v>
      </c>
      <c r="C16374" s="245">
        <v>43849</v>
      </c>
      <c r="D16374">
        <v>5</v>
      </c>
      <c r="E16374">
        <v>86</v>
      </c>
      <c r="F16374" t="s">
        <v>1200</v>
      </c>
      <c r="G16374" t="s">
        <v>276</v>
      </c>
      <c r="H16374" t="s">
        <v>2518</v>
      </c>
      <c r="J16374">
        <v>0.2</v>
      </c>
      <c r="K16374" t="s">
        <v>1306</v>
      </c>
      <c r="L16374" t="s">
        <v>4020</v>
      </c>
      <c r="M16374" t="s">
        <v>4021</v>
      </c>
      <c r="N16374">
        <v>40002080086</v>
      </c>
      <c r="O16374">
        <v>999.99900000000002</v>
      </c>
      <c r="R16374" t="s">
        <v>1472</v>
      </c>
      <c r="S16374" t="s">
        <v>1206</v>
      </c>
      <c r="T16374" t="s">
        <v>1256</v>
      </c>
      <c r="U16374" t="s">
        <v>1317</v>
      </c>
      <c r="V16374" t="s">
        <v>1317</v>
      </c>
      <c r="W16374" t="s">
        <v>1944</v>
      </c>
      <c r="Z16374" t="s">
        <v>1217</v>
      </c>
      <c r="AI16374" t="s">
        <v>1218</v>
      </c>
      <c r="AL16374" t="s">
        <v>1945</v>
      </c>
    </row>
    <row r="16375" spans="1:40" hidden="1" x14ac:dyDescent="0.3">
      <c r="A16375">
        <v>106155631</v>
      </c>
      <c r="B16375" t="s">
        <v>1150</v>
      </c>
      <c r="C16375" s="245">
        <v>43790</v>
      </c>
      <c r="D16375">
        <v>5</v>
      </c>
      <c r="E16375">
        <v>86</v>
      </c>
      <c r="F16375" t="s">
        <v>1200</v>
      </c>
      <c r="G16375" t="s">
        <v>1253</v>
      </c>
      <c r="H16375" t="s">
        <v>1684</v>
      </c>
      <c r="J16375">
        <v>8.0000000000000002E-3</v>
      </c>
      <c r="K16375" t="s">
        <v>1306</v>
      </c>
      <c r="L16375" t="s">
        <v>1283</v>
      </c>
      <c r="M16375" t="s">
        <v>3221</v>
      </c>
      <c r="N16375">
        <v>50008300086</v>
      </c>
      <c r="O16375">
        <v>999.99900000000002</v>
      </c>
      <c r="R16375" t="s">
        <v>1472</v>
      </c>
      <c r="S16375" t="s">
        <v>1206</v>
      </c>
      <c r="T16375" t="s">
        <v>1207</v>
      </c>
      <c r="U16375" t="s">
        <v>1347</v>
      </c>
      <c r="V16375" t="s">
        <v>1347</v>
      </c>
      <c r="W16375" t="s">
        <v>1944</v>
      </c>
      <c r="X16375" t="s">
        <v>1944</v>
      </c>
      <c r="Z16375" t="s">
        <v>1216</v>
      </c>
      <c r="AC16375" t="s">
        <v>1217</v>
      </c>
      <c r="AI16375" t="s">
        <v>1218</v>
      </c>
      <c r="AJ16375" t="s">
        <v>1218</v>
      </c>
      <c r="AL16375" t="s">
        <v>1957</v>
      </c>
      <c r="AM16375" t="s">
        <v>1945</v>
      </c>
    </row>
    <row r="16376" spans="1:40" hidden="1" x14ac:dyDescent="0.3">
      <c r="A16376">
        <v>107233942</v>
      </c>
      <c r="B16376" t="s">
        <v>1150</v>
      </c>
      <c r="C16376" s="245">
        <v>44953</v>
      </c>
      <c r="D16376">
        <v>3</v>
      </c>
      <c r="E16376">
        <v>86</v>
      </c>
      <c r="F16376" t="s">
        <v>1200</v>
      </c>
      <c r="G16376" t="s">
        <v>1253</v>
      </c>
      <c r="H16376" t="s">
        <v>2044</v>
      </c>
      <c r="J16376">
        <v>1E-3</v>
      </c>
      <c r="K16376" t="s">
        <v>1202</v>
      </c>
      <c r="L16376" t="s">
        <v>2044</v>
      </c>
      <c r="M16376" t="s">
        <v>1372</v>
      </c>
      <c r="N16376">
        <v>50007395086</v>
      </c>
      <c r="O16376">
        <v>999.99900000000002</v>
      </c>
      <c r="R16376" t="s">
        <v>1472</v>
      </c>
      <c r="S16376" t="s">
        <v>1206</v>
      </c>
      <c r="T16376" t="s">
        <v>1207</v>
      </c>
      <c r="U16376" t="s">
        <v>1300</v>
      </c>
      <c r="V16376" t="s">
        <v>1300</v>
      </c>
      <c r="W16376" t="s">
        <v>1944</v>
      </c>
      <c r="X16376" t="s">
        <v>1944</v>
      </c>
      <c r="Z16376" t="s">
        <v>1266</v>
      </c>
      <c r="AC16376" t="s">
        <v>1217</v>
      </c>
      <c r="AI16376" t="s">
        <v>1218</v>
      </c>
      <c r="AJ16376" t="s">
        <v>1218</v>
      </c>
      <c r="AL16376" t="s">
        <v>1957</v>
      </c>
      <c r="AM16376" t="s">
        <v>1957</v>
      </c>
    </row>
    <row r="16377" spans="1:40" hidden="1" x14ac:dyDescent="0.3">
      <c r="A16377">
        <v>108236482</v>
      </c>
      <c r="B16377" t="s">
        <v>1150</v>
      </c>
      <c r="C16377" s="245">
        <v>45918</v>
      </c>
      <c r="D16377">
        <v>4</v>
      </c>
      <c r="E16377">
        <v>86</v>
      </c>
      <c r="F16377" t="s">
        <v>1200</v>
      </c>
      <c r="G16377" t="s">
        <v>1253</v>
      </c>
      <c r="H16377" t="s">
        <v>1212</v>
      </c>
      <c r="J16377">
        <v>0.18</v>
      </c>
      <c r="K16377" t="s">
        <v>1355</v>
      </c>
      <c r="L16377" t="s">
        <v>4022</v>
      </c>
      <c r="M16377" t="s">
        <v>1685</v>
      </c>
      <c r="N16377">
        <v>20000052086</v>
      </c>
      <c r="O16377">
        <v>999.99900000000002</v>
      </c>
      <c r="R16377" t="s">
        <v>1472</v>
      </c>
      <c r="S16377" t="s">
        <v>1206</v>
      </c>
      <c r="T16377" t="s">
        <v>1207</v>
      </c>
      <c r="U16377" t="s">
        <v>1222</v>
      </c>
      <c r="V16377" t="s">
        <v>1222</v>
      </c>
      <c r="W16377" t="s">
        <v>1944</v>
      </c>
      <c r="X16377" t="s">
        <v>1944</v>
      </c>
      <c r="Z16377" t="s">
        <v>1674</v>
      </c>
      <c r="AA16377" t="s">
        <v>1223</v>
      </c>
      <c r="AC16377" t="s">
        <v>1217</v>
      </c>
      <c r="AI16377" t="s">
        <v>1218</v>
      </c>
      <c r="AJ16377" t="s">
        <v>1218</v>
      </c>
      <c r="AL16377" t="s">
        <v>1945</v>
      </c>
      <c r="AM16377" t="s">
        <v>1951</v>
      </c>
    </row>
    <row r="16378" spans="1:40" hidden="1" x14ac:dyDescent="0.3">
      <c r="A16378">
        <v>108317612</v>
      </c>
      <c r="B16378" t="s">
        <v>1150</v>
      </c>
      <c r="C16378" s="245">
        <v>45981</v>
      </c>
      <c r="D16378">
        <v>3</v>
      </c>
      <c r="E16378">
        <v>86</v>
      </c>
      <c r="F16378" t="s">
        <v>1200</v>
      </c>
      <c r="G16378" t="s">
        <v>1253</v>
      </c>
      <c r="H16378" t="s">
        <v>1330</v>
      </c>
      <c r="J16378">
        <v>0</v>
      </c>
      <c r="L16378" t="s">
        <v>3695</v>
      </c>
      <c r="M16378" t="s">
        <v>1225</v>
      </c>
      <c r="N16378">
        <v>29000052086</v>
      </c>
      <c r="O16378">
        <v>999.99900000000002</v>
      </c>
      <c r="R16378" t="s">
        <v>1472</v>
      </c>
      <c r="S16378" t="s">
        <v>1206</v>
      </c>
      <c r="T16378" t="s">
        <v>1423</v>
      </c>
      <c r="U16378" t="s">
        <v>1347</v>
      </c>
      <c r="V16378" t="s">
        <v>1252</v>
      </c>
      <c r="W16378" t="s">
        <v>1944</v>
      </c>
      <c r="X16378" t="s">
        <v>1944</v>
      </c>
      <c r="Z16378" t="s">
        <v>1244</v>
      </c>
      <c r="AA16378" t="s">
        <v>1266</v>
      </c>
      <c r="AC16378" t="s">
        <v>1217</v>
      </c>
      <c r="AI16378" t="s">
        <v>1218</v>
      </c>
      <c r="AJ16378" t="s">
        <v>1218</v>
      </c>
      <c r="AL16378" t="s">
        <v>1957</v>
      </c>
      <c r="AM16378" t="s">
        <v>1945</v>
      </c>
    </row>
    <row r="16379" spans="1:40" hidden="1" x14ac:dyDescent="0.3">
      <c r="A16379">
        <v>105495847</v>
      </c>
      <c r="B16379" t="s">
        <v>1150</v>
      </c>
      <c r="C16379" s="245">
        <v>43246</v>
      </c>
      <c r="D16379">
        <v>5</v>
      </c>
      <c r="E16379">
        <v>86</v>
      </c>
      <c r="F16379" t="s">
        <v>1200</v>
      </c>
      <c r="H16379" t="s">
        <v>1327</v>
      </c>
      <c r="J16379">
        <v>0.5</v>
      </c>
      <c r="K16379" t="s">
        <v>1219</v>
      </c>
      <c r="L16379" t="s">
        <v>4023</v>
      </c>
      <c r="M16379" t="s">
        <v>4024</v>
      </c>
      <c r="N16379">
        <v>20000021086</v>
      </c>
      <c r="O16379">
        <v>999.99900000000002</v>
      </c>
      <c r="R16379" t="s">
        <v>1472</v>
      </c>
      <c r="S16379" t="s">
        <v>1206</v>
      </c>
      <c r="T16379" t="s">
        <v>1237</v>
      </c>
      <c r="U16379" t="s">
        <v>1208</v>
      </c>
      <c r="V16379" t="s">
        <v>1208</v>
      </c>
      <c r="W16379" t="s">
        <v>1944</v>
      </c>
      <c r="Z16379" t="s">
        <v>1210</v>
      </c>
      <c r="AI16379" t="s">
        <v>1218</v>
      </c>
      <c r="AL16379" t="s">
        <v>1945</v>
      </c>
    </row>
    <row r="16380" spans="1:40" hidden="1" x14ac:dyDescent="0.3">
      <c r="A16380">
        <v>107470811</v>
      </c>
      <c r="B16380" t="s">
        <v>1150</v>
      </c>
      <c r="C16380" s="245">
        <v>45196</v>
      </c>
      <c r="D16380">
        <v>5</v>
      </c>
      <c r="E16380">
        <v>86</v>
      </c>
      <c r="F16380" t="s">
        <v>1200</v>
      </c>
      <c r="G16380" t="s">
        <v>1230</v>
      </c>
      <c r="H16380" t="s">
        <v>1283</v>
      </c>
      <c r="J16380">
        <v>0</v>
      </c>
      <c r="L16380" t="s">
        <v>3988</v>
      </c>
      <c r="M16380" t="s">
        <v>2277</v>
      </c>
      <c r="N16380">
        <v>50018682086</v>
      </c>
      <c r="O16380">
        <v>999.99900000000002</v>
      </c>
      <c r="R16380" t="s">
        <v>1472</v>
      </c>
      <c r="S16380" t="s">
        <v>1206</v>
      </c>
      <c r="T16380" t="s">
        <v>1207</v>
      </c>
      <c r="U16380" t="s">
        <v>1222</v>
      </c>
      <c r="V16380" t="s">
        <v>1222</v>
      </c>
      <c r="W16380" t="s">
        <v>1944</v>
      </c>
      <c r="X16380" t="s">
        <v>1944</v>
      </c>
      <c r="Y16380" t="s">
        <v>1944</v>
      </c>
      <c r="Z16380" t="s">
        <v>1216</v>
      </c>
      <c r="AC16380" t="s">
        <v>1217</v>
      </c>
      <c r="AF16380" t="s">
        <v>1217</v>
      </c>
      <c r="AI16380" t="s">
        <v>1218</v>
      </c>
      <c r="AJ16380" t="s">
        <v>1218</v>
      </c>
      <c r="AK16380" t="s">
        <v>1218</v>
      </c>
      <c r="AL16380" t="s">
        <v>1945</v>
      </c>
      <c r="AM16380" t="s">
        <v>1945</v>
      </c>
      <c r="AN16380" t="s">
        <v>1945</v>
      </c>
    </row>
    <row r="16381" spans="1:40" hidden="1" x14ac:dyDescent="0.3">
      <c r="A16381">
        <v>104880251</v>
      </c>
      <c r="B16381" t="s">
        <v>1150</v>
      </c>
      <c r="C16381" s="245">
        <v>42627</v>
      </c>
      <c r="D16381">
        <v>3</v>
      </c>
      <c r="E16381">
        <v>86</v>
      </c>
      <c r="F16381" t="s">
        <v>1200</v>
      </c>
      <c r="G16381" t="s">
        <v>1230</v>
      </c>
      <c r="H16381" t="s">
        <v>2266</v>
      </c>
      <c r="J16381">
        <v>0</v>
      </c>
      <c r="L16381" t="s">
        <v>1531</v>
      </c>
      <c r="M16381" t="s">
        <v>1283</v>
      </c>
      <c r="N16381">
        <v>50006592086</v>
      </c>
      <c r="O16381">
        <v>999.99900000000002</v>
      </c>
      <c r="R16381" t="s">
        <v>1472</v>
      </c>
      <c r="S16381" t="s">
        <v>1206</v>
      </c>
      <c r="T16381" t="s">
        <v>1207</v>
      </c>
      <c r="U16381" t="s">
        <v>1234</v>
      </c>
      <c r="V16381" t="s">
        <v>1234</v>
      </c>
      <c r="W16381" t="s">
        <v>1944</v>
      </c>
      <c r="Z16381" t="s">
        <v>1364</v>
      </c>
      <c r="AI16381" t="s">
        <v>1218</v>
      </c>
      <c r="AL16381" t="s">
        <v>1957</v>
      </c>
    </row>
    <row r="16382" spans="1:40" hidden="1" x14ac:dyDescent="0.3">
      <c r="A16382">
        <v>105020972</v>
      </c>
      <c r="B16382" t="s">
        <v>1150</v>
      </c>
      <c r="C16382" s="245">
        <v>42789</v>
      </c>
      <c r="D16382">
        <v>5</v>
      </c>
      <c r="E16382">
        <v>86</v>
      </c>
      <c r="F16382" t="s">
        <v>1200</v>
      </c>
      <c r="G16382" t="s">
        <v>1230</v>
      </c>
      <c r="H16382" t="s">
        <v>1283</v>
      </c>
      <c r="J16382">
        <v>0</v>
      </c>
      <c r="L16382" t="s">
        <v>4025</v>
      </c>
      <c r="M16382" t="s">
        <v>1631</v>
      </c>
      <c r="N16382">
        <v>50018682086</v>
      </c>
      <c r="O16382">
        <v>999.99900000000002</v>
      </c>
      <c r="R16382" t="s">
        <v>1472</v>
      </c>
      <c r="S16382" t="s">
        <v>1206</v>
      </c>
      <c r="T16382" t="s">
        <v>1207</v>
      </c>
      <c r="U16382" t="s">
        <v>1252</v>
      </c>
      <c r="V16382" t="s">
        <v>1252</v>
      </c>
      <c r="W16382" t="s">
        <v>1944</v>
      </c>
      <c r="X16382" t="s">
        <v>1944</v>
      </c>
      <c r="Z16382" t="s">
        <v>1217</v>
      </c>
      <c r="AC16382" t="s">
        <v>1266</v>
      </c>
      <c r="AD16382" t="s">
        <v>1216</v>
      </c>
      <c r="AI16382" t="s">
        <v>1218</v>
      </c>
      <c r="AJ16382" t="s">
        <v>1218</v>
      </c>
      <c r="AL16382" t="s">
        <v>1945</v>
      </c>
      <c r="AM16382" t="s">
        <v>1960</v>
      </c>
    </row>
    <row r="16383" spans="1:40" hidden="1" x14ac:dyDescent="0.3">
      <c r="A16383">
        <v>105629034</v>
      </c>
      <c r="B16383" t="s">
        <v>1150</v>
      </c>
      <c r="C16383" s="245">
        <v>43380</v>
      </c>
      <c r="D16383">
        <v>5</v>
      </c>
      <c r="E16383">
        <v>86</v>
      </c>
      <c r="F16383" t="s">
        <v>1200</v>
      </c>
      <c r="G16383" t="s">
        <v>276</v>
      </c>
      <c r="H16383" t="s">
        <v>4026</v>
      </c>
      <c r="J16383">
        <v>8.9999999999999993E-3</v>
      </c>
      <c r="K16383" t="s">
        <v>1219</v>
      </c>
      <c r="L16383" t="s">
        <v>4027</v>
      </c>
      <c r="M16383" t="s">
        <v>1380</v>
      </c>
      <c r="N16383">
        <v>86</v>
      </c>
      <c r="O16383">
        <v>999.99900000000002</v>
      </c>
      <c r="R16383" t="s">
        <v>1472</v>
      </c>
      <c r="S16383" t="s">
        <v>1206</v>
      </c>
      <c r="T16383" t="s">
        <v>1237</v>
      </c>
      <c r="U16383" t="s">
        <v>1243</v>
      </c>
      <c r="V16383" t="s">
        <v>1243</v>
      </c>
      <c r="W16383" t="s">
        <v>1944</v>
      </c>
      <c r="X16383" t="s">
        <v>1944</v>
      </c>
      <c r="Z16383" t="s">
        <v>1217</v>
      </c>
      <c r="AC16383" t="s">
        <v>1260</v>
      </c>
      <c r="AJ16383" t="s">
        <v>1218</v>
      </c>
      <c r="AL16383" t="s">
        <v>1966</v>
      </c>
      <c r="AM16383" t="s">
        <v>1960</v>
      </c>
    </row>
    <row r="16384" spans="1:40" hidden="1" x14ac:dyDescent="0.3">
      <c r="A16384">
        <v>105693017</v>
      </c>
      <c r="B16384" t="s">
        <v>1150</v>
      </c>
      <c r="C16384" s="245">
        <v>43418</v>
      </c>
      <c r="D16384">
        <v>5</v>
      </c>
      <c r="E16384">
        <v>86</v>
      </c>
      <c r="F16384" t="s">
        <v>1200</v>
      </c>
      <c r="G16384" t="s">
        <v>1230</v>
      </c>
      <c r="H16384" t="s">
        <v>1631</v>
      </c>
      <c r="J16384">
        <v>0</v>
      </c>
      <c r="L16384" t="s">
        <v>4028</v>
      </c>
      <c r="M16384" t="s">
        <v>1594</v>
      </c>
      <c r="N16384">
        <v>50001188086</v>
      </c>
      <c r="O16384">
        <v>999.99900000000002</v>
      </c>
      <c r="R16384" t="s">
        <v>1472</v>
      </c>
      <c r="S16384" t="s">
        <v>1206</v>
      </c>
      <c r="T16384" t="s">
        <v>1256</v>
      </c>
      <c r="U16384" t="s">
        <v>1208</v>
      </c>
      <c r="V16384" t="s">
        <v>1208</v>
      </c>
      <c r="W16384" t="s">
        <v>1944</v>
      </c>
      <c r="Z16384" t="s">
        <v>1216</v>
      </c>
      <c r="AI16384" t="s">
        <v>1277</v>
      </c>
      <c r="AL16384" t="s">
        <v>1945</v>
      </c>
    </row>
    <row r="16385" spans="1:40" hidden="1" x14ac:dyDescent="0.3">
      <c r="A16385">
        <v>105845197</v>
      </c>
      <c r="B16385" t="s">
        <v>1150</v>
      </c>
      <c r="C16385" s="245">
        <v>43572</v>
      </c>
      <c r="D16385">
        <v>6</v>
      </c>
      <c r="E16385">
        <v>86</v>
      </c>
      <c r="F16385" t="s">
        <v>1200</v>
      </c>
      <c r="G16385" t="s">
        <v>1230</v>
      </c>
      <c r="H16385" t="s">
        <v>1233</v>
      </c>
      <c r="J16385">
        <v>0</v>
      </c>
      <c r="L16385" t="s">
        <v>4029</v>
      </c>
      <c r="M16385" t="s">
        <v>1706</v>
      </c>
      <c r="N16385">
        <v>50015967086</v>
      </c>
      <c r="O16385">
        <v>999.99900000000002</v>
      </c>
      <c r="R16385" t="s">
        <v>1472</v>
      </c>
      <c r="S16385" t="s">
        <v>1206</v>
      </c>
      <c r="T16385" t="s">
        <v>1207</v>
      </c>
      <c r="U16385" t="s">
        <v>1243</v>
      </c>
      <c r="V16385" t="s">
        <v>1243</v>
      </c>
      <c r="W16385" t="s">
        <v>1944</v>
      </c>
      <c r="X16385" t="s">
        <v>1944</v>
      </c>
      <c r="Z16385" t="s">
        <v>1296</v>
      </c>
      <c r="AC16385" t="s">
        <v>1217</v>
      </c>
      <c r="AL16385" t="s">
        <v>1960</v>
      </c>
      <c r="AM16385" t="s">
        <v>1948</v>
      </c>
    </row>
    <row r="16386" spans="1:40" hidden="1" x14ac:dyDescent="0.3">
      <c r="A16386">
        <v>105829639</v>
      </c>
      <c r="B16386" t="s">
        <v>1150</v>
      </c>
      <c r="C16386" s="245">
        <v>43566</v>
      </c>
      <c r="D16386">
        <v>5</v>
      </c>
      <c r="E16386">
        <v>86</v>
      </c>
      <c r="F16386" t="s">
        <v>1200</v>
      </c>
      <c r="G16386" t="s">
        <v>1230</v>
      </c>
      <c r="H16386" t="s">
        <v>3602</v>
      </c>
      <c r="J16386">
        <v>0</v>
      </c>
      <c r="L16386" t="s">
        <v>1631</v>
      </c>
      <c r="M16386" t="s">
        <v>1709</v>
      </c>
      <c r="N16386">
        <v>86</v>
      </c>
      <c r="O16386">
        <v>999.99900000000002</v>
      </c>
      <c r="R16386" t="s">
        <v>1472</v>
      </c>
      <c r="S16386" t="s">
        <v>1206</v>
      </c>
      <c r="T16386" t="s">
        <v>1207</v>
      </c>
      <c r="U16386" t="s">
        <v>1222</v>
      </c>
      <c r="V16386" t="s">
        <v>1222</v>
      </c>
      <c r="W16386" t="s">
        <v>1944</v>
      </c>
      <c r="X16386" t="s">
        <v>1944</v>
      </c>
      <c r="Z16386" t="s">
        <v>1223</v>
      </c>
      <c r="AA16386" t="s">
        <v>1216</v>
      </c>
      <c r="AC16386" t="s">
        <v>1217</v>
      </c>
      <c r="AI16386" t="s">
        <v>1218</v>
      </c>
      <c r="AL16386" t="s">
        <v>1945</v>
      </c>
      <c r="AM16386" t="s">
        <v>1950</v>
      </c>
    </row>
    <row r="16387" spans="1:40" x14ac:dyDescent="0.3">
      <c r="A16387">
        <v>106056841</v>
      </c>
      <c r="B16387" t="s">
        <v>1150</v>
      </c>
      <c r="C16387" s="245">
        <v>43781</v>
      </c>
      <c r="D16387">
        <v>5</v>
      </c>
      <c r="E16387">
        <v>86</v>
      </c>
      <c r="F16387" t="s">
        <v>1200</v>
      </c>
      <c r="G16387" t="s">
        <v>1230</v>
      </c>
      <c r="H16387" t="s">
        <v>1283</v>
      </c>
      <c r="J16387">
        <v>0</v>
      </c>
      <c r="L16387" t="s">
        <v>3988</v>
      </c>
      <c r="M16387" t="s">
        <v>1636</v>
      </c>
      <c r="N16387">
        <v>50018682086</v>
      </c>
      <c r="O16387">
        <v>999.99900000000002</v>
      </c>
      <c r="R16387" t="s">
        <v>1472</v>
      </c>
      <c r="S16387" t="s">
        <v>1228</v>
      </c>
      <c r="T16387" t="s">
        <v>1207</v>
      </c>
      <c r="U16387" t="s">
        <v>1300</v>
      </c>
      <c r="V16387" t="s">
        <v>1300</v>
      </c>
      <c r="W16387" t="s">
        <v>1944</v>
      </c>
      <c r="X16387" t="s">
        <v>1944</v>
      </c>
      <c r="Z16387" t="s">
        <v>1262</v>
      </c>
      <c r="AC16387" t="s">
        <v>1262</v>
      </c>
      <c r="AI16387" t="s">
        <v>1218</v>
      </c>
      <c r="AJ16387" t="s">
        <v>1218</v>
      </c>
      <c r="AL16387" t="s">
        <v>1957</v>
      </c>
      <c r="AM16387" t="s">
        <v>1957</v>
      </c>
    </row>
    <row r="16388" spans="1:40" hidden="1" x14ac:dyDescent="0.3">
      <c r="A16388">
        <v>106221061</v>
      </c>
      <c r="B16388" t="s">
        <v>1150</v>
      </c>
      <c r="C16388" s="245">
        <v>43960</v>
      </c>
      <c r="D16388">
        <v>5</v>
      </c>
      <c r="E16388">
        <v>86</v>
      </c>
      <c r="F16388" t="s">
        <v>1200</v>
      </c>
      <c r="G16388" t="s">
        <v>276</v>
      </c>
      <c r="H16388" t="s">
        <v>1297</v>
      </c>
      <c r="J16388">
        <v>0.2</v>
      </c>
      <c r="K16388" t="s">
        <v>1150</v>
      </c>
      <c r="L16388" t="s">
        <v>4030</v>
      </c>
      <c r="M16388" t="s">
        <v>1431</v>
      </c>
      <c r="N16388">
        <v>40001001086</v>
      </c>
      <c r="O16388">
        <v>999.99900000000002</v>
      </c>
      <c r="R16388" t="s">
        <v>1472</v>
      </c>
      <c r="S16388" t="s">
        <v>1206</v>
      </c>
      <c r="T16388" t="s">
        <v>1237</v>
      </c>
      <c r="U16388" t="s">
        <v>1208</v>
      </c>
      <c r="V16388" t="s">
        <v>1208</v>
      </c>
      <c r="W16388" t="s">
        <v>1944</v>
      </c>
      <c r="Z16388" t="s">
        <v>1223</v>
      </c>
      <c r="AI16388" t="s">
        <v>1218</v>
      </c>
      <c r="AL16388" t="s">
        <v>1945</v>
      </c>
    </row>
    <row r="16389" spans="1:40" hidden="1" x14ac:dyDescent="0.3">
      <c r="A16389">
        <v>106497806</v>
      </c>
      <c r="B16389" t="s">
        <v>1150</v>
      </c>
      <c r="C16389" s="245">
        <v>44246</v>
      </c>
      <c r="D16389">
        <v>4</v>
      </c>
      <c r="E16389">
        <v>86</v>
      </c>
      <c r="F16389" t="s">
        <v>1200</v>
      </c>
      <c r="G16389" t="s">
        <v>276</v>
      </c>
      <c r="H16389" t="s">
        <v>4031</v>
      </c>
      <c r="J16389">
        <v>0.05</v>
      </c>
      <c r="K16389" t="s">
        <v>1150</v>
      </c>
      <c r="L16389" t="s">
        <v>3378</v>
      </c>
      <c r="M16389" t="s">
        <v>1394</v>
      </c>
      <c r="N16389">
        <v>40001090086</v>
      </c>
      <c r="O16389">
        <v>999.99900000000002</v>
      </c>
      <c r="R16389" t="s">
        <v>1472</v>
      </c>
      <c r="S16389" t="s">
        <v>1206</v>
      </c>
      <c r="T16389" t="s">
        <v>1329</v>
      </c>
      <c r="U16389" t="s">
        <v>1208</v>
      </c>
      <c r="V16389" t="s">
        <v>1208</v>
      </c>
      <c r="W16389" t="s">
        <v>1944</v>
      </c>
      <c r="Z16389" t="s">
        <v>1305</v>
      </c>
      <c r="AI16389" t="s">
        <v>1218</v>
      </c>
      <c r="AL16389" t="s">
        <v>1945</v>
      </c>
    </row>
    <row r="16390" spans="1:40" hidden="1" x14ac:dyDescent="0.3">
      <c r="A16390">
        <v>107147547</v>
      </c>
      <c r="B16390" t="s">
        <v>1150</v>
      </c>
      <c r="C16390" s="245">
        <v>44881</v>
      </c>
      <c r="D16390">
        <v>5</v>
      </c>
      <c r="E16390">
        <v>86</v>
      </c>
      <c r="F16390" t="s">
        <v>1200</v>
      </c>
      <c r="G16390" t="s">
        <v>1230</v>
      </c>
      <c r="H16390" t="s">
        <v>1631</v>
      </c>
      <c r="J16390">
        <v>0</v>
      </c>
      <c r="L16390" t="s">
        <v>4032</v>
      </c>
      <c r="M16390" t="s">
        <v>2644</v>
      </c>
      <c r="N16390">
        <v>50001188086</v>
      </c>
      <c r="O16390">
        <v>999.99900000000002</v>
      </c>
      <c r="R16390" t="s">
        <v>1472</v>
      </c>
      <c r="S16390" t="s">
        <v>1206</v>
      </c>
      <c r="T16390" t="s">
        <v>1207</v>
      </c>
      <c r="U16390" t="s">
        <v>1222</v>
      </c>
      <c r="V16390" t="s">
        <v>1222</v>
      </c>
      <c r="W16390" t="s">
        <v>1944</v>
      </c>
      <c r="X16390" t="s">
        <v>1944</v>
      </c>
      <c r="Z16390" t="s">
        <v>1217</v>
      </c>
      <c r="AC16390" t="s">
        <v>1223</v>
      </c>
      <c r="AI16390" t="s">
        <v>1218</v>
      </c>
      <c r="AJ16390" t="s">
        <v>1218</v>
      </c>
      <c r="AL16390" t="s">
        <v>1957</v>
      </c>
      <c r="AM16390" t="s">
        <v>1957</v>
      </c>
    </row>
    <row r="16391" spans="1:40" x14ac:dyDescent="0.3">
      <c r="A16391">
        <v>107920166</v>
      </c>
      <c r="B16391" t="s">
        <v>1150</v>
      </c>
      <c r="C16391" s="245">
        <v>45609</v>
      </c>
      <c r="D16391">
        <v>5</v>
      </c>
      <c r="E16391">
        <v>86</v>
      </c>
      <c r="F16391" t="s">
        <v>1200</v>
      </c>
      <c r="G16391" t="s">
        <v>276</v>
      </c>
      <c r="H16391" t="s">
        <v>1226</v>
      </c>
      <c r="J16391">
        <v>0.5</v>
      </c>
      <c r="K16391" t="s">
        <v>1219</v>
      </c>
      <c r="L16391" t="s">
        <v>1579</v>
      </c>
      <c r="M16391" t="s">
        <v>2217</v>
      </c>
      <c r="N16391">
        <v>22000021086</v>
      </c>
      <c r="O16391">
        <v>999.99900000000002</v>
      </c>
      <c r="R16391" t="s">
        <v>1472</v>
      </c>
      <c r="S16391" t="s">
        <v>1228</v>
      </c>
      <c r="T16391" t="s">
        <v>1207</v>
      </c>
      <c r="U16391" t="s">
        <v>1367</v>
      </c>
      <c r="V16391" t="s">
        <v>1367</v>
      </c>
      <c r="W16391" t="s">
        <v>1944</v>
      </c>
      <c r="Z16391" t="s">
        <v>1274</v>
      </c>
      <c r="AI16391" t="s">
        <v>1218</v>
      </c>
      <c r="AL16391" t="s">
        <v>1945</v>
      </c>
    </row>
    <row r="16392" spans="1:40" hidden="1" x14ac:dyDescent="0.3">
      <c r="A16392">
        <v>105263105</v>
      </c>
      <c r="B16392" t="s">
        <v>1150</v>
      </c>
      <c r="C16392" s="245">
        <v>43032</v>
      </c>
      <c r="D16392">
        <v>5</v>
      </c>
      <c r="E16392">
        <v>86</v>
      </c>
      <c r="F16392" t="s">
        <v>1200</v>
      </c>
      <c r="G16392" t="s">
        <v>1224</v>
      </c>
      <c r="H16392" t="s">
        <v>1632</v>
      </c>
      <c r="J16392">
        <v>1.9E-2</v>
      </c>
      <c r="K16392" t="s">
        <v>1202</v>
      </c>
      <c r="L16392" t="s">
        <v>1534</v>
      </c>
      <c r="M16392" t="s">
        <v>1250</v>
      </c>
      <c r="N16392">
        <v>86</v>
      </c>
      <c r="O16392">
        <v>999.99900000000002</v>
      </c>
      <c r="R16392" t="s">
        <v>1472</v>
      </c>
      <c r="S16392" t="s">
        <v>1206</v>
      </c>
      <c r="T16392" t="s">
        <v>1207</v>
      </c>
      <c r="U16392" t="s">
        <v>1252</v>
      </c>
      <c r="V16392" t="s">
        <v>1252</v>
      </c>
      <c r="W16392" t="s">
        <v>1944</v>
      </c>
      <c r="X16392" t="s">
        <v>1944</v>
      </c>
      <c r="Z16392" t="s">
        <v>1266</v>
      </c>
      <c r="AC16392" t="s">
        <v>1217</v>
      </c>
      <c r="AI16392" t="s">
        <v>1218</v>
      </c>
      <c r="AJ16392" t="s">
        <v>1218</v>
      </c>
      <c r="AL16392" t="s">
        <v>1958</v>
      </c>
      <c r="AM16392" t="s">
        <v>1945</v>
      </c>
    </row>
    <row r="16393" spans="1:40" hidden="1" x14ac:dyDescent="0.3">
      <c r="A16393">
        <v>105383572</v>
      </c>
      <c r="B16393" t="s">
        <v>1150</v>
      </c>
      <c r="C16393" s="245">
        <v>43143</v>
      </c>
      <c r="D16393">
        <v>5</v>
      </c>
      <c r="E16393">
        <v>86</v>
      </c>
      <c r="F16393" t="s">
        <v>1200</v>
      </c>
      <c r="G16393" t="s">
        <v>1224</v>
      </c>
      <c r="H16393" t="s">
        <v>2411</v>
      </c>
      <c r="J16393">
        <v>0</v>
      </c>
      <c r="L16393" t="s">
        <v>4033</v>
      </c>
      <c r="M16393" t="s">
        <v>1241</v>
      </c>
      <c r="N16393">
        <v>50013243086</v>
      </c>
      <c r="O16393">
        <v>999.99900000000002</v>
      </c>
      <c r="R16393" t="s">
        <v>1472</v>
      </c>
      <c r="S16393" t="s">
        <v>1206</v>
      </c>
      <c r="T16393" t="s">
        <v>1237</v>
      </c>
      <c r="U16393" t="s">
        <v>1299</v>
      </c>
      <c r="V16393" t="s">
        <v>1299</v>
      </c>
      <c r="W16393" t="s">
        <v>1944</v>
      </c>
      <c r="Z16393" t="s">
        <v>1260</v>
      </c>
      <c r="AI16393" t="s">
        <v>1218</v>
      </c>
      <c r="AL16393" t="s">
        <v>1960</v>
      </c>
    </row>
    <row r="16394" spans="1:40" hidden="1" x14ac:dyDescent="0.3">
      <c r="A16394">
        <v>104823641</v>
      </c>
      <c r="B16394" t="s">
        <v>1150</v>
      </c>
      <c r="C16394" s="245">
        <v>42602</v>
      </c>
      <c r="D16394">
        <v>5</v>
      </c>
      <c r="E16394">
        <v>86</v>
      </c>
      <c r="F16394" t="s">
        <v>1200</v>
      </c>
      <c r="G16394" t="s">
        <v>1224</v>
      </c>
      <c r="H16394" t="s">
        <v>1702</v>
      </c>
      <c r="J16394">
        <v>0</v>
      </c>
      <c r="L16394" t="s">
        <v>3719</v>
      </c>
      <c r="M16394" t="s">
        <v>1225</v>
      </c>
      <c r="N16394">
        <v>50023722086</v>
      </c>
      <c r="O16394">
        <v>999.99900000000002</v>
      </c>
      <c r="R16394" t="s">
        <v>1472</v>
      </c>
      <c r="S16394" t="s">
        <v>1206</v>
      </c>
      <c r="T16394" t="s">
        <v>1207</v>
      </c>
      <c r="U16394" t="s">
        <v>1367</v>
      </c>
      <c r="V16394" t="s">
        <v>1367</v>
      </c>
      <c r="W16394" t="s">
        <v>1944</v>
      </c>
      <c r="X16394" t="s">
        <v>1944</v>
      </c>
      <c r="Y16394" t="s">
        <v>1944</v>
      </c>
      <c r="Z16394" t="s">
        <v>1260</v>
      </c>
      <c r="AA16394" t="s">
        <v>1305</v>
      </c>
      <c r="AC16394" t="s">
        <v>1217</v>
      </c>
      <c r="AF16394" t="s">
        <v>1217</v>
      </c>
      <c r="AI16394" t="s">
        <v>1218</v>
      </c>
      <c r="AL16394" t="s">
        <v>1960</v>
      </c>
      <c r="AM16394" t="s">
        <v>1948</v>
      </c>
      <c r="AN16394" t="s">
        <v>1948</v>
      </c>
    </row>
    <row r="16395" spans="1:40" hidden="1" x14ac:dyDescent="0.3">
      <c r="A16395">
        <v>104962082</v>
      </c>
      <c r="B16395" t="s">
        <v>1150</v>
      </c>
      <c r="C16395" s="245">
        <v>42734</v>
      </c>
      <c r="D16395">
        <v>5</v>
      </c>
      <c r="E16395">
        <v>86</v>
      </c>
      <c r="F16395" t="s">
        <v>1200</v>
      </c>
      <c r="G16395" t="s">
        <v>1224</v>
      </c>
      <c r="H16395" t="s">
        <v>1226</v>
      </c>
      <c r="J16395">
        <v>0.25</v>
      </c>
      <c r="K16395" t="s">
        <v>1219</v>
      </c>
      <c r="L16395" t="s">
        <v>1250</v>
      </c>
      <c r="M16395" t="s">
        <v>379</v>
      </c>
      <c r="N16395">
        <v>22000021086</v>
      </c>
      <c r="O16395">
        <v>999.99900000000002</v>
      </c>
      <c r="R16395" t="s">
        <v>1472</v>
      </c>
      <c r="S16395" t="s">
        <v>1206</v>
      </c>
      <c r="T16395" t="s">
        <v>1207</v>
      </c>
      <c r="U16395" t="s">
        <v>1317</v>
      </c>
      <c r="V16395" t="s">
        <v>1317</v>
      </c>
      <c r="W16395" t="s">
        <v>1944</v>
      </c>
      <c r="Z16395" t="s">
        <v>1217</v>
      </c>
      <c r="AI16395" t="s">
        <v>1218</v>
      </c>
      <c r="AL16395" t="s">
        <v>1945</v>
      </c>
    </row>
    <row r="16396" spans="1:40" hidden="1" x14ac:dyDescent="0.3">
      <c r="A16396">
        <v>105003750</v>
      </c>
      <c r="B16396" t="s">
        <v>1150</v>
      </c>
      <c r="C16396" s="245">
        <v>42776</v>
      </c>
      <c r="D16396">
        <v>5</v>
      </c>
      <c r="E16396">
        <v>86</v>
      </c>
      <c r="F16396" t="s">
        <v>1200</v>
      </c>
      <c r="G16396" t="s">
        <v>1224</v>
      </c>
      <c r="H16396" t="s">
        <v>1225</v>
      </c>
      <c r="J16396">
        <v>0</v>
      </c>
      <c r="L16396" t="s">
        <v>4034</v>
      </c>
      <c r="M16396" t="s">
        <v>2592</v>
      </c>
      <c r="N16396">
        <v>30000268086</v>
      </c>
      <c r="O16396">
        <v>999.99900000000002</v>
      </c>
      <c r="R16396" t="s">
        <v>1472</v>
      </c>
      <c r="S16396" t="s">
        <v>1206</v>
      </c>
      <c r="T16396" t="s">
        <v>1207</v>
      </c>
      <c r="U16396" t="s">
        <v>1222</v>
      </c>
      <c r="V16396" t="s">
        <v>1222</v>
      </c>
      <c r="W16396" t="s">
        <v>1944</v>
      </c>
      <c r="X16396" t="s">
        <v>1944</v>
      </c>
      <c r="Z16396" t="s">
        <v>1223</v>
      </c>
      <c r="AC16396" t="s">
        <v>1217</v>
      </c>
      <c r="AI16396" t="s">
        <v>1218</v>
      </c>
      <c r="AJ16396" t="s">
        <v>1218</v>
      </c>
      <c r="AL16396" t="s">
        <v>1945</v>
      </c>
      <c r="AM16396" t="s">
        <v>1951</v>
      </c>
    </row>
    <row r="16397" spans="1:40" hidden="1" x14ac:dyDescent="0.3">
      <c r="A16397">
        <v>104939382</v>
      </c>
      <c r="B16397" t="s">
        <v>1150</v>
      </c>
      <c r="C16397" s="245">
        <v>42712</v>
      </c>
      <c r="D16397">
        <v>5</v>
      </c>
      <c r="E16397">
        <v>86</v>
      </c>
      <c r="F16397" t="s">
        <v>1200</v>
      </c>
      <c r="G16397" t="s">
        <v>1224</v>
      </c>
      <c r="H16397" t="s">
        <v>3874</v>
      </c>
      <c r="J16397">
        <v>0</v>
      </c>
      <c r="L16397" t="s">
        <v>3609</v>
      </c>
      <c r="M16397" t="s">
        <v>1241</v>
      </c>
      <c r="N16397">
        <v>50016510086</v>
      </c>
      <c r="O16397">
        <v>999.99900000000002</v>
      </c>
      <c r="R16397" t="s">
        <v>1472</v>
      </c>
      <c r="S16397" t="s">
        <v>1206</v>
      </c>
      <c r="T16397" t="s">
        <v>1207</v>
      </c>
      <c r="U16397" t="s">
        <v>1252</v>
      </c>
      <c r="V16397" t="s">
        <v>1252</v>
      </c>
      <c r="W16397" t="s">
        <v>1944</v>
      </c>
      <c r="X16397" t="s">
        <v>1944</v>
      </c>
      <c r="Z16397" t="s">
        <v>1210</v>
      </c>
      <c r="AC16397" t="s">
        <v>1217</v>
      </c>
      <c r="AI16397" t="s">
        <v>1218</v>
      </c>
      <c r="AJ16397" t="s">
        <v>1218</v>
      </c>
      <c r="AL16397" t="s">
        <v>1957</v>
      </c>
      <c r="AM16397" t="s">
        <v>1945</v>
      </c>
    </row>
    <row r="16398" spans="1:40" hidden="1" x14ac:dyDescent="0.3">
      <c r="A16398">
        <v>105551778</v>
      </c>
      <c r="B16398" t="s">
        <v>1150</v>
      </c>
      <c r="C16398" s="245">
        <v>43308</v>
      </c>
      <c r="D16398">
        <v>5</v>
      </c>
      <c r="E16398">
        <v>86</v>
      </c>
      <c r="F16398" t="s">
        <v>1200</v>
      </c>
      <c r="G16398" t="s">
        <v>1224</v>
      </c>
      <c r="H16398" t="s">
        <v>1226</v>
      </c>
      <c r="J16398">
        <v>6.0000000000000001E-3</v>
      </c>
      <c r="K16398" t="s">
        <v>1150</v>
      </c>
      <c r="L16398" t="s">
        <v>1226</v>
      </c>
      <c r="M16398" t="s">
        <v>379</v>
      </c>
      <c r="N16398">
        <v>22000021086</v>
      </c>
      <c r="O16398">
        <v>999.99900000000002</v>
      </c>
      <c r="R16398" t="s">
        <v>1472</v>
      </c>
      <c r="S16398" t="s">
        <v>1206</v>
      </c>
      <c r="T16398" t="s">
        <v>1207</v>
      </c>
      <c r="U16398" t="s">
        <v>1270</v>
      </c>
      <c r="V16398" t="s">
        <v>1270</v>
      </c>
      <c r="W16398" t="s">
        <v>1944</v>
      </c>
      <c r="Z16398" t="s">
        <v>1262</v>
      </c>
      <c r="AI16398" t="s">
        <v>1218</v>
      </c>
      <c r="AL16398" t="s">
        <v>1958</v>
      </c>
    </row>
    <row r="16399" spans="1:40" x14ac:dyDescent="0.3">
      <c r="A16399">
        <v>105497709</v>
      </c>
      <c r="B16399" t="s">
        <v>1150</v>
      </c>
      <c r="C16399" s="245">
        <v>43248</v>
      </c>
      <c r="D16399">
        <v>5</v>
      </c>
      <c r="E16399">
        <v>86</v>
      </c>
      <c r="F16399" t="s">
        <v>1200</v>
      </c>
      <c r="G16399" t="s">
        <v>276</v>
      </c>
      <c r="H16399" t="s">
        <v>2177</v>
      </c>
      <c r="J16399">
        <v>0.2</v>
      </c>
      <c r="K16399" t="s">
        <v>1202</v>
      </c>
      <c r="L16399" t="s">
        <v>1225</v>
      </c>
      <c r="M16399" t="s">
        <v>2480</v>
      </c>
      <c r="N16399">
        <v>40001368086</v>
      </c>
      <c r="O16399">
        <v>999.99900000000002</v>
      </c>
      <c r="R16399" t="s">
        <v>1472</v>
      </c>
      <c r="S16399" t="s">
        <v>1228</v>
      </c>
      <c r="T16399" t="s">
        <v>1207</v>
      </c>
      <c r="U16399" t="s">
        <v>1243</v>
      </c>
      <c r="V16399" t="s">
        <v>1243</v>
      </c>
      <c r="W16399" t="s">
        <v>1944</v>
      </c>
      <c r="X16399" t="s">
        <v>1944</v>
      </c>
      <c r="Z16399" t="s">
        <v>1274</v>
      </c>
      <c r="AC16399" t="s">
        <v>1217</v>
      </c>
      <c r="AI16399" t="s">
        <v>1218</v>
      </c>
      <c r="AL16399" t="s">
        <v>1945</v>
      </c>
      <c r="AM16399" t="s">
        <v>1948</v>
      </c>
    </row>
    <row r="16400" spans="1:40" hidden="1" x14ac:dyDescent="0.3">
      <c r="A16400">
        <v>105733919</v>
      </c>
      <c r="B16400" t="s">
        <v>1150</v>
      </c>
      <c r="C16400" s="245">
        <v>43472</v>
      </c>
      <c r="D16400">
        <v>5</v>
      </c>
      <c r="E16400">
        <v>86</v>
      </c>
      <c r="F16400" t="s">
        <v>1200</v>
      </c>
      <c r="G16400" t="s">
        <v>1224</v>
      </c>
      <c r="H16400" t="s">
        <v>1534</v>
      </c>
      <c r="J16400">
        <v>0</v>
      </c>
      <c r="L16400" t="s">
        <v>4035</v>
      </c>
      <c r="M16400" t="s">
        <v>1250</v>
      </c>
      <c r="N16400">
        <v>50015686086</v>
      </c>
      <c r="O16400">
        <v>999.99900000000002</v>
      </c>
      <c r="R16400" t="s">
        <v>1472</v>
      </c>
      <c r="S16400" t="s">
        <v>1206</v>
      </c>
      <c r="T16400" t="s">
        <v>1207</v>
      </c>
      <c r="U16400" t="s">
        <v>1222</v>
      </c>
      <c r="V16400" t="s">
        <v>1222</v>
      </c>
      <c r="W16400" t="s">
        <v>1944</v>
      </c>
      <c r="X16400" t="s">
        <v>1944</v>
      </c>
      <c r="Z16400" t="s">
        <v>1223</v>
      </c>
      <c r="AC16400" t="s">
        <v>1217</v>
      </c>
      <c r="AI16400" t="s">
        <v>1218</v>
      </c>
      <c r="AJ16400" t="s">
        <v>1218</v>
      </c>
      <c r="AL16400" t="s">
        <v>1945</v>
      </c>
      <c r="AM16400" t="s">
        <v>1951</v>
      </c>
    </row>
    <row r="16401" spans="1:39" hidden="1" x14ac:dyDescent="0.3">
      <c r="A16401">
        <v>106073138</v>
      </c>
      <c r="B16401" t="s">
        <v>1150</v>
      </c>
      <c r="C16401" s="245">
        <v>43790</v>
      </c>
      <c r="D16401">
        <v>5</v>
      </c>
      <c r="E16401">
        <v>86</v>
      </c>
      <c r="F16401" t="s">
        <v>1200</v>
      </c>
      <c r="G16401" t="s">
        <v>1224</v>
      </c>
      <c r="H16401" t="s">
        <v>3504</v>
      </c>
      <c r="J16401">
        <v>0</v>
      </c>
      <c r="L16401" t="s">
        <v>2591</v>
      </c>
      <c r="M16401" t="s">
        <v>1707</v>
      </c>
      <c r="N16401">
        <v>50022849086</v>
      </c>
      <c r="O16401">
        <v>999.99900000000002</v>
      </c>
      <c r="R16401" t="s">
        <v>1472</v>
      </c>
      <c r="S16401" t="s">
        <v>1206</v>
      </c>
      <c r="T16401" t="s">
        <v>1207</v>
      </c>
      <c r="U16401" t="s">
        <v>1222</v>
      </c>
      <c r="V16401" t="s">
        <v>1222</v>
      </c>
      <c r="W16401" t="s">
        <v>1944</v>
      </c>
      <c r="X16401" t="s">
        <v>1944</v>
      </c>
      <c r="Z16401" t="s">
        <v>1216</v>
      </c>
      <c r="AC16401" t="s">
        <v>1217</v>
      </c>
      <c r="AI16401" t="s">
        <v>1218</v>
      </c>
      <c r="AL16401" t="s">
        <v>1953</v>
      </c>
      <c r="AM16401" t="s">
        <v>1950</v>
      </c>
    </row>
    <row r="16402" spans="1:39" x14ac:dyDescent="0.3">
      <c r="A16402">
        <v>106307263</v>
      </c>
      <c r="B16402" t="s">
        <v>1150</v>
      </c>
      <c r="C16402" s="245">
        <v>44058</v>
      </c>
      <c r="D16402">
        <v>5</v>
      </c>
      <c r="E16402">
        <v>86</v>
      </c>
      <c r="F16402" t="s">
        <v>1200</v>
      </c>
      <c r="G16402" t="s">
        <v>1224</v>
      </c>
      <c r="H16402" t="s">
        <v>1225</v>
      </c>
      <c r="J16402">
        <v>3.7999999999999999E-2</v>
      </c>
      <c r="K16402" t="s">
        <v>1306</v>
      </c>
      <c r="L16402" t="s">
        <v>4036</v>
      </c>
      <c r="M16402" t="s">
        <v>4037</v>
      </c>
      <c r="N16402">
        <v>30000268086</v>
      </c>
      <c r="O16402">
        <v>999.99900000000002</v>
      </c>
      <c r="R16402" t="s">
        <v>1472</v>
      </c>
      <c r="S16402" t="s">
        <v>1228</v>
      </c>
      <c r="T16402" t="s">
        <v>1207</v>
      </c>
      <c r="U16402" t="s">
        <v>1367</v>
      </c>
      <c r="V16402" t="s">
        <v>1367</v>
      </c>
      <c r="W16402" t="s">
        <v>1944</v>
      </c>
      <c r="Z16402" t="s">
        <v>1217</v>
      </c>
      <c r="AI16402" t="s">
        <v>1218</v>
      </c>
      <c r="AL16402" t="s">
        <v>1945</v>
      </c>
    </row>
    <row r="16403" spans="1:39" hidden="1" x14ac:dyDescent="0.3">
      <c r="A16403">
        <v>106269640</v>
      </c>
      <c r="B16403" t="s">
        <v>1150</v>
      </c>
      <c r="C16403" s="245">
        <v>44017</v>
      </c>
      <c r="D16403">
        <v>5</v>
      </c>
      <c r="E16403">
        <v>86</v>
      </c>
      <c r="F16403" t="s">
        <v>1200</v>
      </c>
      <c r="G16403" t="s">
        <v>276</v>
      </c>
      <c r="H16403" t="s">
        <v>1220</v>
      </c>
      <c r="J16403">
        <v>0.1</v>
      </c>
      <c r="K16403" t="s">
        <v>1306</v>
      </c>
      <c r="L16403" t="s">
        <v>2537</v>
      </c>
      <c r="M16403" t="s">
        <v>2480</v>
      </c>
      <c r="N16403">
        <v>40001138086</v>
      </c>
      <c r="O16403">
        <v>999.99900000000002</v>
      </c>
      <c r="R16403" t="s">
        <v>1472</v>
      </c>
      <c r="S16403" t="s">
        <v>1206</v>
      </c>
      <c r="T16403" t="s">
        <v>1237</v>
      </c>
      <c r="U16403" t="s">
        <v>1317</v>
      </c>
      <c r="V16403" t="s">
        <v>1317</v>
      </c>
      <c r="W16403" t="s">
        <v>1944</v>
      </c>
      <c r="Z16403" t="s">
        <v>1217</v>
      </c>
      <c r="AI16403" t="s">
        <v>1218</v>
      </c>
      <c r="AL16403" t="s">
        <v>1945</v>
      </c>
    </row>
    <row r="16404" spans="1:39" hidden="1" x14ac:dyDescent="0.3">
      <c r="A16404">
        <v>106369379</v>
      </c>
      <c r="B16404" t="s">
        <v>1150</v>
      </c>
      <c r="C16404" s="245">
        <v>44120</v>
      </c>
      <c r="D16404">
        <v>5</v>
      </c>
      <c r="E16404">
        <v>86</v>
      </c>
      <c r="F16404" t="s">
        <v>1200</v>
      </c>
      <c r="G16404" t="s">
        <v>1224</v>
      </c>
      <c r="H16404" t="s">
        <v>4038</v>
      </c>
      <c r="J16404">
        <v>0</v>
      </c>
      <c r="L16404" t="s">
        <v>1250</v>
      </c>
      <c r="M16404" t="s">
        <v>1594</v>
      </c>
      <c r="N16404">
        <v>86</v>
      </c>
      <c r="O16404">
        <v>999.99900000000002</v>
      </c>
      <c r="R16404" t="s">
        <v>1472</v>
      </c>
      <c r="S16404" t="s">
        <v>1206</v>
      </c>
      <c r="T16404" t="s">
        <v>1207</v>
      </c>
      <c r="U16404" t="s">
        <v>1214</v>
      </c>
      <c r="V16404" t="s">
        <v>1214</v>
      </c>
      <c r="W16404" t="s">
        <v>1944</v>
      </c>
      <c r="X16404" t="s">
        <v>1944</v>
      </c>
      <c r="Z16404" t="s">
        <v>1216</v>
      </c>
      <c r="AC16404" t="s">
        <v>1217</v>
      </c>
      <c r="AI16404" t="s">
        <v>1218</v>
      </c>
      <c r="AJ16404" t="s">
        <v>1218</v>
      </c>
      <c r="AL16404" t="s">
        <v>1949</v>
      </c>
      <c r="AM16404" t="s">
        <v>1945</v>
      </c>
    </row>
    <row r="16405" spans="1:39" hidden="1" x14ac:dyDescent="0.3">
      <c r="A16405">
        <v>106650791</v>
      </c>
      <c r="B16405" t="s">
        <v>1150</v>
      </c>
      <c r="C16405" s="245">
        <v>44413</v>
      </c>
      <c r="D16405">
        <v>5</v>
      </c>
      <c r="E16405">
        <v>86</v>
      </c>
      <c r="F16405" t="s">
        <v>1200</v>
      </c>
      <c r="G16405" t="s">
        <v>1224</v>
      </c>
      <c r="H16405" t="s">
        <v>1419</v>
      </c>
      <c r="J16405">
        <v>0</v>
      </c>
      <c r="L16405" t="s">
        <v>2168</v>
      </c>
      <c r="M16405" t="s">
        <v>1418</v>
      </c>
      <c r="N16405">
        <v>50029023086</v>
      </c>
      <c r="O16405">
        <v>999.99900000000002</v>
      </c>
      <c r="R16405" t="s">
        <v>1472</v>
      </c>
      <c r="S16405" t="s">
        <v>1206</v>
      </c>
      <c r="T16405" t="s">
        <v>1207</v>
      </c>
      <c r="U16405" t="s">
        <v>1397</v>
      </c>
      <c r="V16405" t="s">
        <v>1252</v>
      </c>
      <c r="W16405" t="s">
        <v>1944</v>
      </c>
      <c r="X16405" t="s">
        <v>1944</v>
      </c>
      <c r="Z16405" t="s">
        <v>1266</v>
      </c>
      <c r="AC16405" t="s">
        <v>1217</v>
      </c>
      <c r="AI16405" t="s">
        <v>1218</v>
      </c>
      <c r="AJ16405" t="s">
        <v>1218</v>
      </c>
      <c r="AL16405" t="s">
        <v>1957</v>
      </c>
      <c r="AM16405" t="s">
        <v>1945</v>
      </c>
    </row>
    <row r="16406" spans="1:39" hidden="1" x14ac:dyDescent="0.3">
      <c r="A16406">
        <v>106131786</v>
      </c>
      <c r="B16406" t="s">
        <v>1150</v>
      </c>
      <c r="C16406" s="245">
        <v>43852</v>
      </c>
      <c r="D16406">
        <v>5</v>
      </c>
      <c r="E16406">
        <v>86</v>
      </c>
      <c r="F16406" t="s">
        <v>1200</v>
      </c>
      <c r="G16406" t="s">
        <v>1224</v>
      </c>
      <c r="H16406" t="s">
        <v>2483</v>
      </c>
      <c r="J16406">
        <v>1.9E-2</v>
      </c>
      <c r="K16406" t="s">
        <v>1150</v>
      </c>
      <c r="L16406" t="s">
        <v>1250</v>
      </c>
      <c r="M16406" t="s">
        <v>1642</v>
      </c>
      <c r="N16406">
        <v>50037970086</v>
      </c>
      <c r="O16406">
        <v>999.99900000000002</v>
      </c>
      <c r="R16406" t="s">
        <v>1472</v>
      </c>
      <c r="S16406" t="s">
        <v>1206</v>
      </c>
      <c r="T16406" t="s">
        <v>1207</v>
      </c>
      <c r="U16406" t="s">
        <v>1222</v>
      </c>
      <c r="V16406" t="s">
        <v>1222</v>
      </c>
      <c r="W16406" t="s">
        <v>1944</v>
      </c>
      <c r="X16406" t="s">
        <v>1944</v>
      </c>
      <c r="Z16406" t="s">
        <v>1216</v>
      </c>
      <c r="AA16406" t="s">
        <v>1223</v>
      </c>
      <c r="AC16406" t="s">
        <v>1217</v>
      </c>
      <c r="AI16406" t="s">
        <v>1218</v>
      </c>
      <c r="AJ16406" t="s">
        <v>1218</v>
      </c>
      <c r="AL16406" t="s">
        <v>1945</v>
      </c>
      <c r="AM16406" t="s">
        <v>1950</v>
      </c>
    </row>
    <row r="16407" spans="1:39" hidden="1" x14ac:dyDescent="0.3">
      <c r="A16407">
        <v>106889245</v>
      </c>
      <c r="B16407" t="s">
        <v>1150</v>
      </c>
      <c r="C16407" s="245">
        <v>44634</v>
      </c>
      <c r="D16407">
        <v>5</v>
      </c>
      <c r="E16407">
        <v>86</v>
      </c>
      <c r="F16407" t="s">
        <v>1200</v>
      </c>
      <c r="G16407" t="s">
        <v>1224</v>
      </c>
      <c r="H16407" t="s">
        <v>1707</v>
      </c>
      <c r="J16407">
        <v>0</v>
      </c>
      <c r="L16407" t="s">
        <v>4039</v>
      </c>
      <c r="M16407" t="s">
        <v>1511</v>
      </c>
      <c r="N16407">
        <v>50006074086</v>
      </c>
      <c r="O16407">
        <v>999.99900000000002</v>
      </c>
      <c r="R16407" t="s">
        <v>1472</v>
      </c>
      <c r="S16407" t="s">
        <v>1206</v>
      </c>
      <c r="T16407" t="s">
        <v>1207</v>
      </c>
      <c r="U16407" t="s">
        <v>1243</v>
      </c>
      <c r="V16407" t="s">
        <v>1243</v>
      </c>
      <c r="W16407" t="s">
        <v>1944</v>
      </c>
      <c r="X16407" t="s">
        <v>1944</v>
      </c>
      <c r="Z16407" t="s">
        <v>1281</v>
      </c>
      <c r="AC16407" t="s">
        <v>1217</v>
      </c>
      <c r="AI16407" t="s">
        <v>1218</v>
      </c>
      <c r="AL16407" t="s">
        <v>1977</v>
      </c>
      <c r="AM16407" t="s">
        <v>1948</v>
      </c>
    </row>
    <row r="16408" spans="1:39" hidden="1" x14ac:dyDescent="0.3">
      <c r="A16408">
        <v>107381825</v>
      </c>
      <c r="B16408" t="s">
        <v>1150</v>
      </c>
      <c r="C16408" s="245">
        <v>45106</v>
      </c>
      <c r="D16408">
        <v>5</v>
      </c>
      <c r="E16408">
        <v>86</v>
      </c>
      <c r="F16408" t="s">
        <v>1200</v>
      </c>
      <c r="G16408" t="s">
        <v>1224</v>
      </c>
      <c r="H16408" t="s">
        <v>1418</v>
      </c>
      <c r="J16408">
        <v>0</v>
      </c>
      <c r="L16408" t="s">
        <v>4040</v>
      </c>
      <c r="M16408" t="s">
        <v>2192</v>
      </c>
      <c r="N16408">
        <v>50003702086</v>
      </c>
      <c r="O16408">
        <v>999.99900000000002</v>
      </c>
      <c r="R16408" t="s">
        <v>1472</v>
      </c>
      <c r="S16408" t="s">
        <v>1206</v>
      </c>
      <c r="T16408" t="s">
        <v>1207</v>
      </c>
      <c r="U16408" t="s">
        <v>1503</v>
      </c>
      <c r="V16408" t="s">
        <v>1503</v>
      </c>
      <c r="W16408" t="s">
        <v>1944</v>
      </c>
      <c r="X16408" t="s">
        <v>1944</v>
      </c>
      <c r="Z16408" t="s">
        <v>1296</v>
      </c>
      <c r="AC16408" t="s">
        <v>1217</v>
      </c>
      <c r="AI16408" t="s">
        <v>1218</v>
      </c>
      <c r="AJ16408" t="s">
        <v>1218</v>
      </c>
      <c r="AL16408" t="s">
        <v>1945</v>
      </c>
      <c r="AM16408" t="s">
        <v>1945</v>
      </c>
    </row>
    <row r="16409" spans="1:39" hidden="1" x14ac:dyDescent="0.3">
      <c r="A16409">
        <v>107626019</v>
      </c>
      <c r="B16409" t="s">
        <v>1150</v>
      </c>
      <c r="C16409" s="245">
        <v>45337</v>
      </c>
      <c r="D16409">
        <v>5</v>
      </c>
      <c r="E16409">
        <v>86</v>
      </c>
      <c r="F16409" t="s">
        <v>1200</v>
      </c>
      <c r="G16409" t="s">
        <v>1224</v>
      </c>
      <c r="H16409" t="s">
        <v>3874</v>
      </c>
      <c r="J16409">
        <v>0</v>
      </c>
      <c r="L16409" t="s">
        <v>4041</v>
      </c>
      <c r="M16409" t="s">
        <v>1241</v>
      </c>
      <c r="N16409">
        <v>50016510086</v>
      </c>
      <c r="O16409">
        <v>999.99900000000002</v>
      </c>
      <c r="R16409" t="s">
        <v>1472</v>
      </c>
      <c r="S16409" t="s">
        <v>1206</v>
      </c>
      <c r="T16409" t="s">
        <v>1256</v>
      </c>
      <c r="U16409" t="s">
        <v>1208</v>
      </c>
      <c r="V16409" t="s">
        <v>1208</v>
      </c>
      <c r="W16409" t="s">
        <v>1944</v>
      </c>
      <c r="Z16409" t="s">
        <v>1364</v>
      </c>
      <c r="AI16409" t="s">
        <v>1218</v>
      </c>
      <c r="AL16409" t="s">
        <v>1262</v>
      </c>
    </row>
    <row r="16410" spans="1:39" hidden="1" x14ac:dyDescent="0.3">
      <c r="A16410">
        <v>107848656</v>
      </c>
      <c r="B16410" t="s">
        <v>1150</v>
      </c>
      <c r="C16410" s="245">
        <v>45133</v>
      </c>
      <c r="D16410">
        <v>3</v>
      </c>
      <c r="E16410">
        <v>86</v>
      </c>
      <c r="F16410" t="s">
        <v>1200</v>
      </c>
      <c r="G16410" t="s">
        <v>1224</v>
      </c>
      <c r="H16410" t="s">
        <v>1453</v>
      </c>
      <c r="J16410">
        <v>1.9E-2</v>
      </c>
      <c r="K16410" t="s">
        <v>1306</v>
      </c>
      <c r="L16410" t="s">
        <v>1465</v>
      </c>
      <c r="M16410" t="s">
        <v>1452</v>
      </c>
      <c r="N16410">
        <v>50008444086</v>
      </c>
      <c r="O16410">
        <v>999.99900000000002</v>
      </c>
      <c r="R16410" t="s">
        <v>1472</v>
      </c>
      <c r="S16410" t="s">
        <v>1206</v>
      </c>
      <c r="T16410" t="s">
        <v>1207</v>
      </c>
      <c r="U16410" t="s">
        <v>1270</v>
      </c>
      <c r="V16410" t="s">
        <v>1270</v>
      </c>
      <c r="W16410" t="s">
        <v>1944</v>
      </c>
      <c r="Z16410" t="s">
        <v>1216</v>
      </c>
      <c r="AI16410" t="s">
        <v>1218</v>
      </c>
      <c r="AL16410" t="s">
        <v>1945</v>
      </c>
    </row>
    <row r="16411" spans="1:39" x14ac:dyDescent="0.3">
      <c r="A16411">
        <v>108143345</v>
      </c>
      <c r="B16411" t="s">
        <v>1150</v>
      </c>
      <c r="C16411" s="245">
        <v>45824</v>
      </c>
      <c r="D16411">
        <v>5</v>
      </c>
      <c r="E16411">
        <v>86</v>
      </c>
      <c r="F16411" t="s">
        <v>1200</v>
      </c>
      <c r="G16411" t="s">
        <v>1224</v>
      </c>
      <c r="H16411" t="s">
        <v>1250</v>
      </c>
      <c r="J16411">
        <v>0</v>
      </c>
      <c r="L16411" t="s">
        <v>4042</v>
      </c>
      <c r="M16411" t="s">
        <v>1251</v>
      </c>
      <c r="N16411">
        <v>50004519086</v>
      </c>
      <c r="O16411">
        <v>999.99900000000002</v>
      </c>
      <c r="R16411" t="s">
        <v>1472</v>
      </c>
      <c r="S16411" t="s">
        <v>1228</v>
      </c>
      <c r="T16411" t="s">
        <v>1207</v>
      </c>
      <c r="U16411" t="s">
        <v>1248</v>
      </c>
      <c r="V16411" t="s">
        <v>1248</v>
      </c>
      <c r="W16411" t="s">
        <v>1944</v>
      </c>
      <c r="X16411" t="s">
        <v>1944</v>
      </c>
      <c r="Z16411" t="s">
        <v>1266</v>
      </c>
      <c r="AC16411" t="s">
        <v>1217</v>
      </c>
      <c r="AI16411" t="s">
        <v>1218</v>
      </c>
      <c r="AJ16411" t="s">
        <v>1218</v>
      </c>
      <c r="AL16411" t="s">
        <v>1958</v>
      </c>
      <c r="AM16411" t="s">
        <v>1945</v>
      </c>
    </row>
    <row r="16412" spans="1:39" x14ac:dyDescent="0.3">
      <c r="A16412">
        <v>106277822</v>
      </c>
      <c r="B16412" t="s">
        <v>1150</v>
      </c>
      <c r="C16412" s="245">
        <v>44025</v>
      </c>
      <c r="D16412">
        <v>5</v>
      </c>
      <c r="E16412">
        <v>86</v>
      </c>
      <c r="F16412" t="s">
        <v>1200</v>
      </c>
      <c r="G16412" t="s">
        <v>276</v>
      </c>
      <c r="H16412" t="s">
        <v>2006</v>
      </c>
      <c r="J16412">
        <v>0.6</v>
      </c>
      <c r="K16412" t="s">
        <v>1219</v>
      </c>
      <c r="L16412" t="s">
        <v>4043</v>
      </c>
      <c r="M16412" t="s">
        <v>4044</v>
      </c>
      <c r="N16412">
        <v>40001338086</v>
      </c>
      <c r="O16412">
        <v>999.99900000000002</v>
      </c>
      <c r="R16412" t="s">
        <v>1472</v>
      </c>
      <c r="S16412" t="s">
        <v>1228</v>
      </c>
      <c r="T16412" t="s">
        <v>1237</v>
      </c>
      <c r="U16412" t="s">
        <v>1222</v>
      </c>
      <c r="V16412" t="s">
        <v>1222</v>
      </c>
      <c r="W16412" t="s">
        <v>1944</v>
      </c>
      <c r="X16412" t="s">
        <v>1944</v>
      </c>
      <c r="Z16412" t="s">
        <v>1364</v>
      </c>
      <c r="AC16412" t="s">
        <v>1217</v>
      </c>
      <c r="AI16412" t="s">
        <v>1218</v>
      </c>
      <c r="AJ16412" t="s">
        <v>1218</v>
      </c>
      <c r="AL16412" t="s">
        <v>1262</v>
      </c>
      <c r="AM16412" t="s">
        <v>1262</v>
      </c>
    </row>
    <row r="16413" spans="1:39" hidden="1" x14ac:dyDescent="0.3">
      <c r="A16413">
        <v>107284668</v>
      </c>
      <c r="B16413" t="s">
        <v>1150</v>
      </c>
      <c r="C16413" s="245">
        <v>45005</v>
      </c>
      <c r="D16413">
        <v>5</v>
      </c>
      <c r="E16413">
        <v>86</v>
      </c>
      <c r="F16413" t="s">
        <v>1200</v>
      </c>
      <c r="G16413" t="s">
        <v>1238</v>
      </c>
      <c r="H16413" t="s">
        <v>1285</v>
      </c>
      <c r="J16413">
        <v>0</v>
      </c>
      <c r="L16413" t="s">
        <v>3538</v>
      </c>
      <c r="M16413" t="s">
        <v>1241</v>
      </c>
      <c r="N16413">
        <v>50033697086</v>
      </c>
      <c r="O16413">
        <v>999.99900000000002</v>
      </c>
      <c r="R16413" t="s">
        <v>1472</v>
      </c>
      <c r="S16413" t="s">
        <v>1206</v>
      </c>
      <c r="T16413" t="s">
        <v>1207</v>
      </c>
      <c r="U16413" t="s">
        <v>1300</v>
      </c>
      <c r="V16413" t="s">
        <v>1300</v>
      </c>
      <c r="W16413" t="s">
        <v>1944</v>
      </c>
      <c r="X16413" t="s">
        <v>1944</v>
      </c>
      <c r="Z16413" t="s">
        <v>1266</v>
      </c>
      <c r="AC16413" t="s">
        <v>1217</v>
      </c>
      <c r="AI16413" t="s">
        <v>1218</v>
      </c>
      <c r="AJ16413" t="s">
        <v>1218</v>
      </c>
      <c r="AL16413" t="s">
        <v>1957</v>
      </c>
      <c r="AM16413" t="s">
        <v>1945</v>
      </c>
    </row>
    <row r="16414" spans="1:39" hidden="1" x14ac:dyDescent="0.3">
      <c r="A16414">
        <v>106898542</v>
      </c>
      <c r="B16414" t="s">
        <v>1150</v>
      </c>
      <c r="C16414" s="245">
        <v>44589</v>
      </c>
      <c r="D16414">
        <v>5</v>
      </c>
      <c r="E16414">
        <v>86</v>
      </c>
      <c r="F16414" t="s">
        <v>1200</v>
      </c>
      <c r="G16414" t="s">
        <v>1238</v>
      </c>
      <c r="H16414" t="s">
        <v>1421</v>
      </c>
      <c r="J16414">
        <v>4.7E-2</v>
      </c>
      <c r="K16414" t="s">
        <v>1476</v>
      </c>
      <c r="L16414" t="s">
        <v>1212</v>
      </c>
      <c r="M16414" t="s">
        <v>3683</v>
      </c>
      <c r="N16414">
        <v>50021351086</v>
      </c>
      <c r="O16414">
        <v>999.99900000000002</v>
      </c>
      <c r="R16414" t="s">
        <v>1472</v>
      </c>
      <c r="S16414" t="s">
        <v>1206</v>
      </c>
      <c r="T16414" t="s">
        <v>1363</v>
      </c>
      <c r="U16414" t="s">
        <v>1317</v>
      </c>
      <c r="V16414" t="s">
        <v>1317</v>
      </c>
      <c r="W16414" t="s">
        <v>1944</v>
      </c>
      <c r="Z16414" t="s">
        <v>1217</v>
      </c>
      <c r="AI16414" t="s">
        <v>1218</v>
      </c>
      <c r="AL16414" t="s">
        <v>1945</v>
      </c>
    </row>
    <row r="16415" spans="1:39" hidden="1" x14ac:dyDescent="0.3">
      <c r="A16415">
        <v>107398732</v>
      </c>
      <c r="B16415" t="s">
        <v>1150</v>
      </c>
      <c r="C16415" s="245">
        <v>45107</v>
      </c>
      <c r="D16415">
        <v>5</v>
      </c>
      <c r="E16415">
        <v>86</v>
      </c>
      <c r="F16415" t="s">
        <v>1200</v>
      </c>
      <c r="G16415" t="s">
        <v>1238</v>
      </c>
      <c r="H16415" t="s">
        <v>1574</v>
      </c>
      <c r="J16415">
        <v>0.03</v>
      </c>
      <c r="K16415" t="s">
        <v>1202</v>
      </c>
      <c r="L16415" t="s">
        <v>1576</v>
      </c>
      <c r="M16415" t="s">
        <v>1575</v>
      </c>
      <c r="N16415">
        <v>50025420086</v>
      </c>
      <c r="O16415">
        <v>999.99900000000002</v>
      </c>
      <c r="R16415" t="s">
        <v>1472</v>
      </c>
      <c r="S16415" t="s">
        <v>1206</v>
      </c>
      <c r="T16415" t="s">
        <v>1207</v>
      </c>
      <c r="U16415" t="s">
        <v>1290</v>
      </c>
      <c r="V16415" t="s">
        <v>1290</v>
      </c>
      <c r="W16415" t="s">
        <v>1944</v>
      </c>
      <c r="X16415" t="s">
        <v>1944</v>
      </c>
      <c r="Z16415" t="s">
        <v>1216</v>
      </c>
      <c r="AC16415" t="s">
        <v>1217</v>
      </c>
      <c r="AI16415" t="s">
        <v>1218</v>
      </c>
      <c r="AL16415" t="s">
        <v>1945</v>
      </c>
      <c r="AM16415" t="s">
        <v>1948</v>
      </c>
    </row>
    <row r="16416" spans="1:39" hidden="1" x14ac:dyDescent="0.3">
      <c r="A16416">
        <v>104611362</v>
      </c>
      <c r="B16416" t="s">
        <v>1150</v>
      </c>
      <c r="C16416" s="245">
        <v>42371</v>
      </c>
      <c r="D16416">
        <v>3</v>
      </c>
      <c r="E16416">
        <v>86</v>
      </c>
      <c r="F16416" t="s">
        <v>1200</v>
      </c>
      <c r="G16416" t="s">
        <v>1238</v>
      </c>
      <c r="H16416" t="s">
        <v>1421</v>
      </c>
      <c r="J16416">
        <v>3.9E-2</v>
      </c>
      <c r="K16416" t="s">
        <v>1150</v>
      </c>
      <c r="L16416" t="s">
        <v>3683</v>
      </c>
      <c r="M16416" t="s">
        <v>3537</v>
      </c>
      <c r="N16416">
        <v>50021351086</v>
      </c>
      <c r="O16416">
        <v>999.99900000000002</v>
      </c>
      <c r="R16416" t="s">
        <v>1472</v>
      </c>
      <c r="S16416" t="s">
        <v>1206</v>
      </c>
      <c r="T16416" t="s">
        <v>1256</v>
      </c>
      <c r="U16416" t="s">
        <v>1243</v>
      </c>
      <c r="V16416" t="s">
        <v>1243</v>
      </c>
      <c r="W16416" t="s">
        <v>1944</v>
      </c>
      <c r="X16416" t="s">
        <v>1944</v>
      </c>
      <c r="Z16416" t="s">
        <v>1216</v>
      </c>
      <c r="AC16416" t="s">
        <v>1217</v>
      </c>
      <c r="AI16416" t="s">
        <v>1218</v>
      </c>
      <c r="AL16416" t="s">
        <v>1945</v>
      </c>
      <c r="AM16416" t="s">
        <v>1948</v>
      </c>
    </row>
    <row r="16417" spans="1:39" hidden="1" x14ac:dyDescent="0.3">
      <c r="A16417">
        <v>108039720</v>
      </c>
      <c r="B16417" t="s">
        <v>1150</v>
      </c>
      <c r="C16417" s="245">
        <v>45721</v>
      </c>
      <c r="D16417">
        <v>5</v>
      </c>
      <c r="E16417">
        <v>86</v>
      </c>
      <c r="F16417" t="s">
        <v>1200</v>
      </c>
      <c r="G16417" t="s">
        <v>1238</v>
      </c>
      <c r="H16417" t="s">
        <v>2326</v>
      </c>
      <c r="J16417">
        <v>5.1999999999999998E-2</v>
      </c>
      <c r="K16417" t="s">
        <v>1476</v>
      </c>
      <c r="L16417" t="s">
        <v>1636</v>
      </c>
      <c r="M16417" t="s">
        <v>1413</v>
      </c>
      <c r="N16417">
        <v>50012334086</v>
      </c>
      <c r="O16417">
        <v>999.99900000000002</v>
      </c>
      <c r="R16417" t="s">
        <v>1472</v>
      </c>
      <c r="S16417" t="s">
        <v>1206</v>
      </c>
      <c r="T16417" t="s">
        <v>1207</v>
      </c>
      <c r="U16417" t="s">
        <v>1222</v>
      </c>
      <c r="V16417" t="s">
        <v>1222</v>
      </c>
      <c r="W16417" t="s">
        <v>1944</v>
      </c>
      <c r="X16417" t="s">
        <v>1944</v>
      </c>
      <c r="Z16417" t="s">
        <v>1223</v>
      </c>
      <c r="AC16417" t="s">
        <v>1217</v>
      </c>
      <c r="AI16417" t="s">
        <v>1218</v>
      </c>
      <c r="AJ16417" t="s">
        <v>1218</v>
      </c>
      <c r="AL16417" t="s">
        <v>1945</v>
      </c>
      <c r="AM16417" t="s">
        <v>1950</v>
      </c>
    </row>
    <row r="16418" spans="1:39" hidden="1" x14ac:dyDescent="0.3">
      <c r="A16418">
        <v>104623328</v>
      </c>
      <c r="B16418" t="s">
        <v>1150</v>
      </c>
      <c r="C16418" s="245">
        <v>42358</v>
      </c>
      <c r="D16418">
        <v>5</v>
      </c>
      <c r="E16418">
        <v>86</v>
      </c>
      <c r="F16418" t="s">
        <v>1200</v>
      </c>
      <c r="G16418" t="s">
        <v>1238</v>
      </c>
      <c r="H16418" t="s">
        <v>1604</v>
      </c>
      <c r="J16418">
        <v>1.4999999999999999E-2</v>
      </c>
      <c r="K16418" t="s">
        <v>1306</v>
      </c>
      <c r="L16418" t="s">
        <v>4045</v>
      </c>
      <c r="M16418" t="s">
        <v>3042</v>
      </c>
      <c r="N16418">
        <v>50017770086</v>
      </c>
      <c r="O16418">
        <v>999.99900000000002</v>
      </c>
      <c r="R16418" t="s">
        <v>1472</v>
      </c>
      <c r="S16418" t="s">
        <v>1206</v>
      </c>
      <c r="T16418" t="s">
        <v>1256</v>
      </c>
      <c r="U16418" t="s">
        <v>1208</v>
      </c>
      <c r="V16418" t="s">
        <v>1208</v>
      </c>
      <c r="W16418" t="s">
        <v>1944</v>
      </c>
      <c r="Z16418" t="s">
        <v>1475</v>
      </c>
      <c r="AA16418" t="s">
        <v>1244</v>
      </c>
      <c r="AI16418" t="s">
        <v>1218</v>
      </c>
      <c r="AL16418" t="s">
        <v>1957</v>
      </c>
    </row>
    <row r="16419" spans="1:39" hidden="1" x14ac:dyDescent="0.3">
      <c r="A16419">
        <v>105267086</v>
      </c>
      <c r="B16419" t="s">
        <v>1150</v>
      </c>
      <c r="C16419" s="245">
        <v>43032</v>
      </c>
      <c r="D16419">
        <v>5</v>
      </c>
      <c r="E16419">
        <v>86</v>
      </c>
      <c r="F16419" t="s">
        <v>1200</v>
      </c>
      <c r="G16419" t="s">
        <v>1238</v>
      </c>
      <c r="H16419" t="s">
        <v>3398</v>
      </c>
      <c r="J16419">
        <v>0</v>
      </c>
      <c r="K16419" t="s">
        <v>1306</v>
      </c>
      <c r="L16419" t="s">
        <v>2371</v>
      </c>
      <c r="M16419" t="s">
        <v>1636</v>
      </c>
      <c r="N16419">
        <v>50024789086</v>
      </c>
      <c r="O16419">
        <v>999.99900000000002</v>
      </c>
      <c r="R16419" t="s">
        <v>1472</v>
      </c>
      <c r="S16419" t="s">
        <v>1206</v>
      </c>
      <c r="T16419" t="s">
        <v>1207</v>
      </c>
      <c r="U16419" t="s">
        <v>1259</v>
      </c>
      <c r="V16419" t="s">
        <v>1259</v>
      </c>
      <c r="W16419" t="s">
        <v>1944</v>
      </c>
      <c r="X16419" t="s">
        <v>1944</v>
      </c>
      <c r="Z16419" t="s">
        <v>1260</v>
      </c>
      <c r="AC16419" t="s">
        <v>1217</v>
      </c>
      <c r="AI16419" t="s">
        <v>1218</v>
      </c>
      <c r="AJ16419" t="s">
        <v>1218</v>
      </c>
      <c r="AL16419" t="s">
        <v>1960</v>
      </c>
      <c r="AM16419" t="s">
        <v>1945</v>
      </c>
    </row>
    <row r="16420" spans="1:39" hidden="1" x14ac:dyDescent="0.3">
      <c r="A16420">
        <v>105317681</v>
      </c>
      <c r="B16420" t="s">
        <v>1150</v>
      </c>
      <c r="C16420" s="245">
        <v>43072</v>
      </c>
      <c r="D16420">
        <v>5</v>
      </c>
      <c r="E16420">
        <v>86</v>
      </c>
      <c r="F16420" t="s">
        <v>1200</v>
      </c>
      <c r="G16420" t="s">
        <v>1238</v>
      </c>
      <c r="H16420" t="s">
        <v>3716</v>
      </c>
      <c r="J16420">
        <v>1.9E-2</v>
      </c>
      <c r="K16420" t="s">
        <v>1202</v>
      </c>
      <c r="L16420" t="s">
        <v>4046</v>
      </c>
      <c r="M16420" t="s">
        <v>2049</v>
      </c>
      <c r="N16420">
        <v>50024140086</v>
      </c>
      <c r="O16420">
        <v>999.99900000000002</v>
      </c>
      <c r="R16420" t="s">
        <v>1472</v>
      </c>
      <c r="S16420" t="s">
        <v>1206</v>
      </c>
      <c r="T16420" t="s">
        <v>1237</v>
      </c>
      <c r="U16420" t="s">
        <v>1367</v>
      </c>
      <c r="V16420" t="s">
        <v>1208</v>
      </c>
      <c r="W16420" t="s">
        <v>1944</v>
      </c>
      <c r="Z16420" t="s">
        <v>1427</v>
      </c>
      <c r="AI16420" t="s">
        <v>1218</v>
      </c>
      <c r="AL16420" t="s">
        <v>1945</v>
      </c>
    </row>
    <row r="16421" spans="1:39" hidden="1" x14ac:dyDescent="0.3">
      <c r="A16421">
        <v>104993797</v>
      </c>
      <c r="B16421" t="s">
        <v>1150</v>
      </c>
      <c r="C16421" s="245">
        <v>42741</v>
      </c>
      <c r="D16421">
        <v>5</v>
      </c>
      <c r="E16421">
        <v>86</v>
      </c>
      <c r="F16421" t="s">
        <v>1200</v>
      </c>
      <c r="G16421" t="s">
        <v>1238</v>
      </c>
      <c r="H16421" t="s">
        <v>3057</v>
      </c>
      <c r="J16421">
        <v>5.7000000000000002E-2</v>
      </c>
      <c r="K16421" t="s">
        <v>1202</v>
      </c>
      <c r="L16421" t="s">
        <v>4047</v>
      </c>
      <c r="M16421" t="s">
        <v>1283</v>
      </c>
      <c r="N16421">
        <v>86</v>
      </c>
      <c r="O16421">
        <v>999.99900000000002</v>
      </c>
      <c r="R16421" t="s">
        <v>1472</v>
      </c>
      <c r="S16421" t="s">
        <v>1206</v>
      </c>
      <c r="T16421" t="s">
        <v>1207</v>
      </c>
      <c r="U16421" t="s">
        <v>1300</v>
      </c>
      <c r="V16421" t="s">
        <v>1300</v>
      </c>
      <c r="W16421" t="s">
        <v>1944</v>
      </c>
      <c r="X16421" t="s">
        <v>1944</v>
      </c>
      <c r="Z16421" t="s">
        <v>1266</v>
      </c>
      <c r="AC16421" t="s">
        <v>1217</v>
      </c>
      <c r="AI16421" t="s">
        <v>1218</v>
      </c>
      <c r="AJ16421" t="s">
        <v>1218</v>
      </c>
      <c r="AL16421" t="s">
        <v>1953</v>
      </c>
      <c r="AM16421" t="s">
        <v>1945</v>
      </c>
    </row>
    <row r="16422" spans="1:39" hidden="1" x14ac:dyDescent="0.3">
      <c r="A16422">
        <v>104863131</v>
      </c>
      <c r="B16422" t="s">
        <v>1150</v>
      </c>
      <c r="C16422" s="245">
        <v>42637</v>
      </c>
      <c r="D16422">
        <v>5</v>
      </c>
      <c r="E16422">
        <v>86</v>
      </c>
      <c r="F16422" t="s">
        <v>1200</v>
      </c>
      <c r="G16422" t="s">
        <v>1238</v>
      </c>
      <c r="H16422" t="s">
        <v>2234</v>
      </c>
      <c r="J16422">
        <v>7.5999999999999998E-2</v>
      </c>
      <c r="K16422" t="s">
        <v>1399</v>
      </c>
      <c r="L16422" t="s">
        <v>1485</v>
      </c>
      <c r="M16422" t="s">
        <v>1408</v>
      </c>
      <c r="N16422">
        <v>50015875086</v>
      </c>
      <c r="O16422">
        <v>999.99900000000002</v>
      </c>
      <c r="R16422" t="s">
        <v>1472</v>
      </c>
      <c r="S16422" t="s">
        <v>1206</v>
      </c>
      <c r="T16422" t="s">
        <v>1207</v>
      </c>
      <c r="U16422" t="s">
        <v>1270</v>
      </c>
      <c r="V16422" t="s">
        <v>1270</v>
      </c>
      <c r="W16422" t="s">
        <v>1944</v>
      </c>
      <c r="Z16422" t="s">
        <v>1427</v>
      </c>
      <c r="AI16422" t="s">
        <v>1218</v>
      </c>
      <c r="AL16422" t="s">
        <v>1945</v>
      </c>
    </row>
    <row r="16423" spans="1:39" hidden="1" x14ac:dyDescent="0.3">
      <c r="A16423">
        <v>104863769</v>
      </c>
      <c r="B16423" t="s">
        <v>1150</v>
      </c>
      <c r="C16423" s="245">
        <v>42615</v>
      </c>
      <c r="D16423">
        <v>5</v>
      </c>
      <c r="E16423">
        <v>86</v>
      </c>
      <c r="F16423" t="s">
        <v>1200</v>
      </c>
      <c r="G16423" t="s">
        <v>1238</v>
      </c>
      <c r="H16423" t="s">
        <v>4048</v>
      </c>
      <c r="J16423">
        <v>1.9E-2</v>
      </c>
      <c r="K16423" t="s">
        <v>1219</v>
      </c>
      <c r="L16423" t="s">
        <v>1212</v>
      </c>
      <c r="M16423" t="s">
        <v>1524</v>
      </c>
      <c r="N16423">
        <v>86</v>
      </c>
      <c r="O16423">
        <v>999.99900000000002</v>
      </c>
      <c r="R16423" t="s">
        <v>1472</v>
      </c>
      <c r="S16423" t="s">
        <v>1206</v>
      </c>
      <c r="T16423" t="s">
        <v>1207</v>
      </c>
      <c r="U16423" t="s">
        <v>1214</v>
      </c>
      <c r="V16423" t="s">
        <v>1214</v>
      </c>
      <c r="W16423" t="s">
        <v>1944</v>
      </c>
      <c r="X16423" t="s">
        <v>1944</v>
      </c>
      <c r="Z16423" t="s">
        <v>1276</v>
      </c>
      <c r="AC16423" t="s">
        <v>1217</v>
      </c>
      <c r="AI16423" t="s">
        <v>1218</v>
      </c>
      <c r="AJ16423" t="s">
        <v>1218</v>
      </c>
      <c r="AL16423" t="s">
        <v>1949</v>
      </c>
      <c r="AM16423" t="s">
        <v>1945</v>
      </c>
    </row>
    <row r="16424" spans="1:39" hidden="1" x14ac:dyDescent="0.3">
      <c r="A16424">
        <v>105138590</v>
      </c>
      <c r="B16424" t="s">
        <v>1150</v>
      </c>
      <c r="C16424" s="245">
        <v>42900</v>
      </c>
      <c r="D16424">
        <v>5</v>
      </c>
      <c r="E16424">
        <v>86</v>
      </c>
      <c r="F16424" t="s">
        <v>1200</v>
      </c>
      <c r="G16424" t="s">
        <v>1238</v>
      </c>
      <c r="H16424" t="s">
        <v>1421</v>
      </c>
      <c r="J16424">
        <v>8.5000000000000006E-2</v>
      </c>
      <c r="K16424" t="s">
        <v>1219</v>
      </c>
      <c r="L16424" t="s">
        <v>3487</v>
      </c>
      <c r="M16424" t="s">
        <v>1672</v>
      </c>
      <c r="N16424">
        <v>50021351086</v>
      </c>
      <c r="O16424">
        <v>999.99900000000002</v>
      </c>
      <c r="R16424" t="s">
        <v>1472</v>
      </c>
      <c r="S16424" t="s">
        <v>1228</v>
      </c>
      <c r="T16424" t="s">
        <v>1256</v>
      </c>
      <c r="U16424" t="s">
        <v>1270</v>
      </c>
      <c r="V16424" t="s">
        <v>1208</v>
      </c>
      <c r="W16424" t="s">
        <v>1944</v>
      </c>
      <c r="Z16424" t="s">
        <v>1427</v>
      </c>
      <c r="AI16424" t="s">
        <v>1428</v>
      </c>
      <c r="AL16424" t="s">
        <v>1945</v>
      </c>
    </row>
    <row r="16425" spans="1:39" x14ac:dyDescent="0.3">
      <c r="A16425">
        <v>105374992</v>
      </c>
      <c r="B16425" t="s">
        <v>1150</v>
      </c>
      <c r="C16425" s="245">
        <v>43127</v>
      </c>
      <c r="D16425">
        <v>5</v>
      </c>
      <c r="E16425">
        <v>86</v>
      </c>
      <c r="F16425" t="s">
        <v>1200</v>
      </c>
      <c r="G16425" t="s">
        <v>1238</v>
      </c>
      <c r="H16425" t="s">
        <v>1707</v>
      </c>
      <c r="J16425">
        <v>0</v>
      </c>
      <c r="L16425" t="s">
        <v>2596</v>
      </c>
      <c r="M16425" t="s">
        <v>4049</v>
      </c>
      <c r="N16425">
        <v>50006074086</v>
      </c>
      <c r="O16425">
        <v>999.99900000000002</v>
      </c>
      <c r="R16425" t="s">
        <v>1472</v>
      </c>
      <c r="S16425" t="s">
        <v>1228</v>
      </c>
      <c r="T16425" t="s">
        <v>1256</v>
      </c>
      <c r="U16425" t="s">
        <v>1252</v>
      </c>
      <c r="V16425" t="s">
        <v>1208</v>
      </c>
      <c r="W16425" t="s">
        <v>1944</v>
      </c>
      <c r="X16425" t="s">
        <v>1944</v>
      </c>
      <c r="Z16425" t="s">
        <v>1217</v>
      </c>
      <c r="AC16425" t="s">
        <v>1217</v>
      </c>
      <c r="AJ16425" t="s">
        <v>1218</v>
      </c>
      <c r="AL16425" t="s">
        <v>1957</v>
      </c>
      <c r="AM16425" t="s">
        <v>1957</v>
      </c>
    </row>
    <row r="16426" spans="1:39" hidden="1" x14ac:dyDescent="0.3">
      <c r="A16426">
        <v>105502717</v>
      </c>
      <c r="B16426" t="s">
        <v>1150</v>
      </c>
      <c r="C16426" s="245">
        <v>43253</v>
      </c>
      <c r="D16426">
        <v>6</v>
      </c>
      <c r="E16426">
        <v>86</v>
      </c>
      <c r="F16426" t="s">
        <v>1200</v>
      </c>
      <c r="G16426" t="s">
        <v>1238</v>
      </c>
      <c r="H16426" t="s">
        <v>2232</v>
      </c>
      <c r="J16426">
        <v>3.3000000000000002E-2</v>
      </c>
      <c r="K16426" t="s">
        <v>1150</v>
      </c>
      <c r="L16426" t="s">
        <v>2216</v>
      </c>
      <c r="M16426" t="s">
        <v>1283</v>
      </c>
      <c r="N16426">
        <v>50024586086</v>
      </c>
      <c r="O16426">
        <v>999.99900000000002</v>
      </c>
      <c r="R16426" t="s">
        <v>1472</v>
      </c>
      <c r="S16426" t="s">
        <v>1206</v>
      </c>
      <c r="T16426" t="s">
        <v>1363</v>
      </c>
      <c r="U16426" t="s">
        <v>1243</v>
      </c>
      <c r="V16426" t="s">
        <v>1243</v>
      </c>
      <c r="W16426" t="s">
        <v>1944</v>
      </c>
      <c r="X16426" t="s">
        <v>1944</v>
      </c>
      <c r="Z16426" t="s">
        <v>1217</v>
      </c>
      <c r="AC16426" t="s">
        <v>1217</v>
      </c>
      <c r="AL16426" t="s">
        <v>1262</v>
      </c>
      <c r="AM16426" t="s">
        <v>1948</v>
      </c>
    </row>
    <row r="16427" spans="1:39" hidden="1" x14ac:dyDescent="0.3">
      <c r="A16427">
        <v>105523999</v>
      </c>
      <c r="B16427" t="s">
        <v>1150</v>
      </c>
      <c r="C16427" s="245">
        <v>43271</v>
      </c>
      <c r="D16427">
        <v>5</v>
      </c>
      <c r="E16427">
        <v>86</v>
      </c>
      <c r="F16427" t="s">
        <v>1200</v>
      </c>
      <c r="G16427" t="s">
        <v>1238</v>
      </c>
      <c r="H16427" t="s">
        <v>3508</v>
      </c>
      <c r="J16427">
        <v>4.7E-2</v>
      </c>
      <c r="K16427" t="s">
        <v>1150</v>
      </c>
      <c r="L16427" t="s">
        <v>4050</v>
      </c>
      <c r="M16427" t="s">
        <v>4051</v>
      </c>
      <c r="N16427">
        <v>50032102086</v>
      </c>
      <c r="O16427">
        <v>999.99900000000002</v>
      </c>
      <c r="R16427" t="s">
        <v>1472</v>
      </c>
      <c r="S16427" t="s">
        <v>1206</v>
      </c>
      <c r="T16427" t="s">
        <v>1207</v>
      </c>
      <c r="U16427" t="s">
        <v>1317</v>
      </c>
      <c r="V16427" t="s">
        <v>1317</v>
      </c>
      <c r="W16427" t="s">
        <v>1944</v>
      </c>
      <c r="Z16427" t="s">
        <v>1217</v>
      </c>
      <c r="AI16427" t="s">
        <v>1218</v>
      </c>
      <c r="AL16427" t="s">
        <v>1945</v>
      </c>
    </row>
    <row r="16428" spans="1:39" hidden="1" x14ac:dyDescent="0.3">
      <c r="A16428">
        <v>105906784</v>
      </c>
      <c r="B16428" t="s">
        <v>1150</v>
      </c>
      <c r="C16428" s="245">
        <v>43626</v>
      </c>
      <c r="D16428">
        <v>5</v>
      </c>
      <c r="E16428">
        <v>86</v>
      </c>
      <c r="F16428" t="s">
        <v>1200</v>
      </c>
      <c r="G16428" t="s">
        <v>1238</v>
      </c>
      <c r="H16428" t="s">
        <v>3468</v>
      </c>
      <c r="J16428">
        <v>9.5000000000000001E-2</v>
      </c>
      <c r="K16428" t="s">
        <v>1355</v>
      </c>
      <c r="L16428" t="s">
        <v>3962</v>
      </c>
      <c r="M16428" t="s">
        <v>1314</v>
      </c>
      <c r="N16428">
        <v>50006109086</v>
      </c>
      <c r="O16428">
        <v>999.99900000000002</v>
      </c>
      <c r="R16428" t="s">
        <v>1472</v>
      </c>
      <c r="S16428" t="s">
        <v>1206</v>
      </c>
      <c r="T16428" t="s">
        <v>1423</v>
      </c>
      <c r="U16428" t="s">
        <v>1290</v>
      </c>
      <c r="V16428" t="s">
        <v>1290</v>
      </c>
      <c r="W16428" t="s">
        <v>1944</v>
      </c>
      <c r="X16428" t="s">
        <v>1944</v>
      </c>
      <c r="Z16428" t="s">
        <v>1210</v>
      </c>
      <c r="AC16428" t="s">
        <v>1217</v>
      </c>
      <c r="AI16428" t="s">
        <v>1218</v>
      </c>
      <c r="AJ16428" t="s">
        <v>1218</v>
      </c>
      <c r="AL16428" t="s">
        <v>1945</v>
      </c>
      <c r="AM16428" t="s">
        <v>1945</v>
      </c>
    </row>
    <row r="16429" spans="1:39" hidden="1" x14ac:dyDescent="0.3">
      <c r="A16429">
        <v>106298066</v>
      </c>
      <c r="B16429" t="s">
        <v>1150</v>
      </c>
      <c r="C16429" s="245">
        <v>44006</v>
      </c>
      <c r="D16429">
        <v>5</v>
      </c>
      <c r="E16429">
        <v>86</v>
      </c>
      <c r="F16429" t="s">
        <v>1200</v>
      </c>
      <c r="G16429" t="s">
        <v>1238</v>
      </c>
      <c r="H16429" t="s">
        <v>2026</v>
      </c>
      <c r="J16429">
        <v>8.9999999999999993E-3</v>
      </c>
      <c r="K16429" t="s">
        <v>1202</v>
      </c>
      <c r="L16429" t="s">
        <v>1212</v>
      </c>
      <c r="M16429" t="s">
        <v>3030</v>
      </c>
      <c r="N16429">
        <v>50011395086</v>
      </c>
      <c r="O16429">
        <v>999.99900000000002</v>
      </c>
      <c r="R16429" t="s">
        <v>1472</v>
      </c>
      <c r="S16429" t="s">
        <v>1206</v>
      </c>
      <c r="T16429" t="s">
        <v>1207</v>
      </c>
      <c r="U16429" t="s">
        <v>1248</v>
      </c>
      <c r="V16429" t="s">
        <v>1248</v>
      </c>
      <c r="W16429" t="s">
        <v>1944</v>
      </c>
      <c r="X16429" t="s">
        <v>1944</v>
      </c>
      <c r="Z16429" t="s">
        <v>1956</v>
      </c>
      <c r="AA16429" t="s">
        <v>1266</v>
      </c>
      <c r="AC16429" t="s">
        <v>1217</v>
      </c>
      <c r="AI16429" t="s">
        <v>1218</v>
      </c>
      <c r="AJ16429" t="s">
        <v>1218</v>
      </c>
      <c r="AL16429" t="s">
        <v>1958</v>
      </c>
      <c r="AM16429" t="s">
        <v>1945</v>
      </c>
    </row>
    <row r="16430" spans="1:39" hidden="1" x14ac:dyDescent="0.3">
      <c r="A16430">
        <v>106351733</v>
      </c>
      <c r="B16430" t="s">
        <v>1150</v>
      </c>
      <c r="C16430" s="245">
        <v>44103</v>
      </c>
      <c r="D16430">
        <v>5</v>
      </c>
      <c r="E16430">
        <v>86</v>
      </c>
      <c r="F16430" t="s">
        <v>1200</v>
      </c>
      <c r="G16430" t="s">
        <v>276</v>
      </c>
      <c r="H16430" t="s">
        <v>4052</v>
      </c>
      <c r="J16430">
        <v>0.1</v>
      </c>
      <c r="K16430" t="s">
        <v>1219</v>
      </c>
      <c r="L16430" t="s">
        <v>1410</v>
      </c>
      <c r="M16430" t="s">
        <v>1247</v>
      </c>
      <c r="N16430">
        <v>86</v>
      </c>
      <c r="O16430">
        <v>999.99900000000002</v>
      </c>
      <c r="R16430" t="s">
        <v>1472</v>
      </c>
      <c r="S16430" t="s">
        <v>1242</v>
      </c>
      <c r="T16430" t="s">
        <v>1207</v>
      </c>
      <c r="U16430" t="s">
        <v>1208</v>
      </c>
      <c r="V16430" t="s">
        <v>1208</v>
      </c>
      <c r="W16430" t="s">
        <v>1944</v>
      </c>
      <c r="Z16430" t="s">
        <v>1216</v>
      </c>
      <c r="AI16430" t="s">
        <v>1218</v>
      </c>
      <c r="AL16430" t="s">
        <v>1960</v>
      </c>
    </row>
    <row r="16431" spans="1:39" hidden="1" x14ac:dyDescent="0.3">
      <c r="A16431">
        <v>106372312</v>
      </c>
      <c r="B16431" t="s">
        <v>1150</v>
      </c>
      <c r="C16431" s="245">
        <v>44105</v>
      </c>
      <c r="D16431">
        <v>3</v>
      </c>
      <c r="E16431">
        <v>86</v>
      </c>
      <c r="F16431" t="s">
        <v>1200</v>
      </c>
      <c r="G16431" t="s">
        <v>1238</v>
      </c>
      <c r="H16431" t="s">
        <v>2035</v>
      </c>
      <c r="J16431">
        <v>0</v>
      </c>
      <c r="K16431" t="s">
        <v>1202</v>
      </c>
      <c r="L16431" t="s">
        <v>2227</v>
      </c>
      <c r="M16431" t="s">
        <v>1283</v>
      </c>
      <c r="N16431">
        <v>50032566086</v>
      </c>
      <c r="O16431">
        <v>999.99900000000002</v>
      </c>
      <c r="R16431" t="s">
        <v>1472</v>
      </c>
      <c r="S16431" t="s">
        <v>1206</v>
      </c>
      <c r="T16431" t="s">
        <v>1207</v>
      </c>
      <c r="U16431" t="s">
        <v>1222</v>
      </c>
      <c r="V16431" t="s">
        <v>1222</v>
      </c>
      <c r="W16431" t="s">
        <v>1944</v>
      </c>
      <c r="X16431" t="s">
        <v>1944</v>
      </c>
      <c r="Z16431" t="s">
        <v>1223</v>
      </c>
      <c r="AC16431" t="s">
        <v>1217</v>
      </c>
      <c r="AI16431" t="s">
        <v>1428</v>
      </c>
      <c r="AJ16431" t="s">
        <v>1218</v>
      </c>
      <c r="AL16431" t="s">
        <v>1945</v>
      </c>
      <c r="AM16431" t="s">
        <v>1951</v>
      </c>
    </row>
    <row r="16432" spans="1:39" hidden="1" x14ac:dyDescent="0.3">
      <c r="A16432">
        <v>106403065</v>
      </c>
      <c r="B16432" t="s">
        <v>1150</v>
      </c>
      <c r="C16432" s="245">
        <v>44140</v>
      </c>
      <c r="D16432">
        <v>4</v>
      </c>
      <c r="E16432">
        <v>86</v>
      </c>
      <c r="F16432" t="s">
        <v>1200</v>
      </c>
      <c r="G16432" t="s">
        <v>1238</v>
      </c>
      <c r="H16432" t="s">
        <v>2035</v>
      </c>
      <c r="J16432">
        <v>4.0000000000000001E-3</v>
      </c>
      <c r="K16432" t="s">
        <v>1306</v>
      </c>
      <c r="L16432" t="s">
        <v>1283</v>
      </c>
      <c r="M16432" t="s">
        <v>2227</v>
      </c>
      <c r="N16432">
        <v>50032566086</v>
      </c>
      <c r="O16432">
        <v>999.99900000000002</v>
      </c>
      <c r="R16432" t="s">
        <v>1472</v>
      </c>
      <c r="S16432" t="s">
        <v>1206</v>
      </c>
      <c r="T16432" t="s">
        <v>1207</v>
      </c>
      <c r="U16432" t="s">
        <v>1222</v>
      </c>
      <c r="V16432" t="s">
        <v>1222</v>
      </c>
      <c r="W16432" t="s">
        <v>1944</v>
      </c>
      <c r="X16432" t="s">
        <v>1944</v>
      </c>
      <c r="Z16432" t="s">
        <v>1223</v>
      </c>
      <c r="AC16432" t="s">
        <v>1217</v>
      </c>
      <c r="AI16432" t="s">
        <v>1218</v>
      </c>
      <c r="AJ16432" t="s">
        <v>1218</v>
      </c>
      <c r="AL16432" t="s">
        <v>1945</v>
      </c>
      <c r="AM16432" t="s">
        <v>1951</v>
      </c>
    </row>
    <row r="16433" spans="1:39" x14ac:dyDescent="0.3">
      <c r="A16433">
        <v>106504440</v>
      </c>
      <c r="B16433" t="s">
        <v>1150</v>
      </c>
      <c r="C16433" s="245">
        <v>44211</v>
      </c>
      <c r="D16433">
        <v>5</v>
      </c>
      <c r="E16433">
        <v>86</v>
      </c>
      <c r="F16433" t="s">
        <v>1200</v>
      </c>
      <c r="G16433" t="s">
        <v>1238</v>
      </c>
      <c r="H16433" t="s">
        <v>4053</v>
      </c>
      <c r="J16433">
        <v>2E-3</v>
      </c>
      <c r="K16433" t="s">
        <v>1150</v>
      </c>
      <c r="L16433" t="s">
        <v>3792</v>
      </c>
      <c r="M16433" t="s">
        <v>1597</v>
      </c>
      <c r="N16433">
        <v>86</v>
      </c>
      <c r="O16433">
        <v>999.99900000000002</v>
      </c>
      <c r="R16433" t="s">
        <v>1472</v>
      </c>
      <c r="S16433" t="s">
        <v>1228</v>
      </c>
      <c r="T16433" t="s">
        <v>1207</v>
      </c>
      <c r="U16433" t="s">
        <v>1259</v>
      </c>
      <c r="V16433" t="s">
        <v>1259</v>
      </c>
      <c r="W16433" t="s">
        <v>1944</v>
      </c>
      <c r="X16433" t="s">
        <v>1944</v>
      </c>
      <c r="Z16433" t="s">
        <v>1266</v>
      </c>
      <c r="AA16433" t="s">
        <v>1260</v>
      </c>
      <c r="AC16433" t="s">
        <v>1217</v>
      </c>
      <c r="AI16433" t="s">
        <v>1218</v>
      </c>
      <c r="AJ16433" t="s">
        <v>1218</v>
      </c>
      <c r="AL16433" t="s">
        <v>1960</v>
      </c>
      <c r="AM16433" t="s">
        <v>1945</v>
      </c>
    </row>
    <row r="16434" spans="1:39" hidden="1" x14ac:dyDescent="0.3">
      <c r="A16434">
        <v>106649866</v>
      </c>
      <c r="B16434" t="s">
        <v>1150</v>
      </c>
      <c r="C16434" s="245">
        <v>44349</v>
      </c>
      <c r="D16434">
        <v>4</v>
      </c>
      <c r="E16434">
        <v>86</v>
      </c>
      <c r="F16434" t="s">
        <v>1200</v>
      </c>
      <c r="G16434" t="s">
        <v>1238</v>
      </c>
      <c r="H16434" t="s">
        <v>1212</v>
      </c>
      <c r="J16434">
        <v>0</v>
      </c>
      <c r="L16434" t="s">
        <v>4054</v>
      </c>
      <c r="M16434" t="s">
        <v>1588</v>
      </c>
      <c r="N16434">
        <v>20000052086</v>
      </c>
      <c r="O16434">
        <v>999.99900000000002</v>
      </c>
      <c r="R16434" t="s">
        <v>1472</v>
      </c>
      <c r="S16434" t="s">
        <v>1206</v>
      </c>
      <c r="T16434" t="s">
        <v>1207</v>
      </c>
      <c r="U16434" t="s">
        <v>1252</v>
      </c>
      <c r="V16434" t="s">
        <v>1252</v>
      </c>
      <c r="W16434" t="s">
        <v>1944</v>
      </c>
      <c r="X16434" t="s">
        <v>1944</v>
      </c>
      <c r="Z16434" t="s">
        <v>1229</v>
      </c>
      <c r="AC16434" t="s">
        <v>1217</v>
      </c>
      <c r="AI16434" t="s">
        <v>1218</v>
      </c>
      <c r="AJ16434" t="s">
        <v>1218</v>
      </c>
      <c r="AL16434" t="s">
        <v>1945</v>
      </c>
      <c r="AM16434" t="s">
        <v>1945</v>
      </c>
    </row>
    <row r="16435" spans="1:39" hidden="1" x14ac:dyDescent="0.3">
      <c r="A16435">
        <v>107818647</v>
      </c>
      <c r="B16435" t="s">
        <v>1150</v>
      </c>
      <c r="C16435" s="245">
        <v>45514</v>
      </c>
      <c r="D16435">
        <v>3</v>
      </c>
      <c r="E16435">
        <v>86</v>
      </c>
      <c r="F16435" t="s">
        <v>1200</v>
      </c>
      <c r="G16435" t="s">
        <v>1238</v>
      </c>
      <c r="H16435" t="s">
        <v>1413</v>
      </c>
      <c r="J16435">
        <v>0.02</v>
      </c>
      <c r="K16435" t="s">
        <v>1306</v>
      </c>
      <c r="L16435" t="s">
        <v>4055</v>
      </c>
      <c r="M16435" t="s">
        <v>2360</v>
      </c>
      <c r="N16435">
        <v>50024168086</v>
      </c>
      <c r="O16435">
        <v>999.99900000000002</v>
      </c>
      <c r="R16435" t="s">
        <v>1472</v>
      </c>
      <c r="S16435" t="s">
        <v>1206</v>
      </c>
      <c r="T16435" t="s">
        <v>1256</v>
      </c>
      <c r="U16435" t="s">
        <v>1367</v>
      </c>
      <c r="V16435" t="s">
        <v>1208</v>
      </c>
      <c r="W16435" t="s">
        <v>1944</v>
      </c>
      <c r="Z16435" t="s">
        <v>1427</v>
      </c>
      <c r="AA16435" t="s">
        <v>1364</v>
      </c>
      <c r="AI16435" t="s">
        <v>1428</v>
      </c>
      <c r="AL16435" t="s">
        <v>1945</v>
      </c>
    </row>
    <row r="16436" spans="1:39" hidden="1" x14ac:dyDescent="0.3">
      <c r="A16436">
        <v>106919517</v>
      </c>
      <c r="B16436" t="s">
        <v>1150</v>
      </c>
      <c r="C16436" s="245">
        <v>44662</v>
      </c>
      <c r="D16436">
        <v>6</v>
      </c>
      <c r="E16436">
        <v>86</v>
      </c>
      <c r="F16436" t="s">
        <v>1200</v>
      </c>
      <c r="G16436" t="s">
        <v>276</v>
      </c>
      <c r="H16436" t="s">
        <v>1641</v>
      </c>
      <c r="J16436">
        <v>0</v>
      </c>
      <c r="L16436" t="s">
        <v>4056</v>
      </c>
      <c r="M16436" t="s">
        <v>2980</v>
      </c>
      <c r="N16436">
        <v>40001621086</v>
      </c>
      <c r="O16436">
        <v>999.99900000000002</v>
      </c>
      <c r="R16436" t="s">
        <v>1472</v>
      </c>
      <c r="S16436" t="s">
        <v>1206</v>
      </c>
      <c r="T16436" t="s">
        <v>1237</v>
      </c>
      <c r="U16436" t="s">
        <v>1209</v>
      </c>
      <c r="V16436" t="s">
        <v>1209</v>
      </c>
      <c r="W16436" t="s">
        <v>1944</v>
      </c>
      <c r="Z16436" t="s">
        <v>1293</v>
      </c>
      <c r="AI16436" t="s">
        <v>1277</v>
      </c>
      <c r="AL16436" t="s">
        <v>1945</v>
      </c>
    </row>
    <row r="16437" spans="1:39" hidden="1" x14ac:dyDescent="0.3">
      <c r="A16437">
        <v>107101533</v>
      </c>
      <c r="B16437" t="s">
        <v>1150</v>
      </c>
      <c r="C16437" s="245">
        <v>44832</v>
      </c>
      <c r="D16437">
        <v>6</v>
      </c>
      <c r="E16437">
        <v>86</v>
      </c>
      <c r="F16437" t="s">
        <v>1200</v>
      </c>
      <c r="G16437" t="s">
        <v>1238</v>
      </c>
      <c r="H16437" t="s">
        <v>1552</v>
      </c>
      <c r="J16437">
        <v>0</v>
      </c>
      <c r="L16437" t="s">
        <v>3453</v>
      </c>
      <c r="M16437" t="s">
        <v>1241</v>
      </c>
      <c r="N16437">
        <v>50029076086</v>
      </c>
      <c r="O16437">
        <v>999.99900000000002</v>
      </c>
      <c r="R16437" t="s">
        <v>1472</v>
      </c>
      <c r="S16437" t="s">
        <v>1206</v>
      </c>
      <c r="T16437" t="s">
        <v>1207</v>
      </c>
      <c r="U16437" t="s">
        <v>1270</v>
      </c>
      <c r="V16437" t="s">
        <v>1299</v>
      </c>
      <c r="W16437" t="s">
        <v>1944</v>
      </c>
      <c r="Z16437" t="s">
        <v>1244</v>
      </c>
      <c r="AL16437" t="s">
        <v>1957</v>
      </c>
    </row>
    <row r="16438" spans="1:39" hidden="1" x14ac:dyDescent="0.3">
      <c r="A16438">
        <v>107289148</v>
      </c>
      <c r="B16438" t="s">
        <v>1150</v>
      </c>
      <c r="C16438" s="245">
        <v>45012</v>
      </c>
      <c r="D16438">
        <v>3</v>
      </c>
      <c r="E16438">
        <v>86</v>
      </c>
      <c r="F16438" t="s">
        <v>1200</v>
      </c>
      <c r="G16438" t="s">
        <v>1238</v>
      </c>
      <c r="H16438" t="s">
        <v>1421</v>
      </c>
      <c r="J16438">
        <v>0</v>
      </c>
      <c r="L16438" t="s">
        <v>3396</v>
      </c>
      <c r="M16438" t="s">
        <v>1241</v>
      </c>
      <c r="N16438">
        <v>50021351086</v>
      </c>
      <c r="O16438">
        <v>999.99900000000002</v>
      </c>
      <c r="R16438" t="s">
        <v>1472</v>
      </c>
      <c r="S16438" t="s">
        <v>1206</v>
      </c>
      <c r="T16438" t="s">
        <v>1207</v>
      </c>
      <c r="U16438" t="s">
        <v>1304</v>
      </c>
      <c r="V16438" t="s">
        <v>1304</v>
      </c>
      <c r="W16438" t="s">
        <v>1944</v>
      </c>
      <c r="X16438" t="s">
        <v>1944</v>
      </c>
      <c r="Z16438" t="s">
        <v>1244</v>
      </c>
      <c r="AC16438" t="s">
        <v>1217</v>
      </c>
      <c r="AI16438" t="s">
        <v>1218</v>
      </c>
      <c r="AJ16438" t="s">
        <v>1218</v>
      </c>
      <c r="AL16438" t="s">
        <v>1982</v>
      </c>
      <c r="AM16438" t="s">
        <v>1945</v>
      </c>
    </row>
    <row r="16439" spans="1:39" hidden="1" x14ac:dyDescent="0.3">
      <c r="A16439">
        <v>107133014</v>
      </c>
      <c r="B16439" t="s">
        <v>1150</v>
      </c>
      <c r="C16439" s="245">
        <v>44868</v>
      </c>
      <c r="D16439">
        <v>3</v>
      </c>
      <c r="E16439">
        <v>86</v>
      </c>
      <c r="F16439" t="s">
        <v>1200</v>
      </c>
      <c r="G16439" t="s">
        <v>276</v>
      </c>
      <c r="H16439" t="s">
        <v>1246</v>
      </c>
      <c r="J16439">
        <v>9.2999999999999999E-2</v>
      </c>
      <c r="K16439" t="s">
        <v>1202</v>
      </c>
      <c r="L16439" t="s">
        <v>4057</v>
      </c>
      <c r="M16439" t="s">
        <v>2325</v>
      </c>
      <c r="N16439">
        <v>30000089086</v>
      </c>
      <c r="O16439">
        <v>999.99900000000002</v>
      </c>
      <c r="R16439" t="s">
        <v>1472</v>
      </c>
      <c r="S16439" t="s">
        <v>1206</v>
      </c>
      <c r="T16439" t="s">
        <v>1207</v>
      </c>
      <c r="U16439" t="s">
        <v>1208</v>
      </c>
      <c r="V16439" t="s">
        <v>1208</v>
      </c>
      <c r="W16439" t="s">
        <v>1944</v>
      </c>
      <c r="Z16439" t="s">
        <v>1348</v>
      </c>
      <c r="AI16439" t="s">
        <v>1218</v>
      </c>
      <c r="AL16439" t="s">
        <v>1945</v>
      </c>
    </row>
    <row r="16440" spans="1:39" hidden="1" x14ac:dyDescent="0.3">
      <c r="A16440">
        <v>107124937</v>
      </c>
      <c r="B16440" t="s">
        <v>1150</v>
      </c>
      <c r="C16440" s="245">
        <v>44849</v>
      </c>
      <c r="D16440">
        <v>5</v>
      </c>
      <c r="E16440">
        <v>86</v>
      </c>
      <c r="F16440" t="s">
        <v>1200</v>
      </c>
      <c r="G16440" t="s">
        <v>1238</v>
      </c>
      <c r="H16440" t="s">
        <v>1612</v>
      </c>
      <c r="J16440">
        <v>9.4E-2</v>
      </c>
      <c r="K16440" t="s">
        <v>1306</v>
      </c>
      <c r="L16440" t="s">
        <v>1283</v>
      </c>
      <c r="M16440" t="s">
        <v>1315</v>
      </c>
      <c r="N16440">
        <v>50020471086</v>
      </c>
      <c r="O16440">
        <v>999.99900000000002</v>
      </c>
      <c r="R16440" t="s">
        <v>1472</v>
      </c>
      <c r="S16440" t="s">
        <v>1206</v>
      </c>
      <c r="T16440" t="s">
        <v>1207</v>
      </c>
      <c r="U16440" t="s">
        <v>1259</v>
      </c>
      <c r="V16440" t="s">
        <v>1259</v>
      </c>
      <c r="W16440" t="s">
        <v>1944</v>
      </c>
      <c r="X16440" t="s">
        <v>1944</v>
      </c>
      <c r="Z16440" t="s">
        <v>1260</v>
      </c>
      <c r="AC16440" t="s">
        <v>1217</v>
      </c>
      <c r="AI16440" t="s">
        <v>1218</v>
      </c>
      <c r="AJ16440" t="s">
        <v>1218</v>
      </c>
      <c r="AL16440" t="s">
        <v>1960</v>
      </c>
      <c r="AM16440" t="s">
        <v>1950</v>
      </c>
    </row>
    <row r="16441" spans="1:39" hidden="1" x14ac:dyDescent="0.3">
      <c r="A16441">
        <v>107124936</v>
      </c>
      <c r="B16441" t="s">
        <v>1150</v>
      </c>
      <c r="C16441" s="245">
        <v>44845</v>
      </c>
      <c r="D16441">
        <v>4</v>
      </c>
      <c r="E16441">
        <v>86</v>
      </c>
      <c r="F16441" t="s">
        <v>1200</v>
      </c>
      <c r="G16441" t="s">
        <v>1238</v>
      </c>
      <c r="H16441" t="s">
        <v>4058</v>
      </c>
      <c r="J16441">
        <v>0.04</v>
      </c>
      <c r="K16441" t="s">
        <v>1355</v>
      </c>
      <c r="L16441" t="s">
        <v>1283</v>
      </c>
      <c r="M16441" t="s">
        <v>2326</v>
      </c>
      <c r="N16441">
        <v>50026320086</v>
      </c>
      <c r="O16441">
        <v>999.99900000000002</v>
      </c>
      <c r="R16441" t="s">
        <v>1472</v>
      </c>
      <c r="S16441" t="s">
        <v>1206</v>
      </c>
      <c r="T16441" t="s">
        <v>1207</v>
      </c>
      <c r="U16441" t="s">
        <v>1222</v>
      </c>
      <c r="V16441" t="s">
        <v>1222</v>
      </c>
      <c r="W16441" t="s">
        <v>1944</v>
      </c>
      <c r="X16441" t="s">
        <v>1944</v>
      </c>
      <c r="Z16441" t="s">
        <v>1223</v>
      </c>
      <c r="AC16441" t="s">
        <v>1217</v>
      </c>
      <c r="AI16441" t="s">
        <v>1218</v>
      </c>
      <c r="AJ16441" t="s">
        <v>1218</v>
      </c>
      <c r="AL16441" t="s">
        <v>1945</v>
      </c>
      <c r="AM16441" t="s">
        <v>1950</v>
      </c>
    </row>
    <row r="16442" spans="1:39" hidden="1" x14ac:dyDescent="0.3">
      <c r="A16442">
        <v>107083438</v>
      </c>
      <c r="B16442" t="s">
        <v>1150</v>
      </c>
      <c r="C16442" s="245">
        <v>44813</v>
      </c>
      <c r="D16442">
        <v>4</v>
      </c>
      <c r="E16442">
        <v>86</v>
      </c>
      <c r="F16442" t="s">
        <v>1200</v>
      </c>
      <c r="G16442" t="s">
        <v>1238</v>
      </c>
      <c r="H16442" t="s">
        <v>4059</v>
      </c>
      <c r="J16442">
        <v>5.5E-2</v>
      </c>
      <c r="K16442" t="s">
        <v>1150</v>
      </c>
      <c r="L16442" t="s">
        <v>1413</v>
      </c>
      <c r="M16442" t="s">
        <v>1612</v>
      </c>
      <c r="N16442">
        <v>86</v>
      </c>
      <c r="O16442">
        <v>999.99900000000002</v>
      </c>
      <c r="R16442" t="s">
        <v>1472</v>
      </c>
      <c r="S16442" t="s">
        <v>1206</v>
      </c>
      <c r="T16442" t="s">
        <v>1207</v>
      </c>
      <c r="U16442" t="s">
        <v>1222</v>
      </c>
      <c r="V16442" t="s">
        <v>1222</v>
      </c>
      <c r="W16442" t="s">
        <v>1944</v>
      </c>
      <c r="X16442" t="s">
        <v>1944</v>
      </c>
      <c r="Z16442" t="s">
        <v>1223</v>
      </c>
      <c r="AC16442" t="s">
        <v>1217</v>
      </c>
      <c r="AI16442" t="s">
        <v>1218</v>
      </c>
      <c r="AJ16442" t="s">
        <v>1218</v>
      </c>
      <c r="AL16442" t="s">
        <v>1945</v>
      </c>
      <c r="AM16442" t="s">
        <v>1951</v>
      </c>
    </row>
    <row r="16443" spans="1:39" hidden="1" x14ac:dyDescent="0.3">
      <c r="A16443">
        <v>107284552</v>
      </c>
      <c r="B16443" t="s">
        <v>1150</v>
      </c>
      <c r="C16443" s="245">
        <v>45003</v>
      </c>
      <c r="D16443">
        <v>3</v>
      </c>
      <c r="E16443">
        <v>86</v>
      </c>
      <c r="F16443" t="s">
        <v>1200</v>
      </c>
      <c r="G16443" t="s">
        <v>1238</v>
      </c>
      <c r="H16443" t="s">
        <v>1246</v>
      </c>
      <c r="J16443">
        <v>0.01</v>
      </c>
      <c r="K16443" t="s">
        <v>1355</v>
      </c>
      <c r="L16443" t="s">
        <v>4060</v>
      </c>
      <c r="M16443" t="s">
        <v>2321</v>
      </c>
      <c r="N16443">
        <v>30000089086</v>
      </c>
      <c r="O16443">
        <v>999.99900000000002</v>
      </c>
      <c r="R16443" t="s">
        <v>1472</v>
      </c>
      <c r="S16443" t="s">
        <v>1206</v>
      </c>
      <c r="T16443" t="s">
        <v>1256</v>
      </c>
      <c r="U16443" t="s">
        <v>1270</v>
      </c>
      <c r="V16443" t="s">
        <v>1209</v>
      </c>
      <c r="W16443" t="s">
        <v>1944</v>
      </c>
      <c r="Z16443" t="s">
        <v>1427</v>
      </c>
      <c r="AA16443" t="s">
        <v>1364</v>
      </c>
      <c r="AB16443" t="s">
        <v>1210</v>
      </c>
      <c r="AI16443" t="s">
        <v>1428</v>
      </c>
      <c r="AL16443" t="s">
        <v>1945</v>
      </c>
    </row>
    <row r="16444" spans="1:39" hidden="1" x14ac:dyDescent="0.3">
      <c r="A16444">
        <v>107290538</v>
      </c>
      <c r="B16444" t="s">
        <v>1150</v>
      </c>
      <c r="C16444" s="245">
        <v>45010</v>
      </c>
      <c r="D16444">
        <v>3</v>
      </c>
      <c r="E16444">
        <v>86</v>
      </c>
      <c r="F16444" t="s">
        <v>1200</v>
      </c>
      <c r="G16444" t="s">
        <v>1238</v>
      </c>
      <c r="H16444" t="s">
        <v>1653</v>
      </c>
      <c r="J16444">
        <v>5.0000000000000001E-3</v>
      </c>
      <c r="K16444" t="s">
        <v>1411</v>
      </c>
      <c r="L16444" t="s">
        <v>3898</v>
      </c>
      <c r="M16444" t="s">
        <v>2896</v>
      </c>
      <c r="N16444">
        <v>50010195086</v>
      </c>
      <c r="O16444">
        <v>999.99900000000002</v>
      </c>
      <c r="R16444" t="s">
        <v>1472</v>
      </c>
      <c r="S16444" t="s">
        <v>1206</v>
      </c>
      <c r="T16444" t="s">
        <v>1256</v>
      </c>
      <c r="U16444" t="s">
        <v>1397</v>
      </c>
      <c r="V16444" t="s">
        <v>1397</v>
      </c>
      <c r="W16444" t="s">
        <v>1944</v>
      </c>
      <c r="X16444" t="s">
        <v>1944</v>
      </c>
      <c r="Z16444" t="s">
        <v>1210</v>
      </c>
      <c r="AC16444" t="s">
        <v>1217</v>
      </c>
      <c r="AI16444" t="s">
        <v>1218</v>
      </c>
      <c r="AJ16444" t="s">
        <v>1218</v>
      </c>
      <c r="AL16444" t="s">
        <v>1945</v>
      </c>
      <c r="AM16444" t="s">
        <v>1945</v>
      </c>
    </row>
    <row r="16445" spans="1:39" hidden="1" x14ac:dyDescent="0.3">
      <c r="A16445">
        <v>107227682</v>
      </c>
      <c r="B16445" t="s">
        <v>1150</v>
      </c>
      <c r="C16445" s="245">
        <v>44953</v>
      </c>
      <c r="D16445">
        <v>6</v>
      </c>
      <c r="E16445">
        <v>86</v>
      </c>
      <c r="F16445" t="s">
        <v>1200</v>
      </c>
      <c r="G16445" t="s">
        <v>276</v>
      </c>
      <c r="H16445" t="s">
        <v>4061</v>
      </c>
      <c r="J16445">
        <v>6.0000000000000001E-3</v>
      </c>
      <c r="K16445" t="s">
        <v>1202</v>
      </c>
      <c r="L16445" t="s">
        <v>4062</v>
      </c>
      <c r="M16445" t="s">
        <v>4063</v>
      </c>
      <c r="N16445">
        <v>86</v>
      </c>
      <c r="O16445">
        <v>999.99900000000002</v>
      </c>
      <c r="R16445" t="s">
        <v>1472</v>
      </c>
      <c r="S16445" t="s">
        <v>1206</v>
      </c>
      <c r="T16445" t="s">
        <v>1237</v>
      </c>
      <c r="U16445" t="s">
        <v>1243</v>
      </c>
      <c r="V16445" t="s">
        <v>1243</v>
      </c>
      <c r="W16445" t="s">
        <v>1944</v>
      </c>
      <c r="X16445" t="s">
        <v>1944</v>
      </c>
      <c r="Z16445" t="s">
        <v>1210</v>
      </c>
      <c r="AC16445" t="s">
        <v>1217</v>
      </c>
      <c r="AI16445" t="s">
        <v>1277</v>
      </c>
      <c r="AL16445" t="s">
        <v>1945</v>
      </c>
      <c r="AM16445" t="s">
        <v>1948</v>
      </c>
    </row>
    <row r="16446" spans="1:39" x14ac:dyDescent="0.3">
      <c r="A16446">
        <v>107235266</v>
      </c>
      <c r="B16446" t="s">
        <v>1150</v>
      </c>
      <c r="C16446" s="245">
        <v>44951</v>
      </c>
      <c r="D16446">
        <v>5</v>
      </c>
      <c r="E16446">
        <v>86</v>
      </c>
      <c r="F16446" t="s">
        <v>1200</v>
      </c>
      <c r="G16446" t="s">
        <v>1238</v>
      </c>
      <c r="H16446" t="s">
        <v>3398</v>
      </c>
      <c r="J16446">
        <v>2.3E-2</v>
      </c>
      <c r="K16446" t="s">
        <v>1219</v>
      </c>
      <c r="L16446" t="s">
        <v>2371</v>
      </c>
      <c r="M16446" t="s">
        <v>1637</v>
      </c>
      <c r="N16446">
        <v>50024789086</v>
      </c>
      <c r="O16446">
        <v>999.99900000000002</v>
      </c>
      <c r="R16446" t="s">
        <v>1472</v>
      </c>
      <c r="S16446" t="s">
        <v>1228</v>
      </c>
      <c r="T16446" t="s">
        <v>1207</v>
      </c>
      <c r="U16446" t="s">
        <v>1243</v>
      </c>
      <c r="V16446" t="s">
        <v>1243</v>
      </c>
      <c r="W16446" t="s">
        <v>1944</v>
      </c>
      <c r="X16446" t="s">
        <v>1944</v>
      </c>
      <c r="Z16446" t="s">
        <v>1364</v>
      </c>
      <c r="AA16446" t="s">
        <v>1348</v>
      </c>
      <c r="AC16446" t="s">
        <v>1217</v>
      </c>
      <c r="AI16446" t="s">
        <v>1277</v>
      </c>
      <c r="AL16446" t="s">
        <v>1957</v>
      </c>
      <c r="AM16446" t="s">
        <v>1948</v>
      </c>
    </row>
    <row r="16447" spans="1:39" hidden="1" x14ac:dyDescent="0.3">
      <c r="A16447">
        <v>107413277</v>
      </c>
      <c r="B16447" t="s">
        <v>1150</v>
      </c>
      <c r="C16447" s="245">
        <v>45125</v>
      </c>
      <c r="D16447">
        <v>4</v>
      </c>
      <c r="E16447">
        <v>86</v>
      </c>
      <c r="F16447" t="s">
        <v>1200</v>
      </c>
      <c r="G16447" t="s">
        <v>1238</v>
      </c>
      <c r="H16447" t="s">
        <v>1552</v>
      </c>
      <c r="J16447">
        <v>0</v>
      </c>
      <c r="L16447" t="s">
        <v>3453</v>
      </c>
      <c r="M16447" t="s">
        <v>1241</v>
      </c>
      <c r="N16447">
        <v>50029076086</v>
      </c>
      <c r="O16447">
        <v>999.99900000000002</v>
      </c>
      <c r="R16447" t="s">
        <v>1472</v>
      </c>
      <c r="S16447" t="s">
        <v>1206</v>
      </c>
      <c r="T16447" t="s">
        <v>1207</v>
      </c>
      <c r="U16447" t="s">
        <v>1252</v>
      </c>
      <c r="V16447" t="s">
        <v>1252</v>
      </c>
      <c r="W16447" t="s">
        <v>1944</v>
      </c>
      <c r="X16447" t="s">
        <v>1944</v>
      </c>
      <c r="Z16447" t="s">
        <v>1266</v>
      </c>
      <c r="AC16447" t="s">
        <v>1217</v>
      </c>
      <c r="AI16447" t="s">
        <v>1218</v>
      </c>
      <c r="AJ16447" t="s">
        <v>1218</v>
      </c>
      <c r="AL16447" t="s">
        <v>1945</v>
      </c>
      <c r="AM16447" t="s">
        <v>1945</v>
      </c>
    </row>
    <row r="16448" spans="1:39" hidden="1" x14ac:dyDescent="0.3">
      <c r="A16448">
        <v>107643973</v>
      </c>
      <c r="B16448" t="s">
        <v>1150</v>
      </c>
      <c r="C16448" s="245">
        <v>45322</v>
      </c>
      <c r="D16448">
        <v>6</v>
      </c>
      <c r="E16448">
        <v>86</v>
      </c>
      <c r="F16448" t="s">
        <v>1200</v>
      </c>
      <c r="G16448" t="s">
        <v>1238</v>
      </c>
      <c r="H16448" t="s">
        <v>4064</v>
      </c>
      <c r="J16448">
        <v>8.9999999999999993E-3</v>
      </c>
      <c r="K16448" t="s">
        <v>1306</v>
      </c>
      <c r="L16448" t="s">
        <v>1559</v>
      </c>
      <c r="M16448" t="s">
        <v>2224</v>
      </c>
      <c r="N16448">
        <v>86</v>
      </c>
      <c r="O16448">
        <v>999.99900000000002</v>
      </c>
      <c r="R16448" t="s">
        <v>1472</v>
      </c>
      <c r="S16448" t="s">
        <v>1206</v>
      </c>
      <c r="T16448" t="s">
        <v>1237</v>
      </c>
      <c r="U16448" t="s">
        <v>1243</v>
      </c>
      <c r="V16448" t="s">
        <v>1243</v>
      </c>
      <c r="W16448" t="s">
        <v>1944</v>
      </c>
      <c r="X16448" t="s">
        <v>1944</v>
      </c>
      <c r="Z16448" t="s">
        <v>1217</v>
      </c>
      <c r="AC16448" t="s">
        <v>1217</v>
      </c>
      <c r="AL16448" t="s">
        <v>1948</v>
      </c>
      <c r="AM16448" t="s">
        <v>1948</v>
      </c>
    </row>
    <row r="16449" spans="1:40" hidden="1" x14ac:dyDescent="0.3">
      <c r="A16449">
        <v>107894226</v>
      </c>
      <c r="B16449" t="s">
        <v>1150</v>
      </c>
      <c r="C16449" s="245">
        <v>45571</v>
      </c>
      <c r="D16449">
        <v>6</v>
      </c>
      <c r="E16449">
        <v>86</v>
      </c>
      <c r="F16449" t="s">
        <v>1200</v>
      </c>
      <c r="G16449" t="s">
        <v>1238</v>
      </c>
      <c r="H16449" t="s">
        <v>3042</v>
      </c>
      <c r="J16449">
        <v>3.4000000000000002E-2</v>
      </c>
      <c r="K16449" t="s">
        <v>1219</v>
      </c>
      <c r="L16449" t="s">
        <v>3582</v>
      </c>
      <c r="M16449" t="s">
        <v>1241</v>
      </c>
      <c r="N16449">
        <v>50012290086</v>
      </c>
      <c r="O16449">
        <v>999.99900000000002</v>
      </c>
      <c r="R16449" t="s">
        <v>1472</v>
      </c>
      <c r="S16449" t="s">
        <v>1206</v>
      </c>
      <c r="T16449" t="s">
        <v>1207</v>
      </c>
      <c r="U16449" t="s">
        <v>1243</v>
      </c>
      <c r="V16449" t="s">
        <v>1243</v>
      </c>
      <c r="W16449" t="s">
        <v>1944</v>
      </c>
      <c r="X16449" t="s">
        <v>1944</v>
      </c>
      <c r="Y16449" t="s">
        <v>1944</v>
      </c>
      <c r="Z16449" t="s">
        <v>1364</v>
      </c>
      <c r="AA16449" t="s">
        <v>1475</v>
      </c>
      <c r="AC16449" t="s">
        <v>1217</v>
      </c>
      <c r="AF16449" t="s">
        <v>1217</v>
      </c>
      <c r="AL16449" t="s">
        <v>1945</v>
      </c>
      <c r="AM16449" t="s">
        <v>1948</v>
      </c>
      <c r="AN16449" t="s">
        <v>1948</v>
      </c>
    </row>
    <row r="16450" spans="1:40" hidden="1" x14ac:dyDescent="0.3">
      <c r="A16450">
        <v>108322106</v>
      </c>
      <c r="B16450" t="s">
        <v>1150</v>
      </c>
      <c r="C16450" s="245">
        <v>45985</v>
      </c>
      <c r="D16450">
        <v>5</v>
      </c>
      <c r="E16450">
        <v>86</v>
      </c>
      <c r="F16450" t="s">
        <v>1200</v>
      </c>
      <c r="G16450" t="s">
        <v>1238</v>
      </c>
      <c r="H16450" t="s">
        <v>1672</v>
      </c>
      <c r="J16450">
        <v>2.1000000000000001E-2</v>
      </c>
      <c r="K16450" t="s">
        <v>1202</v>
      </c>
      <c r="L16450" t="s">
        <v>3488</v>
      </c>
      <c r="M16450" t="s">
        <v>3216</v>
      </c>
      <c r="N16450">
        <v>50029662086</v>
      </c>
      <c r="O16450">
        <v>999.99900000000002</v>
      </c>
      <c r="R16450" t="s">
        <v>1472</v>
      </c>
      <c r="S16450" t="s">
        <v>1206</v>
      </c>
      <c r="T16450" t="s">
        <v>1207</v>
      </c>
 